     <v>45576</v>
      </c>
      <c r="B33444" s="153">
        <v>45576</v>
      </c>
      <c r="C33444" s="154" t="s">
        <v>25456</v>
      </c>
      <c r="D33444" s="153"/>
      <c r="E33444" s="154"/>
      <c r="F33444" s="154" t="s">
        <v>25457</v>
      </c>
      <c r="G33444" s="154" t="s">
        <v>25457</v>
      </c>
      <c r="H33444" s="154" t="s">
        <v>230</v>
      </c>
      <c r="I33444" s="154" t="str">
        <f t="shared" si="1566"/>
        <v>138</v>
      </c>
      <c r="J33444" s="154" t="s">
        <v>113</v>
      </c>
      <c r="K33444" s="154" t="str">
        <f t="shared" si="1567"/>
        <v>112</v>
      </c>
      <c r="L33444" s="155">
        <v>7077306</v>
      </c>
      <c r="M33444" s="155">
        <v>0</v>
      </c>
      <c r="N33444" s="154" t="s">
        <v>224</v>
      </c>
      <c r="O33444" s="154" t="s">
        <v>225</v>
      </c>
      <c r="P33444" s="154" t="s">
        <v>231</v>
      </c>
      <c r="Q33444" s="154" t="s">
        <v>232</v>
      </c>
      <c r="R33444" s="154"/>
      <c r="S33444" s="154" t="s">
        <v>117</v>
      </c>
      <c r="T33444" s="156">
        <f t="shared" si="1568"/>
        <v>7077306</v>
      </c>
    </row>
    <row r="33445" spans="1:21" ht="15.75" customHeight="1">
      <c r="A33445" s="153">
        <v>45576</v>
      </c>
      <c r="B33445" s="153">
        <v>45576</v>
      </c>
      <c r="C33445" s="154" t="s">
        <v>25456</v>
      </c>
      <c r="D33445" s="153"/>
      <c r="E33445" s="154"/>
      <c r="F33445" s="154" t="s">
        <v>25457</v>
      </c>
      <c r="G33445" s="154" t="s">
        <v>25457</v>
      </c>
      <c r="H33445" s="154" t="s">
        <v>113</v>
      </c>
      <c r="I33445" s="154" t="str">
        <f t="shared" si="1566"/>
        <v>112</v>
      </c>
      <c r="J33445" s="154" t="s">
        <v>230</v>
      </c>
      <c r="K33445" s="154" t="str">
        <f t="shared" si="1567"/>
        <v>138</v>
      </c>
      <c r="L33445" s="155">
        <v>0</v>
      </c>
      <c r="M33445" s="155">
        <v>7077306</v>
      </c>
      <c r="N33445" s="154" t="s">
        <v>224</v>
      </c>
      <c r="O33445" s="154" t="s">
        <v>225</v>
      </c>
      <c r="P33445" s="154" t="s">
        <v>231</v>
      </c>
      <c r="Q33445" s="154" t="s">
        <v>232</v>
      </c>
      <c r="R33445" s="154"/>
      <c r="S33445" s="154" t="s">
        <v>117</v>
      </c>
      <c r="T33445" s="156">
        <f t="shared" si="1568"/>
        <v>-7077306</v>
      </c>
    </row>
    <row r="33446" spans="1:21" ht="15.75" customHeight="1">
      <c r="A33446" s="153">
        <v>45576</v>
      </c>
      <c r="B33446" s="153">
        <v>45576</v>
      </c>
      <c r="C33446" s="154" t="s">
        <v>25458</v>
      </c>
      <c r="D33446" s="153"/>
      <c r="E33446" s="154"/>
      <c r="F33446" s="154" t="s">
        <v>25459</v>
      </c>
      <c r="G33446" s="154" t="s">
        <v>25459</v>
      </c>
      <c r="H33446" s="154" t="s">
        <v>230</v>
      </c>
      <c r="I33446" s="154" t="str">
        <f t="shared" si="1566"/>
        <v>138</v>
      </c>
      <c r="J33446" s="154" t="s">
        <v>113</v>
      </c>
      <c r="K33446" s="154" t="str">
        <f t="shared" si="1567"/>
        <v>112</v>
      </c>
      <c r="L33446" s="155">
        <v>147447</v>
      </c>
      <c r="M33446" s="155">
        <v>0</v>
      </c>
      <c r="N33446" s="154" t="s">
        <v>224</v>
      </c>
      <c r="O33446" s="154" t="s">
        <v>225</v>
      </c>
      <c r="P33446" s="154" t="s">
        <v>231</v>
      </c>
      <c r="Q33446" s="154" t="s">
        <v>232</v>
      </c>
      <c r="R33446" s="154"/>
      <c r="S33446" s="154" t="s">
        <v>117</v>
      </c>
      <c r="T33446" s="156">
        <f t="shared" si="1568"/>
        <v>147447</v>
      </c>
    </row>
    <row r="33447" spans="1:21" ht="15.75" customHeight="1">
      <c r="A33447" s="153">
        <v>45576</v>
      </c>
      <c r="B33447" s="153">
        <v>45576</v>
      </c>
      <c r="C33447" s="154" t="s">
        <v>25458</v>
      </c>
      <c r="D33447" s="153"/>
      <c r="E33447" s="154"/>
      <c r="F33447" s="154" t="s">
        <v>25459</v>
      </c>
      <c r="G33447" s="154" t="s">
        <v>25459</v>
      </c>
      <c r="H33447" s="154" t="s">
        <v>113</v>
      </c>
      <c r="I33447" s="154" t="str">
        <f t="shared" si="1566"/>
        <v>112</v>
      </c>
      <c r="J33447" s="154" t="s">
        <v>230</v>
      </c>
      <c r="K33447" s="154" t="str">
        <f t="shared" si="1567"/>
        <v>138</v>
      </c>
      <c r="L33447" s="155">
        <v>0</v>
      </c>
      <c r="M33447" s="155">
        <v>147447</v>
      </c>
      <c r="N33447" s="154" t="s">
        <v>224</v>
      </c>
      <c r="O33447" s="154" t="s">
        <v>225</v>
      </c>
      <c r="P33447" s="154" t="s">
        <v>231</v>
      </c>
      <c r="Q33447" s="154" t="s">
        <v>232</v>
      </c>
      <c r="R33447" s="154"/>
      <c r="S33447" s="154" t="s">
        <v>117</v>
      </c>
      <c r="T33447" s="156">
        <f t="shared" si="1568"/>
        <v>-147447</v>
      </c>
    </row>
    <row r="33448" spans="1:21" ht="15.75" customHeight="1">
      <c r="A33448" s="153">
        <v>45576</v>
      </c>
      <c r="B33448" s="153">
        <v>45576</v>
      </c>
      <c r="C33448" s="154" t="s">
        <v>25460</v>
      </c>
      <c r="D33448" s="153"/>
      <c r="E33448" s="154"/>
      <c r="F33448" s="154" t="s">
        <v>25461</v>
      </c>
      <c r="G33448" s="154" t="s">
        <v>25461</v>
      </c>
      <c r="H33448" s="154" t="s">
        <v>230</v>
      </c>
      <c r="I33448" s="154" t="str">
        <f t="shared" si="1566"/>
        <v>138</v>
      </c>
      <c r="J33448" s="154" t="s">
        <v>113</v>
      </c>
      <c r="K33448" s="154" t="str">
        <f t="shared" si="1567"/>
        <v>112</v>
      </c>
      <c r="L33448" s="155">
        <v>5320330</v>
      </c>
      <c r="M33448" s="155">
        <v>0</v>
      </c>
      <c r="N33448" s="154" t="s">
        <v>224</v>
      </c>
      <c r="O33448" s="154" t="s">
        <v>225</v>
      </c>
      <c r="P33448" s="154" t="s">
        <v>231</v>
      </c>
      <c r="Q33448" s="154" t="s">
        <v>232</v>
      </c>
      <c r="R33448" s="154"/>
      <c r="S33448" s="154" t="s">
        <v>117</v>
      </c>
      <c r="T33448" s="156">
        <f t="shared" si="1568"/>
        <v>5320330</v>
      </c>
    </row>
    <row r="33449" spans="1:21" ht="15.75" customHeight="1">
      <c r="A33449" s="153">
        <v>45576</v>
      </c>
      <c r="B33449" s="153">
        <v>45576</v>
      </c>
      <c r="C33449" s="154" t="s">
        <v>25460</v>
      </c>
      <c r="D33449" s="153"/>
      <c r="E33449" s="154"/>
      <c r="F33449" s="154" t="s">
        <v>25461</v>
      </c>
      <c r="G33449" s="154" t="s">
        <v>25461</v>
      </c>
      <c r="H33449" s="154" t="s">
        <v>113</v>
      </c>
      <c r="I33449" s="154" t="str">
        <f t="shared" si="1566"/>
        <v>112</v>
      </c>
      <c r="J33449" s="154" t="s">
        <v>230</v>
      </c>
      <c r="K33449" s="154" t="str">
        <f t="shared" si="1567"/>
        <v>138</v>
      </c>
      <c r="L33449" s="155">
        <v>0</v>
      </c>
      <c r="M33449" s="155">
        <v>5320330</v>
      </c>
      <c r="N33449" s="154" t="s">
        <v>224</v>
      </c>
      <c r="O33449" s="154" t="s">
        <v>225</v>
      </c>
      <c r="P33449" s="154" t="s">
        <v>231</v>
      </c>
      <c r="Q33449" s="154" t="s">
        <v>232</v>
      </c>
      <c r="R33449" s="154"/>
      <c r="S33449" s="154" t="s">
        <v>117</v>
      </c>
      <c r="T33449" s="156">
        <f t="shared" si="1568"/>
        <v>-5320330</v>
      </c>
    </row>
    <row r="33450" spans="1:21" ht="15.75" customHeight="1">
      <c r="A33450" s="153">
        <v>45370</v>
      </c>
      <c r="B33450" s="153">
        <v>45370</v>
      </c>
      <c r="C33450" s="154" t="s">
        <v>12323</v>
      </c>
      <c r="D33450" s="153"/>
      <c r="E33450" s="154"/>
      <c r="F33450" s="154" t="s">
        <v>12324</v>
      </c>
      <c r="G33450" s="154" t="s">
        <v>13992</v>
      </c>
      <c r="H33450" s="154" t="s">
        <v>31</v>
      </c>
      <c r="I33450" s="154" t="str">
        <f t="shared" si="1566"/>
        <v>331</v>
      </c>
      <c r="J33450" s="154" t="s">
        <v>634</v>
      </c>
      <c r="K33450" s="154" t="str">
        <f t="shared" si="1567"/>
        <v>642</v>
      </c>
      <c r="L33450" s="155">
        <v>0</v>
      </c>
      <c r="M33450" s="155">
        <v>3450000</v>
      </c>
      <c r="N33450" s="154" t="s">
        <v>8943</v>
      </c>
      <c r="O33450" s="154" t="s">
        <v>8944</v>
      </c>
      <c r="P33450" s="154" t="s">
        <v>231</v>
      </c>
      <c r="Q33450" s="154" t="s">
        <v>232</v>
      </c>
      <c r="R33450" s="154"/>
      <c r="S33450" s="154" t="s">
        <v>117</v>
      </c>
      <c r="T33450" s="156">
        <f t="shared" si="1568"/>
        <v>-3450000</v>
      </c>
      <c r="U33450" s="148">
        <v>3</v>
      </c>
    </row>
    <row r="33451" spans="1:21" ht="15.75" customHeight="1">
      <c r="A33451" s="153">
        <v>45576</v>
      </c>
      <c r="B33451" s="153">
        <v>45576</v>
      </c>
      <c r="C33451" s="154" t="s">
        <v>11994</v>
      </c>
      <c r="D33451" s="153"/>
      <c r="E33451" s="154"/>
      <c r="F33451" s="154" t="s">
        <v>11995</v>
      </c>
      <c r="G33451" s="154" t="s">
        <v>11995</v>
      </c>
      <c r="H33451" s="154" t="s">
        <v>113</v>
      </c>
      <c r="I33451" s="154" t="str">
        <f t="shared" si="1566"/>
        <v>112</v>
      </c>
      <c r="J33451" s="154" t="s">
        <v>31</v>
      </c>
      <c r="K33451" s="154" t="str">
        <f t="shared" si="1567"/>
        <v>331</v>
      </c>
      <c r="L33451" s="155">
        <v>0</v>
      </c>
      <c r="M33451" s="155">
        <v>12926573</v>
      </c>
      <c r="N33451" s="154" t="s">
        <v>254</v>
      </c>
      <c r="O33451" s="154" t="s">
        <v>255</v>
      </c>
      <c r="P33451" s="154" t="s">
        <v>218</v>
      </c>
      <c r="Q33451" s="154" t="s">
        <v>219</v>
      </c>
      <c r="R33451" s="154"/>
      <c r="S33451" s="154" t="s">
        <v>117</v>
      </c>
      <c r="T33451" s="156">
        <f t="shared" si="1568"/>
        <v>-12926573</v>
      </c>
    </row>
    <row r="33452" spans="1:21" ht="15.75" customHeight="1">
      <c r="A33452" s="153">
        <v>45576</v>
      </c>
      <c r="B33452" s="153">
        <v>45576</v>
      </c>
      <c r="C33452" s="154" t="s">
        <v>11994</v>
      </c>
      <c r="D33452" s="153"/>
      <c r="E33452" s="154"/>
      <c r="F33452" s="154" t="s">
        <v>11995</v>
      </c>
      <c r="G33452" s="154" t="s">
        <v>11995</v>
      </c>
      <c r="H33452" s="154" t="s">
        <v>220</v>
      </c>
      <c r="I33452" s="154" t="str">
        <f t="shared" si="1566"/>
        <v>641</v>
      </c>
      <c r="J33452" s="154" t="s">
        <v>31</v>
      </c>
      <c r="K33452" s="154" t="str">
        <f t="shared" si="1567"/>
        <v>331</v>
      </c>
      <c r="L33452" s="155">
        <v>12926573</v>
      </c>
      <c r="M33452" s="155">
        <v>0</v>
      </c>
      <c r="N33452" s="154" t="s">
        <v>254</v>
      </c>
      <c r="O33452" s="154" t="s">
        <v>255</v>
      </c>
      <c r="P33452" s="154" t="s">
        <v>218</v>
      </c>
      <c r="Q33452" s="154" t="s">
        <v>219</v>
      </c>
      <c r="R33452" s="154"/>
      <c r="S33452" s="154" t="s">
        <v>117</v>
      </c>
      <c r="T33452" s="156">
        <f t="shared" si="1568"/>
        <v>12926573</v>
      </c>
    </row>
    <row r="33453" spans="1:21" ht="15.75" customHeight="1">
      <c r="A33453" s="153">
        <v>45385</v>
      </c>
      <c r="B33453" s="153">
        <v>45385</v>
      </c>
      <c r="C33453" s="154" t="s">
        <v>14058</v>
      </c>
      <c r="D33453" s="153"/>
      <c r="E33453" s="154"/>
      <c r="F33453" s="154" t="s">
        <v>14059</v>
      </c>
      <c r="G33453" s="154" t="s">
        <v>14059</v>
      </c>
      <c r="H33453" s="154" t="s">
        <v>31</v>
      </c>
      <c r="I33453" s="154" t="str">
        <f t="shared" si="1566"/>
        <v>331</v>
      </c>
      <c r="J33453" s="154" t="s">
        <v>220</v>
      </c>
      <c r="K33453" s="154" t="str">
        <f t="shared" si="1567"/>
        <v>641</v>
      </c>
      <c r="L33453" s="155">
        <v>0</v>
      </c>
      <c r="M33453" s="155">
        <v>3528118</v>
      </c>
      <c r="N33453" s="154" t="s">
        <v>291</v>
      </c>
      <c r="O33453" s="154" t="s">
        <v>292</v>
      </c>
      <c r="P33453" s="154" t="s">
        <v>218</v>
      </c>
      <c r="Q33453" s="154" t="s">
        <v>219</v>
      </c>
      <c r="R33453" s="154"/>
      <c r="S33453" s="154" t="s">
        <v>117</v>
      </c>
      <c r="T33453" s="156">
        <f t="shared" si="1568"/>
        <v>-3528118</v>
      </c>
      <c r="U33453" s="148">
        <v>4</v>
      </c>
    </row>
    <row r="33454" spans="1:21" ht="15.75" customHeight="1">
      <c r="A33454" s="153">
        <v>45576</v>
      </c>
      <c r="B33454" s="153">
        <v>45576</v>
      </c>
      <c r="C33454" s="154" t="s">
        <v>25462</v>
      </c>
      <c r="D33454" s="153"/>
      <c r="E33454" s="154"/>
      <c r="F33454" s="154" t="s">
        <v>25463</v>
      </c>
      <c r="G33454" s="154" t="s">
        <v>25463</v>
      </c>
      <c r="H33454" s="154" t="s">
        <v>230</v>
      </c>
      <c r="I33454" s="154" t="str">
        <f t="shared" si="1566"/>
        <v>138</v>
      </c>
      <c r="J33454" s="154" t="s">
        <v>113</v>
      </c>
      <c r="K33454" s="154" t="str">
        <f t="shared" si="1567"/>
        <v>112</v>
      </c>
      <c r="L33454" s="155">
        <v>11390309</v>
      </c>
      <c r="M33454" s="155">
        <v>0</v>
      </c>
      <c r="N33454" s="154" t="s">
        <v>224</v>
      </c>
      <c r="O33454" s="154" t="s">
        <v>225</v>
      </c>
      <c r="P33454" s="154" t="s">
        <v>231</v>
      </c>
      <c r="Q33454" s="154" t="s">
        <v>232</v>
      </c>
      <c r="R33454" s="154"/>
      <c r="S33454" s="154" t="s">
        <v>117</v>
      </c>
      <c r="T33454" s="156">
        <f t="shared" si="1568"/>
        <v>11390309</v>
      </c>
    </row>
    <row r="33455" spans="1:21" ht="15.75" customHeight="1">
      <c r="A33455" s="153">
        <v>45576</v>
      </c>
      <c r="B33455" s="153">
        <v>45576</v>
      </c>
      <c r="C33455" s="154" t="s">
        <v>25462</v>
      </c>
      <c r="D33455" s="153"/>
      <c r="E33455" s="154"/>
      <c r="F33455" s="154" t="s">
        <v>25463</v>
      </c>
      <c r="G33455" s="154" t="s">
        <v>25463</v>
      </c>
      <c r="H33455" s="154" t="s">
        <v>113</v>
      </c>
      <c r="I33455" s="154" t="str">
        <f t="shared" si="1566"/>
        <v>112</v>
      </c>
      <c r="J33455" s="154" t="s">
        <v>230</v>
      </c>
      <c r="K33455" s="154" t="str">
        <f t="shared" si="1567"/>
        <v>138</v>
      </c>
      <c r="L33455" s="155">
        <v>0</v>
      </c>
      <c r="M33455" s="155">
        <v>11390309</v>
      </c>
      <c r="N33455" s="154" t="s">
        <v>224</v>
      </c>
      <c r="O33455" s="154" t="s">
        <v>225</v>
      </c>
      <c r="P33455" s="154" t="s">
        <v>231</v>
      </c>
      <c r="Q33455" s="154" t="s">
        <v>232</v>
      </c>
      <c r="R33455" s="154"/>
      <c r="S33455" s="154" t="s">
        <v>117</v>
      </c>
      <c r="T33455" s="156">
        <f t="shared" si="1568"/>
        <v>-11390309</v>
      </c>
    </row>
    <row r="33456" spans="1:21" ht="15.75" customHeight="1">
      <c r="A33456" s="153">
        <v>45577</v>
      </c>
      <c r="B33456" s="153">
        <v>45577</v>
      </c>
      <c r="C33456" s="154" t="s">
        <v>25464</v>
      </c>
      <c r="D33456" s="153"/>
      <c r="E33456" s="154"/>
      <c r="F33456" s="154" t="s">
        <v>209</v>
      </c>
      <c r="G33456" s="154" t="s">
        <v>209</v>
      </c>
      <c r="H33456" s="154" t="s">
        <v>113</v>
      </c>
      <c r="I33456" s="154" t="str">
        <f t="shared" si="1566"/>
        <v>112</v>
      </c>
      <c r="J33456" s="154" t="s">
        <v>113</v>
      </c>
      <c r="K33456" s="154" t="str">
        <f t="shared" si="1567"/>
        <v>112</v>
      </c>
      <c r="L33456" s="155">
        <v>9000000000</v>
      </c>
      <c r="M33456" s="155">
        <v>0</v>
      </c>
      <c r="N33456" s="154"/>
      <c r="O33456" s="154"/>
      <c r="P33456" s="154" t="s">
        <v>210</v>
      </c>
      <c r="Q33456" s="154" t="s">
        <v>211</v>
      </c>
      <c r="R33456" s="154"/>
      <c r="S33456" s="154" t="s">
        <v>117</v>
      </c>
      <c r="T33456" s="156">
        <f t="shared" si="1568"/>
        <v>9000000000</v>
      </c>
    </row>
    <row r="33457" spans="1:21" ht="15.75" customHeight="1">
      <c r="A33457" s="153">
        <v>45577</v>
      </c>
      <c r="B33457" s="153">
        <v>45577</v>
      </c>
      <c r="C33457" s="154" t="s">
        <v>25464</v>
      </c>
      <c r="D33457" s="153"/>
      <c r="E33457" s="154"/>
      <c r="F33457" s="154" t="s">
        <v>209</v>
      </c>
      <c r="G33457" s="154" t="s">
        <v>209</v>
      </c>
      <c r="H33457" s="154" t="s">
        <v>113</v>
      </c>
      <c r="I33457" s="154" t="str">
        <f t="shared" si="1566"/>
        <v>112</v>
      </c>
      <c r="J33457" s="154" t="s">
        <v>113</v>
      </c>
      <c r="K33457" s="154" t="str">
        <f t="shared" si="1567"/>
        <v>112</v>
      </c>
      <c r="L33457" s="155">
        <v>0</v>
      </c>
      <c r="M33457" s="155">
        <v>9000000000</v>
      </c>
      <c r="N33457" s="154"/>
      <c r="O33457" s="154"/>
      <c r="P33457" s="154" t="s">
        <v>210</v>
      </c>
      <c r="Q33457" s="154" t="s">
        <v>211</v>
      </c>
      <c r="R33457" s="154"/>
      <c r="S33457" s="154" t="s">
        <v>117</v>
      </c>
      <c r="T33457" s="156">
        <f t="shared" si="1568"/>
        <v>-9000000000</v>
      </c>
    </row>
    <row r="33458" spans="1:21" ht="15.75" customHeight="1">
      <c r="A33458" s="153">
        <v>45577</v>
      </c>
      <c r="B33458" s="153">
        <v>45577</v>
      </c>
      <c r="C33458" s="154" t="s">
        <v>25465</v>
      </c>
      <c r="D33458" s="153"/>
      <c r="E33458" s="154"/>
      <c r="F33458" s="154" t="s">
        <v>25466</v>
      </c>
      <c r="G33458" s="154" t="s">
        <v>25466</v>
      </c>
      <c r="H33458" s="154" t="s">
        <v>43</v>
      </c>
      <c r="I33458" s="154" t="str">
        <f t="shared" si="1566"/>
        <v>338</v>
      </c>
      <c r="J33458" s="154" t="s">
        <v>113</v>
      </c>
      <c r="K33458" s="154" t="str">
        <f t="shared" si="1567"/>
        <v>112</v>
      </c>
      <c r="L33458" s="155">
        <v>42836940</v>
      </c>
      <c r="M33458" s="155">
        <v>0</v>
      </c>
      <c r="N33458" s="154" t="s">
        <v>114</v>
      </c>
      <c r="O33458" s="154" t="s">
        <v>115</v>
      </c>
      <c r="P33458" s="154" t="s">
        <v>116</v>
      </c>
      <c r="Q33458" s="154" t="s">
        <v>116</v>
      </c>
      <c r="R33458" s="154"/>
      <c r="S33458" s="154" t="s">
        <v>117</v>
      </c>
      <c r="T33458" s="156">
        <f t="shared" si="1568"/>
        <v>42836940</v>
      </c>
    </row>
    <row r="33459" spans="1:21" ht="15.75" customHeight="1">
      <c r="A33459" s="153">
        <v>45577</v>
      </c>
      <c r="B33459" s="153">
        <v>45577</v>
      </c>
      <c r="C33459" s="154" t="s">
        <v>25465</v>
      </c>
      <c r="D33459" s="153"/>
      <c r="E33459" s="154"/>
      <c r="F33459" s="154" t="s">
        <v>25466</v>
      </c>
      <c r="G33459" s="154" t="s">
        <v>25466</v>
      </c>
      <c r="H33459" s="154" t="s">
        <v>113</v>
      </c>
      <c r="I33459" s="154" t="str">
        <f t="shared" si="1566"/>
        <v>112</v>
      </c>
      <c r="J33459" s="154" t="s">
        <v>43</v>
      </c>
      <c r="K33459" s="154" t="str">
        <f t="shared" si="1567"/>
        <v>338</v>
      </c>
      <c r="L33459" s="155">
        <v>0</v>
      </c>
      <c r="M33459" s="155">
        <v>42836940</v>
      </c>
      <c r="N33459" s="154" t="s">
        <v>114</v>
      </c>
      <c r="O33459" s="154" t="s">
        <v>115</v>
      </c>
      <c r="P33459" s="154" t="s">
        <v>116</v>
      </c>
      <c r="Q33459" s="154" t="s">
        <v>116</v>
      </c>
      <c r="R33459" s="154"/>
      <c r="S33459" s="154" t="s">
        <v>117</v>
      </c>
      <c r="T33459" s="156">
        <f t="shared" si="1568"/>
        <v>-42836940</v>
      </c>
    </row>
    <row r="33460" spans="1:21" ht="15.75" customHeight="1">
      <c r="A33460" s="153">
        <v>45577</v>
      </c>
      <c r="B33460" s="153">
        <v>45577</v>
      </c>
      <c r="C33460" s="154" t="s">
        <v>25467</v>
      </c>
      <c r="D33460" s="153"/>
      <c r="E33460" s="154"/>
      <c r="F33460" s="154" t="s">
        <v>25468</v>
      </c>
      <c r="G33460" s="154" t="s">
        <v>25468</v>
      </c>
      <c r="H33460" s="154" t="s">
        <v>353</v>
      </c>
      <c r="I33460" s="154" t="str">
        <f t="shared" si="1566"/>
        <v>642</v>
      </c>
      <c r="J33460" s="154" t="s">
        <v>113</v>
      </c>
      <c r="K33460" s="154" t="str">
        <f t="shared" si="1567"/>
        <v>112</v>
      </c>
      <c r="L33460" s="155">
        <v>22000</v>
      </c>
      <c r="M33460" s="155">
        <v>0</v>
      </c>
      <c r="N33460" s="154" t="s">
        <v>354</v>
      </c>
      <c r="O33460" s="154" t="s">
        <v>355</v>
      </c>
      <c r="P33460" s="154" t="s">
        <v>231</v>
      </c>
      <c r="Q33460" s="154" t="s">
        <v>232</v>
      </c>
      <c r="R33460" s="154" t="s">
        <v>125</v>
      </c>
      <c r="S33460" s="154" t="s">
        <v>117</v>
      </c>
      <c r="T33460" s="156">
        <f t="shared" si="1568"/>
        <v>22000</v>
      </c>
    </row>
    <row r="33461" spans="1:21" ht="15.75" customHeight="1">
      <c r="A33461" s="153">
        <v>45577</v>
      </c>
      <c r="B33461" s="153">
        <v>45577</v>
      </c>
      <c r="C33461" s="154" t="s">
        <v>25467</v>
      </c>
      <c r="D33461" s="153"/>
      <c r="E33461" s="154"/>
      <c r="F33461" s="154" t="s">
        <v>25468</v>
      </c>
      <c r="G33461" s="154" t="s">
        <v>25468</v>
      </c>
      <c r="H33461" s="154" t="s">
        <v>113</v>
      </c>
      <c r="I33461" s="154" t="str">
        <f t="shared" si="1566"/>
        <v>112</v>
      </c>
      <c r="J33461" s="154" t="s">
        <v>353</v>
      </c>
      <c r="K33461" s="154" t="str">
        <f t="shared" si="1567"/>
        <v>642</v>
      </c>
      <c r="L33461" s="155">
        <v>0</v>
      </c>
      <c r="M33461" s="155">
        <v>22000</v>
      </c>
      <c r="N33461" s="154" t="s">
        <v>354</v>
      </c>
      <c r="O33461" s="154" t="s">
        <v>355</v>
      </c>
      <c r="P33461" s="154" t="s">
        <v>231</v>
      </c>
      <c r="Q33461" s="154" t="s">
        <v>232</v>
      </c>
      <c r="R33461" s="154" t="s">
        <v>125</v>
      </c>
      <c r="S33461" s="154" t="s">
        <v>117</v>
      </c>
      <c r="T33461" s="156">
        <f t="shared" si="1568"/>
        <v>-22000</v>
      </c>
    </row>
    <row r="33462" spans="1:21" ht="15.75" customHeight="1">
      <c r="A33462" s="153">
        <v>45578</v>
      </c>
      <c r="B33462" s="153">
        <v>45578</v>
      </c>
      <c r="C33462" s="154" t="s">
        <v>25469</v>
      </c>
      <c r="D33462" s="153"/>
      <c r="E33462" s="154"/>
      <c r="F33462" s="154" t="s">
        <v>25470</v>
      </c>
      <c r="G33462" s="154" t="s">
        <v>25470</v>
      </c>
      <c r="H33462" s="154" t="s">
        <v>43</v>
      </c>
      <c r="I33462" s="154" t="str">
        <f t="shared" si="1566"/>
        <v>338</v>
      </c>
      <c r="J33462" s="154" t="s">
        <v>113</v>
      </c>
      <c r="K33462" s="154" t="str">
        <f t="shared" si="1567"/>
        <v>112</v>
      </c>
      <c r="L33462" s="155">
        <v>28450172</v>
      </c>
      <c r="M33462" s="155">
        <v>0</v>
      </c>
      <c r="N33462" s="154" t="s">
        <v>114</v>
      </c>
      <c r="O33462" s="154" t="s">
        <v>115</v>
      </c>
      <c r="P33462" s="154" t="s">
        <v>116</v>
      </c>
      <c r="Q33462" s="154" t="s">
        <v>116</v>
      </c>
      <c r="R33462" s="154"/>
      <c r="S33462" s="154" t="s">
        <v>117</v>
      </c>
      <c r="T33462" s="156">
        <f t="shared" si="1568"/>
        <v>28450172</v>
      </c>
    </row>
    <row r="33463" spans="1:21" ht="15.75" customHeight="1">
      <c r="A33463" s="153">
        <v>45578</v>
      </c>
      <c r="B33463" s="153">
        <v>45578</v>
      </c>
      <c r="C33463" s="154" t="s">
        <v>25469</v>
      </c>
      <c r="D33463" s="153"/>
      <c r="E33463" s="154"/>
      <c r="F33463" s="154" t="s">
        <v>25470</v>
      </c>
      <c r="G33463" s="154" t="s">
        <v>25470</v>
      </c>
      <c r="H33463" s="154" t="s">
        <v>113</v>
      </c>
      <c r="I33463" s="154" t="str">
        <f t="shared" si="1566"/>
        <v>112</v>
      </c>
      <c r="J33463" s="154" t="s">
        <v>43</v>
      </c>
      <c r="K33463" s="154" t="str">
        <f t="shared" si="1567"/>
        <v>338</v>
      </c>
      <c r="L33463" s="155">
        <v>0</v>
      </c>
      <c r="M33463" s="155">
        <v>28450172</v>
      </c>
      <c r="N33463" s="154" t="s">
        <v>114</v>
      </c>
      <c r="O33463" s="154" t="s">
        <v>115</v>
      </c>
      <c r="P33463" s="154" t="s">
        <v>116</v>
      </c>
      <c r="Q33463" s="154" t="s">
        <v>116</v>
      </c>
      <c r="R33463" s="154"/>
      <c r="S33463" s="154" t="s">
        <v>117</v>
      </c>
      <c r="T33463" s="156">
        <f t="shared" si="1568"/>
        <v>-28450172</v>
      </c>
    </row>
    <row r="33464" spans="1:21" ht="15.75" customHeight="1">
      <c r="A33464" s="153">
        <v>45579</v>
      </c>
      <c r="B33464" s="153">
        <v>45579</v>
      </c>
      <c r="C33464" s="154" t="s">
        <v>25471</v>
      </c>
      <c r="D33464" s="153"/>
      <c r="E33464" s="154"/>
      <c r="F33464" s="154" t="s">
        <v>9176</v>
      </c>
      <c r="G33464" s="154" t="s">
        <v>9176</v>
      </c>
      <c r="H33464" s="154" t="s">
        <v>113</v>
      </c>
      <c r="I33464" s="154" t="str">
        <f t="shared" si="1566"/>
        <v>112</v>
      </c>
      <c r="J33464" s="154" t="s">
        <v>113</v>
      </c>
      <c r="K33464" s="154" t="str">
        <f t="shared" si="1567"/>
        <v>112</v>
      </c>
      <c r="L33464" s="155">
        <v>1800000000</v>
      </c>
      <c r="M33464" s="155">
        <v>0</v>
      </c>
      <c r="N33464" s="154"/>
      <c r="O33464" s="154"/>
      <c r="P33464" s="154" t="s">
        <v>210</v>
      </c>
      <c r="Q33464" s="154" t="s">
        <v>211</v>
      </c>
      <c r="R33464" s="154"/>
      <c r="S33464" s="154" t="s">
        <v>117</v>
      </c>
      <c r="T33464" s="156">
        <f t="shared" si="1568"/>
        <v>1800000000</v>
      </c>
    </row>
    <row r="33465" spans="1:21" ht="15.75" customHeight="1">
      <c r="A33465" s="153">
        <v>45579</v>
      </c>
      <c r="B33465" s="153">
        <v>45579</v>
      </c>
      <c r="C33465" s="154" t="s">
        <v>25471</v>
      </c>
      <c r="D33465" s="153"/>
      <c r="E33465" s="154"/>
      <c r="F33465" s="154" t="s">
        <v>9176</v>
      </c>
      <c r="G33465" s="154" t="s">
        <v>9176</v>
      </c>
      <c r="H33465" s="154" t="s">
        <v>113</v>
      </c>
      <c r="I33465" s="154" t="str">
        <f t="shared" si="1566"/>
        <v>112</v>
      </c>
      <c r="J33465" s="154" t="s">
        <v>113</v>
      </c>
      <c r="K33465" s="154" t="str">
        <f t="shared" si="1567"/>
        <v>112</v>
      </c>
      <c r="L33465" s="155">
        <v>0</v>
      </c>
      <c r="M33465" s="155">
        <v>1800000000</v>
      </c>
      <c r="N33465" s="154"/>
      <c r="O33465" s="154"/>
      <c r="P33465" s="154" t="s">
        <v>210</v>
      </c>
      <c r="Q33465" s="154" t="s">
        <v>211</v>
      </c>
      <c r="R33465" s="154"/>
      <c r="S33465" s="154" t="s">
        <v>117</v>
      </c>
      <c r="T33465" s="156">
        <f t="shared" si="1568"/>
        <v>-1800000000</v>
      </c>
    </row>
    <row r="33466" spans="1:21" ht="15.75" customHeight="1">
      <c r="A33466" s="153">
        <v>45579</v>
      </c>
      <c r="B33466" s="153">
        <v>45579</v>
      </c>
      <c r="C33466" s="154" t="s">
        <v>25472</v>
      </c>
      <c r="D33466" s="153"/>
      <c r="E33466" s="154"/>
      <c r="F33466" s="154" t="s">
        <v>209</v>
      </c>
      <c r="G33466" s="154" t="s">
        <v>209</v>
      </c>
      <c r="H33466" s="154" t="s">
        <v>113</v>
      </c>
      <c r="I33466" s="154" t="str">
        <f t="shared" si="1566"/>
        <v>112</v>
      </c>
      <c r="J33466" s="154" t="s">
        <v>113</v>
      </c>
      <c r="K33466" s="154" t="str">
        <f t="shared" si="1567"/>
        <v>112</v>
      </c>
      <c r="L33466" s="155">
        <v>19000000000</v>
      </c>
      <c r="M33466" s="155">
        <v>0</v>
      </c>
      <c r="N33466" s="154"/>
      <c r="O33466" s="154"/>
      <c r="P33466" s="154" t="s">
        <v>210</v>
      </c>
      <c r="Q33466" s="154" t="s">
        <v>211</v>
      </c>
      <c r="R33466" s="154"/>
      <c r="S33466" s="154" t="s">
        <v>117</v>
      </c>
      <c r="T33466" s="156">
        <f t="shared" si="1568"/>
        <v>19000000000</v>
      </c>
    </row>
    <row r="33467" spans="1:21" ht="15.75" customHeight="1">
      <c r="A33467" s="153">
        <v>45579</v>
      </c>
      <c r="B33467" s="153">
        <v>45579</v>
      </c>
      <c r="C33467" s="154" t="s">
        <v>25472</v>
      </c>
      <c r="D33467" s="153"/>
      <c r="E33467" s="154"/>
      <c r="F33467" s="154" t="s">
        <v>209</v>
      </c>
      <c r="G33467" s="154" t="s">
        <v>209</v>
      </c>
      <c r="H33467" s="154" t="s">
        <v>113</v>
      </c>
      <c r="I33467" s="154" t="str">
        <f t="shared" si="1566"/>
        <v>112</v>
      </c>
      <c r="J33467" s="154" t="s">
        <v>113</v>
      </c>
      <c r="K33467" s="154" t="str">
        <f t="shared" si="1567"/>
        <v>112</v>
      </c>
      <c r="L33467" s="155">
        <v>0</v>
      </c>
      <c r="M33467" s="155">
        <v>19000000000</v>
      </c>
      <c r="N33467" s="154"/>
      <c r="O33467" s="154"/>
      <c r="P33467" s="154" t="s">
        <v>210</v>
      </c>
      <c r="Q33467" s="154" t="s">
        <v>211</v>
      </c>
      <c r="R33467" s="154"/>
      <c r="S33467" s="154" t="s">
        <v>117</v>
      </c>
      <c r="T33467" s="156">
        <f t="shared" si="1568"/>
        <v>-19000000000</v>
      </c>
    </row>
    <row r="33468" spans="1:21" ht="15.75" customHeight="1">
      <c r="A33468" s="153">
        <v>45579</v>
      </c>
      <c r="B33468" s="153">
        <v>45579</v>
      </c>
      <c r="C33468" s="154" t="s">
        <v>25473</v>
      </c>
      <c r="D33468" s="153"/>
      <c r="E33468" s="154"/>
      <c r="F33468" s="154" t="s">
        <v>468</v>
      </c>
      <c r="G33468" s="154" t="s">
        <v>468</v>
      </c>
      <c r="H33468" s="154" t="s">
        <v>113</v>
      </c>
      <c r="I33468" s="154" t="str">
        <f t="shared" si="1566"/>
        <v>112</v>
      </c>
      <c r="J33468" s="154" t="s">
        <v>113</v>
      </c>
      <c r="K33468" s="154" t="str">
        <f t="shared" si="1567"/>
        <v>112</v>
      </c>
      <c r="L33468" s="155">
        <v>3000000000</v>
      </c>
      <c r="M33468" s="155">
        <v>0</v>
      </c>
      <c r="N33468" s="154"/>
      <c r="O33468" s="154"/>
      <c r="P33468" s="154" t="s">
        <v>210</v>
      </c>
      <c r="Q33468" s="154" t="s">
        <v>211</v>
      </c>
      <c r="R33468" s="154"/>
      <c r="S33468" s="154" t="s">
        <v>117</v>
      </c>
      <c r="T33468" s="156">
        <f t="shared" si="1568"/>
        <v>3000000000</v>
      </c>
    </row>
    <row r="33469" spans="1:21" ht="15.75" customHeight="1">
      <c r="A33469" s="153">
        <v>45579</v>
      </c>
      <c r="B33469" s="153">
        <v>45579</v>
      </c>
      <c r="C33469" s="154" t="s">
        <v>25473</v>
      </c>
      <c r="D33469" s="153"/>
      <c r="E33469" s="154"/>
      <c r="F33469" s="154" t="s">
        <v>468</v>
      </c>
      <c r="G33469" s="154" t="s">
        <v>468</v>
      </c>
      <c r="H33469" s="154" t="s">
        <v>113</v>
      </c>
      <c r="I33469" s="154" t="str">
        <f t="shared" si="1566"/>
        <v>112</v>
      </c>
      <c r="J33469" s="154" t="s">
        <v>113</v>
      </c>
      <c r="K33469" s="154" t="str">
        <f t="shared" si="1567"/>
        <v>112</v>
      </c>
      <c r="L33469" s="155">
        <v>0</v>
      </c>
      <c r="M33469" s="155">
        <v>3000000000</v>
      </c>
      <c r="N33469" s="154"/>
      <c r="O33469" s="154"/>
      <c r="P33469" s="154" t="s">
        <v>210</v>
      </c>
      <c r="Q33469" s="154" t="s">
        <v>211</v>
      </c>
      <c r="R33469" s="154"/>
      <c r="S33469" s="154" t="s">
        <v>117</v>
      </c>
      <c r="T33469" s="156">
        <f t="shared" si="1568"/>
        <v>-3000000000</v>
      </c>
    </row>
    <row r="33470" spans="1:21" ht="15.75" customHeight="1">
      <c r="A33470" s="153">
        <v>45579</v>
      </c>
      <c r="B33470" s="153">
        <v>45579</v>
      </c>
      <c r="C33470" s="154" t="s">
        <v>25474</v>
      </c>
      <c r="D33470" s="153"/>
      <c r="E33470" s="154"/>
      <c r="F33470" s="154" t="s">
        <v>25475</v>
      </c>
      <c r="G33470" s="154" t="s">
        <v>25475</v>
      </c>
      <c r="H33470" s="154" t="s">
        <v>43</v>
      </c>
      <c r="I33470" s="154" t="str">
        <f t="shared" si="1566"/>
        <v>338</v>
      </c>
      <c r="J33470" s="154" t="s">
        <v>113</v>
      </c>
      <c r="K33470" s="154" t="str">
        <f t="shared" si="1567"/>
        <v>112</v>
      </c>
      <c r="L33470" s="155">
        <v>19757450</v>
      </c>
      <c r="M33470" s="155">
        <v>0</v>
      </c>
      <c r="N33470" s="154" t="s">
        <v>114</v>
      </c>
      <c r="O33470" s="154" t="s">
        <v>115</v>
      </c>
      <c r="P33470" s="154" t="s">
        <v>116</v>
      </c>
      <c r="Q33470" s="154" t="s">
        <v>116</v>
      </c>
      <c r="R33470" s="154"/>
      <c r="S33470" s="154" t="s">
        <v>117</v>
      </c>
      <c r="T33470" s="156">
        <f t="shared" si="1568"/>
        <v>19757450</v>
      </c>
    </row>
    <row r="33471" spans="1:21" ht="15.75" customHeight="1">
      <c r="A33471" s="153">
        <v>45579</v>
      </c>
      <c r="B33471" s="153">
        <v>45579</v>
      </c>
      <c r="C33471" s="154" t="s">
        <v>25474</v>
      </c>
      <c r="D33471" s="153"/>
      <c r="E33471" s="154"/>
      <c r="F33471" s="154" t="s">
        <v>25475</v>
      </c>
      <c r="G33471" s="154" t="s">
        <v>25475</v>
      </c>
      <c r="H33471" s="154" t="s">
        <v>113</v>
      </c>
      <c r="I33471" s="154" t="str">
        <f t="shared" si="1566"/>
        <v>112</v>
      </c>
      <c r="J33471" s="154" t="s">
        <v>43</v>
      </c>
      <c r="K33471" s="154" t="str">
        <f t="shared" si="1567"/>
        <v>338</v>
      </c>
      <c r="L33471" s="155">
        <v>0</v>
      </c>
      <c r="M33471" s="155">
        <v>19757450</v>
      </c>
      <c r="N33471" s="154" t="s">
        <v>114</v>
      </c>
      <c r="O33471" s="154" t="s">
        <v>115</v>
      </c>
      <c r="P33471" s="154" t="s">
        <v>116</v>
      </c>
      <c r="Q33471" s="154" t="s">
        <v>116</v>
      </c>
      <c r="R33471" s="154"/>
      <c r="S33471" s="154" t="s">
        <v>117</v>
      </c>
      <c r="T33471" s="156">
        <f t="shared" si="1568"/>
        <v>-19757450</v>
      </c>
    </row>
    <row r="33472" spans="1:21" ht="15.75" customHeight="1">
      <c r="A33472" s="153">
        <v>45341</v>
      </c>
      <c r="B33472" s="153">
        <v>45341</v>
      </c>
      <c r="C33472" s="154" t="s">
        <v>12037</v>
      </c>
      <c r="D33472" s="153"/>
      <c r="E33472" s="154"/>
      <c r="F33472" s="154" t="s">
        <v>12038</v>
      </c>
      <c r="G33472" s="154" t="s">
        <v>12038</v>
      </c>
      <c r="H33472" s="154" t="s">
        <v>31</v>
      </c>
      <c r="I33472" s="154" t="str">
        <f t="shared" si="1566"/>
        <v>331</v>
      </c>
      <c r="J33472" s="154" t="s">
        <v>220</v>
      </c>
      <c r="K33472" s="154" t="str">
        <f t="shared" si="1567"/>
        <v>641</v>
      </c>
      <c r="L33472" s="155">
        <v>0</v>
      </c>
      <c r="M33472" s="155">
        <v>3567880</v>
      </c>
      <c r="N33472" s="154" t="s">
        <v>254</v>
      </c>
      <c r="O33472" s="154" t="s">
        <v>255</v>
      </c>
      <c r="P33472" s="154" t="s">
        <v>218</v>
      </c>
      <c r="Q33472" s="154" t="s">
        <v>219</v>
      </c>
      <c r="R33472" s="154"/>
      <c r="S33472" s="154" t="s">
        <v>117</v>
      </c>
      <c r="T33472" s="156">
        <f t="shared" si="1568"/>
        <v>-3567880</v>
      </c>
      <c r="U33472" s="148">
        <v>2</v>
      </c>
    </row>
    <row r="33473" spans="1:20" ht="15.75" customHeight="1">
      <c r="A33473" s="153">
        <v>45579</v>
      </c>
      <c r="B33473" s="153">
        <v>45579</v>
      </c>
      <c r="C33473" s="154" t="s">
        <v>9592</v>
      </c>
      <c r="D33473" s="153"/>
      <c r="E33473" s="154"/>
      <c r="F33473" s="154" t="s">
        <v>9593</v>
      </c>
      <c r="G33473" s="154" t="s">
        <v>9593</v>
      </c>
      <c r="H33473" s="154" t="s">
        <v>113</v>
      </c>
      <c r="I33473" s="154" t="str">
        <f t="shared" si="1566"/>
        <v>112</v>
      </c>
      <c r="J33473" s="154" t="s">
        <v>31</v>
      </c>
      <c r="K33473" s="154" t="str">
        <f t="shared" si="1567"/>
        <v>331</v>
      </c>
      <c r="L33473" s="155">
        <v>0</v>
      </c>
      <c r="M33473" s="155">
        <v>105000000</v>
      </c>
      <c r="N33473" s="154" t="s">
        <v>216</v>
      </c>
      <c r="O33473" s="154" t="s">
        <v>217</v>
      </c>
      <c r="P33473" s="154" t="s">
        <v>218</v>
      </c>
      <c r="Q33473" s="154" t="s">
        <v>219</v>
      </c>
      <c r="R33473" s="154"/>
      <c r="S33473" s="154" t="s">
        <v>117</v>
      </c>
      <c r="T33473" s="156">
        <f t="shared" si="1568"/>
        <v>-105000000</v>
      </c>
    </row>
    <row r="33474" spans="1:20" ht="15.75" customHeight="1">
      <c r="A33474" s="153">
        <v>45579</v>
      </c>
      <c r="B33474" s="153">
        <v>45579</v>
      </c>
      <c r="C33474" s="154" t="s">
        <v>9592</v>
      </c>
      <c r="D33474" s="153"/>
      <c r="E33474" s="154"/>
      <c r="F33474" s="154" t="s">
        <v>9593</v>
      </c>
      <c r="G33474" s="154" t="s">
        <v>9593</v>
      </c>
      <c r="H33474" s="154" t="s">
        <v>220</v>
      </c>
      <c r="I33474" s="154" t="str">
        <f t="shared" si="1566"/>
        <v>641</v>
      </c>
      <c r="J33474" s="154" t="s">
        <v>31</v>
      </c>
      <c r="K33474" s="154" t="str">
        <f t="shared" si="1567"/>
        <v>331</v>
      </c>
      <c r="L33474" s="155">
        <v>105000000</v>
      </c>
      <c r="M33474" s="155">
        <v>0</v>
      </c>
      <c r="N33474" s="154" t="s">
        <v>216</v>
      </c>
      <c r="O33474" s="154" t="s">
        <v>217</v>
      </c>
      <c r="P33474" s="154" t="s">
        <v>218</v>
      </c>
      <c r="Q33474" s="154" t="s">
        <v>219</v>
      </c>
      <c r="R33474" s="154"/>
      <c r="S33474" s="154" t="s">
        <v>117</v>
      </c>
      <c r="T33474" s="156">
        <f t="shared" si="1568"/>
        <v>105000000</v>
      </c>
    </row>
    <row r="33475" spans="1:20" ht="15.75" customHeight="1">
      <c r="A33475" s="153">
        <v>45588</v>
      </c>
      <c r="B33475" s="153">
        <v>45588</v>
      </c>
      <c r="C33475" s="154" t="s">
        <v>9958</v>
      </c>
      <c r="D33475" s="153"/>
      <c r="E33475" s="154"/>
      <c r="F33475" s="154" t="s">
        <v>9959</v>
      </c>
      <c r="G33475" s="154" t="s">
        <v>9959</v>
      </c>
      <c r="H33475" s="154" t="s">
        <v>31</v>
      </c>
      <c r="I33475" s="154" t="str">
        <f t="shared" si="1566"/>
        <v>331</v>
      </c>
      <c r="J33475" s="154" t="s">
        <v>271</v>
      </c>
      <c r="K33475" s="154" t="str">
        <f t="shared" si="1567"/>
        <v>133</v>
      </c>
      <c r="L33475" s="155">
        <v>0</v>
      </c>
      <c r="M33475" s="155">
        <v>3600000</v>
      </c>
      <c r="N33475" s="154" t="s">
        <v>8885</v>
      </c>
      <c r="O33475" s="154" t="s">
        <v>8886</v>
      </c>
      <c r="P33475" s="154" t="s">
        <v>231</v>
      </c>
      <c r="Q33475" s="154" t="s">
        <v>232</v>
      </c>
      <c r="R33475" s="154" t="s">
        <v>125</v>
      </c>
      <c r="S33475" s="154" t="s">
        <v>117</v>
      </c>
      <c r="T33475" s="156">
        <f t="shared" si="1568"/>
        <v>-3600000</v>
      </c>
    </row>
    <row r="33476" spans="1:20" ht="15.75" customHeight="1">
      <c r="A33476" s="153">
        <v>45579</v>
      </c>
      <c r="B33476" s="153">
        <v>45579</v>
      </c>
      <c r="C33476" s="154" t="s">
        <v>25476</v>
      </c>
      <c r="D33476" s="153"/>
      <c r="E33476" s="154"/>
      <c r="F33476" s="154" t="s">
        <v>25477</v>
      </c>
      <c r="G33476" s="154" t="s">
        <v>25477</v>
      </c>
      <c r="H33476" s="154" t="s">
        <v>230</v>
      </c>
      <c r="I33476" s="154" t="str">
        <f t="shared" ref="I33476:I33539" si="1569">LEFT(H33476,3)</f>
        <v>138</v>
      </c>
      <c r="J33476" s="154" t="s">
        <v>113</v>
      </c>
      <c r="K33476" s="154" t="str">
        <f t="shared" ref="K33476:K33539" si="1570">LEFT(J33476,3)</f>
        <v>112</v>
      </c>
      <c r="L33476" s="155">
        <v>1000303</v>
      </c>
      <c r="M33476" s="155">
        <v>0</v>
      </c>
      <c r="N33476" s="154" t="s">
        <v>224</v>
      </c>
      <c r="O33476" s="154" t="s">
        <v>225</v>
      </c>
      <c r="P33476" s="154" t="s">
        <v>231</v>
      </c>
      <c r="Q33476" s="154" t="s">
        <v>232</v>
      </c>
      <c r="R33476" s="154"/>
      <c r="S33476" s="154" t="s">
        <v>117</v>
      </c>
      <c r="T33476" s="156">
        <f t="shared" ref="T33476:T33539" si="1571">L33476-M33476</f>
        <v>1000303</v>
      </c>
    </row>
    <row r="33477" spans="1:20" ht="15.75" customHeight="1">
      <c r="A33477" s="153">
        <v>45579</v>
      </c>
      <c r="B33477" s="153">
        <v>45579</v>
      </c>
      <c r="C33477" s="154" t="s">
        <v>25476</v>
      </c>
      <c r="D33477" s="153"/>
      <c r="E33477" s="154"/>
      <c r="F33477" s="154" t="s">
        <v>25477</v>
      </c>
      <c r="G33477" s="154" t="s">
        <v>25477</v>
      </c>
      <c r="H33477" s="154" t="s">
        <v>113</v>
      </c>
      <c r="I33477" s="154" t="str">
        <f t="shared" si="1569"/>
        <v>112</v>
      </c>
      <c r="J33477" s="154" t="s">
        <v>230</v>
      </c>
      <c r="K33477" s="154" t="str">
        <f t="shared" si="1570"/>
        <v>138</v>
      </c>
      <c r="L33477" s="155">
        <v>0</v>
      </c>
      <c r="M33477" s="155">
        <v>1000303</v>
      </c>
      <c r="N33477" s="154" t="s">
        <v>224</v>
      </c>
      <c r="O33477" s="154" t="s">
        <v>225</v>
      </c>
      <c r="P33477" s="154" t="s">
        <v>231</v>
      </c>
      <c r="Q33477" s="154" t="s">
        <v>232</v>
      </c>
      <c r="R33477" s="154"/>
      <c r="S33477" s="154" t="s">
        <v>117</v>
      </c>
      <c r="T33477" s="156">
        <f t="shared" si="1571"/>
        <v>-1000303</v>
      </c>
    </row>
    <row r="33478" spans="1:20" ht="15.75" customHeight="1">
      <c r="A33478" s="153">
        <v>45579</v>
      </c>
      <c r="B33478" s="153">
        <v>45579</v>
      </c>
      <c r="C33478" s="154" t="s">
        <v>25478</v>
      </c>
      <c r="D33478" s="153"/>
      <c r="E33478" s="154"/>
      <c r="F33478" s="154" t="s">
        <v>25479</v>
      </c>
      <c r="G33478" s="154" t="s">
        <v>25479</v>
      </c>
      <c r="H33478" s="154" t="s">
        <v>230</v>
      </c>
      <c r="I33478" s="154" t="str">
        <f t="shared" si="1569"/>
        <v>138</v>
      </c>
      <c r="J33478" s="154" t="s">
        <v>113</v>
      </c>
      <c r="K33478" s="154" t="str">
        <f t="shared" si="1570"/>
        <v>112</v>
      </c>
      <c r="L33478" s="155">
        <v>6223567</v>
      </c>
      <c r="M33478" s="155">
        <v>0</v>
      </c>
      <c r="N33478" s="154" t="s">
        <v>224</v>
      </c>
      <c r="O33478" s="154" t="s">
        <v>225</v>
      </c>
      <c r="P33478" s="154" t="s">
        <v>231</v>
      </c>
      <c r="Q33478" s="154" t="s">
        <v>232</v>
      </c>
      <c r="R33478" s="154"/>
      <c r="S33478" s="154" t="s">
        <v>117</v>
      </c>
      <c r="T33478" s="156">
        <f t="shared" si="1571"/>
        <v>6223567</v>
      </c>
    </row>
    <row r="33479" spans="1:20" ht="15.75" customHeight="1">
      <c r="A33479" s="153">
        <v>45579</v>
      </c>
      <c r="B33479" s="153">
        <v>45579</v>
      </c>
      <c r="C33479" s="154" t="s">
        <v>25478</v>
      </c>
      <c r="D33479" s="153"/>
      <c r="E33479" s="154"/>
      <c r="F33479" s="154" t="s">
        <v>25479</v>
      </c>
      <c r="G33479" s="154" t="s">
        <v>25479</v>
      </c>
      <c r="H33479" s="154" t="s">
        <v>113</v>
      </c>
      <c r="I33479" s="154" t="str">
        <f t="shared" si="1569"/>
        <v>112</v>
      </c>
      <c r="J33479" s="154" t="s">
        <v>230</v>
      </c>
      <c r="K33479" s="154" t="str">
        <f t="shared" si="1570"/>
        <v>138</v>
      </c>
      <c r="L33479" s="155">
        <v>0</v>
      </c>
      <c r="M33479" s="155">
        <v>6223567</v>
      </c>
      <c r="N33479" s="154" t="s">
        <v>224</v>
      </c>
      <c r="O33479" s="154" t="s">
        <v>225</v>
      </c>
      <c r="P33479" s="154" t="s">
        <v>231</v>
      </c>
      <c r="Q33479" s="154" t="s">
        <v>232</v>
      </c>
      <c r="R33479" s="154"/>
      <c r="S33479" s="154" t="s">
        <v>117</v>
      </c>
      <c r="T33479" s="156">
        <f t="shared" si="1571"/>
        <v>-6223567</v>
      </c>
    </row>
    <row r="33480" spans="1:20" ht="15.75" customHeight="1">
      <c r="A33480" s="153">
        <v>45579</v>
      </c>
      <c r="B33480" s="153">
        <v>45579</v>
      </c>
      <c r="C33480" s="154" t="s">
        <v>25480</v>
      </c>
      <c r="D33480" s="153"/>
      <c r="E33480" s="154"/>
      <c r="F33480" s="154" t="s">
        <v>25481</v>
      </c>
      <c r="G33480" s="154" t="s">
        <v>25481</v>
      </c>
      <c r="H33480" s="154" t="s">
        <v>230</v>
      </c>
      <c r="I33480" s="154" t="str">
        <f t="shared" si="1569"/>
        <v>138</v>
      </c>
      <c r="J33480" s="154" t="s">
        <v>113</v>
      </c>
      <c r="K33480" s="154" t="str">
        <f t="shared" si="1570"/>
        <v>112</v>
      </c>
      <c r="L33480" s="155">
        <v>1117030</v>
      </c>
      <c r="M33480" s="155">
        <v>0</v>
      </c>
      <c r="N33480" s="154" t="s">
        <v>224</v>
      </c>
      <c r="O33480" s="154" t="s">
        <v>225</v>
      </c>
      <c r="P33480" s="154" t="s">
        <v>231</v>
      </c>
      <c r="Q33480" s="154" t="s">
        <v>232</v>
      </c>
      <c r="R33480" s="154"/>
      <c r="S33480" s="154" t="s">
        <v>117</v>
      </c>
      <c r="T33480" s="156">
        <f t="shared" si="1571"/>
        <v>1117030</v>
      </c>
    </row>
    <row r="33481" spans="1:20" ht="15.75" customHeight="1">
      <c r="A33481" s="153">
        <v>45579</v>
      </c>
      <c r="B33481" s="153">
        <v>45579</v>
      </c>
      <c r="C33481" s="154" t="s">
        <v>25480</v>
      </c>
      <c r="D33481" s="153"/>
      <c r="E33481" s="154"/>
      <c r="F33481" s="154" t="s">
        <v>25481</v>
      </c>
      <c r="G33481" s="154" t="s">
        <v>25481</v>
      </c>
      <c r="H33481" s="154" t="s">
        <v>113</v>
      </c>
      <c r="I33481" s="154" t="str">
        <f t="shared" si="1569"/>
        <v>112</v>
      </c>
      <c r="J33481" s="154" t="s">
        <v>230</v>
      </c>
      <c r="K33481" s="154" t="str">
        <f t="shared" si="1570"/>
        <v>138</v>
      </c>
      <c r="L33481" s="155">
        <v>0</v>
      </c>
      <c r="M33481" s="155">
        <v>1117030</v>
      </c>
      <c r="N33481" s="154" t="s">
        <v>224</v>
      </c>
      <c r="O33481" s="154" t="s">
        <v>225</v>
      </c>
      <c r="P33481" s="154" t="s">
        <v>231</v>
      </c>
      <c r="Q33481" s="154" t="s">
        <v>232</v>
      </c>
      <c r="R33481" s="154"/>
      <c r="S33481" s="154" t="s">
        <v>117</v>
      </c>
      <c r="T33481" s="156">
        <f t="shared" si="1571"/>
        <v>-1117030</v>
      </c>
    </row>
    <row r="33482" spans="1:20" ht="15.75" customHeight="1">
      <c r="A33482" s="153">
        <v>45580</v>
      </c>
      <c r="B33482" s="153">
        <v>45580</v>
      </c>
      <c r="C33482" s="154" t="s">
        <v>25482</v>
      </c>
      <c r="D33482" s="153"/>
      <c r="E33482" s="154"/>
      <c r="F33482" s="154" t="s">
        <v>9176</v>
      </c>
      <c r="G33482" s="154" t="s">
        <v>9176</v>
      </c>
      <c r="H33482" s="154" t="s">
        <v>113</v>
      </c>
      <c r="I33482" s="154" t="str">
        <f t="shared" si="1569"/>
        <v>112</v>
      </c>
      <c r="J33482" s="154" t="s">
        <v>113</v>
      </c>
      <c r="K33482" s="154" t="str">
        <f t="shared" si="1570"/>
        <v>112</v>
      </c>
      <c r="L33482" s="155">
        <v>400000000</v>
      </c>
      <c r="M33482" s="155">
        <v>0</v>
      </c>
      <c r="N33482" s="154"/>
      <c r="O33482" s="154"/>
      <c r="P33482" s="154" t="s">
        <v>210</v>
      </c>
      <c r="Q33482" s="154" t="s">
        <v>211</v>
      </c>
      <c r="R33482" s="154"/>
      <c r="S33482" s="154" t="s">
        <v>117</v>
      </c>
      <c r="T33482" s="156">
        <f t="shared" si="1571"/>
        <v>400000000</v>
      </c>
    </row>
    <row r="33483" spans="1:20" ht="15.75" customHeight="1">
      <c r="A33483" s="153">
        <v>45580</v>
      </c>
      <c r="B33483" s="153">
        <v>45580</v>
      </c>
      <c r="C33483" s="154" t="s">
        <v>25482</v>
      </c>
      <c r="D33483" s="153"/>
      <c r="E33483" s="154"/>
      <c r="F33483" s="154" t="s">
        <v>9176</v>
      </c>
      <c r="G33483" s="154" t="s">
        <v>9176</v>
      </c>
      <c r="H33483" s="154" t="s">
        <v>113</v>
      </c>
      <c r="I33483" s="154" t="str">
        <f t="shared" si="1569"/>
        <v>112</v>
      </c>
      <c r="J33483" s="154" t="s">
        <v>113</v>
      </c>
      <c r="K33483" s="154" t="str">
        <f t="shared" si="1570"/>
        <v>112</v>
      </c>
      <c r="L33483" s="155">
        <v>0</v>
      </c>
      <c r="M33483" s="155">
        <v>400000000</v>
      </c>
      <c r="N33483" s="154"/>
      <c r="O33483" s="154"/>
      <c r="P33483" s="154" t="s">
        <v>210</v>
      </c>
      <c r="Q33483" s="154" t="s">
        <v>211</v>
      </c>
      <c r="R33483" s="154"/>
      <c r="S33483" s="154" t="s">
        <v>117</v>
      </c>
      <c r="T33483" s="156">
        <f t="shared" si="1571"/>
        <v>-400000000</v>
      </c>
    </row>
    <row r="33484" spans="1:20" ht="15.75" customHeight="1">
      <c r="A33484" s="153">
        <v>45580</v>
      </c>
      <c r="B33484" s="153">
        <v>45580</v>
      </c>
      <c r="C33484" s="154" t="s">
        <v>25483</v>
      </c>
      <c r="D33484" s="153"/>
      <c r="E33484" s="154"/>
      <c r="F33484" s="154" t="s">
        <v>25484</v>
      </c>
      <c r="G33484" s="154" t="s">
        <v>25484</v>
      </c>
      <c r="H33484" s="154" t="s">
        <v>113</v>
      </c>
      <c r="I33484" s="154" t="str">
        <f t="shared" si="1569"/>
        <v>112</v>
      </c>
      <c r="J33484" s="154" t="s">
        <v>113</v>
      </c>
      <c r="K33484" s="154" t="str">
        <f t="shared" si="1570"/>
        <v>112</v>
      </c>
      <c r="L33484" s="155">
        <v>20000000000</v>
      </c>
      <c r="M33484" s="155">
        <v>0</v>
      </c>
      <c r="N33484" s="154"/>
      <c r="O33484" s="154"/>
      <c r="P33484" s="154" t="s">
        <v>210</v>
      </c>
      <c r="Q33484" s="154" t="s">
        <v>211</v>
      </c>
      <c r="R33484" s="154"/>
      <c r="S33484" s="154" t="s">
        <v>117</v>
      </c>
      <c r="T33484" s="156">
        <f t="shared" si="1571"/>
        <v>20000000000</v>
      </c>
    </row>
    <row r="33485" spans="1:20" ht="15.75" customHeight="1">
      <c r="A33485" s="153">
        <v>45580</v>
      </c>
      <c r="B33485" s="153">
        <v>45580</v>
      </c>
      <c r="C33485" s="154" t="s">
        <v>25483</v>
      </c>
      <c r="D33485" s="153"/>
      <c r="E33485" s="154"/>
      <c r="F33485" s="154" t="s">
        <v>25484</v>
      </c>
      <c r="G33485" s="154" t="s">
        <v>25484</v>
      </c>
      <c r="H33485" s="154" t="s">
        <v>113</v>
      </c>
      <c r="I33485" s="154" t="str">
        <f t="shared" si="1569"/>
        <v>112</v>
      </c>
      <c r="J33485" s="154" t="s">
        <v>113</v>
      </c>
      <c r="K33485" s="154" t="str">
        <f t="shared" si="1570"/>
        <v>112</v>
      </c>
      <c r="L33485" s="155">
        <v>0</v>
      </c>
      <c r="M33485" s="155">
        <v>20000000000</v>
      </c>
      <c r="N33485" s="154"/>
      <c r="O33485" s="154"/>
      <c r="P33485" s="154" t="s">
        <v>210</v>
      </c>
      <c r="Q33485" s="154" t="s">
        <v>211</v>
      </c>
      <c r="R33485" s="154"/>
      <c r="S33485" s="154" t="s">
        <v>117</v>
      </c>
      <c r="T33485" s="156">
        <f t="shared" si="1571"/>
        <v>-20000000000</v>
      </c>
    </row>
    <row r="33486" spans="1:20" ht="15.75" customHeight="1">
      <c r="A33486" s="153">
        <v>45580</v>
      </c>
      <c r="B33486" s="153">
        <v>45580</v>
      </c>
      <c r="C33486" s="154" t="s">
        <v>25485</v>
      </c>
      <c r="D33486" s="153"/>
      <c r="E33486" s="154"/>
      <c r="F33486" s="154" t="s">
        <v>209</v>
      </c>
      <c r="G33486" s="154" t="s">
        <v>209</v>
      </c>
      <c r="H33486" s="154" t="s">
        <v>113</v>
      </c>
      <c r="I33486" s="154" t="str">
        <f t="shared" si="1569"/>
        <v>112</v>
      </c>
      <c r="J33486" s="154" t="s">
        <v>113</v>
      </c>
      <c r="K33486" s="154" t="str">
        <f t="shared" si="1570"/>
        <v>112</v>
      </c>
      <c r="L33486" s="155">
        <v>9000000000</v>
      </c>
      <c r="M33486" s="155">
        <v>0</v>
      </c>
      <c r="N33486" s="154"/>
      <c r="O33486" s="154"/>
      <c r="P33486" s="154" t="s">
        <v>210</v>
      </c>
      <c r="Q33486" s="154" t="s">
        <v>211</v>
      </c>
      <c r="R33486" s="154"/>
      <c r="S33486" s="154" t="s">
        <v>117</v>
      </c>
      <c r="T33486" s="156">
        <f t="shared" si="1571"/>
        <v>9000000000</v>
      </c>
    </row>
    <row r="33487" spans="1:20" ht="15.75" customHeight="1">
      <c r="A33487" s="153">
        <v>45580</v>
      </c>
      <c r="B33487" s="153">
        <v>45580</v>
      </c>
      <c r="C33487" s="154" t="s">
        <v>25485</v>
      </c>
      <c r="D33487" s="153"/>
      <c r="E33487" s="154"/>
      <c r="F33487" s="154" t="s">
        <v>209</v>
      </c>
      <c r="G33487" s="154" t="s">
        <v>209</v>
      </c>
      <c r="H33487" s="154" t="s">
        <v>113</v>
      </c>
      <c r="I33487" s="154" t="str">
        <f t="shared" si="1569"/>
        <v>112</v>
      </c>
      <c r="J33487" s="154" t="s">
        <v>113</v>
      </c>
      <c r="K33487" s="154" t="str">
        <f t="shared" si="1570"/>
        <v>112</v>
      </c>
      <c r="L33487" s="155">
        <v>0</v>
      </c>
      <c r="M33487" s="155">
        <v>9000000000</v>
      </c>
      <c r="N33487" s="154"/>
      <c r="O33487" s="154"/>
      <c r="P33487" s="154" t="s">
        <v>210</v>
      </c>
      <c r="Q33487" s="154" t="s">
        <v>211</v>
      </c>
      <c r="R33487" s="154"/>
      <c r="S33487" s="154" t="s">
        <v>117</v>
      </c>
      <c r="T33487" s="156">
        <f t="shared" si="1571"/>
        <v>-9000000000</v>
      </c>
    </row>
    <row r="33488" spans="1:20" ht="15.75" customHeight="1">
      <c r="A33488" s="153">
        <v>45580</v>
      </c>
      <c r="B33488" s="153">
        <v>45580</v>
      </c>
      <c r="C33488" s="154" t="s">
        <v>25486</v>
      </c>
      <c r="D33488" s="153"/>
      <c r="E33488" s="154"/>
      <c r="F33488" s="154" t="s">
        <v>25487</v>
      </c>
      <c r="G33488" s="154" t="s">
        <v>25487</v>
      </c>
      <c r="H33488" s="154" t="s">
        <v>353</v>
      </c>
      <c r="I33488" s="154" t="str">
        <f t="shared" si="1569"/>
        <v>642</v>
      </c>
      <c r="J33488" s="154" t="s">
        <v>113</v>
      </c>
      <c r="K33488" s="154" t="str">
        <f t="shared" si="1570"/>
        <v>112</v>
      </c>
      <c r="L33488" s="155">
        <v>55000</v>
      </c>
      <c r="M33488" s="155">
        <v>0</v>
      </c>
      <c r="N33488" s="154"/>
      <c r="O33488" s="154"/>
      <c r="P33488" s="154" t="s">
        <v>231</v>
      </c>
      <c r="Q33488" s="154" t="s">
        <v>232</v>
      </c>
      <c r="R33488" s="154" t="s">
        <v>125</v>
      </c>
      <c r="S33488" s="154" t="s">
        <v>117</v>
      </c>
      <c r="T33488" s="156">
        <f t="shared" si="1571"/>
        <v>55000</v>
      </c>
    </row>
    <row r="33489" spans="1:20" ht="15.75" customHeight="1">
      <c r="A33489" s="153">
        <v>45580</v>
      </c>
      <c r="B33489" s="153">
        <v>45580</v>
      </c>
      <c r="C33489" s="154" t="s">
        <v>25486</v>
      </c>
      <c r="D33489" s="153"/>
      <c r="E33489" s="154"/>
      <c r="F33489" s="154" t="s">
        <v>25487</v>
      </c>
      <c r="G33489" s="154" t="s">
        <v>25487</v>
      </c>
      <c r="H33489" s="154" t="s">
        <v>113</v>
      </c>
      <c r="I33489" s="154" t="str">
        <f t="shared" si="1569"/>
        <v>112</v>
      </c>
      <c r="J33489" s="154" t="s">
        <v>353</v>
      </c>
      <c r="K33489" s="154" t="str">
        <f t="shared" si="1570"/>
        <v>642</v>
      </c>
      <c r="L33489" s="155">
        <v>0</v>
      </c>
      <c r="M33489" s="155">
        <v>55000</v>
      </c>
      <c r="N33489" s="154"/>
      <c r="O33489" s="154"/>
      <c r="P33489" s="154" t="s">
        <v>231</v>
      </c>
      <c r="Q33489" s="154" t="s">
        <v>232</v>
      </c>
      <c r="R33489" s="154" t="s">
        <v>125</v>
      </c>
      <c r="S33489" s="154" t="s">
        <v>117</v>
      </c>
      <c r="T33489" s="156">
        <f t="shared" si="1571"/>
        <v>-55000</v>
      </c>
    </row>
    <row r="33490" spans="1:20" ht="15.75" customHeight="1">
      <c r="A33490" s="153">
        <v>45580</v>
      </c>
      <c r="B33490" s="153">
        <v>45580</v>
      </c>
      <c r="C33490" s="154" t="s">
        <v>25488</v>
      </c>
      <c r="D33490" s="153"/>
      <c r="E33490" s="154"/>
      <c r="F33490" s="154" t="s">
        <v>25489</v>
      </c>
      <c r="G33490" s="154" t="s">
        <v>25489</v>
      </c>
      <c r="H33490" s="154" t="s">
        <v>353</v>
      </c>
      <c r="I33490" s="154" t="str">
        <f t="shared" si="1569"/>
        <v>642</v>
      </c>
      <c r="J33490" s="154" t="s">
        <v>113</v>
      </c>
      <c r="K33490" s="154" t="str">
        <f t="shared" si="1570"/>
        <v>112</v>
      </c>
      <c r="L33490" s="155">
        <v>55000</v>
      </c>
      <c r="M33490" s="155">
        <v>0</v>
      </c>
      <c r="N33490" s="154"/>
      <c r="O33490" s="154"/>
      <c r="P33490" s="154" t="s">
        <v>231</v>
      </c>
      <c r="Q33490" s="154" t="s">
        <v>232</v>
      </c>
      <c r="R33490" s="154" t="s">
        <v>125</v>
      </c>
      <c r="S33490" s="154" t="s">
        <v>117</v>
      </c>
      <c r="T33490" s="156">
        <f t="shared" si="1571"/>
        <v>55000</v>
      </c>
    </row>
    <row r="33491" spans="1:20" ht="15.75" customHeight="1">
      <c r="A33491" s="153">
        <v>45580</v>
      </c>
      <c r="B33491" s="153">
        <v>45580</v>
      </c>
      <c r="C33491" s="154" t="s">
        <v>25488</v>
      </c>
      <c r="D33491" s="153"/>
      <c r="E33491" s="154"/>
      <c r="F33491" s="154" t="s">
        <v>25489</v>
      </c>
      <c r="G33491" s="154" t="s">
        <v>25489</v>
      </c>
      <c r="H33491" s="154" t="s">
        <v>113</v>
      </c>
      <c r="I33491" s="154" t="str">
        <f t="shared" si="1569"/>
        <v>112</v>
      </c>
      <c r="J33491" s="154" t="s">
        <v>353</v>
      </c>
      <c r="K33491" s="154" t="str">
        <f t="shared" si="1570"/>
        <v>642</v>
      </c>
      <c r="L33491" s="155">
        <v>0</v>
      </c>
      <c r="M33491" s="155">
        <v>55000</v>
      </c>
      <c r="N33491" s="154"/>
      <c r="O33491" s="154"/>
      <c r="P33491" s="154" t="s">
        <v>231</v>
      </c>
      <c r="Q33491" s="154" t="s">
        <v>232</v>
      </c>
      <c r="R33491" s="154" t="s">
        <v>125</v>
      </c>
      <c r="S33491" s="154" t="s">
        <v>117</v>
      </c>
      <c r="T33491" s="156">
        <f t="shared" si="1571"/>
        <v>-55000</v>
      </c>
    </row>
    <row r="33492" spans="1:20" ht="15.75" customHeight="1">
      <c r="A33492" s="153">
        <v>45580</v>
      </c>
      <c r="B33492" s="153">
        <v>45580</v>
      </c>
      <c r="C33492" s="154" t="s">
        <v>25490</v>
      </c>
      <c r="D33492" s="153"/>
      <c r="E33492" s="154"/>
      <c r="F33492" s="154" t="s">
        <v>25491</v>
      </c>
      <c r="G33492" s="154" t="s">
        <v>25491</v>
      </c>
      <c r="H33492" s="154" t="s">
        <v>43</v>
      </c>
      <c r="I33492" s="154" t="str">
        <f t="shared" si="1569"/>
        <v>338</v>
      </c>
      <c r="J33492" s="154" t="s">
        <v>113</v>
      </c>
      <c r="K33492" s="154" t="str">
        <f t="shared" si="1570"/>
        <v>112</v>
      </c>
      <c r="L33492" s="155">
        <v>20050545</v>
      </c>
      <c r="M33492" s="155">
        <v>0</v>
      </c>
      <c r="N33492" s="154" t="s">
        <v>114</v>
      </c>
      <c r="O33492" s="154" t="s">
        <v>115</v>
      </c>
      <c r="P33492" s="154" t="s">
        <v>116</v>
      </c>
      <c r="Q33492" s="154" t="s">
        <v>116</v>
      </c>
      <c r="R33492" s="154"/>
      <c r="S33492" s="154" t="s">
        <v>117</v>
      </c>
      <c r="T33492" s="156">
        <f t="shared" si="1571"/>
        <v>20050545</v>
      </c>
    </row>
    <row r="33493" spans="1:20" ht="15.75" customHeight="1">
      <c r="A33493" s="153">
        <v>45580</v>
      </c>
      <c r="B33493" s="153">
        <v>45580</v>
      </c>
      <c r="C33493" s="154" t="s">
        <v>25490</v>
      </c>
      <c r="D33493" s="153"/>
      <c r="E33493" s="154"/>
      <c r="F33493" s="154" t="s">
        <v>25491</v>
      </c>
      <c r="G33493" s="154" t="s">
        <v>25491</v>
      </c>
      <c r="H33493" s="154" t="s">
        <v>113</v>
      </c>
      <c r="I33493" s="154" t="str">
        <f t="shared" si="1569"/>
        <v>112</v>
      </c>
      <c r="J33493" s="154" t="s">
        <v>43</v>
      </c>
      <c r="K33493" s="154" t="str">
        <f t="shared" si="1570"/>
        <v>338</v>
      </c>
      <c r="L33493" s="155">
        <v>0</v>
      </c>
      <c r="M33493" s="155">
        <v>20050545</v>
      </c>
      <c r="N33493" s="154" t="s">
        <v>114</v>
      </c>
      <c r="O33493" s="154" t="s">
        <v>115</v>
      </c>
      <c r="P33493" s="154" t="s">
        <v>116</v>
      </c>
      <c r="Q33493" s="154" t="s">
        <v>116</v>
      </c>
      <c r="R33493" s="154"/>
      <c r="S33493" s="154" t="s">
        <v>117</v>
      </c>
      <c r="T33493" s="156">
        <f t="shared" si="1571"/>
        <v>-20050545</v>
      </c>
    </row>
    <row r="33494" spans="1:20" ht="15.75" customHeight="1">
      <c r="A33494" s="153">
        <v>45580</v>
      </c>
      <c r="B33494" s="153">
        <v>45580</v>
      </c>
      <c r="C33494" s="154" t="s">
        <v>25492</v>
      </c>
      <c r="D33494" s="153"/>
      <c r="E33494" s="154"/>
      <c r="F33494" s="154" t="s">
        <v>25493</v>
      </c>
      <c r="G33494" s="154" t="s">
        <v>25493</v>
      </c>
      <c r="H33494" s="154" t="s">
        <v>230</v>
      </c>
      <c r="I33494" s="154" t="str">
        <f t="shared" si="1569"/>
        <v>138</v>
      </c>
      <c r="J33494" s="154" t="s">
        <v>113</v>
      </c>
      <c r="K33494" s="154" t="str">
        <f t="shared" si="1570"/>
        <v>112</v>
      </c>
      <c r="L33494" s="155">
        <v>6173164</v>
      </c>
      <c r="M33494" s="155">
        <v>0</v>
      </c>
      <c r="N33494" s="154" t="s">
        <v>224</v>
      </c>
      <c r="O33494" s="154" t="s">
        <v>225</v>
      </c>
      <c r="P33494" s="154" t="s">
        <v>231</v>
      </c>
      <c r="Q33494" s="154" t="s">
        <v>232</v>
      </c>
      <c r="R33494" s="154"/>
      <c r="S33494" s="154" t="s">
        <v>117</v>
      </c>
      <c r="T33494" s="156">
        <f t="shared" si="1571"/>
        <v>6173164</v>
      </c>
    </row>
    <row r="33495" spans="1:20" ht="15.75" customHeight="1">
      <c r="A33495" s="153">
        <v>45580</v>
      </c>
      <c r="B33495" s="153">
        <v>45580</v>
      </c>
      <c r="C33495" s="154" t="s">
        <v>25492</v>
      </c>
      <c r="D33495" s="153"/>
      <c r="E33495" s="154"/>
      <c r="F33495" s="154" t="s">
        <v>25493</v>
      </c>
      <c r="G33495" s="154" t="s">
        <v>25493</v>
      </c>
      <c r="H33495" s="154" t="s">
        <v>113</v>
      </c>
      <c r="I33495" s="154" t="str">
        <f t="shared" si="1569"/>
        <v>112</v>
      </c>
      <c r="J33495" s="154" t="s">
        <v>230</v>
      </c>
      <c r="K33495" s="154" t="str">
        <f t="shared" si="1570"/>
        <v>138</v>
      </c>
      <c r="L33495" s="155">
        <v>0</v>
      </c>
      <c r="M33495" s="155">
        <v>6173164</v>
      </c>
      <c r="N33495" s="154" t="s">
        <v>224</v>
      </c>
      <c r="O33495" s="154" t="s">
        <v>225</v>
      </c>
      <c r="P33495" s="154" t="s">
        <v>231</v>
      </c>
      <c r="Q33495" s="154" t="s">
        <v>232</v>
      </c>
      <c r="R33495" s="154"/>
      <c r="S33495" s="154" t="s">
        <v>117</v>
      </c>
      <c r="T33495" s="156">
        <f t="shared" si="1571"/>
        <v>-6173164</v>
      </c>
    </row>
    <row r="33496" spans="1:20" ht="15.75" customHeight="1">
      <c r="A33496" s="153">
        <v>45580</v>
      </c>
      <c r="B33496" s="153">
        <v>45580</v>
      </c>
      <c r="C33496" s="154" t="s">
        <v>25494</v>
      </c>
      <c r="D33496" s="153"/>
      <c r="E33496" s="154"/>
      <c r="F33496" s="154" t="s">
        <v>25495</v>
      </c>
      <c r="G33496" s="154" t="s">
        <v>25495</v>
      </c>
      <c r="H33496" s="154" t="s">
        <v>230</v>
      </c>
      <c r="I33496" s="154" t="str">
        <f t="shared" si="1569"/>
        <v>138</v>
      </c>
      <c r="J33496" s="154" t="s">
        <v>113</v>
      </c>
      <c r="K33496" s="154" t="str">
        <f t="shared" si="1570"/>
        <v>112</v>
      </c>
      <c r="L33496" s="155">
        <v>4406168</v>
      </c>
      <c r="M33496" s="155">
        <v>0</v>
      </c>
      <c r="N33496" s="154" t="s">
        <v>224</v>
      </c>
      <c r="O33496" s="154" t="s">
        <v>225</v>
      </c>
      <c r="P33496" s="154" t="s">
        <v>231</v>
      </c>
      <c r="Q33496" s="154" t="s">
        <v>232</v>
      </c>
      <c r="R33496" s="154"/>
      <c r="S33496" s="154" t="s">
        <v>117</v>
      </c>
      <c r="T33496" s="156">
        <f t="shared" si="1571"/>
        <v>4406168</v>
      </c>
    </row>
    <row r="33497" spans="1:20" ht="15.75" customHeight="1">
      <c r="A33497" s="153">
        <v>45580</v>
      </c>
      <c r="B33497" s="153">
        <v>45580</v>
      </c>
      <c r="C33497" s="154" t="s">
        <v>25494</v>
      </c>
      <c r="D33497" s="153"/>
      <c r="E33497" s="154"/>
      <c r="F33497" s="154" t="s">
        <v>25495</v>
      </c>
      <c r="G33497" s="154" t="s">
        <v>25495</v>
      </c>
      <c r="H33497" s="154" t="s">
        <v>113</v>
      </c>
      <c r="I33497" s="154" t="str">
        <f t="shared" si="1569"/>
        <v>112</v>
      </c>
      <c r="J33497" s="154" t="s">
        <v>230</v>
      </c>
      <c r="K33497" s="154" t="str">
        <f t="shared" si="1570"/>
        <v>138</v>
      </c>
      <c r="L33497" s="155">
        <v>0</v>
      </c>
      <c r="M33497" s="155">
        <v>4406168</v>
      </c>
      <c r="N33497" s="154" t="s">
        <v>224</v>
      </c>
      <c r="O33497" s="154" t="s">
        <v>225</v>
      </c>
      <c r="P33497" s="154" t="s">
        <v>231</v>
      </c>
      <c r="Q33497" s="154" t="s">
        <v>232</v>
      </c>
      <c r="R33497" s="154"/>
      <c r="S33497" s="154" t="s">
        <v>117</v>
      </c>
      <c r="T33497" s="156">
        <f t="shared" si="1571"/>
        <v>-4406168</v>
      </c>
    </row>
    <row r="33498" spans="1:20" ht="15.75" customHeight="1">
      <c r="A33498" s="153">
        <v>45580</v>
      </c>
      <c r="B33498" s="153">
        <v>45580</v>
      </c>
      <c r="C33498" s="154" t="s">
        <v>25496</v>
      </c>
      <c r="D33498" s="153"/>
      <c r="E33498" s="154"/>
      <c r="F33498" s="154" t="s">
        <v>25497</v>
      </c>
      <c r="G33498" s="154" t="s">
        <v>25497</v>
      </c>
      <c r="H33498" s="154" t="s">
        <v>230</v>
      </c>
      <c r="I33498" s="154" t="str">
        <f t="shared" si="1569"/>
        <v>138</v>
      </c>
      <c r="J33498" s="154" t="s">
        <v>113</v>
      </c>
      <c r="K33498" s="154" t="str">
        <f t="shared" si="1570"/>
        <v>112</v>
      </c>
      <c r="L33498" s="155">
        <v>5309269</v>
      </c>
      <c r="M33498" s="155">
        <v>0</v>
      </c>
      <c r="N33498" s="154" t="s">
        <v>224</v>
      </c>
      <c r="O33498" s="154" t="s">
        <v>225</v>
      </c>
      <c r="P33498" s="154" t="s">
        <v>231</v>
      </c>
      <c r="Q33498" s="154" t="s">
        <v>232</v>
      </c>
      <c r="R33498" s="154"/>
      <c r="S33498" s="154" t="s">
        <v>117</v>
      </c>
      <c r="T33498" s="156">
        <f t="shared" si="1571"/>
        <v>5309269</v>
      </c>
    </row>
    <row r="33499" spans="1:20" ht="15.75" customHeight="1">
      <c r="A33499" s="153">
        <v>45580</v>
      </c>
      <c r="B33499" s="153">
        <v>45580</v>
      </c>
      <c r="C33499" s="154" t="s">
        <v>25496</v>
      </c>
      <c r="D33499" s="153"/>
      <c r="E33499" s="154"/>
      <c r="F33499" s="154" t="s">
        <v>25497</v>
      </c>
      <c r="G33499" s="154" t="s">
        <v>25497</v>
      </c>
      <c r="H33499" s="154" t="s">
        <v>113</v>
      </c>
      <c r="I33499" s="154" t="str">
        <f t="shared" si="1569"/>
        <v>112</v>
      </c>
      <c r="J33499" s="154" t="s">
        <v>230</v>
      </c>
      <c r="K33499" s="154" t="str">
        <f t="shared" si="1570"/>
        <v>138</v>
      </c>
      <c r="L33499" s="155">
        <v>0</v>
      </c>
      <c r="M33499" s="155">
        <v>5309269</v>
      </c>
      <c r="N33499" s="154" t="s">
        <v>224</v>
      </c>
      <c r="O33499" s="154" t="s">
        <v>225</v>
      </c>
      <c r="P33499" s="154" t="s">
        <v>231</v>
      </c>
      <c r="Q33499" s="154" t="s">
        <v>232</v>
      </c>
      <c r="R33499" s="154"/>
      <c r="S33499" s="154" t="s">
        <v>117</v>
      </c>
      <c r="T33499" s="156">
        <f t="shared" si="1571"/>
        <v>-5309269</v>
      </c>
    </row>
    <row r="33500" spans="1:20" ht="15.75" customHeight="1">
      <c r="A33500" s="153">
        <v>45580</v>
      </c>
      <c r="B33500" s="153">
        <v>45580</v>
      </c>
      <c r="C33500" s="154" t="s">
        <v>25498</v>
      </c>
      <c r="D33500" s="153"/>
      <c r="E33500" s="154"/>
      <c r="F33500" s="154" t="s">
        <v>25499</v>
      </c>
      <c r="G33500" s="154" t="s">
        <v>25499</v>
      </c>
      <c r="H33500" s="154" t="s">
        <v>230</v>
      </c>
      <c r="I33500" s="154" t="str">
        <f t="shared" si="1569"/>
        <v>138</v>
      </c>
      <c r="J33500" s="154" t="s">
        <v>113</v>
      </c>
      <c r="K33500" s="154" t="str">
        <f t="shared" si="1570"/>
        <v>112</v>
      </c>
      <c r="L33500" s="155">
        <v>1976520</v>
      </c>
      <c r="M33500" s="155">
        <v>0</v>
      </c>
      <c r="N33500" s="154" t="s">
        <v>224</v>
      </c>
      <c r="O33500" s="154" t="s">
        <v>225</v>
      </c>
      <c r="P33500" s="154" t="s">
        <v>231</v>
      </c>
      <c r="Q33500" s="154" t="s">
        <v>232</v>
      </c>
      <c r="R33500" s="154"/>
      <c r="S33500" s="154" t="s">
        <v>117</v>
      </c>
      <c r="T33500" s="156">
        <f t="shared" si="1571"/>
        <v>1976520</v>
      </c>
    </row>
    <row r="33501" spans="1:20" ht="15.75" customHeight="1">
      <c r="A33501" s="153">
        <v>45580</v>
      </c>
      <c r="B33501" s="153">
        <v>45580</v>
      </c>
      <c r="C33501" s="154" t="s">
        <v>25498</v>
      </c>
      <c r="D33501" s="153"/>
      <c r="E33501" s="154"/>
      <c r="F33501" s="154" t="s">
        <v>25499</v>
      </c>
      <c r="G33501" s="154" t="s">
        <v>25499</v>
      </c>
      <c r="H33501" s="154" t="s">
        <v>113</v>
      </c>
      <c r="I33501" s="154" t="str">
        <f t="shared" si="1569"/>
        <v>112</v>
      </c>
      <c r="J33501" s="154" t="s">
        <v>230</v>
      </c>
      <c r="K33501" s="154" t="str">
        <f t="shared" si="1570"/>
        <v>138</v>
      </c>
      <c r="L33501" s="155">
        <v>0</v>
      </c>
      <c r="M33501" s="155">
        <v>1976520</v>
      </c>
      <c r="N33501" s="154" t="s">
        <v>224</v>
      </c>
      <c r="O33501" s="154" t="s">
        <v>225</v>
      </c>
      <c r="P33501" s="154" t="s">
        <v>231</v>
      </c>
      <c r="Q33501" s="154" t="s">
        <v>232</v>
      </c>
      <c r="R33501" s="154"/>
      <c r="S33501" s="154" t="s">
        <v>117</v>
      </c>
      <c r="T33501" s="156">
        <f t="shared" si="1571"/>
        <v>-1976520</v>
      </c>
    </row>
    <row r="33502" spans="1:20" ht="15.75" customHeight="1">
      <c r="A33502" s="153">
        <v>45581</v>
      </c>
      <c r="B33502" s="153">
        <v>45581</v>
      </c>
      <c r="C33502" s="154" t="s">
        <v>25500</v>
      </c>
      <c r="D33502" s="153"/>
      <c r="E33502" s="154"/>
      <c r="F33502" s="154" t="s">
        <v>9176</v>
      </c>
      <c r="G33502" s="154" t="s">
        <v>9176</v>
      </c>
      <c r="H33502" s="154" t="s">
        <v>113</v>
      </c>
      <c r="I33502" s="154" t="str">
        <f t="shared" si="1569"/>
        <v>112</v>
      </c>
      <c r="J33502" s="154" t="s">
        <v>113</v>
      </c>
      <c r="K33502" s="154" t="str">
        <f t="shared" si="1570"/>
        <v>112</v>
      </c>
      <c r="L33502" s="155">
        <v>400000000</v>
      </c>
      <c r="M33502" s="155">
        <v>0</v>
      </c>
      <c r="N33502" s="154"/>
      <c r="O33502" s="154"/>
      <c r="P33502" s="154" t="s">
        <v>210</v>
      </c>
      <c r="Q33502" s="154" t="s">
        <v>211</v>
      </c>
      <c r="R33502" s="154"/>
      <c r="S33502" s="154" t="s">
        <v>117</v>
      </c>
      <c r="T33502" s="156">
        <f t="shared" si="1571"/>
        <v>400000000</v>
      </c>
    </row>
    <row r="33503" spans="1:20" ht="15.75" customHeight="1">
      <c r="A33503" s="153">
        <v>45581</v>
      </c>
      <c r="B33503" s="153">
        <v>45581</v>
      </c>
      <c r="C33503" s="154" t="s">
        <v>25500</v>
      </c>
      <c r="D33503" s="153"/>
      <c r="E33503" s="154"/>
      <c r="F33503" s="154" t="s">
        <v>9176</v>
      </c>
      <c r="G33503" s="154" t="s">
        <v>9176</v>
      </c>
      <c r="H33503" s="154" t="s">
        <v>113</v>
      </c>
      <c r="I33503" s="154" t="str">
        <f t="shared" si="1569"/>
        <v>112</v>
      </c>
      <c r="J33503" s="154" t="s">
        <v>113</v>
      </c>
      <c r="K33503" s="154" t="str">
        <f t="shared" si="1570"/>
        <v>112</v>
      </c>
      <c r="L33503" s="155">
        <v>0</v>
      </c>
      <c r="M33503" s="155">
        <v>400000000</v>
      </c>
      <c r="N33503" s="154"/>
      <c r="O33503" s="154"/>
      <c r="P33503" s="154" t="s">
        <v>210</v>
      </c>
      <c r="Q33503" s="154" t="s">
        <v>211</v>
      </c>
      <c r="R33503" s="154"/>
      <c r="S33503" s="154" t="s">
        <v>117</v>
      </c>
      <c r="T33503" s="156">
        <f t="shared" si="1571"/>
        <v>-400000000</v>
      </c>
    </row>
    <row r="33504" spans="1:20" ht="15.75" customHeight="1">
      <c r="A33504" s="153">
        <v>45581</v>
      </c>
      <c r="B33504" s="153">
        <v>45581</v>
      </c>
      <c r="C33504" s="154" t="s">
        <v>25501</v>
      </c>
      <c r="D33504" s="153"/>
      <c r="E33504" s="154"/>
      <c r="F33504" s="154" t="s">
        <v>209</v>
      </c>
      <c r="G33504" s="154" t="s">
        <v>209</v>
      </c>
      <c r="H33504" s="154" t="s">
        <v>113</v>
      </c>
      <c r="I33504" s="154" t="str">
        <f t="shared" si="1569"/>
        <v>112</v>
      </c>
      <c r="J33504" s="154" t="s">
        <v>113</v>
      </c>
      <c r="K33504" s="154" t="str">
        <f t="shared" si="1570"/>
        <v>112</v>
      </c>
      <c r="L33504" s="155">
        <v>9700000000</v>
      </c>
      <c r="M33504" s="155">
        <v>0</v>
      </c>
      <c r="N33504" s="154"/>
      <c r="O33504" s="154"/>
      <c r="P33504" s="154" t="s">
        <v>210</v>
      </c>
      <c r="Q33504" s="154" t="s">
        <v>211</v>
      </c>
      <c r="R33504" s="154"/>
      <c r="S33504" s="154" t="s">
        <v>117</v>
      </c>
      <c r="T33504" s="156">
        <f t="shared" si="1571"/>
        <v>9700000000</v>
      </c>
    </row>
    <row r="33505" spans="1:21" ht="15.75" customHeight="1">
      <c r="A33505" s="153">
        <v>45581</v>
      </c>
      <c r="B33505" s="153">
        <v>45581</v>
      </c>
      <c r="C33505" s="154" t="s">
        <v>25501</v>
      </c>
      <c r="D33505" s="153"/>
      <c r="E33505" s="154"/>
      <c r="F33505" s="154" t="s">
        <v>209</v>
      </c>
      <c r="G33505" s="154" t="s">
        <v>209</v>
      </c>
      <c r="H33505" s="154" t="s">
        <v>113</v>
      </c>
      <c r="I33505" s="154" t="str">
        <f t="shared" si="1569"/>
        <v>112</v>
      </c>
      <c r="J33505" s="154" t="s">
        <v>113</v>
      </c>
      <c r="K33505" s="154" t="str">
        <f t="shared" si="1570"/>
        <v>112</v>
      </c>
      <c r="L33505" s="155">
        <v>0</v>
      </c>
      <c r="M33505" s="155">
        <v>9700000000</v>
      </c>
      <c r="N33505" s="154"/>
      <c r="O33505" s="154"/>
      <c r="P33505" s="154" t="s">
        <v>210</v>
      </c>
      <c r="Q33505" s="154" t="s">
        <v>211</v>
      </c>
      <c r="R33505" s="154"/>
      <c r="S33505" s="154" t="s">
        <v>117</v>
      </c>
      <c r="T33505" s="156">
        <f t="shared" si="1571"/>
        <v>-9700000000</v>
      </c>
    </row>
    <row r="33506" spans="1:21" ht="15.75" customHeight="1">
      <c r="A33506" s="153">
        <v>45581</v>
      </c>
      <c r="B33506" s="153">
        <v>45581</v>
      </c>
      <c r="C33506" s="154" t="s">
        <v>25502</v>
      </c>
      <c r="D33506" s="153"/>
      <c r="E33506" s="154"/>
      <c r="F33506" s="154" t="s">
        <v>25503</v>
      </c>
      <c r="G33506" s="154" t="s">
        <v>25503</v>
      </c>
      <c r="H33506" s="154" t="s">
        <v>43</v>
      </c>
      <c r="I33506" s="154" t="str">
        <f t="shared" si="1569"/>
        <v>338</v>
      </c>
      <c r="J33506" s="154" t="s">
        <v>113</v>
      </c>
      <c r="K33506" s="154" t="str">
        <f t="shared" si="1570"/>
        <v>112</v>
      </c>
      <c r="L33506" s="155">
        <v>76960016</v>
      </c>
      <c r="M33506" s="155">
        <v>0</v>
      </c>
      <c r="N33506" s="154" t="s">
        <v>114</v>
      </c>
      <c r="O33506" s="154" t="s">
        <v>115</v>
      </c>
      <c r="P33506" s="154" t="s">
        <v>116</v>
      </c>
      <c r="Q33506" s="154" t="s">
        <v>116</v>
      </c>
      <c r="R33506" s="154"/>
      <c r="S33506" s="154" t="s">
        <v>117</v>
      </c>
      <c r="T33506" s="156">
        <f t="shared" si="1571"/>
        <v>76960016</v>
      </c>
    </row>
    <row r="33507" spans="1:21" ht="15.75" customHeight="1">
      <c r="A33507" s="153">
        <v>45581</v>
      </c>
      <c r="B33507" s="153">
        <v>45581</v>
      </c>
      <c r="C33507" s="154" t="s">
        <v>25502</v>
      </c>
      <c r="D33507" s="153"/>
      <c r="E33507" s="154"/>
      <c r="F33507" s="154" t="s">
        <v>25503</v>
      </c>
      <c r="G33507" s="154" t="s">
        <v>25503</v>
      </c>
      <c r="H33507" s="154" t="s">
        <v>113</v>
      </c>
      <c r="I33507" s="154" t="str">
        <f t="shared" si="1569"/>
        <v>112</v>
      </c>
      <c r="J33507" s="154" t="s">
        <v>43</v>
      </c>
      <c r="K33507" s="154" t="str">
        <f t="shared" si="1570"/>
        <v>338</v>
      </c>
      <c r="L33507" s="155">
        <v>0</v>
      </c>
      <c r="M33507" s="155">
        <v>76960016</v>
      </c>
      <c r="N33507" s="154" t="s">
        <v>114</v>
      </c>
      <c r="O33507" s="154" t="s">
        <v>115</v>
      </c>
      <c r="P33507" s="154" t="s">
        <v>116</v>
      </c>
      <c r="Q33507" s="154" t="s">
        <v>116</v>
      </c>
      <c r="R33507" s="154"/>
      <c r="S33507" s="154" t="s">
        <v>117</v>
      </c>
      <c r="T33507" s="156">
        <f t="shared" si="1571"/>
        <v>-76960016</v>
      </c>
    </row>
    <row r="33508" spans="1:21" ht="15.75" customHeight="1">
      <c r="A33508" s="153">
        <v>45315</v>
      </c>
      <c r="B33508" s="153">
        <v>45315</v>
      </c>
      <c r="C33508" s="154" t="s">
        <v>9902</v>
      </c>
      <c r="D33508" s="153"/>
      <c r="E33508" s="154"/>
      <c r="F33508" s="154" t="s">
        <v>9903</v>
      </c>
      <c r="G33508" s="154" t="s">
        <v>9903</v>
      </c>
      <c r="H33508" s="154" t="s">
        <v>31</v>
      </c>
      <c r="I33508" s="154" t="str">
        <f t="shared" si="1569"/>
        <v>331</v>
      </c>
      <c r="J33508" s="154" t="s">
        <v>1934</v>
      </c>
      <c r="K33508" s="154" t="str">
        <f t="shared" si="1570"/>
        <v>642</v>
      </c>
      <c r="L33508" s="155">
        <v>0</v>
      </c>
      <c r="M33508" s="155">
        <v>3681818</v>
      </c>
      <c r="N33508" s="154" t="s">
        <v>440</v>
      </c>
      <c r="O33508" s="154" t="s">
        <v>441</v>
      </c>
      <c r="P33508" s="154" t="s">
        <v>442</v>
      </c>
      <c r="Q33508" s="154" t="s">
        <v>443</v>
      </c>
      <c r="R33508" s="154" t="s">
        <v>125</v>
      </c>
      <c r="S33508" s="154" t="s">
        <v>117</v>
      </c>
      <c r="T33508" s="156">
        <f t="shared" si="1571"/>
        <v>-3681818</v>
      </c>
      <c r="U33508" s="148">
        <v>1</v>
      </c>
    </row>
    <row r="33509" spans="1:21" ht="15.75" customHeight="1">
      <c r="A33509" s="153">
        <v>45581</v>
      </c>
      <c r="B33509" s="153">
        <v>45581</v>
      </c>
      <c r="C33509" s="154" t="s">
        <v>16396</v>
      </c>
      <c r="D33509" s="153"/>
      <c r="E33509" s="154"/>
      <c r="F33509" s="154" t="s">
        <v>16397</v>
      </c>
      <c r="G33509" s="154" t="s">
        <v>16397</v>
      </c>
      <c r="H33509" s="154" t="s">
        <v>113</v>
      </c>
      <c r="I33509" s="154" t="str">
        <f t="shared" si="1569"/>
        <v>112</v>
      </c>
      <c r="J33509" s="154" t="s">
        <v>31</v>
      </c>
      <c r="K33509" s="154" t="str">
        <f t="shared" si="1570"/>
        <v>331</v>
      </c>
      <c r="L33509" s="155">
        <v>0</v>
      </c>
      <c r="M33509" s="155">
        <v>639219</v>
      </c>
      <c r="N33509" s="154" t="s">
        <v>446</v>
      </c>
      <c r="O33509" s="154" t="s">
        <v>447</v>
      </c>
      <c r="P33509" s="154" t="s">
        <v>231</v>
      </c>
      <c r="Q33509" s="154" t="s">
        <v>232</v>
      </c>
      <c r="R33509" s="154"/>
      <c r="S33509" s="154" t="s">
        <v>117</v>
      </c>
      <c r="T33509" s="156">
        <f t="shared" si="1571"/>
        <v>-639219</v>
      </c>
    </row>
    <row r="33510" spans="1:21" ht="15.75" customHeight="1">
      <c r="A33510" s="153">
        <v>45581</v>
      </c>
      <c r="B33510" s="153">
        <v>45581</v>
      </c>
      <c r="C33510" s="154" t="s">
        <v>16396</v>
      </c>
      <c r="D33510" s="153"/>
      <c r="E33510" s="154"/>
      <c r="F33510" s="154" t="s">
        <v>16397</v>
      </c>
      <c r="G33510" s="154" t="s">
        <v>16397</v>
      </c>
      <c r="H33510" s="154" t="s">
        <v>380</v>
      </c>
      <c r="I33510" s="154" t="str">
        <f t="shared" si="1569"/>
        <v>641</v>
      </c>
      <c r="J33510" s="154" t="s">
        <v>31</v>
      </c>
      <c r="K33510" s="154" t="str">
        <f t="shared" si="1570"/>
        <v>331</v>
      </c>
      <c r="L33510" s="155">
        <v>581108</v>
      </c>
      <c r="M33510" s="155">
        <v>0</v>
      </c>
      <c r="N33510" s="154" t="s">
        <v>446</v>
      </c>
      <c r="O33510" s="154" t="s">
        <v>447</v>
      </c>
      <c r="P33510" s="154" t="s">
        <v>231</v>
      </c>
      <c r="Q33510" s="154" t="s">
        <v>232</v>
      </c>
      <c r="R33510" s="154"/>
      <c r="S33510" s="154" t="s">
        <v>117</v>
      </c>
      <c r="T33510" s="156">
        <f t="shared" si="1571"/>
        <v>581108</v>
      </c>
    </row>
    <row r="33511" spans="1:21" ht="15.75" customHeight="1">
      <c r="A33511" s="153">
        <v>45370</v>
      </c>
      <c r="B33511" s="153">
        <v>45370</v>
      </c>
      <c r="C33511" s="154" t="s">
        <v>12323</v>
      </c>
      <c r="D33511" s="153"/>
      <c r="E33511" s="154"/>
      <c r="F33511" s="154" t="s">
        <v>12324</v>
      </c>
      <c r="G33511" s="154" t="s">
        <v>13935</v>
      </c>
      <c r="H33511" s="154" t="s">
        <v>31</v>
      </c>
      <c r="I33511" s="154" t="str">
        <f t="shared" si="1569"/>
        <v>331</v>
      </c>
      <c r="J33511" s="154" t="s">
        <v>634</v>
      </c>
      <c r="K33511" s="154" t="str">
        <f t="shared" si="1570"/>
        <v>642</v>
      </c>
      <c r="L33511" s="155">
        <v>0</v>
      </c>
      <c r="M33511" s="155">
        <v>3800000</v>
      </c>
      <c r="N33511" s="154" t="s">
        <v>8937</v>
      </c>
      <c r="O33511" s="154" t="s">
        <v>8938</v>
      </c>
      <c r="P33511" s="154" t="s">
        <v>231</v>
      </c>
      <c r="Q33511" s="154" t="s">
        <v>232</v>
      </c>
      <c r="R33511" s="154"/>
      <c r="S33511" s="154" t="s">
        <v>117</v>
      </c>
      <c r="T33511" s="156">
        <f t="shared" si="1571"/>
        <v>-3800000</v>
      </c>
      <c r="U33511" s="148">
        <v>3</v>
      </c>
    </row>
    <row r="33512" spans="1:21" ht="15.75" customHeight="1">
      <c r="A33512" s="153">
        <v>45581</v>
      </c>
      <c r="B33512" s="153">
        <v>45581</v>
      </c>
      <c r="C33512" s="154" t="s">
        <v>16396</v>
      </c>
      <c r="D33512" s="153"/>
      <c r="E33512" s="154"/>
      <c r="F33512" s="154" t="s">
        <v>16397</v>
      </c>
      <c r="G33512" s="154" t="s">
        <v>16397</v>
      </c>
      <c r="H33512" s="154" t="s">
        <v>271</v>
      </c>
      <c r="I33512" s="154" t="str">
        <f t="shared" si="1569"/>
        <v>133</v>
      </c>
      <c r="J33512" s="154" t="s">
        <v>31</v>
      </c>
      <c r="K33512" s="154" t="str">
        <f t="shared" si="1570"/>
        <v>331</v>
      </c>
      <c r="L33512" s="155">
        <v>58111</v>
      </c>
      <c r="M33512" s="155">
        <v>0</v>
      </c>
      <c r="N33512" s="154" t="s">
        <v>446</v>
      </c>
      <c r="O33512" s="154" t="s">
        <v>447</v>
      </c>
      <c r="P33512" s="154" t="s">
        <v>231</v>
      </c>
      <c r="Q33512" s="154" t="s">
        <v>232</v>
      </c>
      <c r="R33512" s="154"/>
      <c r="S33512" s="154" t="s">
        <v>117</v>
      </c>
      <c r="T33512" s="156">
        <f t="shared" si="1571"/>
        <v>58111</v>
      </c>
    </row>
    <row r="33513" spans="1:21" ht="15.75" customHeight="1">
      <c r="A33513" s="153">
        <v>45362</v>
      </c>
      <c r="B33513" s="153">
        <v>45362</v>
      </c>
      <c r="C33513" s="154" t="s">
        <v>13950</v>
      </c>
      <c r="D33513" s="153"/>
      <c r="E33513" s="154"/>
      <c r="F33513" s="154" t="s">
        <v>13951</v>
      </c>
      <c r="G33513" s="154" t="s">
        <v>13951</v>
      </c>
      <c r="H33513" s="154" t="s">
        <v>31</v>
      </c>
      <c r="I33513" s="154" t="str">
        <f t="shared" si="1569"/>
        <v>331</v>
      </c>
      <c r="J33513" s="154" t="s">
        <v>237</v>
      </c>
      <c r="K33513" s="154" t="str">
        <f t="shared" si="1570"/>
        <v>642</v>
      </c>
      <c r="L33513" s="155">
        <v>0</v>
      </c>
      <c r="M33513" s="155">
        <v>3980000</v>
      </c>
      <c r="N33513" s="154" t="s">
        <v>291</v>
      </c>
      <c r="O33513" s="154" t="s">
        <v>292</v>
      </c>
      <c r="P33513" s="154" t="s">
        <v>231</v>
      </c>
      <c r="Q33513" s="154" t="s">
        <v>232</v>
      </c>
      <c r="R33513" s="154"/>
      <c r="S33513" s="154" t="s">
        <v>238</v>
      </c>
      <c r="T33513" s="156">
        <f t="shared" si="1571"/>
        <v>-3980000</v>
      </c>
      <c r="U33513" s="148">
        <v>3</v>
      </c>
    </row>
    <row r="33514" spans="1:21" ht="15.75" customHeight="1">
      <c r="A33514" s="153">
        <v>45581</v>
      </c>
      <c r="B33514" s="153">
        <v>45581</v>
      </c>
      <c r="C33514" s="154" t="s">
        <v>16632</v>
      </c>
      <c r="D33514" s="153"/>
      <c r="E33514" s="154"/>
      <c r="F33514" s="154" t="s">
        <v>16633</v>
      </c>
      <c r="G33514" s="154" t="s">
        <v>16633</v>
      </c>
      <c r="H33514" s="154" t="s">
        <v>374</v>
      </c>
      <c r="I33514" s="154" t="str">
        <f t="shared" si="1569"/>
        <v>642</v>
      </c>
      <c r="J33514" s="154" t="s">
        <v>31</v>
      </c>
      <c r="K33514" s="154" t="str">
        <f t="shared" si="1570"/>
        <v>331</v>
      </c>
      <c r="L33514" s="155">
        <v>289751</v>
      </c>
      <c r="M33514" s="155">
        <v>0</v>
      </c>
      <c r="N33514" s="154" t="s">
        <v>375</v>
      </c>
      <c r="O33514" s="154" t="s">
        <v>376</v>
      </c>
      <c r="P33514" s="154" t="s">
        <v>231</v>
      </c>
      <c r="Q33514" s="154" t="s">
        <v>232</v>
      </c>
      <c r="R33514" s="154" t="s">
        <v>125</v>
      </c>
      <c r="S33514" s="154" t="s">
        <v>117</v>
      </c>
      <c r="T33514" s="156">
        <f t="shared" si="1571"/>
        <v>289751</v>
      </c>
    </row>
    <row r="33515" spans="1:21" ht="15.75" customHeight="1">
      <c r="A33515" s="153">
        <v>45454</v>
      </c>
      <c r="B33515" s="153">
        <v>45454</v>
      </c>
      <c r="C33515" s="154" t="s">
        <v>9909</v>
      </c>
      <c r="D33515" s="153"/>
      <c r="E33515" s="154"/>
      <c r="F33515" s="154" t="s">
        <v>9910</v>
      </c>
      <c r="G33515" s="154" t="s">
        <v>9910</v>
      </c>
      <c r="H33515" s="154" t="s">
        <v>31</v>
      </c>
      <c r="I33515" s="154" t="str">
        <f t="shared" si="1569"/>
        <v>331</v>
      </c>
      <c r="J33515" s="154" t="s">
        <v>271</v>
      </c>
      <c r="K33515" s="154" t="str">
        <f t="shared" si="1570"/>
        <v>133</v>
      </c>
      <c r="L33515" s="155">
        <v>0</v>
      </c>
      <c r="M33515" s="155">
        <v>4000000</v>
      </c>
      <c r="N33515" s="154" t="s">
        <v>8975</v>
      </c>
      <c r="O33515" s="154" t="s">
        <v>8976</v>
      </c>
      <c r="P33515" s="154" t="s">
        <v>231</v>
      </c>
      <c r="Q33515" s="154" t="s">
        <v>232</v>
      </c>
      <c r="R33515" s="154"/>
      <c r="S33515" s="154" t="s">
        <v>117</v>
      </c>
      <c r="T33515" s="156">
        <f t="shared" si="1571"/>
        <v>-4000000</v>
      </c>
      <c r="U33515" s="148">
        <v>6</v>
      </c>
    </row>
    <row r="33516" spans="1:21" ht="15.75" customHeight="1">
      <c r="A33516" s="153">
        <v>45581</v>
      </c>
      <c r="B33516" s="153">
        <v>45581</v>
      </c>
      <c r="C33516" s="154" t="s">
        <v>16632</v>
      </c>
      <c r="D33516" s="153"/>
      <c r="E33516" s="154"/>
      <c r="F33516" s="154" t="s">
        <v>16633</v>
      </c>
      <c r="G33516" s="154" t="s">
        <v>16633</v>
      </c>
      <c r="H33516" s="154" t="s">
        <v>271</v>
      </c>
      <c r="I33516" s="154" t="str">
        <f t="shared" si="1569"/>
        <v>133</v>
      </c>
      <c r="J33516" s="154" t="s">
        <v>31</v>
      </c>
      <c r="K33516" s="154" t="str">
        <f t="shared" si="1570"/>
        <v>331</v>
      </c>
      <c r="L33516" s="155">
        <v>28975</v>
      </c>
      <c r="M33516" s="155">
        <v>0</v>
      </c>
      <c r="N33516" s="154" t="s">
        <v>375</v>
      </c>
      <c r="O33516" s="154" t="s">
        <v>376</v>
      </c>
      <c r="P33516" s="154" t="s">
        <v>231</v>
      </c>
      <c r="Q33516" s="154" t="s">
        <v>232</v>
      </c>
      <c r="R33516" s="154" t="s">
        <v>125</v>
      </c>
      <c r="S33516" s="154" t="s">
        <v>117</v>
      </c>
      <c r="T33516" s="156">
        <f t="shared" si="1571"/>
        <v>28975</v>
      </c>
    </row>
    <row r="33517" spans="1:21" ht="15.75" customHeight="1">
      <c r="A33517" s="153">
        <v>45482</v>
      </c>
      <c r="B33517" s="153">
        <v>45482</v>
      </c>
      <c r="C33517" s="154" t="s">
        <v>13075</v>
      </c>
      <c r="D33517" s="153"/>
      <c r="E33517" s="154"/>
      <c r="F33517" s="154" t="s">
        <v>13076</v>
      </c>
      <c r="G33517" s="154" t="s">
        <v>13076</v>
      </c>
      <c r="H33517" s="154" t="s">
        <v>31</v>
      </c>
      <c r="I33517" s="154" t="str">
        <f t="shared" si="1569"/>
        <v>331</v>
      </c>
      <c r="J33517" s="154" t="s">
        <v>388</v>
      </c>
      <c r="K33517" s="154" t="str">
        <f t="shared" si="1570"/>
        <v>242</v>
      </c>
      <c r="L33517" s="155">
        <v>0</v>
      </c>
      <c r="M33517" s="155">
        <v>4000000</v>
      </c>
      <c r="N33517" s="154" t="s">
        <v>446</v>
      </c>
      <c r="O33517" s="154" t="s">
        <v>447</v>
      </c>
      <c r="P33517" s="154" t="s">
        <v>231</v>
      </c>
      <c r="Q33517" s="154" t="s">
        <v>232</v>
      </c>
      <c r="R33517" s="154" t="s">
        <v>125</v>
      </c>
      <c r="S33517" s="154" t="s">
        <v>117</v>
      </c>
      <c r="T33517" s="156">
        <f t="shared" si="1571"/>
        <v>-4000000</v>
      </c>
    </row>
    <row r="33518" spans="1:21" ht="15.75" customHeight="1">
      <c r="A33518" s="153">
        <v>45468</v>
      </c>
      <c r="B33518" s="153">
        <v>45468</v>
      </c>
      <c r="C33518" s="154" t="s">
        <v>13824</v>
      </c>
      <c r="D33518" s="153"/>
      <c r="E33518" s="154"/>
      <c r="F33518" s="154" t="s">
        <v>13825</v>
      </c>
      <c r="G33518" s="154" t="s">
        <v>13826</v>
      </c>
      <c r="H33518" s="154" t="s">
        <v>31</v>
      </c>
      <c r="I33518" s="154" t="str">
        <f t="shared" si="1569"/>
        <v>331</v>
      </c>
      <c r="J33518" s="154" t="s">
        <v>646</v>
      </c>
      <c r="K33518" s="154" t="str">
        <f t="shared" si="1570"/>
        <v>642</v>
      </c>
      <c r="L33518" s="155">
        <v>0</v>
      </c>
      <c r="M33518" s="155">
        <v>4002585</v>
      </c>
      <c r="N33518" s="154" t="s">
        <v>647</v>
      </c>
      <c r="O33518" s="154" t="s">
        <v>648</v>
      </c>
      <c r="P33518" s="154" t="s">
        <v>231</v>
      </c>
      <c r="Q33518" s="154" t="s">
        <v>232</v>
      </c>
      <c r="R33518" s="154" t="s">
        <v>125</v>
      </c>
      <c r="S33518" s="154" t="s">
        <v>117</v>
      </c>
      <c r="T33518" s="156">
        <f t="shared" si="1571"/>
        <v>-4002585</v>
      </c>
      <c r="U33518" s="148">
        <v>6</v>
      </c>
    </row>
    <row r="33519" spans="1:21" ht="15.75" customHeight="1">
      <c r="A33519" s="153">
        <v>45581</v>
      </c>
      <c r="B33519" s="153">
        <v>45581</v>
      </c>
      <c r="C33519" s="154" t="s">
        <v>16632</v>
      </c>
      <c r="D33519" s="153"/>
      <c r="E33519" s="154"/>
      <c r="F33519" s="154" t="s">
        <v>16633</v>
      </c>
      <c r="G33519" s="154" t="s">
        <v>16633</v>
      </c>
      <c r="H33519" s="154" t="s">
        <v>113</v>
      </c>
      <c r="I33519" s="154" t="str">
        <f t="shared" si="1569"/>
        <v>112</v>
      </c>
      <c r="J33519" s="154" t="s">
        <v>31</v>
      </c>
      <c r="K33519" s="154" t="str">
        <f t="shared" si="1570"/>
        <v>331</v>
      </c>
      <c r="L33519" s="155">
        <v>0</v>
      </c>
      <c r="M33519" s="155">
        <v>318726</v>
      </c>
      <c r="N33519" s="154" t="s">
        <v>375</v>
      </c>
      <c r="O33519" s="154" t="s">
        <v>376</v>
      </c>
      <c r="P33519" s="154" t="s">
        <v>231</v>
      </c>
      <c r="Q33519" s="154" t="s">
        <v>232</v>
      </c>
      <c r="R33519" s="154" t="s">
        <v>125</v>
      </c>
      <c r="S33519" s="154" t="s">
        <v>117</v>
      </c>
      <c r="T33519" s="156">
        <f t="shared" si="1571"/>
        <v>-318726</v>
      </c>
    </row>
    <row r="33520" spans="1:21" ht="15.75" customHeight="1">
      <c r="A33520" s="153">
        <v>45581</v>
      </c>
      <c r="B33520" s="153">
        <v>45581</v>
      </c>
      <c r="C33520" s="154" t="s">
        <v>16767</v>
      </c>
      <c r="D33520" s="153"/>
      <c r="E33520" s="154"/>
      <c r="F33520" s="154" t="s">
        <v>16768</v>
      </c>
      <c r="G33520" s="154" t="s">
        <v>16768</v>
      </c>
      <c r="H33520" s="154" t="s">
        <v>380</v>
      </c>
      <c r="I33520" s="154" t="str">
        <f t="shared" si="1569"/>
        <v>641</v>
      </c>
      <c r="J33520" s="154" t="s">
        <v>31</v>
      </c>
      <c r="K33520" s="154" t="str">
        <f t="shared" si="1570"/>
        <v>331</v>
      </c>
      <c r="L33520" s="155">
        <v>109091</v>
      </c>
      <c r="M33520" s="155">
        <v>0</v>
      </c>
      <c r="N33520" s="154" t="s">
        <v>375</v>
      </c>
      <c r="O33520" s="154" t="s">
        <v>376</v>
      </c>
      <c r="P33520" s="154" t="s">
        <v>231</v>
      </c>
      <c r="Q33520" s="154" t="s">
        <v>232</v>
      </c>
      <c r="R33520" s="154" t="s">
        <v>381</v>
      </c>
      <c r="S33520" s="154" t="s">
        <v>117</v>
      </c>
      <c r="T33520" s="156">
        <f t="shared" si="1571"/>
        <v>109091</v>
      </c>
    </row>
    <row r="33521" spans="1:21" ht="15.75" customHeight="1">
      <c r="A33521" s="153">
        <v>45467</v>
      </c>
      <c r="B33521" s="153">
        <v>45467</v>
      </c>
      <c r="C33521" s="154" t="s">
        <v>13948</v>
      </c>
      <c r="D33521" s="153"/>
      <c r="E33521" s="154"/>
      <c r="F33521" s="154" t="s">
        <v>13949</v>
      </c>
      <c r="G33521" s="154" t="s">
        <v>13949</v>
      </c>
      <c r="H33521" s="154" t="s">
        <v>31</v>
      </c>
      <c r="I33521" s="154" t="str">
        <f t="shared" si="1569"/>
        <v>331</v>
      </c>
      <c r="J33521" s="154" t="s">
        <v>220</v>
      </c>
      <c r="K33521" s="154" t="str">
        <f t="shared" si="1570"/>
        <v>641</v>
      </c>
      <c r="L33521" s="155">
        <v>0</v>
      </c>
      <c r="M33521" s="155">
        <v>4038946</v>
      </c>
      <c r="N33521" s="154" t="s">
        <v>254</v>
      </c>
      <c r="O33521" s="154" t="s">
        <v>255</v>
      </c>
      <c r="P33521" s="154" t="s">
        <v>218</v>
      </c>
      <c r="Q33521" s="154" t="s">
        <v>219</v>
      </c>
      <c r="R33521" s="154"/>
      <c r="S33521" s="154" t="s">
        <v>117</v>
      </c>
      <c r="T33521" s="156">
        <f t="shared" si="1571"/>
        <v>-4038946</v>
      </c>
      <c r="U33521" s="148">
        <v>6</v>
      </c>
    </row>
    <row r="33522" spans="1:21" ht="15.75" customHeight="1">
      <c r="A33522" s="153">
        <v>45581</v>
      </c>
      <c r="B33522" s="153">
        <v>45581</v>
      </c>
      <c r="C33522" s="154" t="s">
        <v>16767</v>
      </c>
      <c r="D33522" s="153"/>
      <c r="E33522" s="154"/>
      <c r="F33522" s="154" t="s">
        <v>16768</v>
      </c>
      <c r="G33522" s="154" t="s">
        <v>16768</v>
      </c>
      <c r="H33522" s="154" t="s">
        <v>271</v>
      </c>
      <c r="I33522" s="154" t="str">
        <f t="shared" si="1569"/>
        <v>133</v>
      </c>
      <c r="J33522" s="154" t="s">
        <v>31</v>
      </c>
      <c r="K33522" s="154" t="str">
        <f t="shared" si="1570"/>
        <v>331</v>
      </c>
      <c r="L33522" s="155">
        <v>10909</v>
      </c>
      <c r="M33522" s="155">
        <v>0</v>
      </c>
      <c r="N33522" s="154" t="s">
        <v>375</v>
      </c>
      <c r="O33522" s="154" t="s">
        <v>376</v>
      </c>
      <c r="P33522" s="154" t="s">
        <v>231</v>
      </c>
      <c r="Q33522" s="154" t="s">
        <v>232</v>
      </c>
      <c r="R33522" s="154" t="s">
        <v>381</v>
      </c>
      <c r="S33522" s="154" t="s">
        <v>117</v>
      </c>
      <c r="T33522" s="156">
        <f t="shared" si="1571"/>
        <v>10909</v>
      </c>
    </row>
    <row r="33523" spans="1:21" ht="15.75" customHeight="1">
      <c r="A33523" s="153">
        <v>45507</v>
      </c>
      <c r="B33523" s="153">
        <v>45507</v>
      </c>
      <c r="C33523" s="154" t="s">
        <v>13933</v>
      </c>
      <c r="D33523" s="153"/>
      <c r="E33523" s="154"/>
      <c r="F33523" s="154" t="s">
        <v>13934</v>
      </c>
      <c r="G33523" s="154" t="s">
        <v>13934</v>
      </c>
      <c r="H33523" s="154" t="s">
        <v>31</v>
      </c>
      <c r="I33523" s="154" t="str">
        <f t="shared" si="1569"/>
        <v>331</v>
      </c>
      <c r="J33523" s="154" t="s">
        <v>220</v>
      </c>
      <c r="K33523" s="154" t="str">
        <f t="shared" si="1570"/>
        <v>641</v>
      </c>
      <c r="L33523" s="155">
        <v>0</v>
      </c>
      <c r="M33523" s="155">
        <v>4200000</v>
      </c>
      <c r="N33523" s="154" t="s">
        <v>291</v>
      </c>
      <c r="O33523" s="154" t="s">
        <v>292</v>
      </c>
      <c r="P33523" s="154" t="s">
        <v>218</v>
      </c>
      <c r="Q33523" s="154" t="s">
        <v>219</v>
      </c>
      <c r="R33523" s="154"/>
      <c r="S33523" s="154" t="s">
        <v>117</v>
      </c>
      <c r="T33523" s="156">
        <f t="shared" si="1571"/>
        <v>-4200000</v>
      </c>
    </row>
    <row r="33524" spans="1:21" ht="15.75" customHeight="1">
      <c r="A33524" s="153">
        <v>45616</v>
      </c>
      <c r="B33524" s="153">
        <v>45616</v>
      </c>
      <c r="C33524" s="154" t="s">
        <v>13069</v>
      </c>
      <c r="D33524" s="153"/>
      <c r="E33524" s="154"/>
      <c r="F33524" s="154" t="s">
        <v>13070</v>
      </c>
      <c r="G33524" s="154" t="s">
        <v>13071</v>
      </c>
      <c r="H33524" s="154" t="s">
        <v>31</v>
      </c>
      <c r="I33524" s="154" t="str">
        <f t="shared" si="1569"/>
        <v>331</v>
      </c>
      <c r="J33524" s="154" t="s">
        <v>646</v>
      </c>
      <c r="K33524" s="154" t="str">
        <f t="shared" si="1570"/>
        <v>642</v>
      </c>
      <c r="L33524" s="155">
        <v>0</v>
      </c>
      <c r="M33524" s="155">
        <v>4204051</v>
      </c>
      <c r="N33524" s="154" t="s">
        <v>647</v>
      </c>
      <c r="O33524" s="154" t="s">
        <v>648</v>
      </c>
      <c r="P33524" s="154" t="s">
        <v>231</v>
      </c>
      <c r="Q33524" s="154" t="s">
        <v>232</v>
      </c>
      <c r="R33524" s="154" t="s">
        <v>125</v>
      </c>
      <c r="S33524" s="154" t="s">
        <v>117</v>
      </c>
      <c r="T33524" s="156">
        <f t="shared" si="1571"/>
        <v>-4204051</v>
      </c>
    </row>
    <row r="33525" spans="1:21" ht="15.75" customHeight="1">
      <c r="A33525" s="153">
        <v>45581</v>
      </c>
      <c r="B33525" s="153">
        <v>45581</v>
      </c>
      <c r="C33525" s="154" t="s">
        <v>16767</v>
      </c>
      <c r="D33525" s="153"/>
      <c r="E33525" s="154"/>
      <c r="F33525" s="154" t="s">
        <v>16768</v>
      </c>
      <c r="G33525" s="154" t="s">
        <v>16768</v>
      </c>
      <c r="H33525" s="154" t="s">
        <v>113</v>
      </c>
      <c r="I33525" s="154" t="str">
        <f t="shared" si="1569"/>
        <v>112</v>
      </c>
      <c r="J33525" s="154" t="s">
        <v>31</v>
      </c>
      <c r="K33525" s="154" t="str">
        <f t="shared" si="1570"/>
        <v>331</v>
      </c>
      <c r="L33525" s="155">
        <v>0</v>
      </c>
      <c r="M33525" s="155">
        <v>120000</v>
      </c>
      <c r="N33525" s="154" t="s">
        <v>375</v>
      </c>
      <c r="O33525" s="154" t="s">
        <v>376</v>
      </c>
      <c r="P33525" s="154" t="s">
        <v>231</v>
      </c>
      <c r="Q33525" s="154" t="s">
        <v>232</v>
      </c>
      <c r="R33525" s="154" t="s">
        <v>381</v>
      </c>
      <c r="S33525" s="154" t="s">
        <v>117</v>
      </c>
      <c r="T33525" s="156">
        <f t="shared" si="1571"/>
        <v>-120000</v>
      </c>
    </row>
    <row r="33526" spans="1:21" ht="15.75" customHeight="1">
      <c r="A33526" s="153">
        <v>45581</v>
      </c>
      <c r="B33526" s="153">
        <v>45581</v>
      </c>
      <c r="C33526" s="154" t="s">
        <v>25504</v>
      </c>
      <c r="D33526" s="153"/>
      <c r="E33526" s="154"/>
      <c r="F33526" s="154" t="s">
        <v>25505</v>
      </c>
      <c r="G33526" s="154" t="s">
        <v>25505</v>
      </c>
      <c r="H33526" s="154" t="s">
        <v>230</v>
      </c>
      <c r="I33526" s="154" t="str">
        <f t="shared" si="1569"/>
        <v>138</v>
      </c>
      <c r="J33526" s="154" t="s">
        <v>113</v>
      </c>
      <c r="K33526" s="154" t="str">
        <f t="shared" si="1570"/>
        <v>112</v>
      </c>
      <c r="L33526" s="155">
        <v>132000</v>
      </c>
      <c r="M33526" s="155">
        <v>0</v>
      </c>
      <c r="N33526" s="154" t="s">
        <v>224</v>
      </c>
      <c r="O33526" s="154" t="s">
        <v>225</v>
      </c>
      <c r="P33526" s="154" t="s">
        <v>231</v>
      </c>
      <c r="Q33526" s="154" t="s">
        <v>232</v>
      </c>
      <c r="R33526" s="154"/>
      <c r="S33526" s="154" t="s">
        <v>117</v>
      </c>
      <c r="T33526" s="156">
        <f t="shared" si="1571"/>
        <v>132000</v>
      </c>
    </row>
    <row r="33527" spans="1:21" ht="15.75" customHeight="1">
      <c r="A33527" s="153">
        <v>45581</v>
      </c>
      <c r="B33527" s="153">
        <v>45581</v>
      </c>
      <c r="C33527" s="154" t="s">
        <v>25504</v>
      </c>
      <c r="D33527" s="153"/>
      <c r="E33527" s="154"/>
      <c r="F33527" s="154" t="s">
        <v>25505</v>
      </c>
      <c r="G33527" s="154" t="s">
        <v>25505</v>
      </c>
      <c r="H33527" s="154" t="s">
        <v>113</v>
      </c>
      <c r="I33527" s="154" t="str">
        <f t="shared" si="1569"/>
        <v>112</v>
      </c>
      <c r="J33527" s="154" t="s">
        <v>230</v>
      </c>
      <c r="K33527" s="154" t="str">
        <f t="shared" si="1570"/>
        <v>138</v>
      </c>
      <c r="L33527" s="155">
        <v>0</v>
      </c>
      <c r="M33527" s="155">
        <v>132000</v>
      </c>
      <c r="N33527" s="154" t="s">
        <v>224</v>
      </c>
      <c r="O33527" s="154" t="s">
        <v>225</v>
      </c>
      <c r="P33527" s="154" t="s">
        <v>231</v>
      </c>
      <c r="Q33527" s="154" t="s">
        <v>232</v>
      </c>
      <c r="R33527" s="154"/>
      <c r="S33527" s="154" t="s">
        <v>117</v>
      </c>
      <c r="T33527" s="156">
        <f t="shared" si="1571"/>
        <v>-132000</v>
      </c>
    </row>
    <row r="33528" spans="1:21" ht="15.75" customHeight="1">
      <c r="A33528" s="153">
        <v>45581</v>
      </c>
      <c r="B33528" s="153">
        <v>45581</v>
      </c>
      <c r="C33528" s="154" t="s">
        <v>25506</v>
      </c>
      <c r="D33528" s="153"/>
      <c r="E33528" s="154"/>
      <c r="F33528" s="154" t="s">
        <v>25507</v>
      </c>
      <c r="G33528" s="154" t="s">
        <v>25507</v>
      </c>
      <c r="H33528" s="154" t="s">
        <v>230</v>
      </c>
      <c r="I33528" s="154" t="str">
        <f t="shared" si="1569"/>
        <v>138</v>
      </c>
      <c r="J33528" s="154" t="s">
        <v>113</v>
      </c>
      <c r="K33528" s="154" t="str">
        <f t="shared" si="1570"/>
        <v>112</v>
      </c>
      <c r="L33528" s="155">
        <v>4307000</v>
      </c>
      <c r="M33528" s="155">
        <v>0</v>
      </c>
      <c r="N33528" s="154" t="s">
        <v>224</v>
      </c>
      <c r="O33528" s="154" t="s">
        <v>225</v>
      </c>
      <c r="P33528" s="154" t="s">
        <v>231</v>
      </c>
      <c r="Q33528" s="154" t="s">
        <v>232</v>
      </c>
      <c r="R33528" s="154"/>
      <c r="S33528" s="154" t="s">
        <v>117</v>
      </c>
      <c r="T33528" s="156">
        <f t="shared" si="1571"/>
        <v>4307000</v>
      </c>
    </row>
    <row r="33529" spans="1:21" ht="15.75" customHeight="1">
      <c r="A33529" s="153">
        <v>45581</v>
      </c>
      <c r="B33529" s="153">
        <v>45581</v>
      </c>
      <c r="C33529" s="154" t="s">
        <v>25506</v>
      </c>
      <c r="D33529" s="153"/>
      <c r="E33529" s="154"/>
      <c r="F33529" s="154" t="s">
        <v>25507</v>
      </c>
      <c r="G33529" s="154" t="s">
        <v>25507</v>
      </c>
      <c r="H33529" s="154" t="s">
        <v>113</v>
      </c>
      <c r="I33529" s="154" t="str">
        <f t="shared" si="1569"/>
        <v>112</v>
      </c>
      <c r="J33529" s="154" t="s">
        <v>230</v>
      </c>
      <c r="K33529" s="154" t="str">
        <f t="shared" si="1570"/>
        <v>138</v>
      </c>
      <c r="L33529" s="155">
        <v>0</v>
      </c>
      <c r="M33529" s="155">
        <v>4307000</v>
      </c>
      <c r="N33529" s="154" t="s">
        <v>224</v>
      </c>
      <c r="O33529" s="154" t="s">
        <v>225</v>
      </c>
      <c r="P33529" s="154" t="s">
        <v>231</v>
      </c>
      <c r="Q33529" s="154" t="s">
        <v>232</v>
      </c>
      <c r="R33529" s="154"/>
      <c r="S33529" s="154" t="s">
        <v>117</v>
      </c>
      <c r="T33529" s="156">
        <f t="shared" si="1571"/>
        <v>-4307000</v>
      </c>
    </row>
    <row r="33530" spans="1:21" ht="15.75" customHeight="1">
      <c r="A33530" s="153">
        <v>45582</v>
      </c>
      <c r="B33530" s="153">
        <v>45582</v>
      </c>
      <c r="C33530" s="154" t="s">
        <v>25508</v>
      </c>
      <c r="D33530" s="153"/>
      <c r="E33530" s="154"/>
      <c r="F33530" s="154" t="s">
        <v>25509</v>
      </c>
      <c r="G33530" s="154" t="s">
        <v>25509</v>
      </c>
      <c r="H33530" s="154" t="s">
        <v>113</v>
      </c>
      <c r="I33530" s="154" t="str">
        <f t="shared" si="1569"/>
        <v>112</v>
      </c>
      <c r="J33530" s="154" t="s">
        <v>319</v>
      </c>
      <c r="K33530" s="154" t="str">
        <f t="shared" si="1570"/>
        <v>131</v>
      </c>
      <c r="L33530" s="155">
        <v>861789</v>
      </c>
      <c r="M33530" s="155">
        <v>0</v>
      </c>
      <c r="N33530" s="154" t="s">
        <v>333</v>
      </c>
      <c r="O33530" s="154" t="s">
        <v>334</v>
      </c>
      <c r="P33530" s="154" t="s">
        <v>694</v>
      </c>
      <c r="Q33530" s="154" t="s">
        <v>695</v>
      </c>
      <c r="R33530" s="154"/>
      <c r="S33530" s="154" t="s">
        <v>117</v>
      </c>
      <c r="T33530" s="156">
        <f t="shared" si="1571"/>
        <v>861789</v>
      </c>
    </row>
    <row r="33531" spans="1:21" ht="15.75" customHeight="1">
      <c r="A33531" s="153">
        <v>45582</v>
      </c>
      <c r="B33531" s="153">
        <v>45582</v>
      </c>
      <c r="C33531" s="154" t="s">
        <v>25508</v>
      </c>
      <c r="D33531" s="153"/>
      <c r="E33531" s="154"/>
      <c r="F33531" s="154" t="s">
        <v>25509</v>
      </c>
      <c r="G33531" s="154" t="s">
        <v>25509</v>
      </c>
      <c r="H33531" s="154" t="s">
        <v>319</v>
      </c>
      <c r="I33531" s="154" t="str">
        <f t="shared" si="1569"/>
        <v>131</v>
      </c>
      <c r="J33531" s="154" t="s">
        <v>113</v>
      </c>
      <c r="K33531" s="154" t="str">
        <f t="shared" si="1570"/>
        <v>112</v>
      </c>
      <c r="L33531" s="155">
        <v>0</v>
      </c>
      <c r="M33531" s="155">
        <v>861789</v>
      </c>
      <c r="N33531" s="154" t="s">
        <v>333</v>
      </c>
      <c r="O33531" s="154" t="s">
        <v>334</v>
      </c>
      <c r="P33531" s="154" t="s">
        <v>694</v>
      </c>
      <c r="Q33531" s="154" t="s">
        <v>695</v>
      </c>
      <c r="R33531" s="154"/>
      <c r="S33531" s="154" t="s">
        <v>117</v>
      </c>
      <c r="T33531" s="156">
        <f t="shared" si="1571"/>
        <v>-861789</v>
      </c>
    </row>
    <row r="33532" spans="1:21" ht="15.75" customHeight="1">
      <c r="A33532" s="153">
        <v>45582</v>
      </c>
      <c r="B33532" s="153">
        <v>45582</v>
      </c>
      <c r="C33532" s="154" t="s">
        <v>25510</v>
      </c>
      <c r="D33532" s="153"/>
      <c r="E33532" s="154"/>
      <c r="F33532" s="154" t="s">
        <v>463</v>
      </c>
      <c r="G33532" s="154" t="s">
        <v>463</v>
      </c>
      <c r="H33532" s="154" t="s">
        <v>113</v>
      </c>
      <c r="I33532" s="154" t="str">
        <f t="shared" si="1569"/>
        <v>112</v>
      </c>
      <c r="J33532" s="154" t="s">
        <v>113</v>
      </c>
      <c r="K33532" s="154" t="str">
        <f t="shared" si="1570"/>
        <v>112</v>
      </c>
      <c r="L33532" s="155">
        <v>100000000000</v>
      </c>
      <c r="M33532" s="155">
        <v>0</v>
      </c>
      <c r="N33532" s="154"/>
      <c r="O33532" s="154"/>
      <c r="P33532" s="154" t="s">
        <v>210</v>
      </c>
      <c r="Q33532" s="154" t="s">
        <v>211</v>
      </c>
      <c r="R33532" s="154"/>
      <c r="S33532" s="154" t="s">
        <v>117</v>
      </c>
      <c r="T33532" s="156">
        <f t="shared" si="1571"/>
        <v>100000000000</v>
      </c>
    </row>
    <row r="33533" spans="1:21" ht="15.75" customHeight="1">
      <c r="A33533" s="153">
        <v>45582</v>
      </c>
      <c r="B33533" s="153">
        <v>45582</v>
      </c>
      <c r="C33533" s="154" t="s">
        <v>25510</v>
      </c>
      <c r="D33533" s="153"/>
      <c r="E33533" s="154"/>
      <c r="F33533" s="154" t="s">
        <v>463</v>
      </c>
      <c r="G33533" s="154" t="s">
        <v>463</v>
      </c>
      <c r="H33533" s="154" t="s">
        <v>113</v>
      </c>
      <c r="I33533" s="154" t="str">
        <f t="shared" si="1569"/>
        <v>112</v>
      </c>
      <c r="J33533" s="154" t="s">
        <v>113</v>
      </c>
      <c r="K33533" s="154" t="str">
        <f t="shared" si="1570"/>
        <v>112</v>
      </c>
      <c r="L33533" s="155">
        <v>0</v>
      </c>
      <c r="M33533" s="155">
        <v>100000000000</v>
      </c>
      <c r="N33533" s="154"/>
      <c r="O33533" s="154"/>
      <c r="P33533" s="154" t="s">
        <v>210</v>
      </c>
      <c r="Q33533" s="154" t="s">
        <v>211</v>
      </c>
      <c r="R33533" s="154"/>
      <c r="S33533" s="154" t="s">
        <v>117</v>
      </c>
      <c r="T33533" s="156">
        <f t="shared" si="1571"/>
        <v>-100000000000</v>
      </c>
    </row>
    <row r="33534" spans="1:21" ht="15.75" customHeight="1">
      <c r="A33534" s="153">
        <v>45582</v>
      </c>
      <c r="B33534" s="153">
        <v>45582</v>
      </c>
      <c r="C33534" s="154" t="s">
        <v>25511</v>
      </c>
      <c r="D33534" s="153"/>
      <c r="E33534" s="154"/>
      <c r="F33534" s="154" t="s">
        <v>9176</v>
      </c>
      <c r="G33534" s="154" t="s">
        <v>9176</v>
      </c>
      <c r="H33534" s="154" t="s">
        <v>113</v>
      </c>
      <c r="I33534" s="154" t="str">
        <f t="shared" si="1569"/>
        <v>112</v>
      </c>
      <c r="J33534" s="154" t="s">
        <v>113</v>
      </c>
      <c r="K33534" s="154" t="str">
        <f t="shared" si="1570"/>
        <v>112</v>
      </c>
      <c r="L33534" s="155">
        <v>500000000</v>
      </c>
      <c r="M33534" s="155">
        <v>0</v>
      </c>
      <c r="N33534" s="154"/>
      <c r="O33534" s="154"/>
      <c r="P33534" s="154" t="s">
        <v>210</v>
      </c>
      <c r="Q33534" s="154" t="s">
        <v>211</v>
      </c>
      <c r="R33534" s="154"/>
      <c r="S33534" s="154" t="s">
        <v>117</v>
      </c>
      <c r="T33534" s="156">
        <f t="shared" si="1571"/>
        <v>500000000</v>
      </c>
    </row>
    <row r="33535" spans="1:21" ht="15.75" customHeight="1">
      <c r="A33535" s="153">
        <v>45582</v>
      </c>
      <c r="B33535" s="153">
        <v>45582</v>
      </c>
      <c r="C33535" s="154" t="s">
        <v>25511</v>
      </c>
      <c r="D33535" s="153"/>
      <c r="E33535" s="154"/>
      <c r="F33535" s="154" t="s">
        <v>9176</v>
      </c>
      <c r="G33535" s="154" t="s">
        <v>9176</v>
      </c>
      <c r="H33535" s="154" t="s">
        <v>113</v>
      </c>
      <c r="I33535" s="154" t="str">
        <f t="shared" si="1569"/>
        <v>112</v>
      </c>
      <c r="J33535" s="154" t="s">
        <v>113</v>
      </c>
      <c r="K33535" s="154" t="str">
        <f t="shared" si="1570"/>
        <v>112</v>
      </c>
      <c r="L33535" s="155">
        <v>0</v>
      </c>
      <c r="M33535" s="155">
        <v>500000000</v>
      </c>
      <c r="N33535" s="154"/>
      <c r="O33535" s="154"/>
      <c r="P33535" s="154" t="s">
        <v>210</v>
      </c>
      <c r="Q33535" s="154" t="s">
        <v>211</v>
      </c>
      <c r="R33535" s="154"/>
      <c r="S33535" s="154" t="s">
        <v>117</v>
      </c>
      <c r="T33535" s="156">
        <f t="shared" si="1571"/>
        <v>-500000000</v>
      </c>
    </row>
    <row r="33536" spans="1:21" ht="15.75" customHeight="1">
      <c r="A33536" s="153">
        <v>45582</v>
      </c>
      <c r="B33536" s="153">
        <v>45582</v>
      </c>
      <c r="C33536" s="154" t="s">
        <v>25512</v>
      </c>
      <c r="D33536" s="153"/>
      <c r="E33536" s="154"/>
      <c r="F33536" s="154" t="s">
        <v>209</v>
      </c>
      <c r="G33536" s="154" t="s">
        <v>209</v>
      </c>
      <c r="H33536" s="154" t="s">
        <v>113</v>
      </c>
      <c r="I33536" s="154" t="str">
        <f t="shared" si="1569"/>
        <v>112</v>
      </c>
      <c r="J33536" s="154" t="s">
        <v>113</v>
      </c>
      <c r="K33536" s="154" t="str">
        <f t="shared" si="1570"/>
        <v>112</v>
      </c>
      <c r="L33536" s="155">
        <v>14600000000</v>
      </c>
      <c r="M33536" s="155">
        <v>0</v>
      </c>
      <c r="N33536" s="154"/>
      <c r="O33536" s="154"/>
      <c r="P33536" s="154" t="s">
        <v>210</v>
      </c>
      <c r="Q33536" s="154" t="s">
        <v>211</v>
      </c>
      <c r="R33536" s="154"/>
      <c r="S33536" s="154" t="s">
        <v>117</v>
      </c>
      <c r="T33536" s="156">
        <f t="shared" si="1571"/>
        <v>14600000000</v>
      </c>
    </row>
    <row r="33537" spans="1:21" ht="15.75" customHeight="1">
      <c r="A33537" s="153">
        <v>45582</v>
      </c>
      <c r="B33537" s="153">
        <v>45582</v>
      </c>
      <c r="C33537" s="154" t="s">
        <v>25512</v>
      </c>
      <c r="D33537" s="153"/>
      <c r="E33537" s="154"/>
      <c r="F33537" s="154" t="s">
        <v>209</v>
      </c>
      <c r="G33537" s="154" t="s">
        <v>209</v>
      </c>
      <c r="H33537" s="154" t="s">
        <v>113</v>
      </c>
      <c r="I33537" s="154" t="str">
        <f t="shared" si="1569"/>
        <v>112</v>
      </c>
      <c r="J33537" s="154" t="s">
        <v>113</v>
      </c>
      <c r="K33537" s="154" t="str">
        <f t="shared" si="1570"/>
        <v>112</v>
      </c>
      <c r="L33537" s="155">
        <v>0</v>
      </c>
      <c r="M33537" s="155">
        <v>14600000000</v>
      </c>
      <c r="N33537" s="154"/>
      <c r="O33537" s="154"/>
      <c r="P33537" s="154" t="s">
        <v>210</v>
      </c>
      <c r="Q33537" s="154" t="s">
        <v>211</v>
      </c>
      <c r="R33537" s="154"/>
      <c r="S33537" s="154" t="s">
        <v>117</v>
      </c>
      <c r="T33537" s="156">
        <f t="shared" si="1571"/>
        <v>-14600000000</v>
      </c>
    </row>
    <row r="33538" spans="1:21" ht="15.75" customHeight="1">
      <c r="A33538" s="153">
        <v>45582</v>
      </c>
      <c r="B33538" s="153">
        <v>45582</v>
      </c>
      <c r="C33538" s="154" t="s">
        <v>25513</v>
      </c>
      <c r="D33538" s="153"/>
      <c r="E33538" s="154"/>
      <c r="F33538" s="154" t="s">
        <v>25514</v>
      </c>
      <c r="G33538" s="154" t="s">
        <v>25514</v>
      </c>
      <c r="H33538" s="154" t="s">
        <v>43</v>
      </c>
      <c r="I33538" s="154" t="str">
        <f t="shared" si="1569"/>
        <v>338</v>
      </c>
      <c r="J33538" s="154" t="s">
        <v>113</v>
      </c>
      <c r="K33538" s="154" t="str">
        <f t="shared" si="1570"/>
        <v>112</v>
      </c>
      <c r="L33538" s="155">
        <v>69310493</v>
      </c>
      <c r="M33538" s="155">
        <v>0</v>
      </c>
      <c r="N33538" s="154" t="s">
        <v>114</v>
      </c>
      <c r="O33538" s="154" t="s">
        <v>115</v>
      </c>
      <c r="P33538" s="154" t="s">
        <v>116</v>
      </c>
      <c r="Q33538" s="154" t="s">
        <v>116</v>
      </c>
      <c r="R33538" s="154"/>
      <c r="S33538" s="154" t="s">
        <v>117</v>
      </c>
      <c r="T33538" s="156">
        <f t="shared" si="1571"/>
        <v>69310493</v>
      </c>
    </row>
    <row r="33539" spans="1:21" ht="15.75" customHeight="1">
      <c r="A33539" s="153">
        <v>45582</v>
      </c>
      <c r="B33539" s="153">
        <v>45582</v>
      </c>
      <c r="C33539" s="154" t="s">
        <v>25513</v>
      </c>
      <c r="D33539" s="153"/>
      <c r="E33539" s="154"/>
      <c r="F33539" s="154" t="s">
        <v>25514</v>
      </c>
      <c r="G33539" s="154" t="s">
        <v>25514</v>
      </c>
      <c r="H33539" s="154" t="s">
        <v>113</v>
      </c>
      <c r="I33539" s="154" t="str">
        <f t="shared" si="1569"/>
        <v>112</v>
      </c>
      <c r="J33539" s="154" t="s">
        <v>43</v>
      </c>
      <c r="K33539" s="154" t="str">
        <f t="shared" si="1570"/>
        <v>338</v>
      </c>
      <c r="L33539" s="155">
        <v>0</v>
      </c>
      <c r="M33539" s="155">
        <v>69310493</v>
      </c>
      <c r="N33539" s="154" t="s">
        <v>114</v>
      </c>
      <c r="O33539" s="154" t="s">
        <v>115</v>
      </c>
      <c r="P33539" s="154" t="s">
        <v>116</v>
      </c>
      <c r="Q33539" s="154" t="s">
        <v>116</v>
      </c>
      <c r="R33539" s="154"/>
      <c r="S33539" s="154" t="s">
        <v>117</v>
      </c>
      <c r="T33539" s="156">
        <f t="shared" si="1571"/>
        <v>-69310493</v>
      </c>
    </row>
    <row r="33540" spans="1:21" ht="15.75" customHeight="1">
      <c r="A33540" s="153">
        <v>45582</v>
      </c>
      <c r="B33540" s="153">
        <v>45582</v>
      </c>
      <c r="C33540" s="154" t="s">
        <v>25515</v>
      </c>
      <c r="D33540" s="153"/>
      <c r="E33540" s="154"/>
      <c r="F33540" s="154" t="s">
        <v>25516</v>
      </c>
      <c r="G33540" s="154" t="s">
        <v>25516</v>
      </c>
      <c r="H33540" s="154" t="s">
        <v>230</v>
      </c>
      <c r="I33540" s="154" t="str">
        <f t="shared" ref="I33540:I33603" si="1572">LEFT(H33540,3)</f>
        <v>138</v>
      </c>
      <c r="J33540" s="154" t="s">
        <v>113</v>
      </c>
      <c r="K33540" s="154" t="str">
        <f t="shared" ref="K33540:K33603" si="1573">LEFT(J33540,3)</f>
        <v>112</v>
      </c>
      <c r="L33540" s="155">
        <v>4187862</v>
      </c>
      <c r="M33540" s="155">
        <v>0</v>
      </c>
      <c r="N33540" s="154" t="s">
        <v>224</v>
      </c>
      <c r="O33540" s="154" t="s">
        <v>225</v>
      </c>
      <c r="P33540" s="154" t="s">
        <v>231</v>
      </c>
      <c r="Q33540" s="154" t="s">
        <v>232</v>
      </c>
      <c r="R33540" s="154"/>
      <c r="S33540" s="154" t="s">
        <v>117</v>
      </c>
      <c r="T33540" s="156">
        <f t="shared" ref="T33540:T33603" si="1574">L33540-M33540</f>
        <v>4187862</v>
      </c>
    </row>
    <row r="33541" spans="1:21" ht="15.75" customHeight="1">
      <c r="A33541" s="153">
        <v>45582</v>
      </c>
      <c r="B33541" s="153">
        <v>45582</v>
      </c>
      <c r="C33541" s="154" t="s">
        <v>25515</v>
      </c>
      <c r="D33541" s="153"/>
      <c r="E33541" s="154"/>
      <c r="F33541" s="154" t="s">
        <v>25516</v>
      </c>
      <c r="G33541" s="154" t="s">
        <v>25516</v>
      </c>
      <c r="H33541" s="154" t="s">
        <v>113</v>
      </c>
      <c r="I33541" s="154" t="str">
        <f t="shared" si="1572"/>
        <v>112</v>
      </c>
      <c r="J33541" s="154" t="s">
        <v>230</v>
      </c>
      <c r="K33541" s="154" t="str">
        <f t="shared" si="1573"/>
        <v>138</v>
      </c>
      <c r="L33541" s="155">
        <v>0</v>
      </c>
      <c r="M33541" s="155">
        <v>4187862</v>
      </c>
      <c r="N33541" s="154" t="s">
        <v>224</v>
      </c>
      <c r="O33541" s="154" t="s">
        <v>225</v>
      </c>
      <c r="P33541" s="154" t="s">
        <v>231</v>
      </c>
      <c r="Q33541" s="154" t="s">
        <v>232</v>
      </c>
      <c r="R33541" s="154"/>
      <c r="S33541" s="154" t="s">
        <v>117</v>
      </c>
      <c r="T33541" s="156">
        <f t="shared" si="1574"/>
        <v>-4187862</v>
      </c>
    </row>
    <row r="33542" spans="1:21" ht="15.75" customHeight="1">
      <c r="A33542" s="153">
        <v>45582</v>
      </c>
      <c r="B33542" s="153">
        <v>45582</v>
      </c>
      <c r="C33542" s="154" t="s">
        <v>25517</v>
      </c>
      <c r="D33542" s="153"/>
      <c r="E33542" s="154"/>
      <c r="F33542" s="154" t="s">
        <v>25518</v>
      </c>
      <c r="G33542" s="154" t="s">
        <v>25518</v>
      </c>
      <c r="H33542" s="154" t="s">
        <v>230</v>
      </c>
      <c r="I33542" s="154" t="str">
        <f t="shared" si="1572"/>
        <v>138</v>
      </c>
      <c r="J33542" s="154" t="s">
        <v>113</v>
      </c>
      <c r="K33542" s="154" t="str">
        <f t="shared" si="1573"/>
        <v>112</v>
      </c>
      <c r="L33542" s="155">
        <v>4649400</v>
      </c>
      <c r="M33542" s="155">
        <v>0</v>
      </c>
      <c r="N33542" s="154" t="s">
        <v>224</v>
      </c>
      <c r="O33542" s="154" t="s">
        <v>225</v>
      </c>
      <c r="P33542" s="154" t="s">
        <v>231</v>
      </c>
      <c r="Q33542" s="154" t="s">
        <v>232</v>
      </c>
      <c r="R33542" s="154"/>
      <c r="S33542" s="154" t="s">
        <v>117</v>
      </c>
      <c r="T33542" s="156">
        <f t="shared" si="1574"/>
        <v>4649400</v>
      </c>
    </row>
    <row r="33543" spans="1:21" ht="15.75" customHeight="1">
      <c r="A33543" s="153">
        <v>45582</v>
      </c>
      <c r="B33543" s="153">
        <v>45582</v>
      </c>
      <c r="C33543" s="154" t="s">
        <v>25517</v>
      </c>
      <c r="D33543" s="153"/>
      <c r="E33543" s="154"/>
      <c r="F33543" s="154" t="s">
        <v>25518</v>
      </c>
      <c r="G33543" s="154" t="s">
        <v>25518</v>
      </c>
      <c r="H33543" s="154" t="s">
        <v>113</v>
      </c>
      <c r="I33543" s="154" t="str">
        <f t="shared" si="1572"/>
        <v>112</v>
      </c>
      <c r="J33543" s="154" t="s">
        <v>230</v>
      </c>
      <c r="K33543" s="154" t="str">
        <f t="shared" si="1573"/>
        <v>138</v>
      </c>
      <c r="L33543" s="155">
        <v>0</v>
      </c>
      <c r="M33543" s="155">
        <v>4649400</v>
      </c>
      <c r="N33543" s="154" t="s">
        <v>224</v>
      </c>
      <c r="O33543" s="154" t="s">
        <v>225</v>
      </c>
      <c r="P33543" s="154" t="s">
        <v>231</v>
      </c>
      <c r="Q33543" s="154" t="s">
        <v>232</v>
      </c>
      <c r="R33543" s="154"/>
      <c r="S33543" s="154" t="s">
        <v>117</v>
      </c>
      <c r="T33543" s="156">
        <f t="shared" si="1574"/>
        <v>-4649400</v>
      </c>
    </row>
    <row r="33544" spans="1:21" ht="15.75" customHeight="1">
      <c r="A33544" s="153">
        <v>45582</v>
      </c>
      <c r="B33544" s="153">
        <v>45582</v>
      </c>
      <c r="C33544" s="154" t="s">
        <v>14201</v>
      </c>
      <c r="D33544" s="153"/>
      <c r="E33544" s="154"/>
      <c r="F33544" s="154" t="s">
        <v>14202</v>
      </c>
      <c r="G33544" s="154" t="s">
        <v>14202</v>
      </c>
      <c r="H33544" s="154" t="s">
        <v>13145</v>
      </c>
      <c r="I33544" s="154" t="str">
        <f t="shared" si="1572"/>
        <v>642</v>
      </c>
      <c r="J33544" s="154" t="s">
        <v>31</v>
      </c>
      <c r="K33544" s="154" t="str">
        <f t="shared" si="1573"/>
        <v>331</v>
      </c>
      <c r="L33544" s="155">
        <v>2099000</v>
      </c>
      <c r="M33544" s="155">
        <v>0</v>
      </c>
      <c r="N33544" s="154" t="s">
        <v>8893</v>
      </c>
      <c r="O33544" s="154" t="s">
        <v>8894</v>
      </c>
      <c r="P33544" s="154" t="s">
        <v>231</v>
      </c>
      <c r="Q33544" s="154" t="s">
        <v>232</v>
      </c>
      <c r="R33544" s="154"/>
      <c r="S33544" s="154" t="s">
        <v>238</v>
      </c>
      <c r="T33544" s="156">
        <f t="shared" si="1574"/>
        <v>2099000</v>
      </c>
    </row>
    <row r="33545" spans="1:21" ht="15.75" customHeight="1">
      <c r="A33545" s="153">
        <v>45360</v>
      </c>
      <c r="B33545" s="153">
        <v>45360</v>
      </c>
      <c r="C33545" s="154" t="s">
        <v>13931</v>
      </c>
      <c r="D33545" s="153"/>
      <c r="E33545" s="154"/>
      <c r="F33545" s="154" t="s">
        <v>13932</v>
      </c>
      <c r="G33545" s="154" t="s">
        <v>13932</v>
      </c>
      <c r="H33545" s="154" t="s">
        <v>31</v>
      </c>
      <c r="I33545" s="154" t="str">
        <f t="shared" si="1572"/>
        <v>331</v>
      </c>
      <c r="J33545" s="154" t="s">
        <v>249</v>
      </c>
      <c r="K33545" s="154" t="str">
        <f t="shared" si="1573"/>
        <v>627</v>
      </c>
      <c r="L33545" s="155">
        <v>0</v>
      </c>
      <c r="M33545" s="155">
        <v>4224559</v>
      </c>
      <c r="N33545" s="154" t="s">
        <v>420</v>
      </c>
      <c r="O33545" s="154" t="s">
        <v>421</v>
      </c>
      <c r="P33545" s="154" t="s">
        <v>231</v>
      </c>
      <c r="Q33545" s="154" t="s">
        <v>232</v>
      </c>
      <c r="R33545" s="154" t="s">
        <v>422</v>
      </c>
      <c r="S33545" s="154" t="s">
        <v>238</v>
      </c>
      <c r="T33545" s="156">
        <f t="shared" si="1574"/>
        <v>-4224559</v>
      </c>
      <c r="U33545" s="148">
        <v>3</v>
      </c>
    </row>
    <row r="33546" spans="1:21" ht="15.75" customHeight="1">
      <c r="A33546" s="153">
        <v>45425</v>
      </c>
      <c r="B33546" s="153">
        <v>45425</v>
      </c>
      <c r="C33546" s="154" t="s">
        <v>555</v>
      </c>
      <c r="D33546" s="153">
        <v>45425</v>
      </c>
      <c r="E33546" s="154" t="s">
        <v>555</v>
      </c>
      <c r="F33546" s="154" t="s">
        <v>18197</v>
      </c>
      <c r="G33546" s="154" t="s">
        <v>18197</v>
      </c>
      <c r="H33546" s="154" t="s">
        <v>31</v>
      </c>
      <c r="I33546" s="154" t="str">
        <f t="shared" si="1572"/>
        <v>331</v>
      </c>
      <c r="J33546" s="154" t="s">
        <v>128</v>
      </c>
      <c r="K33546" s="154" t="str">
        <f t="shared" si="1573"/>
        <v>635</v>
      </c>
      <c r="L33546" s="155">
        <v>0</v>
      </c>
      <c r="M33546" s="155">
        <v>4260822</v>
      </c>
      <c r="N33546" s="154" t="s">
        <v>8951</v>
      </c>
      <c r="O33546" s="154" t="s">
        <v>8952</v>
      </c>
      <c r="P33546" s="154"/>
      <c r="Q33546" s="154"/>
      <c r="R33546" s="154"/>
      <c r="S33546" s="154" t="s">
        <v>117</v>
      </c>
      <c r="T33546" s="156">
        <f t="shared" si="1574"/>
        <v>-4260822</v>
      </c>
      <c r="U33546" s="148">
        <v>5</v>
      </c>
    </row>
    <row r="33547" spans="1:21" ht="15.75" customHeight="1">
      <c r="A33547" s="153">
        <v>45582</v>
      </c>
      <c r="B33547" s="153">
        <v>45582</v>
      </c>
      <c r="C33547" s="154" t="s">
        <v>14201</v>
      </c>
      <c r="D33547" s="153"/>
      <c r="E33547" s="154"/>
      <c r="F33547" s="154" t="s">
        <v>14202</v>
      </c>
      <c r="G33547" s="154" t="s">
        <v>14202</v>
      </c>
      <c r="H33547" s="154" t="s">
        <v>113</v>
      </c>
      <c r="I33547" s="154" t="str">
        <f t="shared" si="1572"/>
        <v>112</v>
      </c>
      <c r="J33547" s="154" t="s">
        <v>31</v>
      </c>
      <c r="K33547" s="154" t="str">
        <f t="shared" si="1573"/>
        <v>331</v>
      </c>
      <c r="L33547" s="155">
        <v>0</v>
      </c>
      <c r="M33547" s="155">
        <v>2099000</v>
      </c>
      <c r="N33547" s="154" t="s">
        <v>8893</v>
      </c>
      <c r="O33547" s="154" t="s">
        <v>8894</v>
      </c>
      <c r="P33547" s="154" t="s">
        <v>231</v>
      </c>
      <c r="Q33547" s="154" t="s">
        <v>232</v>
      </c>
      <c r="R33547" s="154"/>
      <c r="S33547" s="154" t="s">
        <v>117</v>
      </c>
      <c r="T33547" s="156">
        <f t="shared" si="1574"/>
        <v>-2099000</v>
      </c>
    </row>
    <row r="33548" spans="1:21" ht="15.75" customHeight="1">
      <c r="A33548" s="153">
        <v>45582</v>
      </c>
      <c r="B33548" s="153">
        <v>45582</v>
      </c>
      <c r="C33548" s="154" t="s">
        <v>25519</v>
      </c>
      <c r="D33548" s="153"/>
      <c r="E33548" s="154"/>
      <c r="F33548" s="154" t="s">
        <v>25520</v>
      </c>
      <c r="G33548" s="154" t="s">
        <v>25520</v>
      </c>
      <c r="H33548" s="154" t="s">
        <v>230</v>
      </c>
      <c r="I33548" s="154" t="str">
        <f t="shared" si="1572"/>
        <v>138</v>
      </c>
      <c r="J33548" s="154" t="s">
        <v>113</v>
      </c>
      <c r="K33548" s="154" t="str">
        <f t="shared" si="1573"/>
        <v>112</v>
      </c>
      <c r="L33548" s="155">
        <v>11351820</v>
      </c>
      <c r="M33548" s="155">
        <v>0</v>
      </c>
      <c r="N33548" s="154" t="s">
        <v>224</v>
      </c>
      <c r="O33548" s="154" t="s">
        <v>225</v>
      </c>
      <c r="P33548" s="154" t="s">
        <v>231</v>
      </c>
      <c r="Q33548" s="154" t="s">
        <v>232</v>
      </c>
      <c r="R33548" s="154"/>
      <c r="S33548" s="154" t="s">
        <v>117</v>
      </c>
      <c r="T33548" s="156">
        <f t="shared" si="1574"/>
        <v>11351820</v>
      </c>
    </row>
    <row r="33549" spans="1:21" ht="15.75" customHeight="1">
      <c r="A33549" s="153">
        <v>45582</v>
      </c>
      <c r="B33549" s="153">
        <v>45582</v>
      </c>
      <c r="C33549" s="154" t="s">
        <v>25519</v>
      </c>
      <c r="D33549" s="153"/>
      <c r="E33549" s="154"/>
      <c r="F33549" s="154" t="s">
        <v>25520</v>
      </c>
      <c r="G33549" s="154" t="s">
        <v>25520</v>
      </c>
      <c r="H33549" s="154" t="s">
        <v>113</v>
      </c>
      <c r="I33549" s="154" t="str">
        <f t="shared" si="1572"/>
        <v>112</v>
      </c>
      <c r="J33549" s="154" t="s">
        <v>230</v>
      </c>
      <c r="K33549" s="154" t="str">
        <f t="shared" si="1573"/>
        <v>138</v>
      </c>
      <c r="L33549" s="155">
        <v>0</v>
      </c>
      <c r="M33549" s="155">
        <v>11351820</v>
      </c>
      <c r="N33549" s="154" t="s">
        <v>224</v>
      </c>
      <c r="O33549" s="154" t="s">
        <v>225</v>
      </c>
      <c r="P33549" s="154" t="s">
        <v>231</v>
      </c>
      <c r="Q33549" s="154" t="s">
        <v>232</v>
      </c>
      <c r="R33549" s="154"/>
      <c r="S33549" s="154" t="s">
        <v>117</v>
      </c>
      <c r="T33549" s="156">
        <f t="shared" si="1574"/>
        <v>-11351820</v>
      </c>
    </row>
    <row r="33550" spans="1:21" ht="15.75" customHeight="1">
      <c r="A33550" s="153">
        <v>45583</v>
      </c>
      <c r="B33550" s="153">
        <v>45583</v>
      </c>
      <c r="C33550" s="154" t="s">
        <v>25521</v>
      </c>
      <c r="D33550" s="153"/>
      <c r="E33550" s="154"/>
      <c r="F33550" s="154" t="s">
        <v>25522</v>
      </c>
      <c r="G33550" s="154" t="s">
        <v>25522</v>
      </c>
      <c r="H33550" s="154" t="s">
        <v>319</v>
      </c>
      <c r="I33550" s="154" t="str">
        <f t="shared" si="1572"/>
        <v>131</v>
      </c>
      <c r="J33550" s="154" t="s">
        <v>497</v>
      </c>
      <c r="K33550" s="154" t="str">
        <f t="shared" si="1573"/>
        <v>511</v>
      </c>
      <c r="L33550" s="155">
        <v>342352</v>
      </c>
      <c r="M33550" s="155">
        <v>0</v>
      </c>
      <c r="N33550" s="154" t="s">
        <v>121</v>
      </c>
      <c r="O33550" s="154" t="s">
        <v>122</v>
      </c>
      <c r="P33550" s="154" t="s">
        <v>498</v>
      </c>
      <c r="Q33550" s="154" t="s">
        <v>499</v>
      </c>
      <c r="R33550" s="154" t="s">
        <v>125</v>
      </c>
      <c r="S33550" s="154" t="s">
        <v>117</v>
      </c>
      <c r="T33550" s="156">
        <f t="shared" si="1574"/>
        <v>342352</v>
      </c>
    </row>
    <row r="33551" spans="1:21" ht="15.75" customHeight="1">
      <c r="A33551" s="153">
        <v>45583</v>
      </c>
      <c r="B33551" s="153">
        <v>45583</v>
      </c>
      <c r="C33551" s="154" t="s">
        <v>25521</v>
      </c>
      <c r="D33551" s="153"/>
      <c r="E33551" s="154"/>
      <c r="F33551" s="154" t="s">
        <v>25522</v>
      </c>
      <c r="G33551" s="154" t="s">
        <v>25522</v>
      </c>
      <c r="H33551" s="154" t="s">
        <v>497</v>
      </c>
      <c r="I33551" s="154" t="str">
        <f t="shared" si="1572"/>
        <v>511</v>
      </c>
      <c r="J33551" s="154" t="s">
        <v>319</v>
      </c>
      <c r="K33551" s="154" t="str">
        <f t="shared" si="1573"/>
        <v>131</v>
      </c>
      <c r="L33551" s="155">
        <v>0</v>
      </c>
      <c r="M33551" s="155">
        <v>342352</v>
      </c>
      <c r="N33551" s="154" t="s">
        <v>121</v>
      </c>
      <c r="O33551" s="154" t="s">
        <v>122</v>
      </c>
      <c r="P33551" s="154" t="s">
        <v>498</v>
      </c>
      <c r="Q33551" s="154" t="s">
        <v>499</v>
      </c>
      <c r="R33551" s="154" t="s">
        <v>125</v>
      </c>
      <c r="S33551" s="154" t="s">
        <v>117</v>
      </c>
      <c r="T33551" s="156">
        <f t="shared" si="1574"/>
        <v>-342352</v>
      </c>
    </row>
    <row r="33552" spans="1:21" ht="15.75" customHeight="1">
      <c r="A33552" s="153">
        <v>45583</v>
      </c>
      <c r="B33552" s="153">
        <v>45583</v>
      </c>
      <c r="C33552" s="154" t="s">
        <v>25521</v>
      </c>
      <c r="D33552" s="153"/>
      <c r="E33552" s="154"/>
      <c r="F33552" s="154" t="s">
        <v>25522</v>
      </c>
      <c r="G33552" s="154" t="s">
        <v>25523</v>
      </c>
      <c r="H33552" s="154" t="s">
        <v>319</v>
      </c>
      <c r="I33552" s="154" t="str">
        <f t="shared" si="1572"/>
        <v>131</v>
      </c>
      <c r="J33552" s="154" t="s">
        <v>145</v>
      </c>
      <c r="K33552" s="154" t="str">
        <f t="shared" si="1573"/>
        <v>333</v>
      </c>
      <c r="L33552" s="155">
        <v>34235</v>
      </c>
      <c r="M33552" s="155">
        <v>0</v>
      </c>
      <c r="N33552" s="154" t="s">
        <v>121</v>
      </c>
      <c r="O33552" s="154" t="s">
        <v>122</v>
      </c>
      <c r="P33552" s="154" t="s">
        <v>498</v>
      </c>
      <c r="Q33552" s="154" t="s">
        <v>499</v>
      </c>
      <c r="R33552" s="154" t="s">
        <v>125</v>
      </c>
      <c r="S33552" s="154" t="s">
        <v>117</v>
      </c>
      <c r="T33552" s="156">
        <f t="shared" si="1574"/>
        <v>34235</v>
      </c>
    </row>
    <row r="33553" spans="1:21" ht="15.75" customHeight="1">
      <c r="A33553" s="153">
        <v>45583</v>
      </c>
      <c r="B33553" s="153">
        <v>45583</v>
      </c>
      <c r="C33553" s="154" t="s">
        <v>25521</v>
      </c>
      <c r="D33553" s="153"/>
      <c r="E33553" s="154"/>
      <c r="F33553" s="154" t="s">
        <v>25522</v>
      </c>
      <c r="G33553" s="154" t="s">
        <v>25523</v>
      </c>
      <c r="H33553" s="154" t="s">
        <v>145</v>
      </c>
      <c r="I33553" s="154" t="str">
        <f t="shared" si="1572"/>
        <v>333</v>
      </c>
      <c r="J33553" s="154" t="s">
        <v>319</v>
      </c>
      <c r="K33553" s="154" t="str">
        <f t="shared" si="1573"/>
        <v>131</v>
      </c>
      <c r="L33553" s="155">
        <v>0</v>
      </c>
      <c r="M33553" s="155">
        <v>34235</v>
      </c>
      <c r="N33553" s="154" t="s">
        <v>121</v>
      </c>
      <c r="O33553" s="154" t="s">
        <v>122</v>
      </c>
      <c r="P33553" s="154" t="s">
        <v>498</v>
      </c>
      <c r="Q33553" s="154" t="s">
        <v>499</v>
      </c>
      <c r="R33553" s="154" t="s">
        <v>125</v>
      </c>
      <c r="S33553" s="154" t="s">
        <v>117</v>
      </c>
      <c r="T33553" s="156">
        <f t="shared" si="1574"/>
        <v>-34235</v>
      </c>
    </row>
    <row r="33554" spans="1:21" ht="15.75" customHeight="1">
      <c r="A33554" s="153">
        <v>45583</v>
      </c>
      <c r="B33554" s="153">
        <v>45583</v>
      </c>
      <c r="C33554" s="154" t="s">
        <v>25524</v>
      </c>
      <c r="D33554" s="153"/>
      <c r="E33554" s="154"/>
      <c r="F33554" s="154" t="s">
        <v>25525</v>
      </c>
      <c r="G33554" s="154" t="s">
        <v>25525</v>
      </c>
      <c r="H33554" s="154" t="s">
        <v>113</v>
      </c>
      <c r="I33554" s="154" t="str">
        <f t="shared" si="1572"/>
        <v>112</v>
      </c>
      <c r="J33554" s="154" t="s">
        <v>113</v>
      </c>
      <c r="K33554" s="154" t="str">
        <f t="shared" si="1573"/>
        <v>112</v>
      </c>
      <c r="L33554" s="155">
        <v>100000000000</v>
      </c>
      <c r="M33554" s="155">
        <v>0</v>
      </c>
      <c r="N33554" s="154"/>
      <c r="O33554" s="154"/>
      <c r="P33554" s="154" t="s">
        <v>210</v>
      </c>
      <c r="Q33554" s="154" t="s">
        <v>211</v>
      </c>
      <c r="R33554" s="154" t="s">
        <v>408</v>
      </c>
      <c r="S33554" s="154" t="s">
        <v>117</v>
      </c>
      <c r="T33554" s="156">
        <f t="shared" si="1574"/>
        <v>100000000000</v>
      </c>
    </row>
    <row r="33555" spans="1:21" ht="15.75" customHeight="1">
      <c r="A33555" s="153">
        <v>45583</v>
      </c>
      <c r="B33555" s="153">
        <v>45583</v>
      </c>
      <c r="C33555" s="154" t="s">
        <v>25524</v>
      </c>
      <c r="D33555" s="153"/>
      <c r="E33555" s="154"/>
      <c r="F33555" s="154" t="s">
        <v>25525</v>
      </c>
      <c r="G33555" s="154" t="s">
        <v>25525</v>
      </c>
      <c r="H33555" s="154" t="s">
        <v>113</v>
      </c>
      <c r="I33555" s="154" t="str">
        <f t="shared" si="1572"/>
        <v>112</v>
      </c>
      <c r="J33555" s="154" t="s">
        <v>113</v>
      </c>
      <c r="K33555" s="154" t="str">
        <f t="shared" si="1573"/>
        <v>112</v>
      </c>
      <c r="L33555" s="155">
        <v>0</v>
      </c>
      <c r="M33555" s="155">
        <v>100000000000</v>
      </c>
      <c r="N33555" s="154"/>
      <c r="O33555" s="154"/>
      <c r="P33555" s="154" t="s">
        <v>210</v>
      </c>
      <c r="Q33555" s="154" t="s">
        <v>211</v>
      </c>
      <c r="R33555" s="154" t="s">
        <v>408</v>
      </c>
      <c r="S33555" s="154" t="s">
        <v>117</v>
      </c>
      <c r="T33555" s="156">
        <f t="shared" si="1574"/>
        <v>-100000000000</v>
      </c>
    </row>
    <row r="33556" spans="1:21" ht="15.75" customHeight="1">
      <c r="A33556" s="153">
        <v>45583</v>
      </c>
      <c r="B33556" s="153">
        <v>45583</v>
      </c>
      <c r="C33556" s="154" t="s">
        <v>25526</v>
      </c>
      <c r="D33556" s="153"/>
      <c r="E33556" s="154"/>
      <c r="F33556" s="154" t="s">
        <v>9176</v>
      </c>
      <c r="G33556" s="154" t="s">
        <v>9176</v>
      </c>
      <c r="H33556" s="154" t="s">
        <v>113</v>
      </c>
      <c r="I33556" s="154" t="str">
        <f t="shared" si="1572"/>
        <v>112</v>
      </c>
      <c r="J33556" s="154" t="s">
        <v>113</v>
      </c>
      <c r="K33556" s="154" t="str">
        <f t="shared" si="1573"/>
        <v>112</v>
      </c>
      <c r="L33556" s="155">
        <v>2200000000</v>
      </c>
      <c r="M33556" s="155">
        <v>0</v>
      </c>
      <c r="N33556" s="154"/>
      <c r="O33556" s="154"/>
      <c r="P33556" s="154" t="s">
        <v>210</v>
      </c>
      <c r="Q33556" s="154" t="s">
        <v>211</v>
      </c>
      <c r="R33556" s="154"/>
      <c r="S33556" s="154" t="s">
        <v>117</v>
      </c>
      <c r="T33556" s="156">
        <f t="shared" si="1574"/>
        <v>2200000000</v>
      </c>
    </row>
    <row r="33557" spans="1:21" ht="15.75" customHeight="1">
      <c r="A33557" s="153">
        <v>45583</v>
      </c>
      <c r="B33557" s="153">
        <v>45583</v>
      </c>
      <c r="C33557" s="154" t="s">
        <v>25526</v>
      </c>
      <c r="D33557" s="153"/>
      <c r="E33557" s="154"/>
      <c r="F33557" s="154" t="s">
        <v>9176</v>
      </c>
      <c r="G33557" s="154" t="s">
        <v>9176</v>
      </c>
      <c r="H33557" s="154" t="s">
        <v>113</v>
      </c>
      <c r="I33557" s="154" t="str">
        <f t="shared" si="1572"/>
        <v>112</v>
      </c>
      <c r="J33557" s="154" t="s">
        <v>113</v>
      </c>
      <c r="K33557" s="154" t="str">
        <f t="shared" si="1573"/>
        <v>112</v>
      </c>
      <c r="L33557" s="155">
        <v>0</v>
      </c>
      <c r="M33557" s="155">
        <v>2200000000</v>
      </c>
      <c r="N33557" s="154"/>
      <c r="O33557" s="154"/>
      <c r="P33557" s="154" t="s">
        <v>210</v>
      </c>
      <c r="Q33557" s="154" t="s">
        <v>211</v>
      </c>
      <c r="R33557" s="154"/>
      <c r="S33557" s="154" t="s">
        <v>117</v>
      </c>
      <c r="T33557" s="156">
        <f t="shared" si="1574"/>
        <v>-2200000000</v>
      </c>
    </row>
    <row r="33558" spans="1:21" ht="15.75" customHeight="1">
      <c r="A33558" s="153">
        <v>45583</v>
      </c>
      <c r="B33558" s="153">
        <v>45583</v>
      </c>
      <c r="C33558" s="154" t="s">
        <v>25527</v>
      </c>
      <c r="D33558" s="153"/>
      <c r="E33558" s="154"/>
      <c r="F33558" s="154" t="s">
        <v>209</v>
      </c>
      <c r="G33558" s="154" t="s">
        <v>209</v>
      </c>
      <c r="H33558" s="154" t="s">
        <v>113</v>
      </c>
      <c r="I33558" s="154" t="str">
        <f t="shared" si="1572"/>
        <v>112</v>
      </c>
      <c r="J33558" s="154" t="s">
        <v>113</v>
      </c>
      <c r="K33558" s="154" t="str">
        <f t="shared" si="1573"/>
        <v>112</v>
      </c>
      <c r="L33558" s="155">
        <v>11200000000</v>
      </c>
      <c r="M33558" s="155">
        <v>0</v>
      </c>
      <c r="N33558" s="154"/>
      <c r="O33558" s="154"/>
      <c r="P33558" s="154" t="s">
        <v>210</v>
      </c>
      <c r="Q33558" s="154" t="s">
        <v>211</v>
      </c>
      <c r="R33558" s="154"/>
      <c r="S33558" s="154" t="s">
        <v>117</v>
      </c>
      <c r="T33558" s="156">
        <f t="shared" si="1574"/>
        <v>11200000000</v>
      </c>
    </row>
    <row r="33559" spans="1:21" ht="15.75" customHeight="1">
      <c r="A33559" s="153">
        <v>45583</v>
      </c>
      <c r="B33559" s="153">
        <v>45583</v>
      </c>
      <c r="C33559" s="154" t="s">
        <v>25527</v>
      </c>
      <c r="D33559" s="153"/>
      <c r="E33559" s="154"/>
      <c r="F33559" s="154" t="s">
        <v>209</v>
      </c>
      <c r="G33559" s="154" t="s">
        <v>209</v>
      </c>
      <c r="H33559" s="154" t="s">
        <v>113</v>
      </c>
      <c r="I33559" s="154" t="str">
        <f t="shared" si="1572"/>
        <v>112</v>
      </c>
      <c r="J33559" s="154" t="s">
        <v>113</v>
      </c>
      <c r="K33559" s="154" t="str">
        <f t="shared" si="1573"/>
        <v>112</v>
      </c>
      <c r="L33559" s="155">
        <v>0</v>
      </c>
      <c r="M33559" s="155">
        <v>11200000000</v>
      </c>
      <c r="N33559" s="154"/>
      <c r="O33559" s="154"/>
      <c r="P33559" s="154" t="s">
        <v>210</v>
      </c>
      <c r="Q33559" s="154" t="s">
        <v>211</v>
      </c>
      <c r="R33559" s="154"/>
      <c r="S33559" s="154" t="s">
        <v>117</v>
      </c>
      <c r="T33559" s="156">
        <f t="shared" si="1574"/>
        <v>-11200000000</v>
      </c>
    </row>
    <row r="33560" spans="1:21" ht="15.75" customHeight="1">
      <c r="A33560" s="153">
        <v>45583</v>
      </c>
      <c r="B33560" s="153">
        <v>45583</v>
      </c>
      <c r="C33560" s="154" t="s">
        <v>25528</v>
      </c>
      <c r="D33560" s="153"/>
      <c r="E33560" s="154"/>
      <c r="F33560" s="154" t="s">
        <v>25529</v>
      </c>
      <c r="G33560" s="154" t="s">
        <v>25529</v>
      </c>
      <c r="H33560" s="154" t="s">
        <v>43</v>
      </c>
      <c r="I33560" s="154" t="str">
        <f t="shared" si="1572"/>
        <v>338</v>
      </c>
      <c r="J33560" s="154" t="s">
        <v>113</v>
      </c>
      <c r="K33560" s="154" t="str">
        <f t="shared" si="1573"/>
        <v>112</v>
      </c>
      <c r="L33560" s="155">
        <v>184003663</v>
      </c>
      <c r="M33560" s="155">
        <v>0</v>
      </c>
      <c r="N33560" s="154" t="s">
        <v>114</v>
      </c>
      <c r="O33560" s="154" t="s">
        <v>115</v>
      </c>
      <c r="P33560" s="154" t="s">
        <v>116</v>
      </c>
      <c r="Q33560" s="154" t="s">
        <v>116</v>
      </c>
      <c r="R33560" s="154"/>
      <c r="S33560" s="154" t="s">
        <v>117</v>
      </c>
      <c r="T33560" s="156">
        <f t="shared" si="1574"/>
        <v>184003663</v>
      </c>
    </row>
    <row r="33561" spans="1:21" ht="15.75" customHeight="1">
      <c r="A33561" s="153">
        <v>45583</v>
      </c>
      <c r="B33561" s="153">
        <v>45583</v>
      </c>
      <c r="C33561" s="154" t="s">
        <v>25528</v>
      </c>
      <c r="D33561" s="153"/>
      <c r="E33561" s="154"/>
      <c r="F33561" s="154" t="s">
        <v>25529</v>
      </c>
      <c r="G33561" s="154" t="s">
        <v>25529</v>
      </c>
      <c r="H33561" s="154" t="s">
        <v>113</v>
      </c>
      <c r="I33561" s="154" t="str">
        <f t="shared" si="1572"/>
        <v>112</v>
      </c>
      <c r="J33561" s="154" t="s">
        <v>43</v>
      </c>
      <c r="K33561" s="154" t="str">
        <f t="shared" si="1573"/>
        <v>338</v>
      </c>
      <c r="L33561" s="155">
        <v>0</v>
      </c>
      <c r="M33561" s="155">
        <v>184003663</v>
      </c>
      <c r="N33561" s="154" t="s">
        <v>114</v>
      </c>
      <c r="O33561" s="154" t="s">
        <v>115</v>
      </c>
      <c r="P33561" s="154" t="s">
        <v>116</v>
      </c>
      <c r="Q33561" s="154" t="s">
        <v>116</v>
      </c>
      <c r="R33561" s="154"/>
      <c r="S33561" s="154" t="s">
        <v>117</v>
      </c>
      <c r="T33561" s="156">
        <f t="shared" si="1574"/>
        <v>-184003663</v>
      </c>
    </row>
    <row r="33562" spans="1:21" ht="15.75" customHeight="1">
      <c r="A33562" s="153">
        <v>45617</v>
      </c>
      <c r="B33562" s="153">
        <v>45617</v>
      </c>
      <c r="C33562" s="154" t="s">
        <v>12779</v>
      </c>
      <c r="D33562" s="153"/>
      <c r="E33562" s="154"/>
      <c r="F33562" s="154" t="s">
        <v>12780</v>
      </c>
      <c r="G33562" s="154" t="s">
        <v>12780</v>
      </c>
      <c r="H33562" s="154" t="s">
        <v>31</v>
      </c>
      <c r="I33562" s="154" t="str">
        <f t="shared" si="1572"/>
        <v>331</v>
      </c>
      <c r="J33562" s="154" t="s">
        <v>1937</v>
      </c>
      <c r="K33562" s="154" t="str">
        <f t="shared" si="1573"/>
        <v>642</v>
      </c>
      <c r="L33562" s="155">
        <v>0</v>
      </c>
      <c r="M33562" s="155">
        <v>4272727</v>
      </c>
      <c r="N33562" s="154" t="s">
        <v>268</v>
      </c>
      <c r="O33562" s="154" t="s">
        <v>269</v>
      </c>
      <c r="P33562" s="154" t="s">
        <v>231</v>
      </c>
      <c r="Q33562" s="154" t="s">
        <v>232</v>
      </c>
      <c r="R33562" s="154"/>
      <c r="S33562" s="154" t="s">
        <v>238</v>
      </c>
      <c r="T33562" s="156">
        <f t="shared" si="1574"/>
        <v>-4272727</v>
      </c>
    </row>
    <row r="33563" spans="1:21" ht="15.75" customHeight="1">
      <c r="A33563" s="153">
        <v>45583</v>
      </c>
      <c r="B33563" s="153">
        <v>45583</v>
      </c>
      <c r="C33563" s="154" t="s">
        <v>12221</v>
      </c>
      <c r="D33563" s="153"/>
      <c r="E33563" s="154"/>
      <c r="F33563" s="154" t="s">
        <v>12222</v>
      </c>
      <c r="G33563" s="154" t="s">
        <v>12222</v>
      </c>
      <c r="H33563" s="154" t="s">
        <v>113</v>
      </c>
      <c r="I33563" s="154" t="str">
        <f t="shared" si="1572"/>
        <v>112</v>
      </c>
      <c r="J33563" s="154" t="s">
        <v>31</v>
      </c>
      <c r="K33563" s="154" t="str">
        <f t="shared" si="1573"/>
        <v>331</v>
      </c>
      <c r="L33563" s="155">
        <v>0</v>
      </c>
      <c r="M33563" s="155">
        <v>8948511</v>
      </c>
      <c r="N33563" s="154" t="s">
        <v>254</v>
      </c>
      <c r="O33563" s="154" t="s">
        <v>255</v>
      </c>
      <c r="P33563" s="154" t="s">
        <v>218</v>
      </c>
      <c r="Q33563" s="154" t="s">
        <v>219</v>
      </c>
      <c r="R33563" s="154"/>
      <c r="S33563" s="154" t="s">
        <v>117</v>
      </c>
      <c r="T33563" s="156">
        <f t="shared" si="1574"/>
        <v>-8948511</v>
      </c>
    </row>
    <row r="33564" spans="1:21" ht="15.75" customHeight="1">
      <c r="A33564" s="153">
        <v>45583</v>
      </c>
      <c r="B33564" s="153">
        <v>45583</v>
      </c>
      <c r="C33564" s="154" t="s">
        <v>12221</v>
      </c>
      <c r="D33564" s="153"/>
      <c r="E33564" s="154"/>
      <c r="F33564" s="154" t="s">
        <v>12222</v>
      </c>
      <c r="G33564" s="154" t="s">
        <v>12222</v>
      </c>
      <c r="H33564" s="154" t="s">
        <v>220</v>
      </c>
      <c r="I33564" s="154" t="str">
        <f t="shared" si="1572"/>
        <v>641</v>
      </c>
      <c r="J33564" s="154" t="s">
        <v>31</v>
      </c>
      <c r="K33564" s="154" t="str">
        <f t="shared" si="1573"/>
        <v>331</v>
      </c>
      <c r="L33564" s="155">
        <v>8948511</v>
      </c>
      <c r="M33564" s="155">
        <v>0</v>
      </c>
      <c r="N33564" s="154" t="s">
        <v>254</v>
      </c>
      <c r="O33564" s="154" t="s">
        <v>255</v>
      </c>
      <c r="P33564" s="154" t="s">
        <v>218</v>
      </c>
      <c r="Q33564" s="154" t="s">
        <v>219</v>
      </c>
      <c r="R33564" s="154"/>
      <c r="S33564" s="154" t="s">
        <v>117</v>
      </c>
      <c r="T33564" s="156">
        <f t="shared" si="1574"/>
        <v>8948511</v>
      </c>
    </row>
    <row r="33565" spans="1:21" ht="15.75" customHeight="1">
      <c r="A33565" s="153">
        <v>45391</v>
      </c>
      <c r="B33565" s="153">
        <v>45391</v>
      </c>
      <c r="C33565" s="154" t="s">
        <v>13827</v>
      </c>
      <c r="D33565" s="153"/>
      <c r="E33565" s="154"/>
      <c r="F33565" s="154" t="s">
        <v>13828</v>
      </c>
      <c r="G33565" s="154" t="s">
        <v>13828</v>
      </c>
      <c r="H33565" s="154" t="s">
        <v>31</v>
      </c>
      <c r="I33565" s="154" t="str">
        <f t="shared" si="1572"/>
        <v>331</v>
      </c>
      <c r="J33565" s="154" t="s">
        <v>249</v>
      </c>
      <c r="K33565" s="154" t="str">
        <f t="shared" si="1573"/>
        <v>627</v>
      </c>
      <c r="L33565" s="155">
        <v>0</v>
      </c>
      <c r="M33565" s="155">
        <v>4275000</v>
      </c>
      <c r="N33565" s="154" t="s">
        <v>420</v>
      </c>
      <c r="O33565" s="154" t="s">
        <v>421</v>
      </c>
      <c r="P33565" s="154" t="s">
        <v>231</v>
      </c>
      <c r="Q33565" s="154" t="s">
        <v>232</v>
      </c>
      <c r="R33565" s="154" t="s">
        <v>422</v>
      </c>
      <c r="S33565" s="154" t="s">
        <v>238</v>
      </c>
      <c r="T33565" s="156">
        <f t="shared" si="1574"/>
        <v>-4275000</v>
      </c>
      <c r="U33565" s="148">
        <v>4</v>
      </c>
    </row>
    <row r="33566" spans="1:21" ht="15.75" customHeight="1">
      <c r="A33566" s="153">
        <v>45583</v>
      </c>
      <c r="B33566" s="153">
        <v>45583</v>
      </c>
      <c r="C33566" s="154" t="s">
        <v>25530</v>
      </c>
      <c r="D33566" s="153"/>
      <c r="E33566" s="154"/>
      <c r="F33566" s="154" t="s">
        <v>25531</v>
      </c>
      <c r="G33566" s="154" t="s">
        <v>25531</v>
      </c>
      <c r="H33566" s="154" t="s">
        <v>230</v>
      </c>
      <c r="I33566" s="154" t="str">
        <f t="shared" si="1572"/>
        <v>138</v>
      </c>
      <c r="J33566" s="154" t="s">
        <v>113</v>
      </c>
      <c r="K33566" s="154" t="str">
        <f t="shared" si="1573"/>
        <v>112</v>
      </c>
      <c r="L33566" s="155">
        <v>503900</v>
      </c>
      <c r="M33566" s="155">
        <v>0</v>
      </c>
      <c r="N33566" s="154" t="s">
        <v>224</v>
      </c>
      <c r="O33566" s="154" t="s">
        <v>225</v>
      </c>
      <c r="P33566" s="154" t="s">
        <v>231</v>
      </c>
      <c r="Q33566" s="154" t="s">
        <v>232</v>
      </c>
      <c r="R33566" s="154"/>
      <c r="S33566" s="154" t="s">
        <v>117</v>
      </c>
      <c r="T33566" s="156">
        <f t="shared" si="1574"/>
        <v>503900</v>
      </c>
    </row>
    <row r="33567" spans="1:21" ht="15.75" customHeight="1">
      <c r="A33567" s="153">
        <v>45583</v>
      </c>
      <c r="B33567" s="153">
        <v>45583</v>
      </c>
      <c r="C33567" s="154" t="s">
        <v>25530</v>
      </c>
      <c r="D33567" s="153"/>
      <c r="E33567" s="154"/>
      <c r="F33567" s="154" t="s">
        <v>25531</v>
      </c>
      <c r="G33567" s="154" t="s">
        <v>25531</v>
      </c>
      <c r="H33567" s="154" t="s">
        <v>113</v>
      </c>
      <c r="I33567" s="154" t="str">
        <f t="shared" si="1572"/>
        <v>112</v>
      </c>
      <c r="J33567" s="154" t="s">
        <v>230</v>
      </c>
      <c r="K33567" s="154" t="str">
        <f t="shared" si="1573"/>
        <v>138</v>
      </c>
      <c r="L33567" s="155">
        <v>0</v>
      </c>
      <c r="M33567" s="155">
        <v>503900</v>
      </c>
      <c r="N33567" s="154" t="s">
        <v>224</v>
      </c>
      <c r="O33567" s="154" t="s">
        <v>225</v>
      </c>
      <c r="P33567" s="154" t="s">
        <v>231</v>
      </c>
      <c r="Q33567" s="154" t="s">
        <v>232</v>
      </c>
      <c r="R33567" s="154"/>
      <c r="S33567" s="154" t="s">
        <v>117</v>
      </c>
      <c r="T33567" s="156">
        <f t="shared" si="1574"/>
        <v>-503900</v>
      </c>
    </row>
    <row r="33568" spans="1:21" ht="15.75" customHeight="1">
      <c r="A33568" s="153">
        <v>45583</v>
      </c>
      <c r="B33568" s="153">
        <v>45583</v>
      </c>
      <c r="C33568" s="154" t="s">
        <v>25530</v>
      </c>
      <c r="D33568" s="153"/>
      <c r="E33568" s="154"/>
      <c r="F33568" s="154" t="s">
        <v>25531</v>
      </c>
      <c r="G33568" s="154" t="s">
        <v>25531</v>
      </c>
      <c r="H33568" s="154" t="s">
        <v>237</v>
      </c>
      <c r="I33568" s="154" t="str">
        <f t="shared" si="1572"/>
        <v>642</v>
      </c>
      <c r="J33568" s="154" t="s">
        <v>230</v>
      </c>
      <c r="K33568" s="154" t="str">
        <f t="shared" si="1573"/>
        <v>138</v>
      </c>
      <c r="L33568" s="155">
        <v>503900</v>
      </c>
      <c r="M33568" s="155">
        <v>0</v>
      </c>
      <c r="N33568" s="154" t="s">
        <v>224</v>
      </c>
      <c r="O33568" s="154" t="s">
        <v>225</v>
      </c>
      <c r="P33568" s="154" t="s">
        <v>231</v>
      </c>
      <c r="Q33568" s="154" t="s">
        <v>232</v>
      </c>
      <c r="R33568" s="154"/>
      <c r="S33568" s="154" t="s">
        <v>238</v>
      </c>
      <c r="T33568" s="156">
        <f t="shared" si="1574"/>
        <v>503900</v>
      </c>
    </row>
    <row r="33569" spans="1:20" ht="15.75" customHeight="1">
      <c r="A33569" s="153">
        <v>45583</v>
      </c>
      <c r="B33569" s="153">
        <v>45583</v>
      </c>
      <c r="C33569" s="154" t="s">
        <v>25530</v>
      </c>
      <c r="D33569" s="153"/>
      <c r="E33569" s="154"/>
      <c r="F33569" s="154" t="s">
        <v>25531</v>
      </c>
      <c r="G33569" s="154" t="s">
        <v>25531</v>
      </c>
      <c r="H33569" s="154" t="s">
        <v>230</v>
      </c>
      <c r="I33569" s="154" t="str">
        <f t="shared" si="1572"/>
        <v>138</v>
      </c>
      <c r="J33569" s="154" t="s">
        <v>237</v>
      </c>
      <c r="K33569" s="154" t="str">
        <f t="shared" si="1573"/>
        <v>642</v>
      </c>
      <c r="L33569" s="155">
        <v>0</v>
      </c>
      <c r="M33569" s="155">
        <v>503900</v>
      </c>
      <c r="N33569" s="154" t="s">
        <v>224</v>
      </c>
      <c r="O33569" s="154" t="s">
        <v>225</v>
      </c>
      <c r="P33569" s="154" t="s">
        <v>231</v>
      </c>
      <c r="Q33569" s="154" t="s">
        <v>232</v>
      </c>
      <c r="R33569" s="154"/>
      <c r="S33569" s="154" t="s">
        <v>238</v>
      </c>
      <c r="T33569" s="156">
        <f t="shared" si="1574"/>
        <v>-503900</v>
      </c>
    </row>
    <row r="33570" spans="1:20" ht="15.75" customHeight="1">
      <c r="A33570" s="153">
        <v>45584</v>
      </c>
      <c r="B33570" s="153">
        <v>45584</v>
      </c>
      <c r="C33570" s="154" t="s">
        <v>25532</v>
      </c>
      <c r="D33570" s="153"/>
      <c r="E33570" s="154"/>
      <c r="F33570" s="154" t="s">
        <v>209</v>
      </c>
      <c r="G33570" s="154" t="s">
        <v>209</v>
      </c>
      <c r="H33570" s="154" t="s">
        <v>113</v>
      </c>
      <c r="I33570" s="154" t="str">
        <f t="shared" si="1572"/>
        <v>112</v>
      </c>
      <c r="J33570" s="154" t="s">
        <v>113</v>
      </c>
      <c r="K33570" s="154" t="str">
        <f t="shared" si="1573"/>
        <v>112</v>
      </c>
      <c r="L33570" s="155">
        <v>5200000000</v>
      </c>
      <c r="M33570" s="155">
        <v>0</v>
      </c>
      <c r="N33570" s="154"/>
      <c r="O33570" s="154"/>
      <c r="P33570" s="154" t="s">
        <v>210</v>
      </c>
      <c r="Q33570" s="154" t="s">
        <v>211</v>
      </c>
      <c r="R33570" s="154"/>
      <c r="S33570" s="154" t="s">
        <v>117</v>
      </c>
      <c r="T33570" s="156">
        <f t="shared" si="1574"/>
        <v>5200000000</v>
      </c>
    </row>
    <row r="33571" spans="1:20" ht="15.75" customHeight="1">
      <c r="A33571" s="153">
        <v>45584</v>
      </c>
      <c r="B33571" s="153">
        <v>45584</v>
      </c>
      <c r="C33571" s="154" t="s">
        <v>25532</v>
      </c>
      <c r="D33571" s="153"/>
      <c r="E33571" s="154"/>
      <c r="F33571" s="154" t="s">
        <v>209</v>
      </c>
      <c r="G33571" s="154" t="s">
        <v>209</v>
      </c>
      <c r="H33571" s="154" t="s">
        <v>113</v>
      </c>
      <c r="I33571" s="154" t="str">
        <f t="shared" si="1572"/>
        <v>112</v>
      </c>
      <c r="J33571" s="154" t="s">
        <v>113</v>
      </c>
      <c r="K33571" s="154" t="str">
        <f t="shared" si="1573"/>
        <v>112</v>
      </c>
      <c r="L33571" s="155">
        <v>0</v>
      </c>
      <c r="M33571" s="155">
        <v>5200000000</v>
      </c>
      <c r="N33571" s="154"/>
      <c r="O33571" s="154"/>
      <c r="P33571" s="154" t="s">
        <v>210</v>
      </c>
      <c r="Q33571" s="154" t="s">
        <v>211</v>
      </c>
      <c r="R33571" s="154"/>
      <c r="S33571" s="154" t="s">
        <v>117</v>
      </c>
      <c r="T33571" s="156">
        <f t="shared" si="1574"/>
        <v>-5200000000</v>
      </c>
    </row>
    <row r="33572" spans="1:20" ht="15.75" customHeight="1">
      <c r="A33572" s="153">
        <v>45584</v>
      </c>
      <c r="B33572" s="153">
        <v>45584</v>
      </c>
      <c r="C33572" s="154" t="s">
        <v>25533</v>
      </c>
      <c r="D33572" s="153"/>
      <c r="E33572" s="154"/>
      <c r="F33572" s="154" t="s">
        <v>25534</v>
      </c>
      <c r="G33572" s="154" t="s">
        <v>25534</v>
      </c>
      <c r="H33572" s="154" t="s">
        <v>43</v>
      </c>
      <c r="I33572" s="154" t="str">
        <f t="shared" si="1572"/>
        <v>338</v>
      </c>
      <c r="J33572" s="154" t="s">
        <v>113</v>
      </c>
      <c r="K33572" s="154" t="str">
        <f t="shared" si="1573"/>
        <v>112</v>
      </c>
      <c r="L33572" s="155">
        <v>9002847</v>
      </c>
      <c r="M33572" s="155">
        <v>0</v>
      </c>
      <c r="N33572" s="154" t="s">
        <v>114</v>
      </c>
      <c r="O33572" s="154" t="s">
        <v>115</v>
      </c>
      <c r="P33572" s="154" t="s">
        <v>116</v>
      </c>
      <c r="Q33572" s="154" t="s">
        <v>116</v>
      </c>
      <c r="R33572" s="154"/>
      <c r="S33572" s="154" t="s">
        <v>117</v>
      </c>
      <c r="T33572" s="156">
        <f t="shared" si="1574"/>
        <v>9002847</v>
      </c>
    </row>
    <row r="33573" spans="1:20" ht="15.75" customHeight="1">
      <c r="A33573" s="153">
        <v>45584</v>
      </c>
      <c r="B33573" s="153">
        <v>45584</v>
      </c>
      <c r="C33573" s="154" t="s">
        <v>25533</v>
      </c>
      <c r="D33573" s="153"/>
      <c r="E33573" s="154"/>
      <c r="F33573" s="154" t="s">
        <v>25534</v>
      </c>
      <c r="G33573" s="154" t="s">
        <v>25534</v>
      </c>
      <c r="H33573" s="154" t="s">
        <v>113</v>
      </c>
      <c r="I33573" s="154" t="str">
        <f t="shared" si="1572"/>
        <v>112</v>
      </c>
      <c r="J33573" s="154" t="s">
        <v>43</v>
      </c>
      <c r="K33573" s="154" t="str">
        <f t="shared" si="1573"/>
        <v>338</v>
      </c>
      <c r="L33573" s="155">
        <v>0</v>
      </c>
      <c r="M33573" s="155">
        <v>9002847</v>
      </c>
      <c r="N33573" s="154" t="s">
        <v>114</v>
      </c>
      <c r="O33573" s="154" t="s">
        <v>115</v>
      </c>
      <c r="P33573" s="154" t="s">
        <v>116</v>
      </c>
      <c r="Q33573" s="154" t="s">
        <v>116</v>
      </c>
      <c r="R33573" s="154"/>
      <c r="S33573" s="154" t="s">
        <v>117</v>
      </c>
      <c r="T33573" s="156">
        <f t="shared" si="1574"/>
        <v>-9002847</v>
      </c>
    </row>
    <row r="33574" spans="1:20" ht="15.75" customHeight="1">
      <c r="A33574" s="153">
        <v>45585</v>
      </c>
      <c r="B33574" s="153">
        <v>45585</v>
      </c>
      <c r="C33574" s="154" t="s">
        <v>25535</v>
      </c>
      <c r="D33574" s="153"/>
      <c r="E33574" s="154"/>
      <c r="F33574" s="154" t="s">
        <v>25536</v>
      </c>
      <c r="G33574" s="154" t="s">
        <v>25536</v>
      </c>
      <c r="H33574" s="154" t="s">
        <v>43</v>
      </c>
      <c r="I33574" s="154" t="str">
        <f t="shared" si="1572"/>
        <v>338</v>
      </c>
      <c r="J33574" s="154" t="s">
        <v>113</v>
      </c>
      <c r="K33574" s="154" t="str">
        <f t="shared" si="1573"/>
        <v>112</v>
      </c>
      <c r="L33574" s="155">
        <v>7232784</v>
      </c>
      <c r="M33574" s="155">
        <v>0</v>
      </c>
      <c r="N33574" s="154" t="s">
        <v>114</v>
      </c>
      <c r="O33574" s="154" t="s">
        <v>115</v>
      </c>
      <c r="P33574" s="154" t="s">
        <v>116</v>
      </c>
      <c r="Q33574" s="154" t="s">
        <v>116</v>
      </c>
      <c r="R33574" s="154"/>
      <c r="S33574" s="154" t="s">
        <v>117</v>
      </c>
      <c r="T33574" s="156">
        <f t="shared" si="1574"/>
        <v>7232784</v>
      </c>
    </row>
    <row r="33575" spans="1:20" ht="15.75" customHeight="1">
      <c r="A33575" s="153">
        <v>45585</v>
      </c>
      <c r="B33575" s="153">
        <v>45585</v>
      </c>
      <c r="C33575" s="154" t="s">
        <v>25535</v>
      </c>
      <c r="D33575" s="153"/>
      <c r="E33575" s="154"/>
      <c r="F33575" s="154" t="s">
        <v>25536</v>
      </c>
      <c r="G33575" s="154" t="s">
        <v>25536</v>
      </c>
      <c r="H33575" s="154" t="s">
        <v>113</v>
      </c>
      <c r="I33575" s="154" t="str">
        <f t="shared" si="1572"/>
        <v>112</v>
      </c>
      <c r="J33575" s="154" t="s">
        <v>43</v>
      </c>
      <c r="K33575" s="154" t="str">
        <f t="shared" si="1573"/>
        <v>338</v>
      </c>
      <c r="L33575" s="155">
        <v>0</v>
      </c>
      <c r="M33575" s="155">
        <v>7232784</v>
      </c>
      <c r="N33575" s="154" t="s">
        <v>114</v>
      </c>
      <c r="O33575" s="154" t="s">
        <v>115</v>
      </c>
      <c r="P33575" s="154" t="s">
        <v>116</v>
      </c>
      <c r="Q33575" s="154" t="s">
        <v>116</v>
      </c>
      <c r="R33575" s="154"/>
      <c r="S33575" s="154" t="s">
        <v>117</v>
      </c>
      <c r="T33575" s="156">
        <f t="shared" si="1574"/>
        <v>-7232784</v>
      </c>
    </row>
    <row r="33576" spans="1:20" ht="15.75" customHeight="1">
      <c r="A33576" s="153">
        <v>45586</v>
      </c>
      <c r="B33576" s="153">
        <v>45586</v>
      </c>
      <c r="C33576" s="154" t="s">
        <v>25537</v>
      </c>
      <c r="D33576" s="153"/>
      <c r="E33576" s="154"/>
      <c r="F33576" s="154" t="s">
        <v>9176</v>
      </c>
      <c r="G33576" s="154" t="s">
        <v>9176</v>
      </c>
      <c r="H33576" s="154" t="s">
        <v>113</v>
      </c>
      <c r="I33576" s="154" t="str">
        <f t="shared" si="1572"/>
        <v>112</v>
      </c>
      <c r="J33576" s="154" t="s">
        <v>113</v>
      </c>
      <c r="K33576" s="154" t="str">
        <f t="shared" si="1573"/>
        <v>112</v>
      </c>
      <c r="L33576" s="155">
        <v>2300000000</v>
      </c>
      <c r="M33576" s="155">
        <v>0</v>
      </c>
      <c r="N33576" s="154"/>
      <c r="O33576" s="154"/>
      <c r="P33576" s="154" t="s">
        <v>210</v>
      </c>
      <c r="Q33576" s="154" t="s">
        <v>211</v>
      </c>
      <c r="R33576" s="154"/>
      <c r="S33576" s="154" t="s">
        <v>117</v>
      </c>
      <c r="T33576" s="156">
        <f t="shared" si="1574"/>
        <v>2300000000</v>
      </c>
    </row>
    <row r="33577" spans="1:20" ht="15.75" customHeight="1">
      <c r="A33577" s="153">
        <v>45586</v>
      </c>
      <c r="B33577" s="153">
        <v>45586</v>
      </c>
      <c r="C33577" s="154" t="s">
        <v>25537</v>
      </c>
      <c r="D33577" s="153"/>
      <c r="E33577" s="154"/>
      <c r="F33577" s="154" t="s">
        <v>9176</v>
      </c>
      <c r="G33577" s="154" t="s">
        <v>9176</v>
      </c>
      <c r="H33577" s="154" t="s">
        <v>113</v>
      </c>
      <c r="I33577" s="154" t="str">
        <f t="shared" si="1572"/>
        <v>112</v>
      </c>
      <c r="J33577" s="154" t="s">
        <v>113</v>
      </c>
      <c r="K33577" s="154" t="str">
        <f t="shared" si="1573"/>
        <v>112</v>
      </c>
      <c r="L33577" s="155">
        <v>0</v>
      </c>
      <c r="M33577" s="155">
        <v>2300000000</v>
      </c>
      <c r="N33577" s="154"/>
      <c r="O33577" s="154"/>
      <c r="P33577" s="154" t="s">
        <v>210</v>
      </c>
      <c r="Q33577" s="154" t="s">
        <v>211</v>
      </c>
      <c r="R33577" s="154"/>
      <c r="S33577" s="154" t="s">
        <v>117</v>
      </c>
      <c r="T33577" s="156">
        <f t="shared" si="1574"/>
        <v>-2300000000</v>
      </c>
    </row>
    <row r="33578" spans="1:20" ht="15.75" customHeight="1">
      <c r="A33578" s="153">
        <v>45586</v>
      </c>
      <c r="B33578" s="153">
        <v>45586</v>
      </c>
      <c r="C33578" s="154" t="s">
        <v>25538</v>
      </c>
      <c r="D33578" s="153"/>
      <c r="E33578" s="154"/>
      <c r="F33578" s="154" t="s">
        <v>209</v>
      </c>
      <c r="G33578" s="154" t="s">
        <v>209</v>
      </c>
      <c r="H33578" s="154" t="s">
        <v>113</v>
      </c>
      <c r="I33578" s="154" t="str">
        <f t="shared" si="1572"/>
        <v>112</v>
      </c>
      <c r="J33578" s="154" t="s">
        <v>113</v>
      </c>
      <c r="K33578" s="154" t="str">
        <f t="shared" si="1573"/>
        <v>112</v>
      </c>
      <c r="L33578" s="155">
        <v>9900000000</v>
      </c>
      <c r="M33578" s="155">
        <v>0</v>
      </c>
      <c r="N33578" s="154"/>
      <c r="O33578" s="154"/>
      <c r="P33578" s="154" t="s">
        <v>210</v>
      </c>
      <c r="Q33578" s="154" t="s">
        <v>211</v>
      </c>
      <c r="R33578" s="154"/>
      <c r="S33578" s="154" t="s">
        <v>117</v>
      </c>
      <c r="T33578" s="156">
        <f t="shared" si="1574"/>
        <v>9900000000</v>
      </c>
    </row>
    <row r="33579" spans="1:20" ht="15.75" customHeight="1">
      <c r="A33579" s="153">
        <v>45586</v>
      </c>
      <c r="B33579" s="153">
        <v>45586</v>
      </c>
      <c r="C33579" s="154" t="s">
        <v>25538</v>
      </c>
      <c r="D33579" s="153"/>
      <c r="E33579" s="154"/>
      <c r="F33579" s="154" t="s">
        <v>209</v>
      </c>
      <c r="G33579" s="154" t="s">
        <v>209</v>
      </c>
      <c r="H33579" s="154" t="s">
        <v>113</v>
      </c>
      <c r="I33579" s="154" t="str">
        <f t="shared" si="1572"/>
        <v>112</v>
      </c>
      <c r="J33579" s="154" t="s">
        <v>113</v>
      </c>
      <c r="K33579" s="154" t="str">
        <f t="shared" si="1573"/>
        <v>112</v>
      </c>
      <c r="L33579" s="155">
        <v>0</v>
      </c>
      <c r="M33579" s="155">
        <v>9900000000</v>
      </c>
      <c r="N33579" s="154"/>
      <c r="O33579" s="154"/>
      <c r="P33579" s="154" t="s">
        <v>210</v>
      </c>
      <c r="Q33579" s="154" t="s">
        <v>211</v>
      </c>
      <c r="R33579" s="154"/>
      <c r="S33579" s="154" t="s">
        <v>117</v>
      </c>
      <c r="T33579" s="156">
        <f t="shared" si="1574"/>
        <v>-9900000000</v>
      </c>
    </row>
    <row r="33580" spans="1:20" ht="15.75" customHeight="1">
      <c r="A33580" s="153">
        <v>45586</v>
      </c>
      <c r="B33580" s="153">
        <v>45586</v>
      </c>
      <c r="C33580" s="154" t="s">
        <v>25539</v>
      </c>
      <c r="D33580" s="153"/>
      <c r="E33580" s="154"/>
      <c r="F33580" s="154" t="s">
        <v>25540</v>
      </c>
      <c r="G33580" s="154" t="s">
        <v>25540</v>
      </c>
      <c r="H33580" s="154" t="s">
        <v>43</v>
      </c>
      <c r="I33580" s="154" t="str">
        <f t="shared" si="1572"/>
        <v>338</v>
      </c>
      <c r="J33580" s="154" t="s">
        <v>113</v>
      </c>
      <c r="K33580" s="154" t="str">
        <f t="shared" si="1573"/>
        <v>112</v>
      </c>
      <c r="L33580" s="155">
        <v>23701674</v>
      </c>
      <c r="M33580" s="155">
        <v>0</v>
      </c>
      <c r="N33580" s="154" t="s">
        <v>114</v>
      </c>
      <c r="O33580" s="154" t="s">
        <v>115</v>
      </c>
      <c r="P33580" s="154" t="s">
        <v>116</v>
      </c>
      <c r="Q33580" s="154" t="s">
        <v>116</v>
      </c>
      <c r="R33580" s="154"/>
      <c r="S33580" s="154" t="s">
        <v>117</v>
      </c>
      <c r="T33580" s="156">
        <f t="shared" si="1574"/>
        <v>23701674</v>
      </c>
    </row>
    <row r="33581" spans="1:20" ht="15.75" customHeight="1">
      <c r="A33581" s="153">
        <v>45586</v>
      </c>
      <c r="B33581" s="153">
        <v>45586</v>
      </c>
      <c r="C33581" s="154" t="s">
        <v>25539</v>
      </c>
      <c r="D33581" s="153"/>
      <c r="E33581" s="154"/>
      <c r="F33581" s="154" t="s">
        <v>25540</v>
      </c>
      <c r="G33581" s="154" t="s">
        <v>25540</v>
      </c>
      <c r="H33581" s="154" t="s">
        <v>113</v>
      </c>
      <c r="I33581" s="154" t="str">
        <f t="shared" si="1572"/>
        <v>112</v>
      </c>
      <c r="J33581" s="154" t="s">
        <v>43</v>
      </c>
      <c r="K33581" s="154" t="str">
        <f t="shared" si="1573"/>
        <v>338</v>
      </c>
      <c r="L33581" s="155">
        <v>0</v>
      </c>
      <c r="M33581" s="155">
        <v>23701674</v>
      </c>
      <c r="N33581" s="154" t="s">
        <v>114</v>
      </c>
      <c r="O33581" s="154" t="s">
        <v>115</v>
      </c>
      <c r="P33581" s="154" t="s">
        <v>116</v>
      </c>
      <c r="Q33581" s="154" t="s">
        <v>116</v>
      </c>
      <c r="R33581" s="154"/>
      <c r="S33581" s="154" t="s">
        <v>117</v>
      </c>
      <c r="T33581" s="156">
        <f t="shared" si="1574"/>
        <v>-23701674</v>
      </c>
    </row>
    <row r="33582" spans="1:20" ht="15.75" customHeight="1">
      <c r="A33582" s="153">
        <v>45586</v>
      </c>
      <c r="B33582" s="153">
        <v>45586</v>
      </c>
      <c r="C33582" s="154" t="s">
        <v>25541</v>
      </c>
      <c r="D33582" s="153"/>
      <c r="E33582" s="154"/>
      <c r="F33582" s="154" t="s">
        <v>25542</v>
      </c>
      <c r="G33582" s="154" t="s">
        <v>25542</v>
      </c>
      <c r="H33582" s="154" t="s">
        <v>230</v>
      </c>
      <c r="I33582" s="154" t="str">
        <f t="shared" si="1572"/>
        <v>138</v>
      </c>
      <c r="J33582" s="154" t="s">
        <v>113</v>
      </c>
      <c r="K33582" s="154" t="str">
        <f t="shared" si="1573"/>
        <v>112</v>
      </c>
      <c r="L33582" s="155">
        <v>378947</v>
      </c>
      <c r="M33582" s="155">
        <v>0</v>
      </c>
      <c r="N33582" s="154" t="s">
        <v>224</v>
      </c>
      <c r="O33582" s="154" t="s">
        <v>225</v>
      </c>
      <c r="P33582" s="154" t="s">
        <v>231</v>
      </c>
      <c r="Q33582" s="154" t="s">
        <v>232</v>
      </c>
      <c r="R33582" s="154"/>
      <c r="S33582" s="154" t="s">
        <v>117</v>
      </c>
      <c r="T33582" s="156">
        <f t="shared" si="1574"/>
        <v>378947</v>
      </c>
    </row>
    <row r="33583" spans="1:20" ht="15.75" customHeight="1">
      <c r="A33583" s="153">
        <v>45586</v>
      </c>
      <c r="B33583" s="153">
        <v>45586</v>
      </c>
      <c r="C33583" s="154" t="s">
        <v>25541</v>
      </c>
      <c r="D33583" s="153"/>
      <c r="E33583" s="154"/>
      <c r="F33583" s="154" t="s">
        <v>25542</v>
      </c>
      <c r="G33583" s="154" t="s">
        <v>25542</v>
      </c>
      <c r="H33583" s="154" t="s">
        <v>113</v>
      </c>
      <c r="I33583" s="154" t="str">
        <f t="shared" si="1572"/>
        <v>112</v>
      </c>
      <c r="J33583" s="154" t="s">
        <v>230</v>
      </c>
      <c r="K33583" s="154" t="str">
        <f t="shared" si="1573"/>
        <v>138</v>
      </c>
      <c r="L33583" s="155">
        <v>0</v>
      </c>
      <c r="M33583" s="155">
        <v>378947</v>
      </c>
      <c r="N33583" s="154" t="s">
        <v>224</v>
      </c>
      <c r="O33583" s="154" t="s">
        <v>225</v>
      </c>
      <c r="P33583" s="154" t="s">
        <v>231</v>
      </c>
      <c r="Q33583" s="154" t="s">
        <v>232</v>
      </c>
      <c r="R33583" s="154"/>
      <c r="S33583" s="154" t="s">
        <v>117</v>
      </c>
      <c r="T33583" s="156">
        <f t="shared" si="1574"/>
        <v>-378947</v>
      </c>
    </row>
    <row r="33584" spans="1:20" ht="15.75" customHeight="1">
      <c r="A33584" s="153">
        <v>45586</v>
      </c>
      <c r="B33584" s="153">
        <v>45586</v>
      </c>
      <c r="C33584" s="154" t="s">
        <v>25541</v>
      </c>
      <c r="D33584" s="153"/>
      <c r="E33584" s="154"/>
      <c r="F33584" s="154" t="s">
        <v>25542</v>
      </c>
      <c r="G33584" s="154" t="s">
        <v>25542</v>
      </c>
      <c r="H33584" s="154" t="s">
        <v>237</v>
      </c>
      <c r="I33584" s="154" t="str">
        <f t="shared" si="1572"/>
        <v>642</v>
      </c>
      <c r="J33584" s="154" t="s">
        <v>230</v>
      </c>
      <c r="K33584" s="154" t="str">
        <f t="shared" si="1573"/>
        <v>138</v>
      </c>
      <c r="L33584" s="155">
        <v>378947</v>
      </c>
      <c r="M33584" s="155">
        <v>0</v>
      </c>
      <c r="N33584" s="154" t="s">
        <v>224</v>
      </c>
      <c r="O33584" s="154" t="s">
        <v>225</v>
      </c>
      <c r="P33584" s="154" t="s">
        <v>231</v>
      </c>
      <c r="Q33584" s="154" t="s">
        <v>232</v>
      </c>
      <c r="R33584" s="154"/>
      <c r="S33584" s="154" t="s">
        <v>238</v>
      </c>
      <c r="T33584" s="156">
        <f t="shared" si="1574"/>
        <v>378947</v>
      </c>
    </row>
    <row r="33585" spans="1:21" ht="15.75" customHeight="1">
      <c r="A33585" s="153">
        <v>45586</v>
      </c>
      <c r="B33585" s="153">
        <v>45586</v>
      </c>
      <c r="C33585" s="154" t="s">
        <v>25541</v>
      </c>
      <c r="D33585" s="153"/>
      <c r="E33585" s="154"/>
      <c r="F33585" s="154" t="s">
        <v>25542</v>
      </c>
      <c r="G33585" s="154" t="s">
        <v>25542</v>
      </c>
      <c r="H33585" s="154" t="s">
        <v>230</v>
      </c>
      <c r="I33585" s="154" t="str">
        <f t="shared" si="1572"/>
        <v>138</v>
      </c>
      <c r="J33585" s="154" t="s">
        <v>237</v>
      </c>
      <c r="K33585" s="154" t="str">
        <f t="shared" si="1573"/>
        <v>642</v>
      </c>
      <c r="L33585" s="155">
        <v>0</v>
      </c>
      <c r="M33585" s="155">
        <v>378947</v>
      </c>
      <c r="N33585" s="154" t="s">
        <v>224</v>
      </c>
      <c r="O33585" s="154" t="s">
        <v>225</v>
      </c>
      <c r="P33585" s="154" t="s">
        <v>231</v>
      </c>
      <c r="Q33585" s="154" t="s">
        <v>232</v>
      </c>
      <c r="R33585" s="154"/>
      <c r="S33585" s="154" t="s">
        <v>238</v>
      </c>
      <c r="T33585" s="156">
        <f t="shared" si="1574"/>
        <v>-378947</v>
      </c>
    </row>
    <row r="33586" spans="1:21" ht="15.75" customHeight="1">
      <c r="A33586" s="153">
        <v>45586</v>
      </c>
      <c r="B33586" s="153">
        <v>45586</v>
      </c>
      <c r="C33586" s="154" t="s">
        <v>25543</v>
      </c>
      <c r="D33586" s="153"/>
      <c r="E33586" s="154"/>
      <c r="F33586" s="154" t="s">
        <v>25544</v>
      </c>
      <c r="G33586" s="154" t="s">
        <v>25544</v>
      </c>
      <c r="H33586" s="154" t="s">
        <v>134</v>
      </c>
      <c r="I33586" s="154" t="str">
        <f t="shared" si="1572"/>
        <v>333</v>
      </c>
      <c r="J33586" s="154" t="s">
        <v>113</v>
      </c>
      <c r="K33586" s="154" t="str">
        <f t="shared" si="1573"/>
        <v>112</v>
      </c>
      <c r="L33586" s="155">
        <v>266206</v>
      </c>
      <c r="M33586" s="155">
        <v>0</v>
      </c>
      <c r="N33586" s="154"/>
      <c r="O33586" s="154"/>
      <c r="P33586" s="154" t="s">
        <v>617</v>
      </c>
      <c r="Q33586" s="154" t="s">
        <v>618</v>
      </c>
      <c r="R33586" s="154"/>
      <c r="S33586" s="154" t="s">
        <v>117</v>
      </c>
      <c r="T33586" s="156">
        <f t="shared" si="1574"/>
        <v>266206</v>
      </c>
    </row>
    <row r="33587" spans="1:21" ht="15.75" customHeight="1">
      <c r="A33587" s="153">
        <v>45586</v>
      </c>
      <c r="B33587" s="153">
        <v>45586</v>
      </c>
      <c r="C33587" s="154" t="s">
        <v>25543</v>
      </c>
      <c r="D33587" s="153"/>
      <c r="E33587" s="154"/>
      <c r="F33587" s="154" t="s">
        <v>25544</v>
      </c>
      <c r="G33587" s="154" t="s">
        <v>25544</v>
      </c>
      <c r="H33587" s="154" t="s">
        <v>113</v>
      </c>
      <c r="I33587" s="154" t="str">
        <f t="shared" si="1572"/>
        <v>112</v>
      </c>
      <c r="J33587" s="154" t="s">
        <v>134</v>
      </c>
      <c r="K33587" s="154" t="str">
        <f t="shared" si="1573"/>
        <v>333</v>
      </c>
      <c r="L33587" s="155">
        <v>0</v>
      </c>
      <c r="M33587" s="155">
        <v>266206</v>
      </c>
      <c r="N33587" s="154"/>
      <c r="O33587" s="154"/>
      <c r="P33587" s="154" t="s">
        <v>617</v>
      </c>
      <c r="Q33587" s="154" t="s">
        <v>618</v>
      </c>
      <c r="R33587" s="154"/>
      <c r="S33587" s="154" t="s">
        <v>117</v>
      </c>
      <c r="T33587" s="156">
        <f t="shared" si="1574"/>
        <v>-266206</v>
      </c>
    </row>
    <row r="33588" spans="1:21" ht="15.75" customHeight="1">
      <c r="A33588" s="153">
        <v>45535</v>
      </c>
      <c r="B33588" s="153">
        <v>45535</v>
      </c>
      <c r="C33588" s="154" t="s">
        <v>23723</v>
      </c>
      <c r="D33588" s="153"/>
      <c r="E33588" s="154"/>
      <c r="F33588" s="154" t="s">
        <v>23724</v>
      </c>
      <c r="G33588" s="154" t="s">
        <v>23726</v>
      </c>
      <c r="H33588" s="154" t="s">
        <v>616</v>
      </c>
      <c r="I33588" s="154" t="str">
        <f t="shared" si="1572"/>
        <v>333</v>
      </c>
      <c r="J33588" s="154" t="s">
        <v>1368</v>
      </c>
      <c r="K33588" s="154" t="str">
        <f t="shared" si="1573"/>
        <v>138</v>
      </c>
      <c r="L33588" s="155">
        <v>0</v>
      </c>
      <c r="M33588" s="155">
        <v>4833347</v>
      </c>
      <c r="N33588" s="154" t="s">
        <v>142</v>
      </c>
      <c r="O33588" s="154" t="s">
        <v>143</v>
      </c>
      <c r="P33588" s="154"/>
      <c r="Q33588" s="154"/>
      <c r="R33588" s="154"/>
      <c r="S33588" s="154" t="s">
        <v>117</v>
      </c>
      <c r="T33588" s="156">
        <f t="shared" si="1574"/>
        <v>-4833347</v>
      </c>
    </row>
    <row r="33589" spans="1:21" ht="15.75" customHeight="1">
      <c r="A33589" s="153">
        <v>45586</v>
      </c>
      <c r="B33589" s="153">
        <v>45586</v>
      </c>
      <c r="C33589" s="154" t="s">
        <v>9767</v>
      </c>
      <c r="D33589" s="153"/>
      <c r="E33589" s="154"/>
      <c r="F33589" s="154" t="s">
        <v>9768</v>
      </c>
      <c r="G33589" s="154" t="s">
        <v>9768</v>
      </c>
      <c r="H33589" s="154" t="s">
        <v>113</v>
      </c>
      <c r="I33589" s="154" t="str">
        <f t="shared" si="1572"/>
        <v>112</v>
      </c>
      <c r="J33589" s="154" t="s">
        <v>616</v>
      </c>
      <c r="K33589" s="154" t="str">
        <f t="shared" si="1573"/>
        <v>333</v>
      </c>
      <c r="L33589" s="155">
        <v>0</v>
      </c>
      <c r="M33589" s="155">
        <v>397356424</v>
      </c>
      <c r="N33589" s="154"/>
      <c r="O33589" s="154"/>
      <c r="P33589" s="154" t="s">
        <v>617</v>
      </c>
      <c r="Q33589" s="154" t="s">
        <v>618</v>
      </c>
      <c r="R33589" s="154"/>
      <c r="S33589" s="154" t="s">
        <v>117</v>
      </c>
      <c r="T33589" s="156">
        <f t="shared" si="1574"/>
        <v>-397356424</v>
      </c>
    </row>
    <row r="33590" spans="1:21" ht="15.75" customHeight="1">
      <c r="A33590" s="153">
        <v>45382</v>
      </c>
      <c r="B33590" s="153">
        <v>45382</v>
      </c>
      <c r="C33590" s="154" t="s">
        <v>15889</v>
      </c>
      <c r="D33590" s="153"/>
      <c r="E33590" s="154"/>
      <c r="F33590" s="154" t="s">
        <v>15890</v>
      </c>
      <c r="G33590" s="154" t="s">
        <v>15890</v>
      </c>
      <c r="H33590" s="154" t="s">
        <v>32</v>
      </c>
      <c r="I33590" s="154" t="str">
        <f t="shared" si="1572"/>
        <v>335</v>
      </c>
      <c r="J33590" s="154" t="s">
        <v>594</v>
      </c>
      <c r="K33590" s="154" t="str">
        <f t="shared" si="1573"/>
        <v>627</v>
      </c>
      <c r="L33590" s="155">
        <v>2008500</v>
      </c>
      <c r="M33590" s="155">
        <v>0</v>
      </c>
      <c r="N33590" s="154" t="s">
        <v>592</v>
      </c>
      <c r="O33590" s="154" t="s">
        <v>593</v>
      </c>
      <c r="P33590" s="154" t="s">
        <v>231</v>
      </c>
      <c r="Q33590" s="154" t="s">
        <v>232</v>
      </c>
      <c r="R33590" s="154"/>
      <c r="S33590" s="154" t="s">
        <v>117</v>
      </c>
      <c r="T33590" s="156">
        <f t="shared" si="1574"/>
        <v>2008500</v>
      </c>
      <c r="U33590" s="148">
        <v>3</v>
      </c>
    </row>
    <row r="33591" spans="1:21" ht="15.75" customHeight="1">
      <c r="A33591" s="153">
        <v>45586</v>
      </c>
      <c r="B33591" s="153">
        <v>45586</v>
      </c>
      <c r="C33591" s="154" t="s">
        <v>12564</v>
      </c>
      <c r="D33591" s="153"/>
      <c r="E33591" s="154"/>
      <c r="F33591" s="154" t="s">
        <v>12565</v>
      </c>
      <c r="G33591" s="154" t="s">
        <v>12565</v>
      </c>
      <c r="H33591" s="154" t="s">
        <v>113</v>
      </c>
      <c r="I33591" s="154" t="str">
        <f t="shared" si="1572"/>
        <v>112</v>
      </c>
      <c r="J33591" s="154" t="s">
        <v>623</v>
      </c>
      <c r="K33591" s="154" t="str">
        <f t="shared" si="1573"/>
        <v>333</v>
      </c>
      <c r="L33591" s="155">
        <v>0</v>
      </c>
      <c r="M33591" s="155">
        <v>70432114</v>
      </c>
      <c r="N33591" s="154"/>
      <c r="O33591" s="154"/>
      <c r="P33591" s="154" t="s">
        <v>617</v>
      </c>
      <c r="Q33591" s="154" t="s">
        <v>618</v>
      </c>
      <c r="R33591" s="154"/>
      <c r="S33591" s="154" t="s">
        <v>117</v>
      </c>
      <c r="T33591" s="156">
        <f t="shared" si="1574"/>
        <v>-70432114</v>
      </c>
    </row>
    <row r="33592" spans="1:21" ht="15.75" customHeight="1">
      <c r="A33592" s="153">
        <v>45535</v>
      </c>
      <c r="B33592" s="153">
        <v>45535</v>
      </c>
      <c r="C33592" s="154" t="s">
        <v>23780</v>
      </c>
      <c r="D33592" s="153"/>
      <c r="E33592" s="154"/>
      <c r="F33592" s="154" t="s">
        <v>23781</v>
      </c>
      <c r="G33592" s="154" t="s">
        <v>23792</v>
      </c>
      <c r="H33592" s="154" t="s">
        <v>623</v>
      </c>
      <c r="I33592" s="154" t="str">
        <f t="shared" si="1572"/>
        <v>333</v>
      </c>
      <c r="J33592" s="154" t="s">
        <v>299</v>
      </c>
      <c r="K33592" s="154" t="str">
        <f t="shared" si="1573"/>
        <v>334</v>
      </c>
      <c r="L33592" s="155">
        <v>0</v>
      </c>
      <c r="M33592" s="155">
        <v>70432114</v>
      </c>
      <c r="N33592" s="154"/>
      <c r="O33592" s="154"/>
      <c r="P33592" s="154"/>
      <c r="Q33592" s="154"/>
      <c r="R33592" s="154"/>
      <c r="S33592" s="154" t="s">
        <v>117</v>
      </c>
      <c r="T33592" s="156">
        <f t="shared" si="1574"/>
        <v>-70432114</v>
      </c>
    </row>
    <row r="33593" spans="1:21" ht="15.75" customHeight="1">
      <c r="A33593" s="153">
        <v>45586</v>
      </c>
      <c r="B33593" s="153">
        <v>45586</v>
      </c>
      <c r="C33593" s="154" t="s">
        <v>12564</v>
      </c>
      <c r="D33593" s="153"/>
      <c r="E33593" s="154"/>
      <c r="F33593" s="154" t="s">
        <v>12565</v>
      </c>
      <c r="G33593" s="154" t="s">
        <v>12565</v>
      </c>
      <c r="H33593" s="154" t="s">
        <v>113</v>
      </c>
      <c r="I33593" s="154" t="str">
        <f t="shared" si="1572"/>
        <v>112</v>
      </c>
      <c r="J33593" s="154" t="s">
        <v>5205</v>
      </c>
      <c r="K33593" s="154" t="str">
        <f t="shared" si="1573"/>
        <v>333</v>
      </c>
      <c r="L33593" s="155">
        <v>0</v>
      </c>
      <c r="M33593" s="155">
        <v>300000</v>
      </c>
      <c r="N33593" s="154"/>
      <c r="O33593" s="154"/>
      <c r="P33593" s="154" t="s">
        <v>617</v>
      </c>
      <c r="Q33593" s="154" t="s">
        <v>618</v>
      </c>
      <c r="R33593" s="154"/>
      <c r="S33593" s="154" t="s">
        <v>117</v>
      </c>
      <c r="T33593" s="156">
        <f t="shared" si="1574"/>
        <v>-300000</v>
      </c>
    </row>
    <row r="33594" spans="1:21" ht="15.75" customHeight="1">
      <c r="A33594" s="153">
        <v>45586</v>
      </c>
      <c r="B33594" s="153">
        <v>45586</v>
      </c>
      <c r="C33594" s="154" t="s">
        <v>25545</v>
      </c>
      <c r="D33594" s="153"/>
      <c r="E33594" s="154"/>
      <c r="F33594" s="154" t="s">
        <v>25546</v>
      </c>
      <c r="G33594" s="154" t="s">
        <v>25546</v>
      </c>
      <c r="H33594" s="154" t="s">
        <v>230</v>
      </c>
      <c r="I33594" s="154" t="str">
        <f t="shared" si="1572"/>
        <v>138</v>
      </c>
      <c r="J33594" s="154" t="s">
        <v>113</v>
      </c>
      <c r="K33594" s="154" t="str">
        <f t="shared" si="1573"/>
        <v>112</v>
      </c>
      <c r="L33594" s="155">
        <v>906328</v>
      </c>
      <c r="M33594" s="155">
        <v>0</v>
      </c>
      <c r="N33594" s="154" t="s">
        <v>224</v>
      </c>
      <c r="O33594" s="154" t="s">
        <v>225</v>
      </c>
      <c r="P33594" s="154" t="s">
        <v>231</v>
      </c>
      <c r="Q33594" s="154" t="s">
        <v>232</v>
      </c>
      <c r="R33594" s="154"/>
      <c r="S33594" s="154" t="s">
        <v>117</v>
      </c>
      <c r="T33594" s="156">
        <f t="shared" si="1574"/>
        <v>906328</v>
      </c>
    </row>
    <row r="33595" spans="1:21" ht="15.75" customHeight="1">
      <c r="A33595" s="153">
        <v>45586</v>
      </c>
      <c r="B33595" s="153">
        <v>45586</v>
      </c>
      <c r="C33595" s="154" t="s">
        <v>25545</v>
      </c>
      <c r="D33595" s="153"/>
      <c r="E33595" s="154"/>
      <c r="F33595" s="154" t="s">
        <v>25546</v>
      </c>
      <c r="G33595" s="154" t="s">
        <v>25546</v>
      </c>
      <c r="H33595" s="154" t="s">
        <v>113</v>
      </c>
      <c r="I33595" s="154" t="str">
        <f t="shared" si="1572"/>
        <v>112</v>
      </c>
      <c r="J33595" s="154" t="s">
        <v>230</v>
      </c>
      <c r="K33595" s="154" t="str">
        <f t="shared" si="1573"/>
        <v>138</v>
      </c>
      <c r="L33595" s="155">
        <v>0</v>
      </c>
      <c r="M33595" s="155">
        <v>906328</v>
      </c>
      <c r="N33595" s="154" t="s">
        <v>224</v>
      </c>
      <c r="O33595" s="154" t="s">
        <v>225</v>
      </c>
      <c r="P33595" s="154" t="s">
        <v>231</v>
      </c>
      <c r="Q33595" s="154" t="s">
        <v>232</v>
      </c>
      <c r="R33595" s="154"/>
      <c r="S33595" s="154" t="s">
        <v>117</v>
      </c>
      <c r="T33595" s="156">
        <f t="shared" si="1574"/>
        <v>-906328</v>
      </c>
    </row>
    <row r="33596" spans="1:21" ht="15.75" customHeight="1">
      <c r="A33596" s="153">
        <v>45586</v>
      </c>
      <c r="B33596" s="153">
        <v>45586</v>
      </c>
      <c r="C33596" s="154" t="s">
        <v>25545</v>
      </c>
      <c r="D33596" s="153"/>
      <c r="E33596" s="154"/>
      <c r="F33596" s="154" t="s">
        <v>25546</v>
      </c>
      <c r="G33596" s="154" t="s">
        <v>25546</v>
      </c>
      <c r="H33596" s="154" t="s">
        <v>237</v>
      </c>
      <c r="I33596" s="154" t="str">
        <f t="shared" si="1572"/>
        <v>642</v>
      </c>
      <c r="J33596" s="154" t="s">
        <v>230</v>
      </c>
      <c r="K33596" s="154" t="str">
        <f t="shared" si="1573"/>
        <v>138</v>
      </c>
      <c r="L33596" s="155">
        <v>906328</v>
      </c>
      <c r="M33596" s="155">
        <v>0</v>
      </c>
      <c r="N33596" s="154" t="s">
        <v>224</v>
      </c>
      <c r="O33596" s="154" t="s">
        <v>225</v>
      </c>
      <c r="P33596" s="154" t="s">
        <v>231</v>
      </c>
      <c r="Q33596" s="154" t="s">
        <v>232</v>
      </c>
      <c r="R33596" s="154"/>
      <c r="S33596" s="154" t="s">
        <v>238</v>
      </c>
      <c r="T33596" s="156">
        <f t="shared" si="1574"/>
        <v>906328</v>
      </c>
    </row>
    <row r="33597" spans="1:21" ht="15.75" customHeight="1">
      <c r="A33597" s="153">
        <v>45586</v>
      </c>
      <c r="B33597" s="153">
        <v>45586</v>
      </c>
      <c r="C33597" s="154" t="s">
        <v>25545</v>
      </c>
      <c r="D33597" s="153"/>
      <c r="E33597" s="154"/>
      <c r="F33597" s="154" t="s">
        <v>25546</v>
      </c>
      <c r="G33597" s="154" t="s">
        <v>25546</v>
      </c>
      <c r="H33597" s="154" t="s">
        <v>230</v>
      </c>
      <c r="I33597" s="154" t="str">
        <f t="shared" si="1572"/>
        <v>138</v>
      </c>
      <c r="J33597" s="154" t="s">
        <v>237</v>
      </c>
      <c r="K33597" s="154" t="str">
        <f t="shared" si="1573"/>
        <v>642</v>
      </c>
      <c r="L33597" s="155">
        <v>0</v>
      </c>
      <c r="M33597" s="155">
        <v>906328</v>
      </c>
      <c r="N33597" s="154" t="s">
        <v>224</v>
      </c>
      <c r="O33597" s="154" t="s">
        <v>225</v>
      </c>
      <c r="P33597" s="154" t="s">
        <v>231</v>
      </c>
      <c r="Q33597" s="154" t="s">
        <v>232</v>
      </c>
      <c r="R33597" s="154"/>
      <c r="S33597" s="154" t="s">
        <v>238</v>
      </c>
      <c r="T33597" s="156">
        <f t="shared" si="1574"/>
        <v>-906328</v>
      </c>
    </row>
    <row r="33598" spans="1:21" ht="15.75" customHeight="1">
      <c r="A33598" s="153">
        <v>45586</v>
      </c>
      <c r="B33598" s="153">
        <v>45586</v>
      </c>
      <c r="C33598" s="154" t="s">
        <v>25547</v>
      </c>
      <c r="D33598" s="153"/>
      <c r="E33598" s="154"/>
      <c r="F33598" s="154" t="s">
        <v>25548</v>
      </c>
      <c r="G33598" s="154" t="s">
        <v>25548</v>
      </c>
      <c r="H33598" s="154" t="s">
        <v>230</v>
      </c>
      <c r="I33598" s="154" t="str">
        <f t="shared" si="1572"/>
        <v>138</v>
      </c>
      <c r="J33598" s="154" t="s">
        <v>113</v>
      </c>
      <c r="K33598" s="154" t="str">
        <f t="shared" si="1573"/>
        <v>112</v>
      </c>
      <c r="L33598" s="155">
        <v>505200</v>
      </c>
      <c r="M33598" s="155">
        <v>0</v>
      </c>
      <c r="N33598" s="154" t="s">
        <v>224</v>
      </c>
      <c r="O33598" s="154" t="s">
        <v>225</v>
      </c>
      <c r="P33598" s="154" t="s">
        <v>231</v>
      </c>
      <c r="Q33598" s="154" t="s">
        <v>232</v>
      </c>
      <c r="R33598" s="154"/>
      <c r="S33598" s="154" t="s">
        <v>117</v>
      </c>
      <c r="T33598" s="156">
        <f t="shared" si="1574"/>
        <v>505200</v>
      </c>
    </row>
    <row r="33599" spans="1:21" ht="15.75" customHeight="1">
      <c r="A33599" s="153">
        <v>45586</v>
      </c>
      <c r="B33599" s="153">
        <v>45586</v>
      </c>
      <c r="C33599" s="154" t="s">
        <v>25547</v>
      </c>
      <c r="D33599" s="153"/>
      <c r="E33599" s="154"/>
      <c r="F33599" s="154" t="s">
        <v>25548</v>
      </c>
      <c r="G33599" s="154" t="s">
        <v>25548</v>
      </c>
      <c r="H33599" s="154" t="s">
        <v>113</v>
      </c>
      <c r="I33599" s="154" t="str">
        <f t="shared" si="1572"/>
        <v>112</v>
      </c>
      <c r="J33599" s="154" t="s">
        <v>230</v>
      </c>
      <c r="K33599" s="154" t="str">
        <f t="shared" si="1573"/>
        <v>138</v>
      </c>
      <c r="L33599" s="155">
        <v>0</v>
      </c>
      <c r="M33599" s="155">
        <v>505200</v>
      </c>
      <c r="N33599" s="154" t="s">
        <v>224</v>
      </c>
      <c r="O33599" s="154" t="s">
        <v>225</v>
      </c>
      <c r="P33599" s="154" t="s">
        <v>231</v>
      </c>
      <c r="Q33599" s="154" t="s">
        <v>232</v>
      </c>
      <c r="R33599" s="154"/>
      <c r="S33599" s="154" t="s">
        <v>117</v>
      </c>
      <c r="T33599" s="156">
        <f t="shared" si="1574"/>
        <v>-505200</v>
      </c>
    </row>
    <row r="33600" spans="1:21" ht="15.75" customHeight="1">
      <c r="A33600" s="153">
        <v>45586</v>
      </c>
      <c r="B33600" s="153">
        <v>45586</v>
      </c>
      <c r="C33600" s="154" t="s">
        <v>25547</v>
      </c>
      <c r="D33600" s="153"/>
      <c r="E33600" s="154"/>
      <c r="F33600" s="154" t="s">
        <v>25548</v>
      </c>
      <c r="G33600" s="154" t="s">
        <v>25548</v>
      </c>
      <c r="H33600" s="154" t="s">
        <v>237</v>
      </c>
      <c r="I33600" s="154" t="str">
        <f t="shared" si="1572"/>
        <v>642</v>
      </c>
      <c r="J33600" s="154" t="s">
        <v>230</v>
      </c>
      <c r="K33600" s="154" t="str">
        <f t="shared" si="1573"/>
        <v>138</v>
      </c>
      <c r="L33600" s="155">
        <v>505200</v>
      </c>
      <c r="M33600" s="155">
        <v>0</v>
      </c>
      <c r="N33600" s="154" t="s">
        <v>224</v>
      </c>
      <c r="O33600" s="154" t="s">
        <v>225</v>
      </c>
      <c r="P33600" s="154" t="s">
        <v>231</v>
      </c>
      <c r="Q33600" s="154" t="s">
        <v>232</v>
      </c>
      <c r="R33600" s="154"/>
      <c r="S33600" s="154" t="s">
        <v>238</v>
      </c>
      <c r="T33600" s="156">
        <f t="shared" si="1574"/>
        <v>505200</v>
      </c>
    </row>
    <row r="33601" spans="1:20" ht="15.75" customHeight="1">
      <c r="A33601" s="153">
        <v>45586</v>
      </c>
      <c r="B33601" s="153">
        <v>45586</v>
      </c>
      <c r="C33601" s="154" t="s">
        <v>25547</v>
      </c>
      <c r="D33601" s="153"/>
      <c r="E33601" s="154"/>
      <c r="F33601" s="154" t="s">
        <v>25548</v>
      </c>
      <c r="G33601" s="154" t="s">
        <v>25548</v>
      </c>
      <c r="H33601" s="154" t="s">
        <v>230</v>
      </c>
      <c r="I33601" s="154" t="str">
        <f t="shared" si="1572"/>
        <v>138</v>
      </c>
      <c r="J33601" s="154" t="s">
        <v>237</v>
      </c>
      <c r="K33601" s="154" t="str">
        <f t="shared" si="1573"/>
        <v>642</v>
      </c>
      <c r="L33601" s="155">
        <v>0</v>
      </c>
      <c r="M33601" s="155">
        <v>505200</v>
      </c>
      <c r="N33601" s="154" t="s">
        <v>224</v>
      </c>
      <c r="O33601" s="154" t="s">
        <v>225</v>
      </c>
      <c r="P33601" s="154" t="s">
        <v>231</v>
      </c>
      <c r="Q33601" s="154" t="s">
        <v>232</v>
      </c>
      <c r="R33601" s="154"/>
      <c r="S33601" s="154" t="s">
        <v>238</v>
      </c>
      <c r="T33601" s="156">
        <f t="shared" si="1574"/>
        <v>-505200</v>
      </c>
    </row>
    <row r="33602" spans="1:20" ht="15.75" customHeight="1">
      <c r="A33602" s="153">
        <v>45586</v>
      </c>
      <c r="B33602" s="153">
        <v>45586</v>
      </c>
      <c r="C33602" s="154" t="s">
        <v>25549</v>
      </c>
      <c r="D33602" s="153"/>
      <c r="E33602" s="154"/>
      <c r="F33602" s="154" t="s">
        <v>25550</v>
      </c>
      <c r="G33602" s="154" t="s">
        <v>25550</v>
      </c>
      <c r="H33602" s="154" t="s">
        <v>230</v>
      </c>
      <c r="I33602" s="154" t="str">
        <f t="shared" si="1572"/>
        <v>138</v>
      </c>
      <c r="J33602" s="154" t="s">
        <v>113</v>
      </c>
      <c r="K33602" s="154" t="str">
        <f t="shared" si="1573"/>
        <v>112</v>
      </c>
      <c r="L33602" s="155">
        <v>500000</v>
      </c>
      <c r="M33602" s="155">
        <v>0</v>
      </c>
      <c r="N33602" s="154" t="s">
        <v>224</v>
      </c>
      <c r="O33602" s="154" t="s">
        <v>225</v>
      </c>
      <c r="P33602" s="154" t="s">
        <v>231</v>
      </c>
      <c r="Q33602" s="154" t="s">
        <v>232</v>
      </c>
      <c r="R33602" s="154"/>
      <c r="S33602" s="154" t="s">
        <v>117</v>
      </c>
      <c r="T33602" s="156">
        <f t="shared" si="1574"/>
        <v>500000</v>
      </c>
    </row>
    <row r="33603" spans="1:20" ht="15.75" customHeight="1">
      <c r="A33603" s="153">
        <v>45586</v>
      </c>
      <c r="B33603" s="153">
        <v>45586</v>
      </c>
      <c r="C33603" s="154" t="s">
        <v>25549</v>
      </c>
      <c r="D33603" s="153"/>
      <c r="E33603" s="154"/>
      <c r="F33603" s="154" t="s">
        <v>25550</v>
      </c>
      <c r="G33603" s="154" t="s">
        <v>25550</v>
      </c>
      <c r="H33603" s="154" t="s">
        <v>113</v>
      </c>
      <c r="I33603" s="154" t="str">
        <f t="shared" si="1572"/>
        <v>112</v>
      </c>
      <c r="J33603" s="154" t="s">
        <v>230</v>
      </c>
      <c r="K33603" s="154" t="str">
        <f t="shared" si="1573"/>
        <v>138</v>
      </c>
      <c r="L33603" s="155">
        <v>0</v>
      </c>
      <c r="M33603" s="155">
        <v>500000</v>
      </c>
      <c r="N33603" s="154" t="s">
        <v>224</v>
      </c>
      <c r="O33603" s="154" t="s">
        <v>225</v>
      </c>
      <c r="P33603" s="154" t="s">
        <v>231</v>
      </c>
      <c r="Q33603" s="154" t="s">
        <v>232</v>
      </c>
      <c r="R33603" s="154"/>
      <c r="S33603" s="154" t="s">
        <v>117</v>
      </c>
      <c r="T33603" s="156">
        <f t="shared" si="1574"/>
        <v>-500000</v>
      </c>
    </row>
    <row r="33604" spans="1:20" ht="15.75" customHeight="1">
      <c r="A33604" s="153">
        <v>45586</v>
      </c>
      <c r="B33604" s="153">
        <v>45586</v>
      </c>
      <c r="C33604" s="154" t="s">
        <v>25551</v>
      </c>
      <c r="D33604" s="153"/>
      <c r="E33604" s="154"/>
      <c r="F33604" s="154" t="s">
        <v>25552</v>
      </c>
      <c r="G33604" s="154" t="s">
        <v>25552</v>
      </c>
      <c r="H33604" s="154" t="s">
        <v>230</v>
      </c>
      <c r="I33604" s="154" t="str">
        <f t="shared" ref="I33604:I33667" si="1575">LEFT(H33604,3)</f>
        <v>138</v>
      </c>
      <c r="J33604" s="154" t="s">
        <v>113</v>
      </c>
      <c r="K33604" s="154" t="str">
        <f t="shared" ref="K33604:K33667" si="1576">LEFT(J33604,3)</f>
        <v>112</v>
      </c>
      <c r="L33604" s="155">
        <v>1340280</v>
      </c>
      <c r="M33604" s="155">
        <v>0</v>
      </c>
      <c r="N33604" s="154" t="s">
        <v>224</v>
      </c>
      <c r="O33604" s="154" t="s">
        <v>225</v>
      </c>
      <c r="P33604" s="154" t="s">
        <v>231</v>
      </c>
      <c r="Q33604" s="154" t="s">
        <v>232</v>
      </c>
      <c r="R33604" s="154"/>
      <c r="S33604" s="154" t="s">
        <v>117</v>
      </c>
      <c r="T33604" s="156">
        <f t="shared" ref="T33604:T33667" si="1577">L33604-M33604</f>
        <v>1340280</v>
      </c>
    </row>
    <row r="33605" spans="1:20" ht="15.75" customHeight="1">
      <c r="A33605" s="153">
        <v>45586</v>
      </c>
      <c r="B33605" s="153">
        <v>45586</v>
      </c>
      <c r="C33605" s="154" t="s">
        <v>25551</v>
      </c>
      <c r="D33605" s="153"/>
      <c r="E33605" s="154"/>
      <c r="F33605" s="154" t="s">
        <v>25552</v>
      </c>
      <c r="G33605" s="154" t="s">
        <v>25552</v>
      </c>
      <c r="H33605" s="154" t="s">
        <v>113</v>
      </c>
      <c r="I33605" s="154" t="str">
        <f t="shared" si="1575"/>
        <v>112</v>
      </c>
      <c r="J33605" s="154" t="s">
        <v>230</v>
      </c>
      <c r="K33605" s="154" t="str">
        <f t="shared" si="1576"/>
        <v>138</v>
      </c>
      <c r="L33605" s="155">
        <v>0</v>
      </c>
      <c r="M33605" s="155">
        <v>1340280</v>
      </c>
      <c r="N33605" s="154" t="s">
        <v>224</v>
      </c>
      <c r="O33605" s="154" t="s">
        <v>225</v>
      </c>
      <c r="P33605" s="154" t="s">
        <v>231</v>
      </c>
      <c r="Q33605" s="154" t="s">
        <v>232</v>
      </c>
      <c r="R33605" s="154"/>
      <c r="S33605" s="154" t="s">
        <v>117</v>
      </c>
      <c r="T33605" s="156">
        <f t="shared" si="1577"/>
        <v>-1340280</v>
      </c>
    </row>
    <row r="33606" spans="1:20" ht="15.75" customHeight="1">
      <c r="A33606" s="153">
        <v>45587</v>
      </c>
      <c r="B33606" s="153">
        <v>45587</v>
      </c>
      <c r="C33606" s="154" t="s">
        <v>25553</v>
      </c>
      <c r="D33606" s="153"/>
      <c r="E33606" s="154"/>
      <c r="F33606" s="154" t="s">
        <v>25554</v>
      </c>
      <c r="G33606" s="154" t="s">
        <v>25554</v>
      </c>
      <c r="H33606" s="154" t="s">
        <v>319</v>
      </c>
      <c r="I33606" s="154" t="str">
        <f t="shared" si="1575"/>
        <v>131</v>
      </c>
      <c r="J33606" s="154" t="s">
        <v>718</v>
      </c>
      <c r="K33606" s="154" t="str">
        <f t="shared" si="1576"/>
        <v>511</v>
      </c>
      <c r="L33606" s="155">
        <v>158878628</v>
      </c>
      <c r="M33606" s="155">
        <v>0</v>
      </c>
      <c r="N33606" s="154" t="s">
        <v>719</v>
      </c>
      <c r="O33606" s="154" t="s">
        <v>720</v>
      </c>
      <c r="P33606" s="154" t="s">
        <v>498</v>
      </c>
      <c r="Q33606" s="154" t="s">
        <v>499</v>
      </c>
      <c r="R33606" s="154" t="s">
        <v>125</v>
      </c>
      <c r="S33606" s="154" t="s">
        <v>117</v>
      </c>
      <c r="T33606" s="156">
        <f t="shared" si="1577"/>
        <v>158878628</v>
      </c>
    </row>
    <row r="33607" spans="1:20" ht="15.75" customHeight="1">
      <c r="A33607" s="153">
        <v>45587</v>
      </c>
      <c r="B33607" s="153">
        <v>45587</v>
      </c>
      <c r="C33607" s="154" t="s">
        <v>25553</v>
      </c>
      <c r="D33607" s="153"/>
      <c r="E33607" s="154"/>
      <c r="F33607" s="154" t="s">
        <v>25554</v>
      </c>
      <c r="G33607" s="154" t="s">
        <v>25554</v>
      </c>
      <c r="H33607" s="154" t="s">
        <v>718</v>
      </c>
      <c r="I33607" s="154" t="str">
        <f t="shared" si="1575"/>
        <v>511</v>
      </c>
      <c r="J33607" s="154" t="s">
        <v>319</v>
      </c>
      <c r="K33607" s="154" t="str">
        <f t="shared" si="1576"/>
        <v>131</v>
      </c>
      <c r="L33607" s="155">
        <v>0</v>
      </c>
      <c r="M33607" s="155">
        <v>158878628</v>
      </c>
      <c r="N33607" s="154" t="s">
        <v>719</v>
      </c>
      <c r="O33607" s="154" t="s">
        <v>720</v>
      </c>
      <c r="P33607" s="154" t="s">
        <v>498</v>
      </c>
      <c r="Q33607" s="154" t="s">
        <v>499</v>
      </c>
      <c r="R33607" s="154" t="s">
        <v>125</v>
      </c>
      <c r="S33607" s="154" t="s">
        <v>117</v>
      </c>
      <c r="T33607" s="156">
        <f t="shared" si="1577"/>
        <v>-158878628</v>
      </c>
    </row>
    <row r="33608" spans="1:20" ht="15.75" customHeight="1">
      <c r="A33608" s="153">
        <v>45587</v>
      </c>
      <c r="B33608" s="153">
        <v>45587</v>
      </c>
      <c r="C33608" s="154" t="s">
        <v>25553</v>
      </c>
      <c r="D33608" s="153"/>
      <c r="E33608" s="154"/>
      <c r="F33608" s="154" t="s">
        <v>25554</v>
      </c>
      <c r="G33608" s="154" t="s">
        <v>25555</v>
      </c>
      <c r="H33608" s="154" t="s">
        <v>319</v>
      </c>
      <c r="I33608" s="154" t="str">
        <f t="shared" si="1575"/>
        <v>131</v>
      </c>
      <c r="J33608" s="154" t="s">
        <v>145</v>
      </c>
      <c r="K33608" s="154" t="str">
        <f t="shared" si="1576"/>
        <v>333</v>
      </c>
      <c r="L33608" s="155">
        <v>15887863</v>
      </c>
      <c r="M33608" s="155">
        <v>0</v>
      </c>
      <c r="N33608" s="154" t="s">
        <v>719</v>
      </c>
      <c r="O33608" s="154" t="s">
        <v>720</v>
      </c>
      <c r="P33608" s="154" t="s">
        <v>498</v>
      </c>
      <c r="Q33608" s="154" t="s">
        <v>499</v>
      </c>
      <c r="R33608" s="154" t="s">
        <v>125</v>
      </c>
      <c r="S33608" s="154" t="s">
        <v>117</v>
      </c>
      <c r="T33608" s="156">
        <f t="shared" si="1577"/>
        <v>15887863</v>
      </c>
    </row>
    <row r="33609" spans="1:20" ht="15.75" customHeight="1">
      <c r="A33609" s="153">
        <v>45587</v>
      </c>
      <c r="B33609" s="153">
        <v>45587</v>
      </c>
      <c r="C33609" s="154" t="s">
        <v>25553</v>
      </c>
      <c r="D33609" s="153"/>
      <c r="E33609" s="154"/>
      <c r="F33609" s="154" t="s">
        <v>25554</v>
      </c>
      <c r="G33609" s="154" t="s">
        <v>25555</v>
      </c>
      <c r="H33609" s="154" t="s">
        <v>145</v>
      </c>
      <c r="I33609" s="154" t="str">
        <f t="shared" si="1575"/>
        <v>333</v>
      </c>
      <c r="J33609" s="154" t="s">
        <v>319</v>
      </c>
      <c r="K33609" s="154" t="str">
        <f t="shared" si="1576"/>
        <v>131</v>
      </c>
      <c r="L33609" s="155">
        <v>0</v>
      </c>
      <c r="M33609" s="155">
        <v>15887863</v>
      </c>
      <c r="N33609" s="154" t="s">
        <v>719</v>
      </c>
      <c r="O33609" s="154" t="s">
        <v>720</v>
      </c>
      <c r="P33609" s="154" t="s">
        <v>498</v>
      </c>
      <c r="Q33609" s="154" t="s">
        <v>499</v>
      </c>
      <c r="R33609" s="154" t="s">
        <v>125</v>
      </c>
      <c r="S33609" s="154" t="s">
        <v>117</v>
      </c>
      <c r="T33609" s="156">
        <f t="shared" si="1577"/>
        <v>-15887863</v>
      </c>
    </row>
    <row r="33610" spans="1:20" ht="15.75" customHeight="1">
      <c r="A33610" s="153">
        <v>45587</v>
      </c>
      <c r="B33610" s="153">
        <v>45587</v>
      </c>
      <c r="C33610" s="154" t="s">
        <v>25556</v>
      </c>
      <c r="D33610" s="153"/>
      <c r="E33610" s="154"/>
      <c r="F33610" s="154" t="s">
        <v>25359</v>
      </c>
      <c r="G33610" s="154" t="s">
        <v>25359</v>
      </c>
      <c r="H33610" s="154" t="s">
        <v>113</v>
      </c>
      <c r="I33610" s="154" t="str">
        <f t="shared" si="1575"/>
        <v>112</v>
      </c>
      <c r="J33610" s="154" t="s">
        <v>199</v>
      </c>
      <c r="K33610" s="154" t="str">
        <f t="shared" si="1576"/>
        <v>121</v>
      </c>
      <c r="L33610" s="155">
        <v>154985210</v>
      </c>
      <c r="M33610" s="155">
        <v>0</v>
      </c>
      <c r="N33610" s="154" t="s">
        <v>200</v>
      </c>
      <c r="O33610" s="154" t="s">
        <v>201</v>
      </c>
      <c r="P33610" s="154" t="s">
        <v>210</v>
      </c>
      <c r="Q33610" s="154" t="s">
        <v>211</v>
      </c>
      <c r="R33610" s="154"/>
      <c r="S33610" s="154" t="s">
        <v>117</v>
      </c>
      <c r="T33610" s="156">
        <f t="shared" si="1577"/>
        <v>154985210</v>
      </c>
    </row>
    <row r="33611" spans="1:20" ht="15.75" customHeight="1">
      <c r="A33611" s="153">
        <v>45587</v>
      </c>
      <c r="B33611" s="153">
        <v>45587</v>
      </c>
      <c r="C33611" s="154" t="s">
        <v>25556</v>
      </c>
      <c r="D33611" s="153"/>
      <c r="E33611" s="154"/>
      <c r="F33611" s="154" t="s">
        <v>25359</v>
      </c>
      <c r="G33611" s="154" t="s">
        <v>25359</v>
      </c>
      <c r="H33611" s="154" t="s">
        <v>199</v>
      </c>
      <c r="I33611" s="154" t="str">
        <f t="shared" si="1575"/>
        <v>121</v>
      </c>
      <c r="J33611" s="154" t="s">
        <v>113</v>
      </c>
      <c r="K33611" s="154" t="str">
        <f t="shared" si="1576"/>
        <v>112</v>
      </c>
      <c r="L33611" s="155">
        <v>0</v>
      </c>
      <c r="M33611" s="155">
        <v>154985210</v>
      </c>
      <c r="N33611" s="154" t="s">
        <v>200</v>
      </c>
      <c r="O33611" s="154" t="s">
        <v>201</v>
      </c>
      <c r="P33611" s="154" t="s">
        <v>210</v>
      </c>
      <c r="Q33611" s="154" t="s">
        <v>211</v>
      </c>
      <c r="R33611" s="154"/>
      <c r="S33611" s="154" t="s">
        <v>117</v>
      </c>
      <c r="T33611" s="156">
        <f t="shared" si="1577"/>
        <v>-154985210</v>
      </c>
    </row>
    <row r="33612" spans="1:20" ht="15.75" customHeight="1">
      <c r="A33612" s="153">
        <v>45587</v>
      </c>
      <c r="B33612" s="153">
        <v>45587</v>
      </c>
      <c r="C33612" s="154" t="s">
        <v>25557</v>
      </c>
      <c r="D33612" s="153"/>
      <c r="E33612" s="154"/>
      <c r="F33612" s="154" t="s">
        <v>465</v>
      </c>
      <c r="G33612" s="154" t="s">
        <v>465</v>
      </c>
      <c r="H33612" s="154" t="s">
        <v>113</v>
      </c>
      <c r="I33612" s="154" t="str">
        <f t="shared" si="1575"/>
        <v>112</v>
      </c>
      <c r="J33612" s="154" t="s">
        <v>113</v>
      </c>
      <c r="K33612" s="154" t="str">
        <f t="shared" si="1576"/>
        <v>112</v>
      </c>
      <c r="L33612" s="155">
        <v>12000000000</v>
      </c>
      <c r="M33612" s="155">
        <v>0</v>
      </c>
      <c r="N33612" s="154"/>
      <c r="O33612" s="154"/>
      <c r="P33612" s="154" t="s">
        <v>542</v>
      </c>
      <c r="Q33612" s="154" t="s">
        <v>543</v>
      </c>
      <c r="R33612" s="154"/>
      <c r="S33612" s="154" t="s">
        <v>117</v>
      </c>
      <c r="T33612" s="156">
        <f t="shared" si="1577"/>
        <v>12000000000</v>
      </c>
    </row>
    <row r="33613" spans="1:20" ht="15.75" customHeight="1">
      <c r="A33613" s="153">
        <v>45587</v>
      </c>
      <c r="B33613" s="153">
        <v>45587</v>
      </c>
      <c r="C33613" s="154" t="s">
        <v>25557</v>
      </c>
      <c r="D33613" s="153"/>
      <c r="E33613" s="154"/>
      <c r="F33613" s="154" t="s">
        <v>465</v>
      </c>
      <c r="G33613" s="154" t="s">
        <v>465</v>
      </c>
      <c r="H33613" s="154" t="s">
        <v>113</v>
      </c>
      <c r="I33613" s="154" t="str">
        <f t="shared" si="1575"/>
        <v>112</v>
      </c>
      <c r="J33613" s="154" t="s">
        <v>113</v>
      </c>
      <c r="K33613" s="154" t="str">
        <f t="shared" si="1576"/>
        <v>112</v>
      </c>
      <c r="L33613" s="155">
        <v>0</v>
      </c>
      <c r="M33613" s="155">
        <v>12000000000</v>
      </c>
      <c r="N33613" s="154"/>
      <c r="O33613" s="154"/>
      <c r="P33613" s="154" t="s">
        <v>542</v>
      </c>
      <c r="Q33613" s="154" t="s">
        <v>543</v>
      </c>
      <c r="R33613" s="154"/>
      <c r="S33613" s="154" t="s">
        <v>117</v>
      </c>
      <c r="T33613" s="156">
        <f t="shared" si="1577"/>
        <v>-12000000000</v>
      </c>
    </row>
    <row r="33614" spans="1:20" ht="15.75" customHeight="1">
      <c r="A33614" s="153">
        <v>45587</v>
      </c>
      <c r="B33614" s="153">
        <v>45587</v>
      </c>
      <c r="C33614" s="154" t="s">
        <v>25558</v>
      </c>
      <c r="D33614" s="153"/>
      <c r="E33614" s="154"/>
      <c r="F33614" s="154" t="s">
        <v>463</v>
      </c>
      <c r="G33614" s="154" t="s">
        <v>463</v>
      </c>
      <c r="H33614" s="154" t="s">
        <v>113</v>
      </c>
      <c r="I33614" s="154" t="str">
        <f t="shared" si="1575"/>
        <v>112</v>
      </c>
      <c r="J33614" s="154" t="s">
        <v>113</v>
      </c>
      <c r="K33614" s="154" t="str">
        <f t="shared" si="1576"/>
        <v>112</v>
      </c>
      <c r="L33614" s="155">
        <v>12000000000</v>
      </c>
      <c r="M33614" s="155">
        <v>0</v>
      </c>
      <c r="N33614" s="154"/>
      <c r="O33614" s="154"/>
      <c r="P33614" s="154" t="s">
        <v>210</v>
      </c>
      <c r="Q33614" s="154" t="s">
        <v>211</v>
      </c>
      <c r="R33614" s="154"/>
      <c r="S33614" s="154" t="s">
        <v>117</v>
      </c>
      <c r="T33614" s="156">
        <f t="shared" si="1577"/>
        <v>12000000000</v>
      </c>
    </row>
    <row r="33615" spans="1:20" ht="15.75" customHeight="1">
      <c r="A33615" s="153">
        <v>45587</v>
      </c>
      <c r="B33615" s="153">
        <v>45587</v>
      </c>
      <c r="C33615" s="154" t="s">
        <v>25558</v>
      </c>
      <c r="D33615" s="153"/>
      <c r="E33615" s="154"/>
      <c r="F33615" s="154" t="s">
        <v>463</v>
      </c>
      <c r="G33615" s="154" t="s">
        <v>463</v>
      </c>
      <c r="H33615" s="154" t="s">
        <v>113</v>
      </c>
      <c r="I33615" s="154" t="str">
        <f t="shared" si="1575"/>
        <v>112</v>
      </c>
      <c r="J33615" s="154" t="s">
        <v>113</v>
      </c>
      <c r="K33615" s="154" t="str">
        <f t="shared" si="1576"/>
        <v>112</v>
      </c>
      <c r="L33615" s="155">
        <v>0</v>
      </c>
      <c r="M33615" s="155">
        <v>12000000000</v>
      </c>
      <c r="N33615" s="154"/>
      <c r="O33615" s="154"/>
      <c r="P33615" s="154" t="s">
        <v>210</v>
      </c>
      <c r="Q33615" s="154" t="s">
        <v>211</v>
      </c>
      <c r="R33615" s="154"/>
      <c r="S33615" s="154" t="s">
        <v>117</v>
      </c>
      <c r="T33615" s="156">
        <f t="shared" si="1577"/>
        <v>-12000000000</v>
      </c>
    </row>
    <row r="33616" spans="1:20" ht="15.75" customHeight="1">
      <c r="A33616" s="153">
        <v>45587</v>
      </c>
      <c r="B33616" s="153">
        <v>45587</v>
      </c>
      <c r="C33616" s="154" t="s">
        <v>25559</v>
      </c>
      <c r="D33616" s="153"/>
      <c r="E33616" s="154"/>
      <c r="F33616" s="154" t="s">
        <v>9176</v>
      </c>
      <c r="G33616" s="154" t="s">
        <v>9176</v>
      </c>
      <c r="H33616" s="154" t="s">
        <v>113</v>
      </c>
      <c r="I33616" s="154" t="str">
        <f t="shared" si="1575"/>
        <v>112</v>
      </c>
      <c r="J33616" s="154" t="s">
        <v>113</v>
      </c>
      <c r="K33616" s="154" t="str">
        <f t="shared" si="1576"/>
        <v>112</v>
      </c>
      <c r="L33616" s="155">
        <v>1200000000</v>
      </c>
      <c r="M33616" s="155">
        <v>0</v>
      </c>
      <c r="N33616" s="154"/>
      <c r="O33616" s="154"/>
      <c r="P33616" s="154" t="s">
        <v>210</v>
      </c>
      <c r="Q33616" s="154" t="s">
        <v>211</v>
      </c>
      <c r="R33616" s="154"/>
      <c r="S33616" s="154" t="s">
        <v>117</v>
      </c>
      <c r="T33616" s="156">
        <f t="shared" si="1577"/>
        <v>1200000000</v>
      </c>
    </row>
    <row r="33617" spans="1:20" ht="15.75" customHeight="1">
      <c r="A33617" s="153">
        <v>45587</v>
      </c>
      <c r="B33617" s="153">
        <v>45587</v>
      </c>
      <c r="C33617" s="154" t="s">
        <v>25559</v>
      </c>
      <c r="D33617" s="153"/>
      <c r="E33617" s="154"/>
      <c r="F33617" s="154" t="s">
        <v>9176</v>
      </c>
      <c r="G33617" s="154" t="s">
        <v>9176</v>
      </c>
      <c r="H33617" s="154" t="s">
        <v>113</v>
      </c>
      <c r="I33617" s="154" t="str">
        <f t="shared" si="1575"/>
        <v>112</v>
      </c>
      <c r="J33617" s="154" t="s">
        <v>113</v>
      </c>
      <c r="K33617" s="154" t="str">
        <f t="shared" si="1576"/>
        <v>112</v>
      </c>
      <c r="L33617" s="155">
        <v>0</v>
      </c>
      <c r="M33617" s="155">
        <v>1200000000</v>
      </c>
      <c r="N33617" s="154"/>
      <c r="O33617" s="154"/>
      <c r="P33617" s="154" t="s">
        <v>210</v>
      </c>
      <c r="Q33617" s="154" t="s">
        <v>211</v>
      </c>
      <c r="R33617" s="154"/>
      <c r="S33617" s="154" t="s">
        <v>117</v>
      </c>
      <c r="T33617" s="156">
        <f t="shared" si="1577"/>
        <v>-1200000000</v>
      </c>
    </row>
    <row r="33618" spans="1:20" ht="15.75" customHeight="1">
      <c r="A33618" s="153">
        <v>45587</v>
      </c>
      <c r="B33618" s="153">
        <v>45587</v>
      </c>
      <c r="C33618" s="154" t="s">
        <v>25560</v>
      </c>
      <c r="D33618" s="153"/>
      <c r="E33618" s="154"/>
      <c r="F33618" s="154" t="s">
        <v>209</v>
      </c>
      <c r="G33618" s="154" t="s">
        <v>209</v>
      </c>
      <c r="H33618" s="154" t="s">
        <v>113</v>
      </c>
      <c r="I33618" s="154" t="str">
        <f t="shared" si="1575"/>
        <v>112</v>
      </c>
      <c r="J33618" s="154" t="s">
        <v>113</v>
      </c>
      <c r="K33618" s="154" t="str">
        <f t="shared" si="1576"/>
        <v>112</v>
      </c>
      <c r="L33618" s="155">
        <v>8100000000</v>
      </c>
      <c r="M33618" s="155">
        <v>0</v>
      </c>
      <c r="N33618" s="154"/>
      <c r="O33618" s="154"/>
      <c r="P33618" s="154" t="s">
        <v>210</v>
      </c>
      <c r="Q33618" s="154" t="s">
        <v>211</v>
      </c>
      <c r="R33618" s="154"/>
      <c r="S33618" s="154" t="s">
        <v>117</v>
      </c>
      <c r="T33618" s="156">
        <f t="shared" si="1577"/>
        <v>8100000000</v>
      </c>
    </row>
    <row r="33619" spans="1:20" ht="15.75" customHeight="1">
      <c r="A33619" s="153">
        <v>45587</v>
      </c>
      <c r="B33619" s="153">
        <v>45587</v>
      </c>
      <c r="C33619" s="154" t="s">
        <v>25560</v>
      </c>
      <c r="D33619" s="153"/>
      <c r="E33619" s="154"/>
      <c r="F33619" s="154" t="s">
        <v>209</v>
      </c>
      <c r="G33619" s="154" t="s">
        <v>209</v>
      </c>
      <c r="H33619" s="154" t="s">
        <v>113</v>
      </c>
      <c r="I33619" s="154" t="str">
        <f t="shared" si="1575"/>
        <v>112</v>
      </c>
      <c r="J33619" s="154" t="s">
        <v>113</v>
      </c>
      <c r="K33619" s="154" t="str">
        <f t="shared" si="1576"/>
        <v>112</v>
      </c>
      <c r="L33619" s="155">
        <v>0</v>
      </c>
      <c r="M33619" s="155">
        <v>8100000000</v>
      </c>
      <c r="N33619" s="154"/>
      <c r="O33619" s="154"/>
      <c r="P33619" s="154" t="s">
        <v>210</v>
      </c>
      <c r="Q33619" s="154" t="s">
        <v>211</v>
      </c>
      <c r="R33619" s="154"/>
      <c r="S33619" s="154" t="s">
        <v>117</v>
      </c>
      <c r="T33619" s="156">
        <f t="shared" si="1577"/>
        <v>-8100000000</v>
      </c>
    </row>
    <row r="33620" spans="1:20" ht="15.75" customHeight="1">
      <c r="A33620" s="153">
        <v>45587</v>
      </c>
      <c r="B33620" s="153">
        <v>45587</v>
      </c>
      <c r="C33620" s="154" t="s">
        <v>25561</v>
      </c>
      <c r="D33620" s="153"/>
      <c r="E33620" s="154"/>
      <c r="F33620" s="154" t="s">
        <v>25562</v>
      </c>
      <c r="G33620" s="154" t="s">
        <v>25562</v>
      </c>
      <c r="H33620" s="154" t="s">
        <v>43</v>
      </c>
      <c r="I33620" s="154" t="str">
        <f t="shared" si="1575"/>
        <v>338</v>
      </c>
      <c r="J33620" s="154" t="s">
        <v>113</v>
      </c>
      <c r="K33620" s="154" t="str">
        <f t="shared" si="1576"/>
        <v>112</v>
      </c>
      <c r="L33620" s="155">
        <v>153744854</v>
      </c>
      <c r="M33620" s="155">
        <v>0</v>
      </c>
      <c r="N33620" s="154" t="s">
        <v>114</v>
      </c>
      <c r="O33620" s="154" t="s">
        <v>115</v>
      </c>
      <c r="P33620" s="154" t="s">
        <v>116</v>
      </c>
      <c r="Q33620" s="154" t="s">
        <v>116</v>
      </c>
      <c r="R33620" s="154"/>
      <c r="S33620" s="154" t="s">
        <v>117</v>
      </c>
      <c r="T33620" s="156">
        <f t="shared" si="1577"/>
        <v>153744854</v>
      </c>
    </row>
    <row r="33621" spans="1:20" ht="15.75" customHeight="1">
      <c r="A33621" s="153">
        <v>45587</v>
      </c>
      <c r="B33621" s="153">
        <v>45587</v>
      </c>
      <c r="C33621" s="154" t="s">
        <v>25561</v>
      </c>
      <c r="D33621" s="153"/>
      <c r="E33621" s="154"/>
      <c r="F33621" s="154" t="s">
        <v>25562</v>
      </c>
      <c r="G33621" s="154" t="s">
        <v>25562</v>
      </c>
      <c r="H33621" s="154" t="s">
        <v>113</v>
      </c>
      <c r="I33621" s="154" t="str">
        <f t="shared" si="1575"/>
        <v>112</v>
      </c>
      <c r="J33621" s="154" t="s">
        <v>43</v>
      </c>
      <c r="K33621" s="154" t="str">
        <f t="shared" si="1576"/>
        <v>338</v>
      </c>
      <c r="L33621" s="155">
        <v>0</v>
      </c>
      <c r="M33621" s="155">
        <v>153744854</v>
      </c>
      <c r="N33621" s="154" t="s">
        <v>114</v>
      </c>
      <c r="O33621" s="154" t="s">
        <v>115</v>
      </c>
      <c r="P33621" s="154" t="s">
        <v>116</v>
      </c>
      <c r="Q33621" s="154" t="s">
        <v>116</v>
      </c>
      <c r="R33621" s="154"/>
      <c r="S33621" s="154" t="s">
        <v>117</v>
      </c>
      <c r="T33621" s="156">
        <f t="shared" si="1577"/>
        <v>-153744854</v>
      </c>
    </row>
    <row r="33622" spans="1:20" ht="15.75" customHeight="1">
      <c r="A33622" s="153">
        <v>45587</v>
      </c>
      <c r="B33622" s="153">
        <v>45587</v>
      </c>
      <c r="C33622" s="154" t="s">
        <v>25563</v>
      </c>
      <c r="D33622" s="153"/>
      <c r="E33622" s="154"/>
      <c r="F33622" s="154" t="s">
        <v>25564</v>
      </c>
      <c r="G33622" s="154" t="s">
        <v>25564</v>
      </c>
      <c r="H33622" s="154" t="s">
        <v>223</v>
      </c>
      <c r="I33622" s="154" t="str">
        <f t="shared" si="1575"/>
        <v>141</v>
      </c>
      <c r="J33622" s="154" t="s">
        <v>113</v>
      </c>
      <c r="K33622" s="154" t="str">
        <f t="shared" si="1576"/>
        <v>112</v>
      </c>
      <c r="L33622" s="155">
        <v>20000000</v>
      </c>
      <c r="M33622" s="155">
        <v>0</v>
      </c>
      <c r="N33622" s="154" t="s">
        <v>224</v>
      </c>
      <c r="O33622" s="154" t="s">
        <v>225</v>
      </c>
      <c r="P33622" s="154" t="s">
        <v>226</v>
      </c>
      <c r="Q33622" s="154" t="s">
        <v>227</v>
      </c>
      <c r="R33622" s="154"/>
      <c r="S33622" s="154" t="s">
        <v>117</v>
      </c>
      <c r="T33622" s="156">
        <f t="shared" si="1577"/>
        <v>20000000</v>
      </c>
    </row>
    <row r="33623" spans="1:20" ht="15.75" customHeight="1">
      <c r="A33623" s="153">
        <v>45587</v>
      </c>
      <c r="B33623" s="153">
        <v>45587</v>
      </c>
      <c r="C33623" s="154" t="s">
        <v>25563</v>
      </c>
      <c r="D33623" s="153"/>
      <c r="E33623" s="154"/>
      <c r="F33623" s="154" t="s">
        <v>25564</v>
      </c>
      <c r="G33623" s="154" t="s">
        <v>25564</v>
      </c>
      <c r="H33623" s="154" t="s">
        <v>113</v>
      </c>
      <c r="I33623" s="154" t="str">
        <f t="shared" si="1575"/>
        <v>112</v>
      </c>
      <c r="J33623" s="154" t="s">
        <v>223</v>
      </c>
      <c r="K33623" s="154" t="str">
        <f t="shared" si="1576"/>
        <v>141</v>
      </c>
      <c r="L33623" s="155">
        <v>0</v>
      </c>
      <c r="M33623" s="155">
        <v>20000000</v>
      </c>
      <c r="N33623" s="154" t="s">
        <v>224</v>
      </c>
      <c r="O33623" s="154" t="s">
        <v>225</v>
      </c>
      <c r="P33623" s="154" t="s">
        <v>226</v>
      </c>
      <c r="Q33623" s="154" t="s">
        <v>227</v>
      </c>
      <c r="R33623" s="154"/>
      <c r="S33623" s="154" t="s">
        <v>117</v>
      </c>
      <c r="T33623" s="156">
        <f t="shared" si="1577"/>
        <v>-20000000</v>
      </c>
    </row>
    <row r="33624" spans="1:20" ht="15.75" customHeight="1">
      <c r="A33624" s="153">
        <v>45588</v>
      </c>
      <c r="B33624" s="153">
        <v>45588</v>
      </c>
      <c r="C33624" s="154" t="s">
        <v>25565</v>
      </c>
      <c r="D33624" s="153"/>
      <c r="E33624" s="154"/>
      <c r="F33624" s="154" t="s">
        <v>9171</v>
      </c>
      <c r="G33624" s="154" t="s">
        <v>9171</v>
      </c>
      <c r="H33624" s="154" t="s">
        <v>113</v>
      </c>
      <c r="I33624" s="154" t="str">
        <f t="shared" si="1575"/>
        <v>112</v>
      </c>
      <c r="J33624" s="154" t="s">
        <v>113</v>
      </c>
      <c r="K33624" s="154" t="str">
        <f t="shared" si="1576"/>
        <v>112</v>
      </c>
      <c r="L33624" s="155">
        <v>2000000000</v>
      </c>
      <c r="M33624" s="155">
        <v>0</v>
      </c>
      <c r="N33624" s="154"/>
      <c r="O33624" s="154"/>
      <c r="P33624" s="154" t="s">
        <v>366</v>
      </c>
      <c r="Q33624" s="154" t="s">
        <v>367</v>
      </c>
      <c r="R33624" s="154"/>
      <c r="S33624" s="154" t="s">
        <v>117</v>
      </c>
      <c r="T33624" s="156">
        <f t="shared" si="1577"/>
        <v>2000000000</v>
      </c>
    </row>
    <row r="33625" spans="1:20" ht="15.75" customHeight="1">
      <c r="A33625" s="153">
        <v>45588</v>
      </c>
      <c r="B33625" s="153">
        <v>45588</v>
      </c>
      <c r="C33625" s="154" t="s">
        <v>25565</v>
      </c>
      <c r="D33625" s="153"/>
      <c r="E33625" s="154"/>
      <c r="F33625" s="154" t="s">
        <v>9171</v>
      </c>
      <c r="G33625" s="154" t="s">
        <v>9171</v>
      </c>
      <c r="H33625" s="154" t="s">
        <v>113</v>
      </c>
      <c r="I33625" s="154" t="str">
        <f t="shared" si="1575"/>
        <v>112</v>
      </c>
      <c r="J33625" s="154" t="s">
        <v>113</v>
      </c>
      <c r="K33625" s="154" t="str">
        <f t="shared" si="1576"/>
        <v>112</v>
      </c>
      <c r="L33625" s="155">
        <v>0</v>
      </c>
      <c r="M33625" s="155">
        <v>2000000000</v>
      </c>
      <c r="N33625" s="154"/>
      <c r="O33625" s="154"/>
      <c r="P33625" s="154" t="s">
        <v>366</v>
      </c>
      <c r="Q33625" s="154" t="s">
        <v>367</v>
      </c>
      <c r="R33625" s="154"/>
      <c r="S33625" s="154" t="s">
        <v>117</v>
      </c>
      <c r="T33625" s="156">
        <f t="shared" si="1577"/>
        <v>-2000000000</v>
      </c>
    </row>
    <row r="33626" spans="1:20" ht="15.75" customHeight="1">
      <c r="A33626" s="153">
        <v>45588</v>
      </c>
      <c r="B33626" s="153">
        <v>45588</v>
      </c>
      <c r="C33626" s="154" t="s">
        <v>25566</v>
      </c>
      <c r="D33626" s="153"/>
      <c r="E33626" s="154"/>
      <c r="F33626" s="154" t="s">
        <v>9176</v>
      </c>
      <c r="G33626" s="154" t="s">
        <v>9176</v>
      </c>
      <c r="H33626" s="154" t="s">
        <v>113</v>
      </c>
      <c r="I33626" s="154" t="str">
        <f t="shared" si="1575"/>
        <v>112</v>
      </c>
      <c r="J33626" s="154" t="s">
        <v>113</v>
      </c>
      <c r="K33626" s="154" t="str">
        <f t="shared" si="1576"/>
        <v>112</v>
      </c>
      <c r="L33626" s="155">
        <v>500000000</v>
      </c>
      <c r="M33626" s="155">
        <v>0</v>
      </c>
      <c r="N33626" s="154"/>
      <c r="O33626" s="154"/>
      <c r="P33626" s="154" t="s">
        <v>210</v>
      </c>
      <c r="Q33626" s="154" t="s">
        <v>211</v>
      </c>
      <c r="R33626" s="154"/>
      <c r="S33626" s="154" t="s">
        <v>117</v>
      </c>
      <c r="T33626" s="156">
        <f t="shared" si="1577"/>
        <v>500000000</v>
      </c>
    </row>
    <row r="33627" spans="1:20" ht="15.75" customHeight="1">
      <c r="A33627" s="153">
        <v>45588</v>
      </c>
      <c r="B33627" s="153">
        <v>45588</v>
      </c>
      <c r="C33627" s="154" t="s">
        <v>25566</v>
      </c>
      <c r="D33627" s="153"/>
      <c r="E33627" s="154"/>
      <c r="F33627" s="154" t="s">
        <v>9176</v>
      </c>
      <c r="G33627" s="154" t="s">
        <v>9176</v>
      </c>
      <c r="H33627" s="154" t="s">
        <v>113</v>
      </c>
      <c r="I33627" s="154" t="str">
        <f t="shared" si="1575"/>
        <v>112</v>
      </c>
      <c r="J33627" s="154" t="s">
        <v>113</v>
      </c>
      <c r="K33627" s="154" t="str">
        <f t="shared" si="1576"/>
        <v>112</v>
      </c>
      <c r="L33627" s="155">
        <v>0</v>
      </c>
      <c r="M33627" s="155">
        <v>500000000</v>
      </c>
      <c r="N33627" s="154"/>
      <c r="O33627" s="154"/>
      <c r="P33627" s="154" t="s">
        <v>210</v>
      </c>
      <c r="Q33627" s="154" t="s">
        <v>211</v>
      </c>
      <c r="R33627" s="154"/>
      <c r="S33627" s="154" t="s">
        <v>117</v>
      </c>
      <c r="T33627" s="156">
        <f t="shared" si="1577"/>
        <v>-500000000</v>
      </c>
    </row>
    <row r="33628" spans="1:20" ht="15.75" customHeight="1">
      <c r="A33628" s="153">
        <v>45588</v>
      </c>
      <c r="B33628" s="153">
        <v>45588</v>
      </c>
      <c r="C33628" s="154" t="s">
        <v>25567</v>
      </c>
      <c r="D33628" s="153"/>
      <c r="E33628" s="154"/>
      <c r="F33628" s="154" t="s">
        <v>209</v>
      </c>
      <c r="G33628" s="154" t="s">
        <v>209</v>
      </c>
      <c r="H33628" s="154" t="s">
        <v>113</v>
      </c>
      <c r="I33628" s="154" t="str">
        <f t="shared" si="1575"/>
        <v>112</v>
      </c>
      <c r="J33628" s="154" t="s">
        <v>113</v>
      </c>
      <c r="K33628" s="154" t="str">
        <f t="shared" si="1576"/>
        <v>112</v>
      </c>
      <c r="L33628" s="155">
        <v>6100000000</v>
      </c>
      <c r="M33628" s="155">
        <v>0</v>
      </c>
      <c r="N33628" s="154"/>
      <c r="O33628" s="154"/>
      <c r="P33628" s="154" t="s">
        <v>210</v>
      </c>
      <c r="Q33628" s="154" t="s">
        <v>211</v>
      </c>
      <c r="R33628" s="154"/>
      <c r="S33628" s="154" t="s">
        <v>117</v>
      </c>
      <c r="T33628" s="156">
        <f t="shared" si="1577"/>
        <v>6100000000</v>
      </c>
    </row>
    <row r="33629" spans="1:20" ht="15.75" customHeight="1">
      <c r="A33629" s="153">
        <v>45588</v>
      </c>
      <c r="B33629" s="153">
        <v>45588</v>
      </c>
      <c r="C33629" s="154" t="s">
        <v>25567</v>
      </c>
      <c r="D33629" s="153"/>
      <c r="E33629" s="154"/>
      <c r="F33629" s="154" t="s">
        <v>209</v>
      </c>
      <c r="G33629" s="154" t="s">
        <v>209</v>
      </c>
      <c r="H33629" s="154" t="s">
        <v>113</v>
      </c>
      <c r="I33629" s="154" t="str">
        <f t="shared" si="1575"/>
        <v>112</v>
      </c>
      <c r="J33629" s="154" t="s">
        <v>113</v>
      </c>
      <c r="K33629" s="154" t="str">
        <f t="shared" si="1576"/>
        <v>112</v>
      </c>
      <c r="L33629" s="155">
        <v>0</v>
      </c>
      <c r="M33629" s="155">
        <v>6100000000</v>
      </c>
      <c r="N33629" s="154"/>
      <c r="O33629" s="154"/>
      <c r="P33629" s="154" t="s">
        <v>210</v>
      </c>
      <c r="Q33629" s="154" t="s">
        <v>211</v>
      </c>
      <c r="R33629" s="154"/>
      <c r="S33629" s="154" t="s">
        <v>117</v>
      </c>
      <c r="T33629" s="156">
        <f t="shared" si="1577"/>
        <v>-6100000000</v>
      </c>
    </row>
    <row r="33630" spans="1:20" ht="15.75" customHeight="1">
      <c r="A33630" s="153">
        <v>45588</v>
      </c>
      <c r="B33630" s="153">
        <v>45588</v>
      </c>
      <c r="C33630" s="154" t="s">
        <v>25568</v>
      </c>
      <c r="D33630" s="153"/>
      <c r="E33630" s="154"/>
      <c r="F33630" s="154" t="s">
        <v>25569</v>
      </c>
      <c r="G33630" s="154" t="s">
        <v>25569</v>
      </c>
      <c r="H33630" s="154" t="s">
        <v>43</v>
      </c>
      <c r="I33630" s="154" t="str">
        <f t="shared" si="1575"/>
        <v>338</v>
      </c>
      <c r="J33630" s="154" t="s">
        <v>113</v>
      </c>
      <c r="K33630" s="154" t="str">
        <f t="shared" si="1576"/>
        <v>112</v>
      </c>
      <c r="L33630" s="155">
        <v>57596086</v>
      </c>
      <c r="M33630" s="155">
        <v>0</v>
      </c>
      <c r="N33630" s="154" t="s">
        <v>114</v>
      </c>
      <c r="O33630" s="154" t="s">
        <v>115</v>
      </c>
      <c r="P33630" s="154" t="s">
        <v>116</v>
      </c>
      <c r="Q33630" s="154" t="s">
        <v>116</v>
      </c>
      <c r="R33630" s="154"/>
      <c r="S33630" s="154" t="s">
        <v>117</v>
      </c>
      <c r="T33630" s="156">
        <f t="shared" si="1577"/>
        <v>57596086</v>
      </c>
    </row>
    <row r="33631" spans="1:20" ht="15.75" customHeight="1">
      <c r="A33631" s="153">
        <v>45588</v>
      </c>
      <c r="B33631" s="153">
        <v>45588</v>
      </c>
      <c r="C33631" s="154" t="s">
        <v>25568</v>
      </c>
      <c r="D33631" s="153"/>
      <c r="E33631" s="154"/>
      <c r="F33631" s="154" t="s">
        <v>25569</v>
      </c>
      <c r="G33631" s="154" t="s">
        <v>25569</v>
      </c>
      <c r="H33631" s="154" t="s">
        <v>113</v>
      </c>
      <c r="I33631" s="154" t="str">
        <f t="shared" si="1575"/>
        <v>112</v>
      </c>
      <c r="J33631" s="154" t="s">
        <v>43</v>
      </c>
      <c r="K33631" s="154" t="str">
        <f t="shared" si="1576"/>
        <v>338</v>
      </c>
      <c r="L33631" s="155">
        <v>0</v>
      </c>
      <c r="M33631" s="155">
        <v>57596086</v>
      </c>
      <c r="N33631" s="154" t="s">
        <v>114</v>
      </c>
      <c r="O33631" s="154" t="s">
        <v>115</v>
      </c>
      <c r="P33631" s="154" t="s">
        <v>116</v>
      </c>
      <c r="Q33631" s="154" t="s">
        <v>116</v>
      </c>
      <c r="R33631" s="154"/>
      <c r="S33631" s="154" t="s">
        <v>117</v>
      </c>
      <c r="T33631" s="156">
        <f t="shared" si="1577"/>
        <v>-57596086</v>
      </c>
    </row>
    <row r="33632" spans="1:20" ht="15.75" customHeight="1">
      <c r="A33632" s="153">
        <v>45588</v>
      </c>
      <c r="B33632" s="153">
        <v>45588</v>
      </c>
      <c r="C33632" s="154" t="s">
        <v>25570</v>
      </c>
      <c r="D33632" s="153"/>
      <c r="E33632" s="154"/>
      <c r="F33632" s="154" t="s">
        <v>25571</v>
      </c>
      <c r="G33632" s="154" t="s">
        <v>25571</v>
      </c>
      <c r="H33632" s="154" t="s">
        <v>35</v>
      </c>
      <c r="I33632" s="154" t="str">
        <f t="shared" si="1575"/>
        <v>338</v>
      </c>
      <c r="J33632" s="154" t="s">
        <v>113</v>
      </c>
      <c r="K33632" s="154" t="str">
        <f t="shared" si="1576"/>
        <v>112</v>
      </c>
      <c r="L33632" s="155">
        <v>6072700</v>
      </c>
      <c r="M33632" s="155">
        <v>0</v>
      </c>
      <c r="N33632" s="154" t="s">
        <v>129</v>
      </c>
      <c r="O33632" s="154" t="s">
        <v>130</v>
      </c>
      <c r="P33632" s="154" t="s">
        <v>116</v>
      </c>
      <c r="Q33632" s="154" t="s">
        <v>116</v>
      </c>
      <c r="R33632" s="154"/>
      <c r="S33632" s="154" t="s">
        <v>117</v>
      </c>
      <c r="T33632" s="156">
        <f t="shared" si="1577"/>
        <v>6072700</v>
      </c>
    </row>
    <row r="33633" spans="1:21" ht="15.75" customHeight="1">
      <c r="A33633" s="153">
        <v>45588</v>
      </c>
      <c r="B33633" s="153">
        <v>45588</v>
      </c>
      <c r="C33633" s="154" t="s">
        <v>25570</v>
      </c>
      <c r="D33633" s="153"/>
      <c r="E33633" s="154"/>
      <c r="F33633" s="154" t="s">
        <v>25571</v>
      </c>
      <c r="G33633" s="154" t="s">
        <v>25571</v>
      </c>
      <c r="H33633" s="154" t="s">
        <v>113</v>
      </c>
      <c r="I33633" s="154" t="str">
        <f t="shared" si="1575"/>
        <v>112</v>
      </c>
      <c r="J33633" s="154" t="s">
        <v>35</v>
      </c>
      <c r="K33633" s="154" t="str">
        <f t="shared" si="1576"/>
        <v>338</v>
      </c>
      <c r="L33633" s="155">
        <v>0</v>
      </c>
      <c r="M33633" s="155">
        <v>6072700</v>
      </c>
      <c r="N33633" s="154" t="s">
        <v>129</v>
      </c>
      <c r="O33633" s="154" t="s">
        <v>130</v>
      </c>
      <c r="P33633" s="154" t="s">
        <v>116</v>
      </c>
      <c r="Q33633" s="154" t="s">
        <v>116</v>
      </c>
      <c r="R33633" s="154"/>
      <c r="S33633" s="154" t="s">
        <v>117</v>
      </c>
      <c r="T33633" s="156">
        <f t="shared" si="1577"/>
        <v>-6072700</v>
      </c>
    </row>
    <row r="33634" spans="1:21" ht="15.75" customHeight="1">
      <c r="A33634" s="153">
        <v>45588</v>
      </c>
      <c r="B33634" s="153">
        <v>45588</v>
      </c>
      <c r="C33634" s="154" t="s">
        <v>25572</v>
      </c>
      <c r="D33634" s="153"/>
      <c r="E33634" s="154"/>
      <c r="F33634" s="154" t="s">
        <v>25573</v>
      </c>
      <c r="G33634" s="154" t="s">
        <v>25573</v>
      </c>
      <c r="H33634" s="154" t="s">
        <v>35</v>
      </c>
      <c r="I33634" s="154" t="str">
        <f t="shared" si="1575"/>
        <v>338</v>
      </c>
      <c r="J33634" s="154" t="s">
        <v>113</v>
      </c>
      <c r="K33634" s="154" t="str">
        <f t="shared" si="1576"/>
        <v>112</v>
      </c>
      <c r="L33634" s="155">
        <v>13012700</v>
      </c>
      <c r="M33634" s="155">
        <v>0</v>
      </c>
      <c r="N33634" s="154" t="s">
        <v>129</v>
      </c>
      <c r="O33634" s="154" t="s">
        <v>130</v>
      </c>
      <c r="P33634" s="154" t="s">
        <v>116</v>
      </c>
      <c r="Q33634" s="154" t="s">
        <v>116</v>
      </c>
      <c r="R33634" s="154"/>
      <c r="S33634" s="154" t="s">
        <v>117</v>
      </c>
      <c r="T33634" s="156">
        <f t="shared" si="1577"/>
        <v>13012700</v>
      </c>
    </row>
    <row r="33635" spans="1:21" ht="15.75" customHeight="1">
      <c r="A33635" s="153">
        <v>45588</v>
      </c>
      <c r="B33635" s="153">
        <v>45588</v>
      </c>
      <c r="C33635" s="154" t="s">
        <v>25572</v>
      </c>
      <c r="D33635" s="153"/>
      <c r="E33635" s="154"/>
      <c r="F33635" s="154" t="s">
        <v>25573</v>
      </c>
      <c r="G33635" s="154" t="s">
        <v>25573</v>
      </c>
      <c r="H33635" s="154" t="s">
        <v>113</v>
      </c>
      <c r="I33635" s="154" t="str">
        <f t="shared" si="1575"/>
        <v>112</v>
      </c>
      <c r="J33635" s="154" t="s">
        <v>35</v>
      </c>
      <c r="K33635" s="154" t="str">
        <f t="shared" si="1576"/>
        <v>338</v>
      </c>
      <c r="L33635" s="155">
        <v>0</v>
      </c>
      <c r="M33635" s="155">
        <v>13012700</v>
      </c>
      <c r="N33635" s="154" t="s">
        <v>129</v>
      </c>
      <c r="O33635" s="154" t="s">
        <v>130</v>
      </c>
      <c r="P33635" s="154" t="s">
        <v>116</v>
      </c>
      <c r="Q33635" s="154" t="s">
        <v>116</v>
      </c>
      <c r="R33635" s="154"/>
      <c r="S33635" s="154" t="s">
        <v>117</v>
      </c>
      <c r="T33635" s="156">
        <f t="shared" si="1577"/>
        <v>-13012700</v>
      </c>
    </row>
    <row r="33636" spans="1:21" ht="15.75" customHeight="1">
      <c r="A33636" s="153">
        <v>45588</v>
      </c>
      <c r="B33636" s="153">
        <v>45588</v>
      </c>
      <c r="C33636" s="154" t="s">
        <v>25574</v>
      </c>
      <c r="D33636" s="153"/>
      <c r="E33636" s="154"/>
      <c r="F33636" s="154" t="s">
        <v>25575</v>
      </c>
      <c r="G33636" s="154" t="s">
        <v>25575</v>
      </c>
      <c r="H33636" s="154" t="s">
        <v>35</v>
      </c>
      <c r="I33636" s="154" t="str">
        <f t="shared" si="1575"/>
        <v>338</v>
      </c>
      <c r="J33636" s="154" t="s">
        <v>113</v>
      </c>
      <c r="K33636" s="154" t="str">
        <f t="shared" si="1576"/>
        <v>112</v>
      </c>
      <c r="L33636" s="155">
        <v>41341125</v>
      </c>
      <c r="M33636" s="155">
        <v>0</v>
      </c>
      <c r="N33636" s="154" t="s">
        <v>129</v>
      </c>
      <c r="O33636" s="154" t="s">
        <v>130</v>
      </c>
      <c r="P33636" s="154" t="s">
        <v>116</v>
      </c>
      <c r="Q33636" s="154" t="s">
        <v>116</v>
      </c>
      <c r="R33636" s="154"/>
      <c r="S33636" s="154" t="s">
        <v>117</v>
      </c>
      <c r="T33636" s="156">
        <f t="shared" si="1577"/>
        <v>41341125</v>
      </c>
    </row>
    <row r="33637" spans="1:21" ht="15.75" customHeight="1">
      <c r="A33637" s="153">
        <v>45588</v>
      </c>
      <c r="B33637" s="153">
        <v>45588</v>
      </c>
      <c r="C33637" s="154" t="s">
        <v>25574</v>
      </c>
      <c r="D33637" s="153"/>
      <c r="E33637" s="154"/>
      <c r="F33637" s="154" t="s">
        <v>25575</v>
      </c>
      <c r="G33637" s="154" t="s">
        <v>25575</v>
      </c>
      <c r="H33637" s="154" t="s">
        <v>113</v>
      </c>
      <c r="I33637" s="154" t="str">
        <f t="shared" si="1575"/>
        <v>112</v>
      </c>
      <c r="J33637" s="154" t="s">
        <v>35</v>
      </c>
      <c r="K33637" s="154" t="str">
        <f t="shared" si="1576"/>
        <v>338</v>
      </c>
      <c r="L33637" s="155">
        <v>0</v>
      </c>
      <c r="M33637" s="155">
        <v>41341125</v>
      </c>
      <c r="N33637" s="154" t="s">
        <v>129</v>
      </c>
      <c r="O33637" s="154" t="s">
        <v>130</v>
      </c>
      <c r="P33637" s="154" t="s">
        <v>116</v>
      </c>
      <c r="Q33637" s="154" t="s">
        <v>116</v>
      </c>
      <c r="R33637" s="154"/>
      <c r="S33637" s="154" t="s">
        <v>117</v>
      </c>
      <c r="T33637" s="156">
        <f t="shared" si="1577"/>
        <v>-41341125</v>
      </c>
    </row>
    <row r="33638" spans="1:21" ht="15.75" customHeight="1">
      <c r="A33638" s="153">
        <v>45552</v>
      </c>
      <c r="B33638" s="153">
        <v>45552</v>
      </c>
      <c r="C33638" s="154" t="s">
        <v>12809</v>
      </c>
      <c r="D33638" s="153"/>
      <c r="E33638" s="154"/>
      <c r="F33638" s="154" t="s">
        <v>12810</v>
      </c>
      <c r="G33638" s="154" t="s">
        <v>12811</v>
      </c>
      <c r="H33638" s="154" t="s">
        <v>31</v>
      </c>
      <c r="I33638" s="154" t="str">
        <f t="shared" si="1575"/>
        <v>331</v>
      </c>
      <c r="J33638" s="154" t="s">
        <v>646</v>
      </c>
      <c r="K33638" s="154" t="str">
        <f t="shared" si="1576"/>
        <v>642</v>
      </c>
      <c r="L33638" s="155">
        <v>0</v>
      </c>
      <c r="M33638" s="155">
        <v>4275245</v>
      </c>
      <c r="N33638" s="154" t="s">
        <v>647</v>
      </c>
      <c r="O33638" s="154" t="s">
        <v>648</v>
      </c>
      <c r="P33638" s="154" t="s">
        <v>231</v>
      </c>
      <c r="Q33638" s="154" t="s">
        <v>232</v>
      </c>
      <c r="R33638" s="154" t="s">
        <v>125</v>
      </c>
      <c r="S33638" s="154" t="s">
        <v>117</v>
      </c>
      <c r="T33638" s="156">
        <f t="shared" si="1577"/>
        <v>-4275245</v>
      </c>
    </row>
    <row r="33639" spans="1:21" ht="15.75" customHeight="1">
      <c r="A33639" s="153">
        <v>45588</v>
      </c>
      <c r="B33639" s="153">
        <v>45588</v>
      </c>
      <c r="C33639" s="154" t="s">
        <v>9594</v>
      </c>
      <c r="D33639" s="153"/>
      <c r="E33639" s="154"/>
      <c r="F33639" s="154" t="s">
        <v>9595</v>
      </c>
      <c r="G33639" s="154" t="s">
        <v>9595</v>
      </c>
      <c r="H33639" s="154" t="s">
        <v>113</v>
      </c>
      <c r="I33639" s="154" t="str">
        <f t="shared" si="1575"/>
        <v>112</v>
      </c>
      <c r="J33639" s="154" t="s">
        <v>31</v>
      </c>
      <c r="K33639" s="154" t="str">
        <f t="shared" si="1576"/>
        <v>331</v>
      </c>
      <c r="L33639" s="155">
        <v>0</v>
      </c>
      <c r="M33639" s="155">
        <v>105000000</v>
      </c>
      <c r="N33639" s="154" t="s">
        <v>216</v>
      </c>
      <c r="O33639" s="154" t="s">
        <v>217</v>
      </c>
      <c r="P33639" s="154" t="s">
        <v>218</v>
      </c>
      <c r="Q33639" s="154" t="s">
        <v>219</v>
      </c>
      <c r="R33639" s="154"/>
      <c r="S33639" s="154" t="s">
        <v>117</v>
      </c>
      <c r="T33639" s="156">
        <f t="shared" si="1577"/>
        <v>-105000000</v>
      </c>
    </row>
    <row r="33640" spans="1:21" ht="15.75" customHeight="1">
      <c r="A33640" s="153">
        <v>45588</v>
      </c>
      <c r="B33640" s="153">
        <v>45588</v>
      </c>
      <c r="C33640" s="154" t="s">
        <v>9594</v>
      </c>
      <c r="D33640" s="153"/>
      <c r="E33640" s="154"/>
      <c r="F33640" s="154" t="s">
        <v>9595</v>
      </c>
      <c r="G33640" s="154" t="s">
        <v>9595</v>
      </c>
      <c r="H33640" s="154" t="s">
        <v>220</v>
      </c>
      <c r="I33640" s="154" t="str">
        <f t="shared" si="1575"/>
        <v>641</v>
      </c>
      <c r="J33640" s="154" t="s">
        <v>31</v>
      </c>
      <c r="K33640" s="154" t="str">
        <f t="shared" si="1576"/>
        <v>331</v>
      </c>
      <c r="L33640" s="155">
        <v>105000000</v>
      </c>
      <c r="M33640" s="155">
        <v>0</v>
      </c>
      <c r="N33640" s="154" t="s">
        <v>216</v>
      </c>
      <c r="O33640" s="154" t="s">
        <v>217</v>
      </c>
      <c r="P33640" s="154" t="s">
        <v>218</v>
      </c>
      <c r="Q33640" s="154" t="s">
        <v>219</v>
      </c>
      <c r="R33640" s="154"/>
      <c r="S33640" s="154" t="s">
        <v>117</v>
      </c>
      <c r="T33640" s="156">
        <f t="shared" si="1577"/>
        <v>105000000</v>
      </c>
    </row>
    <row r="33641" spans="1:21" ht="15.75" customHeight="1">
      <c r="A33641" s="153">
        <v>45407</v>
      </c>
      <c r="B33641" s="153">
        <v>45407</v>
      </c>
      <c r="C33641" s="154" t="s">
        <v>12135</v>
      </c>
      <c r="D33641" s="153"/>
      <c r="E33641" s="154"/>
      <c r="F33641" s="154" t="s">
        <v>12136</v>
      </c>
      <c r="G33641" s="154" t="s">
        <v>12787</v>
      </c>
      <c r="H33641" s="154" t="s">
        <v>31</v>
      </c>
      <c r="I33641" s="154" t="str">
        <f t="shared" si="1575"/>
        <v>331</v>
      </c>
      <c r="J33641" s="154" t="s">
        <v>270</v>
      </c>
      <c r="K33641" s="154" t="str">
        <f t="shared" si="1576"/>
        <v>642</v>
      </c>
      <c r="L33641" s="155">
        <v>0</v>
      </c>
      <c r="M33641" s="155">
        <v>4295396</v>
      </c>
      <c r="N33641" s="154" t="s">
        <v>8947</v>
      </c>
      <c r="O33641" s="154" t="s">
        <v>8948</v>
      </c>
      <c r="P33641" s="154" t="s">
        <v>231</v>
      </c>
      <c r="Q33641" s="154" t="s">
        <v>232</v>
      </c>
      <c r="R33641" s="154"/>
      <c r="S33641" s="154" t="s">
        <v>117</v>
      </c>
      <c r="T33641" s="156">
        <f t="shared" si="1577"/>
        <v>-4295396</v>
      </c>
      <c r="U33641" s="148">
        <v>4</v>
      </c>
    </row>
    <row r="33642" spans="1:21" ht="15.75" customHeight="1">
      <c r="A33642" s="153">
        <v>45588</v>
      </c>
      <c r="B33642" s="153">
        <v>45588</v>
      </c>
      <c r="C33642" s="154" t="s">
        <v>12782</v>
      </c>
      <c r="D33642" s="153"/>
      <c r="E33642" s="154"/>
      <c r="F33642" s="154" t="s">
        <v>12783</v>
      </c>
      <c r="G33642" s="154" t="s">
        <v>12784</v>
      </c>
      <c r="H33642" s="154" t="s">
        <v>31</v>
      </c>
      <c r="I33642" s="154" t="str">
        <f t="shared" si="1575"/>
        <v>331</v>
      </c>
      <c r="J33642" s="154" t="s">
        <v>646</v>
      </c>
      <c r="K33642" s="154" t="str">
        <f t="shared" si="1576"/>
        <v>642</v>
      </c>
      <c r="L33642" s="155">
        <v>0</v>
      </c>
      <c r="M33642" s="155">
        <v>4330056</v>
      </c>
      <c r="N33642" s="154" t="s">
        <v>647</v>
      </c>
      <c r="O33642" s="154" t="s">
        <v>648</v>
      </c>
      <c r="P33642" s="154" t="s">
        <v>231</v>
      </c>
      <c r="Q33642" s="154" t="s">
        <v>232</v>
      </c>
      <c r="R33642" s="154" t="s">
        <v>125</v>
      </c>
      <c r="S33642" s="154" t="s">
        <v>117</v>
      </c>
      <c r="T33642" s="156">
        <f t="shared" si="1577"/>
        <v>-4330056</v>
      </c>
    </row>
    <row r="33643" spans="1:21" ht="15.75" customHeight="1">
      <c r="A33643" s="153">
        <v>45588</v>
      </c>
      <c r="B33643" s="153">
        <v>45588</v>
      </c>
      <c r="C33643" s="154" t="s">
        <v>11634</v>
      </c>
      <c r="D33643" s="153"/>
      <c r="E33643" s="154"/>
      <c r="F33643" s="154" t="s">
        <v>11635</v>
      </c>
      <c r="G33643" s="154" t="s">
        <v>11635</v>
      </c>
      <c r="H33643" s="154" t="s">
        <v>113</v>
      </c>
      <c r="I33643" s="154" t="str">
        <f t="shared" si="1575"/>
        <v>112</v>
      </c>
      <c r="J33643" s="154" t="s">
        <v>31</v>
      </c>
      <c r="K33643" s="154" t="str">
        <f t="shared" si="1576"/>
        <v>331</v>
      </c>
      <c r="L33643" s="155">
        <v>0</v>
      </c>
      <c r="M33643" s="155">
        <v>21000000</v>
      </c>
      <c r="N33643" s="154" t="s">
        <v>291</v>
      </c>
      <c r="O33643" s="154" t="s">
        <v>292</v>
      </c>
      <c r="P33643" s="154" t="s">
        <v>218</v>
      </c>
      <c r="Q33643" s="154" t="s">
        <v>219</v>
      </c>
      <c r="R33643" s="154"/>
      <c r="S33643" s="154" t="s">
        <v>117</v>
      </c>
      <c r="T33643" s="156">
        <f t="shared" si="1577"/>
        <v>-21000000</v>
      </c>
    </row>
    <row r="33644" spans="1:21" ht="15.75" customHeight="1">
      <c r="A33644" s="153">
        <v>45588</v>
      </c>
      <c r="B33644" s="153">
        <v>45588</v>
      </c>
      <c r="C33644" s="154" t="s">
        <v>11634</v>
      </c>
      <c r="D33644" s="153"/>
      <c r="E33644" s="154"/>
      <c r="F33644" s="154" t="s">
        <v>11635</v>
      </c>
      <c r="G33644" s="154" t="s">
        <v>11635</v>
      </c>
      <c r="H33644" s="154" t="s">
        <v>220</v>
      </c>
      <c r="I33644" s="154" t="str">
        <f t="shared" si="1575"/>
        <v>641</v>
      </c>
      <c r="J33644" s="154" t="s">
        <v>31</v>
      </c>
      <c r="K33644" s="154" t="str">
        <f t="shared" si="1576"/>
        <v>331</v>
      </c>
      <c r="L33644" s="155">
        <v>21000000</v>
      </c>
      <c r="M33644" s="155">
        <v>0</v>
      </c>
      <c r="N33644" s="154" t="s">
        <v>291</v>
      </c>
      <c r="O33644" s="154" t="s">
        <v>292</v>
      </c>
      <c r="P33644" s="154" t="s">
        <v>218</v>
      </c>
      <c r="Q33644" s="154" t="s">
        <v>219</v>
      </c>
      <c r="R33644" s="154"/>
      <c r="S33644" s="154" t="s">
        <v>117</v>
      </c>
      <c r="T33644" s="156">
        <f t="shared" si="1577"/>
        <v>21000000</v>
      </c>
    </row>
    <row r="33645" spans="1:21" ht="15.75" customHeight="1">
      <c r="A33645" s="153">
        <v>45421</v>
      </c>
      <c r="B33645" s="153">
        <v>45421</v>
      </c>
      <c r="C33645" s="154" t="s">
        <v>13822</v>
      </c>
      <c r="D33645" s="153"/>
      <c r="E33645" s="154"/>
      <c r="F33645" s="154" t="s">
        <v>13823</v>
      </c>
      <c r="G33645" s="154" t="s">
        <v>13823</v>
      </c>
      <c r="H33645" s="154" t="s">
        <v>31</v>
      </c>
      <c r="I33645" s="154" t="str">
        <f t="shared" si="1575"/>
        <v>331</v>
      </c>
      <c r="J33645" s="154" t="s">
        <v>249</v>
      </c>
      <c r="K33645" s="154" t="str">
        <f t="shared" si="1576"/>
        <v>627</v>
      </c>
      <c r="L33645" s="155">
        <v>0</v>
      </c>
      <c r="M33645" s="155">
        <v>4344258</v>
      </c>
      <c r="N33645" s="154" t="s">
        <v>420</v>
      </c>
      <c r="O33645" s="154" t="s">
        <v>421</v>
      </c>
      <c r="P33645" s="154" t="s">
        <v>231</v>
      </c>
      <c r="Q33645" s="154" t="s">
        <v>232</v>
      </c>
      <c r="R33645" s="154" t="s">
        <v>422</v>
      </c>
      <c r="S33645" s="154" t="s">
        <v>238</v>
      </c>
      <c r="T33645" s="156">
        <f t="shared" si="1577"/>
        <v>-4344258</v>
      </c>
      <c r="U33645" s="148">
        <v>5</v>
      </c>
    </row>
    <row r="33646" spans="1:21" ht="15.75" customHeight="1">
      <c r="A33646" s="153">
        <v>45588</v>
      </c>
      <c r="B33646" s="153">
        <v>45588</v>
      </c>
      <c r="C33646" s="154" t="s">
        <v>12782</v>
      </c>
      <c r="D33646" s="153"/>
      <c r="E33646" s="154"/>
      <c r="F33646" s="154" t="s">
        <v>12783</v>
      </c>
      <c r="G33646" s="154" t="s">
        <v>16700</v>
      </c>
      <c r="H33646" s="154" t="s">
        <v>646</v>
      </c>
      <c r="I33646" s="154" t="str">
        <f t="shared" si="1575"/>
        <v>642</v>
      </c>
      <c r="J33646" s="154" t="s">
        <v>31</v>
      </c>
      <c r="K33646" s="154" t="str">
        <f t="shared" si="1576"/>
        <v>331</v>
      </c>
      <c r="L33646" s="155">
        <v>212818</v>
      </c>
      <c r="M33646" s="155">
        <v>0</v>
      </c>
      <c r="N33646" s="154" t="s">
        <v>647</v>
      </c>
      <c r="O33646" s="154" t="s">
        <v>648</v>
      </c>
      <c r="P33646" s="154" t="s">
        <v>231</v>
      </c>
      <c r="Q33646" s="154" t="s">
        <v>232</v>
      </c>
      <c r="R33646" s="154" t="s">
        <v>125</v>
      </c>
      <c r="S33646" s="154" t="s">
        <v>117</v>
      </c>
      <c r="T33646" s="156">
        <f t="shared" si="1577"/>
        <v>212818</v>
      </c>
    </row>
    <row r="33647" spans="1:21" ht="15.75" customHeight="1">
      <c r="A33647" s="153">
        <v>45453</v>
      </c>
      <c r="B33647" s="153">
        <v>45453</v>
      </c>
      <c r="C33647" s="154" t="s">
        <v>13690</v>
      </c>
      <c r="D33647" s="153"/>
      <c r="E33647" s="154"/>
      <c r="F33647" s="154" t="s">
        <v>13691</v>
      </c>
      <c r="G33647" s="154" t="s">
        <v>13691</v>
      </c>
      <c r="H33647" s="154" t="s">
        <v>31</v>
      </c>
      <c r="I33647" s="154" t="str">
        <f t="shared" si="1575"/>
        <v>331</v>
      </c>
      <c r="J33647" s="154" t="s">
        <v>249</v>
      </c>
      <c r="K33647" s="154" t="str">
        <f t="shared" si="1576"/>
        <v>627</v>
      </c>
      <c r="L33647" s="155">
        <v>0</v>
      </c>
      <c r="M33647" s="155">
        <v>4348191</v>
      </c>
      <c r="N33647" s="154" t="s">
        <v>420</v>
      </c>
      <c r="O33647" s="154" t="s">
        <v>421</v>
      </c>
      <c r="P33647" s="154" t="s">
        <v>231</v>
      </c>
      <c r="Q33647" s="154" t="s">
        <v>232</v>
      </c>
      <c r="R33647" s="154" t="s">
        <v>422</v>
      </c>
      <c r="S33647" s="154" t="s">
        <v>238</v>
      </c>
      <c r="T33647" s="156">
        <f t="shared" si="1577"/>
        <v>-4348191</v>
      </c>
      <c r="U33647" s="148">
        <v>6</v>
      </c>
    </row>
    <row r="33648" spans="1:21" ht="15.75" customHeight="1">
      <c r="A33648" s="153">
        <v>45588</v>
      </c>
      <c r="B33648" s="153">
        <v>45588</v>
      </c>
      <c r="C33648" s="154" t="s">
        <v>12782</v>
      </c>
      <c r="D33648" s="153"/>
      <c r="E33648" s="154"/>
      <c r="F33648" s="154" t="s">
        <v>12783</v>
      </c>
      <c r="G33648" s="154" t="s">
        <v>16700</v>
      </c>
      <c r="H33648" s="154" t="s">
        <v>271</v>
      </c>
      <c r="I33648" s="154" t="str">
        <f t="shared" si="1575"/>
        <v>133</v>
      </c>
      <c r="J33648" s="154" t="s">
        <v>31</v>
      </c>
      <c r="K33648" s="154" t="str">
        <f t="shared" si="1576"/>
        <v>331</v>
      </c>
      <c r="L33648" s="155">
        <v>21282</v>
      </c>
      <c r="M33648" s="155">
        <v>0</v>
      </c>
      <c r="N33648" s="154" t="s">
        <v>647</v>
      </c>
      <c r="O33648" s="154" t="s">
        <v>648</v>
      </c>
      <c r="P33648" s="154" t="s">
        <v>231</v>
      </c>
      <c r="Q33648" s="154" t="s">
        <v>232</v>
      </c>
      <c r="R33648" s="154" t="s">
        <v>125</v>
      </c>
      <c r="S33648" s="154" t="s">
        <v>117</v>
      </c>
      <c r="T33648" s="156">
        <f t="shared" si="1577"/>
        <v>21282</v>
      </c>
    </row>
    <row r="33649" spans="1:21" ht="15.75" customHeight="1">
      <c r="A33649" s="153">
        <v>45342</v>
      </c>
      <c r="B33649" s="153">
        <v>45342</v>
      </c>
      <c r="C33649" s="154" t="s">
        <v>12081</v>
      </c>
      <c r="D33649" s="153"/>
      <c r="E33649" s="154"/>
      <c r="F33649" s="154" t="s">
        <v>12082</v>
      </c>
      <c r="G33649" s="154" t="s">
        <v>12082</v>
      </c>
      <c r="H33649" s="154" t="s">
        <v>31</v>
      </c>
      <c r="I33649" s="154" t="str">
        <f t="shared" si="1575"/>
        <v>331</v>
      </c>
      <c r="J33649" s="154" t="s">
        <v>8648</v>
      </c>
      <c r="K33649" s="154" t="str">
        <f t="shared" si="1576"/>
        <v>627</v>
      </c>
      <c r="L33649" s="155">
        <v>0</v>
      </c>
      <c r="M33649" s="155">
        <v>4363636</v>
      </c>
      <c r="N33649" s="154" t="s">
        <v>8901</v>
      </c>
      <c r="O33649" s="154" t="s">
        <v>8902</v>
      </c>
      <c r="P33649" s="154" t="s">
        <v>231</v>
      </c>
      <c r="Q33649" s="154" t="s">
        <v>232</v>
      </c>
      <c r="R33649" s="154" t="s">
        <v>125</v>
      </c>
      <c r="S33649" s="154" t="s">
        <v>117</v>
      </c>
      <c r="T33649" s="156">
        <f t="shared" si="1577"/>
        <v>-4363636</v>
      </c>
      <c r="U33649" s="148">
        <v>2</v>
      </c>
    </row>
    <row r="33650" spans="1:21" ht="15.75" customHeight="1">
      <c r="A33650" s="153">
        <v>45349</v>
      </c>
      <c r="B33650" s="153">
        <v>45349</v>
      </c>
      <c r="C33650" s="154" t="s">
        <v>12241</v>
      </c>
      <c r="D33650" s="153">
        <v>45349</v>
      </c>
      <c r="E33650" s="154" t="s">
        <v>12242</v>
      </c>
      <c r="F33650" s="154" t="s">
        <v>12243</v>
      </c>
      <c r="G33650" s="154" t="s">
        <v>12243</v>
      </c>
      <c r="H33650" s="154" t="s">
        <v>31</v>
      </c>
      <c r="I33650" s="154" t="str">
        <f t="shared" si="1575"/>
        <v>331</v>
      </c>
      <c r="J33650" s="154" t="s">
        <v>8648</v>
      </c>
      <c r="K33650" s="154" t="str">
        <f t="shared" si="1576"/>
        <v>627</v>
      </c>
      <c r="L33650" s="155">
        <v>0</v>
      </c>
      <c r="M33650" s="155">
        <v>4363636</v>
      </c>
      <c r="N33650" s="154" t="s">
        <v>8901</v>
      </c>
      <c r="O33650" s="154" t="s">
        <v>8902</v>
      </c>
      <c r="P33650" s="154"/>
      <c r="Q33650" s="154"/>
      <c r="R33650" s="154"/>
      <c r="S33650" s="154" t="s">
        <v>117</v>
      </c>
      <c r="T33650" s="156">
        <f t="shared" si="1577"/>
        <v>-4363636</v>
      </c>
      <c r="U33650" s="148">
        <v>2</v>
      </c>
    </row>
    <row r="33651" spans="1:21" ht="15.75" customHeight="1">
      <c r="A33651" s="153">
        <v>45588</v>
      </c>
      <c r="B33651" s="153">
        <v>45588</v>
      </c>
      <c r="C33651" s="154" t="s">
        <v>12782</v>
      </c>
      <c r="D33651" s="153"/>
      <c r="E33651" s="154"/>
      <c r="F33651" s="154" t="s">
        <v>12783</v>
      </c>
      <c r="G33651" s="154" t="s">
        <v>16700</v>
      </c>
      <c r="H33651" s="154" t="s">
        <v>113</v>
      </c>
      <c r="I33651" s="154" t="str">
        <f t="shared" si="1575"/>
        <v>112</v>
      </c>
      <c r="J33651" s="154" t="s">
        <v>31</v>
      </c>
      <c r="K33651" s="154" t="str">
        <f t="shared" si="1576"/>
        <v>331</v>
      </c>
      <c r="L33651" s="155">
        <v>0</v>
      </c>
      <c r="M33651" s="155">
        <v>234100</v>
      </c>
      <c r="N33651" s="154" t="s">
        <v>647</v>
      </c>
      <c r="O33651" s="154" t="s">
        <v>648</v>
      </c>
      <c r="P33651" s="154" t="s">
        <v>231</v>
      </c>
      <c r="Q33651" s="154" t="s">
        <v>232</v>
      </c>
      <c r="R33651" s="154" t="s">
        <v>125</v>
      </c>
      <c r="S33651" s="154" t="s">
        <v>117</v>
      </c>
      <c r="T33651" s="156">
        <f t="shared" si="1577"/>
        <v>-234100</v>
      </c>
    </row>
    <row r="33652" spans="1:21" ht="15.75" customHeight="1">
      <c r="A33652" s="153">
        <v>45588</v>
      </c>
      <c r="B33652" s="153">
        <v>45588</v>
      </c>
      <c r="C33652" s="154" t="s">
        <v>12782</v>
      </c>
      <c r="D33652" s="153"/>
      <c r="E33652" s="154"/>
      <c r="F33652" s="154" t="s">
        <v>12783</v>
      </c>
      <c r="G33652" s="154" t="s">
        <v>12784</v>
      </c>
      <c r="H33652" s="154" t="s">
        <v>646</v>
      </c>
      <c r="I33652" s="154" t="str">
        <f t="shared" si="1575"/>
        <v>642</v>
      </c>
      <c r="J33652" s="154" t="s">
        <v>31</v>
      </c>
      <c r="K33652" s="154" t="str">
        <f t="shared" si="1576"/>
        <v>331</v>
      </c>
      <c r="L33652" s="155">
        <v>4330056</v>
      </c>
      <c r="M33652" s="155">
        <v>0</v>
      </c>
      <c r="N33652" s="154" t="s">
        <v>647</v>
      </c>
      <c r="O33652" s="154" t="s">
        <v>648</v>
      </c>
      <c r="P33652" s="154" t="s">
        <v>231</v>
      </c>
      <c r="Q33652" s="154" t="s">
        <v>232</v>
      </c>
      <c r="R33652" s="154" t="s">
        <v>125</v>
      </c>
      <c r="S33652" s="154" t="s">
        <v>117</v>
      </c>
      <c r="T33652" s="156">
        <f t="shared" si="1577"/>
        <v>4330056</v>
      </c>
    </row>
    <row r="33653" spans="1:21" ht="15.75" customHeight="1">
      <c r="A33653" s="153">
        <v>45377</v>
      </c>
      <c r="B33653" s="153">
        <v>45377</v>
      </c>
      <c r="C33653" s="154" t="s">
        <v>14504</v>
      </c>
      <c r="D33653" s="153">
        <v>45377</v>
      </c>
      <c r="E33653" s="154" t="s">
        <v>14505</v>
      </c>
      <c r="F33653" s="154" t="s">
        <v>14506</v>
      </c>
      <c r="G33653" s="154" t="s">
        <v>14506</v>
      </c>
      <c r="H33653" s="154" t="s">
        <v>31</v>
      </c>
      <c r="I33653" s="154" t="str">
        <f t="shared" si="1575"/>
        <v>331</v>
      </c>
      <c r="J33653" s="154" t="s">
        <v>8648</v>
      </c>
      <c r="K33653" s="154" t="str">
        <f t="shared" si="1576"/>
        <v>627</v>
      </c>
      <c r="L33653" s="155">
        <v>0</v>
      </c>
      <c r="M33653" s="155">
        <v>4363636</v>
      </c>
      <c r="N33653" s="154" t="s">
        <v>8901</v>
      </c>
      <c r="O33653" s="154" t="s">
        <v>8902</v>
      </c>
      <c r="P33653" s="154"/>
      <c r="Q33653" s="154"/>
      <c r="R33653" s="154"/>
      <c r="S33653" s="154" t="s">
        <v>117</v>
      </c>
      <c r="T33653" s="156">
        <f t="shared" si="1577"/>
        <v>-4363636</v>
      </c>
      <c r="U33653" s="148">
        <v>3</v>
      </c>
    </row>
    <row r="33654" spans="1:21" ht="15.75" customHeight="1">
      <c r="A33654" s="153">
        <v>45588</v>
      </c>
      <c r="B33654" s="153">
        <v>45588</v>
      </c>
      <c r="C33654" s="154" t="s">
        <v>12782</v>
      </c>
      <c r="D33654" s="153"/>
      <c r="E33654" s="154"/>
      <c r="F33654" s="154" t="s">
        <v>12783</v>
      </c>
      <c r="G33654" s="154" t="s">
        <v>12784</v>
      </c>
      <c r="H33654" s="154" t="s">
        <v>271</v>
      </c>
      <c r="I33654" s="154" t="str">
        <f t="shared" si="1575"/>
        <v>133</v>
      </c>
      <c r="J33654" s="154" t="s">
        <v>31</v>
      </c>
      <c r="K33654" s="154" t="str">
        <f t="shared" si="1576"/>
        <v>331</v>
      </c>
      <c r="L33654" s="155">
        <v>351944</v>
      </c>
      <c r="M33654" s="155">
        <v>0</v>
      </c>
      <c r="N33654" s="154" t="s">
        <v>647</v>
      </c>
      <c r="O33654" s="154" t="s">
        <v>648</v>
      </c>
      <c r="P33654" s="154" t="s">
        <v>231</v>
      </c>
      <c r="Q33654" s="154" t="s">
        <v>232</v>
      </c>
      <c r="R33654" s="154" t="s">
        <v>125</v>
      </c>
      <c r="S33654" s="154" t="s">
        <v>117</v>
      </c>
      <c r="T33654" s="156">
        <f t="shared" si="1577"/>
        <v>351944</v>
      </c>
    </row>
    <row r="33655" spans="1:21" ht="15.75" customHeight="1">
      <c r="A33655" s="153">
        <v>45426</v>
      </c>
      <c r="B33655" s="153">
        <v>45426</v>
      </c>
      <c r="C33655" s="154" t="s">
        <v>12539</v>
      </c>
      <c r="D33655" s="153"/>
      <c r="E33655" s="154"/>
      <c r="F33655" s="154" t="s">
        <v>12540</v>
      </c>
      <c r="G33655" s="154" t="s">
        <v>12540</v>
      </c>
      <c r="H33655" s="154" t="s">
        <v>31</v>
      </c>
      <c r="I33655" s="154" t="str">
        <f t="shared" si="1575"/>
        <v>331</v>
      </c>
      <c r="J33655" s="154" t="s">
        <v>8648</v>
      </c>
      <c r="K33655" s="154" t="str">
        <f t="shared" si="1576"/>
        <v>627</v>
      </c>
      <c r="L33655" s="155">
        <v>0</v>
      </c>
      <c r="M33655" s="155">
        <v>4363636</v>
      </c>
      <c r="N33655" s="154" t="s">
        <v>8901</v>
      </c>
      <c r="O33655" s="154" t="s">
        <v>8902</v>
      </c>
      <c r="P33655" s="154" t="s">
        <v>231</v>
      </c>
      <c r="Q33655" s="154" t="s">
        <v>232</v>
      </c>
      <c r="R33655" s="154" t="s">
        <v>125</v>
      </c>
      <c r="S33655" s="154" t="s">
        <v>117</v>
      </c>
      <c r="T33655" s="156">
        <f t="shared" si="1577"/>
        <v>-4363636</v>
      </c>
      <c r="U33655" s="148">
        <v>5</v>
      </c>
    </row>
    <row r="33656" spans="1:21" ht="15.75" customHeight="1">
      <c r="A33656" s="153">
        <v>45436</v>
      </c>
      <c r="B33656" s="153">
        <v>45436</v>
      </c>
      <c r="C33656" s="154" t="s">
        <v>18409</v>
      </c>
      <c r="D33656" s="153">
        <v>45436</v>
      </c>
      <c r="E33656" s="154" t="s">
        <v>18410</v>
      </c>
      <c r="F33656" s="154" t="s">
        <v>18411</v>
      </c>
      <c r="G33656" s="154" t="s">
        <v>18411</v>
      </c>
      <c r="H33656" s="154" t="s">
        <v>31</v>
      </c>
      <c r="I33656" s="154" t="str">
        <f t="shared" si="1575"/>
        <v>331</v>
      </c>
      <c r="J33656" s="154" t="s">
        <v>8648</v>
      </c>
      <c r="K33656" s="154" t="str">
        <f t="shared" si="1576"/>
        <v>627</v>
      </c>
      <c r="L33656" s="155">
        <v>0</v>
      </c>
      <c r="M33656" s="155">
        <v>4363636</v>
      </c>
      <c r="N33656" s="154" t="s">
        <v>8901</v>
      </c>
      <c r="O33656" s="154" t="s">
        <v>8902</v>
      </c>
      <c r="P33656" s="154" t="s">
        <v>231</v>
      </c>
      <c r="Q33656" s="154" t="s">
        <v>232</v>
      </c>
      <c r="R33656" s="154"/>
      <c r="S33656" s="154" t="s">
        <v>117</v>
      </c>
      <c r="T33656" s="156">
        <f t="shared" si="1577"/>
        <v>-4363636</v>
      </c>
      <c r="U33656" s="148">
        <v>5</v>
      </c>
    </row>
    <row r="33657" spans="1:21" ht="15.75" customHeight="1">
      <c r="A33657" s="153">
        <v>45588</v>
      </c>
      <c r="B33657" s="153">
        <v>45588</v>
      </c>
      <c r="C33657" s="154" t="s">
        <v>12782</v>
      </c>
      <c r="D33657" s="153"/>
      <c r="E33657" s="154"/>
      <c r="F33657" s="154" t="s">
        <v>12783</v>
      </c>
      <c r="G33657" s="154" t="s">
        <v>12784</v>
      </c>
      <c r="H33657" s="154" t="s">
        <v>113</v>
      </c>
      <c r="I33657" s="154" t="str">
        <f t="shared" si="1575"/>
        <v>112</v>
      </c>
      <c r="J33657" s="154" t="s">
        <v>31</v>
      </c>
      <c r="K33657" s="154" t="str">
        <f t="shared" si="1576"/>
        <v>331</v>
      </c>
      <c r="L33657" s="155">
        <v>0</v>
      </c>
      <c r="M33657" s="155">
        <v>4682000</v>
      </c>
      <c r="N33657" s="154" t="s">
        <v>647</v>
      </c>
      <c r="O33657" s="154" t="s">
        <v>648</v>
      </c>
      <c r="P33657" s="154" t="s">
        <v>231</v>
      </c>
      <c r="Q33657" s="154" t="s">
        <v>232</v>
      </c>
      <c r="R33657" s="154" t="s">
        <v>125</v>
      </c>
      <c r="S33657" s="154" t="s">
        <v>117</v>
      </c>
      <c r="T33657" s="156">
        <f t="shared" si="1577"/>
        <v>-4682000</v>
      </c>
    </row>
    <row r="33658" spans="1:21" ht="15.75" customHeight="1">
      <c r="A33658" s="153">
        <v>45482</v>
      </c>
      <c r="B33658" s="153">
        <v>45482</v>
      </c>
      <c r="C33658" s="154" t="s">
        <v>12770</v>
      </c>
      <c r="D33658" s="153"/>
      <c r="E33658" s="154"/>
      <c r="F33658" s="154" t="s">
        <v>12771</v>
      </c>
      <c r="G33658" s="154" t="s">
        <v>12771</v>
      </c>
      <c r="H33658" s="154" t="s">
        <v>31</v>
      </c>
      <c r="I33658" s="154" t="str">
        <f t="shared" si="1575"/>
        <v>331</v>
      </c>
      <c r="J33658" s="154" t="s">
        <v>8648</v>
      </c>
      <c r="K33658" s="154" t="str">
        <f t="shared" si="1576"/>
        <v>627</v>
      </c>
      <c r="L33658" s="155">
        <v>0</v>
      </c>
      <c r="M33658" s="155">
        <v>4363636</v>
      </c>
      <c r="N33658" s="154" t="s">
        <v>8901</v>
      </c>
      <c r="O33658" s="154" t="s">
        <v>8902</v>
      </c>
      <c r="P33658" s="154" t="s">
        <v>231</v>
      </c>
      <c r="Q33658" s="154" t="s">
        <v>232</v>
      </c>
      <c r="R33658" s="154" t="s">
        <v>125</v>
      </c>
      <c r="S33658" s="154" t="s">
        <v>117</v>
      </c>
      <c r="T33658" s="156">
        <f t="shared" si="1577"/>
        <v>-4363636</v>
      </c>
    </row>
    <row r="33659" spans="1:21" ht="15.75" customHeight="1">
      <c r="A33659" s="153">
        <v>45588</v>
      </c>
      <c r="B33659" s="153">
        <v>45588</v>
      </c>
      <c r="C33659" s="154" t="s">
        <v>9958</v>
      </c>
      <c r="D33659" s="153"/>
      <c r="E33659" s="154"/>
      <c r="F33659" s="154" t="s">
        <v>9959</v>
      </c>
      <c r="G33659" s="154" t="s">
        <v>9959</v>
      </c>
      <c r="H33659" s="154" t="s">
        <v>113</v>
      </c>
      <c r="I33659" s="154" t="str">
        <f t="shared" si="1575"/>
        <v>112</v>
      </c>
      <c r="J33659" s="154" t="s">
        <v>31</v>
      </c>
      <c r="K33659" s="154" t="str">
        <f t="shared" si="1576"/>
        <v>331</v>
      </c>
      <c r="L33659" s="155">
        <v>0</v>
      </c>
      <c r="M33659" s="155">
        <v>39600000</v>
      </c>
      <c r="N33659" s="154" t="s">
        <v>8885</v>
      </c>
      <c r="O33659" s="154" t="s">
        <v>8886</v>
      </c>
      <c r="P33659" s="154" t="s">
        <v>231</v>
      </c>
      <c r="Q33659" s="154" t="s">
        <v>232</v>
      </c>
      <c r="R33659" s="154" t="s">
        <v>125</v>
      </c>
      <c r="S33659" s="154" t="s">
        <v>117</v>
      </c>
      <c r="T33659" s="156">
        <f t="shared" si="1577"/>
        <v>-39600000</v>
      </c>
    </row>
    <row r="33660" spans="1:21" ht="15.75" customHeight="1">
      <c r="A33660" s="153">
        <v>45588</v>
      </c>
      <c r="B33660" s="153">
        <v>45588</v>
      </c>
      <c r="C33660" s="154" t="s">
        <v>9958</v>
      </c>
      <c r="D33660" s="153"/>
      <c r="E33660" s="154"/>
      <c r="F33660" s="154" t="s">
        <v>9959</v>
      </c>
      <c r="G33660" s="154" t="s">
        <v>9959</v>
      </c>
      <c r="H33660" s="154" t="s">
        <v>388</v>
      </c>
      <c r="I33660" s="154" t="str">
        <f t="shared" si="1575"/>
        <v>242</v>
      </c>
      <c r="J33660" s="154" t="s">
        <v>31</v>
      </c>
      <c r="K33660" s="154" t="str">
        <f t="shared" si="1576"/>
        <v>331</v>
      </c>
      <c r="L33660" s="155">
        <v>36000000</v>
      </c>
      <c r="M33660" s="155">
        <v>0</v>
      </c>
      <c r="N33660" s="154" t="s">
        <v>8885</v>
      </c>
      <c r="O33660" s="154" t="s">
        <v>8886</v>
      </c>
      <c r="P33660" s="154" t="s">
        <v>231</v>
      </c>
      <c r="Q33660" s="154" t="s">
        <v>232</v>
      </c>
      <c r="R33660" s="154" t="s">
        <v>125</v>
      </c>
      <c r="S33660" s="154" t="s">
        <v>117</v>
      </c>
      <c r="T33660" s="156">
        <f t="shared" si="1577"/>
        <v>36000000</v>
      </c>
    </row>
    <row r="33661" spans="1:21" ht="15.75" customHeight="1">
      <c r="A33661" s="153">
        <v>45526</v>
      </c>
      <c r="B33661" s="153">
        <v>45526</v>
      </c>
      <c r="C33661" s="154" t="s">
        <v>12773</v>
      </c>
      <c r="D33661" s="153"/>
      <c r="E33661" s="154"/>
      <c r="F33661" s="154" t="s">
        <v>12774</v>
      </c>
      <c r="G33661" s="154" t="s">
        <v>12774</v>
      </c>
      <c r="H33661" s="154" t="s">
        <v>31</v>
      </c>
      <c r="I33661" s="154" t="str">
        <f t="shared" si="1575"/>
        <v>331</v>
      </c>
      <c r="J33661" s="154" t="s">
        <v>8648</v>
      </c>
      <c r="K33661" s="154" t="str">
        <f t="shared" si="1576"/>
        <v>627</v>
      </c>
      <c r="L33661" s="155">
        <v>0</v>
      </c>
      <c r="M33661" s="155">
        <v>4363636</v>
      </c>
      <c r="N33661" s="154" t="s">
        <v>8901</v>
      </c>
      <c r="O33661" s="154" t="s">
        <v>8902</v>
      </c>
      <c r="P33661" s="154" t="s">
        <v>231</v>
      </c>
      <c r="Q33661" s="154" t="s">
        <v>232</v>
      </c>
      <c r="R33661" s="154" t="s">
        <v>125</v>
      </c>
      <c r="S33661" s="154" t="s">
        <v>117</v>
      </c>
      <c r="T33661" s="156">
        <f t="shared" si="1577"/>
        <v>-4363636</v>
      </c>
    </row>
    <row r="33662" spans="1:21" ht="15.75" customHeight="1">
      <c r="A33662" s="153">
        <v>45588</v>
      </c>
      <c r="B33662" s="153">
        <v>45588</v>
      </c>
      <c r="C33662" s="154" t="s">
        <v>9958</v>
      </c>
      <c r="D33662" s="153"/>
      <c r="E33662" s="154"/>
      <c r="F33662" s="154" t="s">
        <v>9959</v>
      </c>
      <c r="G33662" s="154" t="s">
        <v>9959</v>
      </c>
      <c r="H33662" s="154" t="s">
        <v>271</v>
      </c>
      <c r="I33662" s="154" t="str">
        <f t="shared" si="1575"/>
        <v>133</v>
      </c>
      <c r="J33662" s="154" t="s">
        <v>31</v>
      </c>
      <c r="K33662" s="154" t="str">
        <f t="shared" si="1576"/>
        <v>331</v>
      </c>
      <c r="L33662" s="155">
        <v>3600000</v>
      </c>
      <c r="M33662" s="155">
        <v>0</v>
      </c>
      <c r="N33662" s="154" t="s">
        <v>8885</v>
      </c>
      <c r="O33662" s="154" t="s">
        <v>8886</v>
      </c>
      <c r="P33662" s="154" t="s">
        <v>231</v>
      </c>
      <c r="Q33662" s="154" t="s">
        <v>232</v>
      </c>
      <c r="R33662" s="154" t="s">
        <v>125</v>
      </c>
      <c r="S33662" s="154" t="s">
        <v>117</v>
      </c>
      <c r="T33662" s="156">
        <f t="shared" si="1577"/>
        <v>3600000</v>
      </c>
    </row>
    <row r="33663" spans="1:21" ht="15.75" customHeight="1">
      <c r="A33663" s="153">
        <v>45540</v>
      </c>
      <c r="B33663" s="153">
        <v>45540</v>
      </c>
      <c r="C33663" s="154" t="s">
        <v>12776</v>
      </c>
      <c r="D33663" s="153"/>
      <c r="E33663" s="154"/>
      <c r="F33663" s="154" t="s">
        <v>12777</v>
      </c>
      <c r="G33663" s="154" t="s">
        <v>12777</v>
      </c>
      <c r="H33663" s="154" t="s">
        <v>31</v>
      </c>
      <c r="I33663" s="154" t="str">
        <f t="shared" si="1575"/>
        <v>331</v>
      </c>
      <c r="J33663" s="154" t="s">
        <v>8648</v>
      </c>
      <c r="K33663" s="154" t="str">
        <f t="shared" si="1576"/>
        <v>627</v>
      </c>
      <c r="L33663" s="155">
        <v>0</v>
      </c>
      <c r="M33663" s="155">
        <v>4363636</v>
      </c>
      <c r="N33663" s="154" t="s">
        <v>8901</v>
      </c>
      <c r="O33663" s="154" t="s">
        <v>8902</v>
      </c>
      <c r="P33663" s="154" t="s">
        <v>231</v>
      </c>
      <c r="Q33663" s="154" t="s">
        <v>232</v>
      </c>
      <c r="R33663" s="154" t="s">
        <v>125</v>
      </c>
      <c r="S33663" s="154" t="s">
        <v>117</v>
      </c>
      <c r="T33663" s="156">
        <f t="shared" si="1577"/>
        <v>-4363636</v>
      </c>
    </row>
    <row r="33664" spans="1:21" ht="15.75" customHeight="1">
      <c r="A33664" s="153">
        <v>45588</v>
      </c>
      <c r="B33664" s="153">
        <v>45588</v>
      </c>
      <c r="C33664" s="154" t="s">
        <v>12379</v>
      </c>
      <c r="D33664" s="153"/>
      <c r="E33664" s="154"/>
      <c r="F33664" s="154" t="s">
        <v>12380</v>
      </c>
      <c r="G33664" s="154" t="s">
        <v>12380</v>
      </c>
      <c r="H33664" s="154" t="s">
        <v>4896</v>
      </c>
      <c r="I33664" s="154" t="str">
        <f t="shared" si="1575"/>
        <v>641</v>
      </c>
      <c r="J33664" s="154" t="s">
        <v>31</v>
      </c>
      <c r="K33664" s="154" t="str">
        <f t="shared" si="1576"/>
        <v>331</v>
      </c>
      <c r="L33664" s="155">
        <v>4997471</v>
      </c>
      <c r="M33664" s="155">
        <v>0</v>
      </c>
      <c r="N33664" s="154" t="s">
        <v>8963</v>
      </c>
      <c r="O33664" s="154" t="s">
        <v>8964</v>
      </c>
      <c r="P33664" s="154" t="s">
        <v>231</v>
      </c>
      <c r="Q33664" s="154" t="s">
        <v>232</v>
      </c>
      <c r="R33664" s="154"/>
      <c r="S33664" s="154" t="s">
        <v>117</v>
      </c>
      <c r="T33664" s="156">
        <f t="shared" si="1577"/>
        <v>4997471</v>
      </c>
    </row>
    <row r="33665" spans="1:20" ht="15.75" customHeight="1">
      <c r="A33665" s="153">
        <v>45610</v>
      </c>
      <c r="B33665" s="153">
        <v>45610</v>
      </c>
      <c r="C33665" s="154" t="s">
        <v>13686</v>
      </c>
      <c r="D33665" s="153"/>
      <c r="E33665" s="154"/>
      <c r="F33665" s="154" t="s">
        <v>13687</v>
      </c>
      <c r="G33665" s="154" t="s">
        <v>13687</v>
      </c>
      <c r="H33665" s="154" t="s">
        <v>31</v>
      </c>
      <c r="I33665" s="154" t="str">
        <f t="shared" si="1575"/>
        <v>331</v>
      </c>
      <c r="J33665" s="154" t="s">
        <v>220</v>
      </c>
      <c r="K33665" s="154" t="str">
        <f t="shared" si="1576"/>
        <v>641</v>
      </c>
      <c r="L33665" s="155">
        <v>0</v>
      </c>
      <c r="M33665" s="155">
        <v>4374295</v>
      </c>
      <c r="N33665" s="154" t="s">
        <v>254</v>
      </c>
      <c r="O33665" s="154" t="s">
        <v>255</v>
      </c>
      <c r="P33665" s="154" t="s">
        <v>218</v>
      </c>
      <c r="Q33665" s="154" t="s">
        <v>219</v>
      </c>
      <c r="R33665" s="154"/>
      <c r="S33665" s="154" t="s">
        <v>117</v>
      </c>
      <c r="T33665" s="156">
        <f t="shared" si="1577"/>
        <v>-4374295</v>
      </c>
    </row>
    <row r="33666" spans="1:20" ht="15.75" customHeight="1">
      <c r="A33666" s="153">
        <v>45588</v>
      </c>
      <c r="B33666" s="153">
        <v>45588</v>
      </c>
      <c r="C33666" s="154" t="s">
        <v>12379</v>
      </c>
      <c r="D33666" s="153"/>
      <c r="E33666" s="154"/>
      <c r="F33666" s="154" t="s">
        <v>12380</v>
      </c>
      <c r="G33666" s="154" t="s">
        <v>12380</v>
      </c>
      <c r="H33666" s="154" t="s">
        <v>271</v>
      </c>
      <c r="I33666" s="154" t="str">
        <f t="shared" si="1575"/>
        <v>133</v>
      </c>
      <c r="J33666" s="154" t="s">
        <v>31</v>
      </c>
      <c r="K33666" s="154" t="str">
        <f t="shared" si="1576"/>
        <v>331</v>
      </c>
      <c r="L33666" s="155">
        <v>399798</v>
      </c>
      <c r="M33666" s="155">
        <v>0</v>
      </c>
      <c r="N33666" s="154" t="s">
        <v>8963</v>
      </c>
      <c r="O33666" s="154" t="s">
        <v>8964</v>
      </c>
      <c r="P33666" s="154" t="s">
        <v>231</v>
      </c>
      <c r="Q33666" s="154" t="s">
        <v>232</v>
      </c>
      <c r="R33666" s="154"/>
      <c r="S33666" s="154" t="s">
        <v>117</v>
      </c>
      <c r="T33666" s="156">
        <f t="shared" si="1577"/>
        <v>399798</v>
      </c>
    </row>
    <row r="33667" spans="1:20" ht="15.75" customHeight="1">
      <c r="A33667" s="153">
        <v>45624</v>
      </c>
      <c r="B33667" s="153">
        <v>45624</v>
      </c>
      <c r="C33667" s="154" t="s">
        <v>13085</v>
      </c>
      <c r="D33667" s="153"/>
      <c r="E33667" s="154"/>
      <c r="F33667" s="154" t="s">
        <v>13086</v>
      </c>
      <c r="G33667" s="154" t="s">
        <v>13086</v>
      </c>
      <c r="H33667" s="154" t="s">
        <v>31</v>
      </c>
      <c r="I33667" s="154" t="str">
        <f t="shared" si="1575"/>
        <v>331</v>
      </c>
      <c r="J33667" s="154" t="s">
        <v>220</v>
      </c>
      <c r="K33667" s="154" t="str">
        <f t="shared" si="1576"/>
        <v>641</v>
      </c>
      <c r="L33667" s="155">
        <v>0</v>
      </c>
      <c r="M33667" s="155">
        <v>4375744</v>
      </c>
      <c r="N33667" s="154" t="s">
        <v>254</v>
      </c>
      <c r="O33667" s="154" t="s">
        <v>255</v>
      </c>
      <c r="P33667" s="154" t="s">
        <v>218</v>
      </c>
      <c r="Q33667" s="154" t="s">
        <v>219</v>
      </c>
      <c r="R33667" s="154"/>
      <c r="S33667" s="154" t="s">
        <v>117</v>
      </c>
      <c r="T33667" s="156">
        <f t="shared" si="1577"/>
        <v>-4375744</v>
      </c>
    </row>
    <row r="33668" spans="1:20" ht="15.75" customHeight="1">
      <c r="A33668" s="153">
        <v>45628</v>
      </c>
      <c r="B33668" s="153">
        <v>45628</v>
      </c>
      <c r="C33668" s="154" t="s">
        <v>13072</v>
      </c>
      <c r="D33668" s="153"/>
      <c r="E33668" s="154"/>
      <c r="F33668" s="154" t="s">
        <v>13073</v>
      </c>
      <c r="G33668" s="154" t="s">
        <v>13073</v>
      </c>
      <c r="H33668" s="154" t="s">
        <v>31</v>
      </c>
      <c r="I33668" s="154" t="str">
        <f t="shared" ref="I33668:I33731" si="1578">LEFT(H33668,3)</f>
        <v>331</v>
      </c>
      <c r="J33668" s="154" t="s">
        <v>249</v>
      </c>
      <c r="K33668" s="154" t="str">
        <f t="shared" ref="K33668:K33731" si="1579">LEFT(J33668,3)</f>
        <v>627</v>
      </c>
      <c r="L33668" s="155">
        <v>0</v>
      </c>
      <c r="M33668" s="155">
        <v>4452338</v>
      </c>
      <c r="N33668" s="154" t="s">
        <v>258</v>
      </c>
      <c r="O33668" s="154" t="s">
        <v>259</v>
      </c>
      <c r="P33668" s="154" t="s">
        <v>231</v>
      </c>
      <c r="Q33668" s="154" t="s">
        <v>232</v>
      </c>
      <c r="R33668" s="154"/>
      <c r="S33668" s="154" t="s">
        <v>238</v>
      </c>
      <c r="T33668" s="156">
        <f t="shared" ref="T33668:T33731" si="1580">L33668-M33668</f>
        <v>-4452338</v>
      </c>
    </row>
    <row r="33669" spans="1:20" ht="15.75" customHeight="1">
      <c r="A33669" s="153">
        <v>45588</v>
      </c>
      <c r="B33669" s="153">
        <v>45588</v>
      </c>
      <c r="C33669" s="154" t="s">
        <v>12379</v>
      </c>
      <c r="D33669" s="153"/>
      <c r="E33669" s="154"/>
      <c r="F33669" s="154" t="s">
        <v>12380</v>
      </c>
      <c r="G33669" s="154" t="s">
        <v>12380</v>
      </c>
      <c r="H33669" s="154" t="s">
        <v>113</v>
      </c>
      <c r="I33669" s="154" t="str">
        <f t="shared" si="1578"/>
        <v>112</v>
      </c>
      <c r="J33669" s="154" t="s">
        <v>31</v>
      </c>
      <c r="K33669" s="154" t="str">
        <f t="shared" si="1579"/>
        <v>331</v>
      </c>
      <c r="L33669" s="155">
        <v>0</v>
      </c>
      <c r="M33669" s="155">
        <v>5397269</v>
      </c>
      <c r="N33669" s="154" t="s">
        <v>8963</v>
      </c>
      <c r="O33669" s="154" t="s">
        <v>8964</v>
      </c>
      <c r="P33669" s="154" t="s">
        <v>231</v>
      </c>
      <c r="Q33669" s="154" t="s">
        <v>232</v>
      </c>
      <c r="R33669" s="154"/>
      <c r="S33669" s="154" t="s">
        <v>117</v>
      </c>
      <c r="T33669" s="156">
        <f t="shared" si="1580"/>
        <v>-5397269</v>
      </c>
    </row>
    <row r="33670" spans="1:20" ht="15.75" customHeight="1">
      <c r="A33670" s="153">
        <v>45588</v>
      </c>
      <c r="B33670" s="153">
        <v>45588</v>
      </c>
      <c r="C33670" s="154" t="s">
        <v>25576</v>
      </c>
      <c r="D33670" s="153"/>
      <c r="E33670" s="154"/>
      <c r="F33670" s="154" t="s">
        <v>25577</v>
      </c>
      <c r="G33670" s="154" t="s">
        <v>25577</v>
      </c>
      <c r="H33670" s="154" t="s">
        <v>230</v>
      </c>
      <c r="I33670" s="154" t="str">
        <f t="shared" si="1578"/>
        <v>138</v>
      </c>
      <c r="J33670" s="154" t="s">
        <v>113</v>
      </c>
      <c r="K33670" s="154" t="str">
        <f t="shared" si="1579"/>
        <v>112</v>
      </c>
      <c r="L33670" s="155">
        <v>2323566</v>
      </c>
      <c r="M33670" s="155">
        <v>0</v>
      </c>
      <c r="N33670" s="154" t="s">
        <v>224</v>
      </c>
      <c r="O33670" s="154" t="s">
        <v>225</v>
      </c>
      <c r="P33670" s="154" t="s">
        <v>231</v>
      </c>
      <c r="Q33670" s="154" t="s">
        <v>232</v>
      </c>
      <c r="R33670" s="154"/>
      <c r="S33670" s="154" t="s">
        <v>117</v>
      </c>
      <c r="T33670" s="156">
        <f t="shared" si="1580"/>
        <v>2323566</v>
      </c>
    </row>
    <row r="33671" spans="1:20" ht="15.75" customHeight="1">
      <c r="A33671" s="153">
        <v>45588</v>
      </c>
      <c r="B33671" s="153">
        <v>45588</v>
      </c>
      <c r="C33671" s="154" t="s">
        <v>25576</v>
      </c>
      <c r="D33671" s="153"/>
      <c r="E33671" s="154"/>
      <c r="F33671" s="154" t="s">
        <v>25577</v>
      </c>
      <c r="G33671" s="154" t="s">
        <v>25577</v>
      </c>
      <c r="H33671" s="154" t="s">
        <v>113</v>
      </c>
      <c r="I33671" s="154" t="str">
        <f t="shared" si="1578"/>
        <v>112</v>
      </c>
      <c r="J33671" s="154" t="s">
        <v>230</v>
      </c>
      <c r="K33671" s="154" t="str">
        <f t="shared" si="1579"/>
        <v>138</v>
      </c>
      <c r="L33671" s="155">
        <v>0</v>
      </c>
      <c r="M33671" s="155">
        <v>2323566</v>
      </c>
      <c r="N33671" s="154" t="s">
        <v>224</v>
      </c>
      <c r="O33671" s="154" t="s">
        <v>225</v>
      </c>
      <c r="P33671" s="154" t="s">
        <v>231</v>
      </c>
      <c r="Q33671" s="154" t="s">
        <v>232</v>
      </c>
      <c r="R33671" s="154"/>
      <c r="S33671" s="154" t="s">
        <v>117</v>
      </c>
      <c r="T33671" s="156">
        <f t="shared" si="1580"/>
        <v>-2323566</v>
      </c>
    </row>
    <row r="33672" spans="1:20" ht="15.75" customHeight="1">
      <c r="A33672" s="153">
        <v>45588</v>
      </c>
      <c r="B33672" s="153">
        <v>45588</v>
      </c>
      <c r="C33672" s="154" t="s">
        <v>25578</v>
      </c>
      <c r="D33672" s="153"/>
      <c r="E33672" s="154"/>
      <c r="F33672" s="154" t="s">
        <v>25579</v>
      </c>
      <c r="G33672" s="154" t="s">
        <v>25579</v>
      </c>
      <c r="H33672" s="154" t="s">
        <v>230</v>
      </c>
      <c r="I33672" s="154" t="str">
        <f t="shared" si="1578"/>
        <v>138</v>
      </c>
      <c r="J33672" s="154" t="s">
        <v>113</v>
      </c>
      <c r="K33672" s="154" t="str">
        <f t="shared" si="1579"/>
        <v>112</v>
      </c>
      <c r="L33672" s="155">
        <v>2141118</v>
      </c>
      <c r="M33672" s="155">
        <v>0</v>
      </c>
      <c r="N33672" s="154" t="s">
        <v>224</v>
      </c>
      <c r="O33672" s="154" t="s">
        <v>225</v>
      </c>
      <c r="P33672" s="154" t="s">
        <v>231</v>
      </c>
      <c r="Q33672" s="154" t="s">
        <v>232</v>
      </c>
      <c r="R33672" s="154"/>
      <c r="S33672" s="154" t="s">
        <v>117</v>
      </c>
      <c r="T33672" s="156">
        <f t="shared" si="1580"/>
        <v>2141118</v>
      </c>
    </row>
    <row r="33673" spans="1:20" ht="15.75" customHeight="1">
      <c r="A33673" s="153">
        <v>45588</v>
      </c>
      <c r="B33673" s="153">
        <v>45588</v>
      </c>
      <c r="C33673" s="154" t="s">
        <v>25578</v>
      </c>
      <c r="D33673" s="153"/>
      <c r="E33673" s="154"/>
      <c r="F33673" s="154" t="s">
        <v>25579</v>
      </c>
      <c r="G33673" s="154" t="s">
        <v>25579</v>
      </c>
      <c r="H33673" s="154" t="s">
        <v>113</v>
      </c>
      <c r="I33673" s="154" t="str">
        <f t="shared" si="1578"/>
        <v>112</v>
      </c>
      <c r="J33673" s="154" t="s">
        <v>230</v>
      </c>
      <c r="K33673" s="154" t="str">
        <f t="shared" si="1579"/>
        <v>138</v>
      </c>
      <c r="L33673" s="155">
        <v>0</v>
      </c>
      <c r="M33673" s="155">
        <v>2141118</v>
      </c>
      <c r="N33673" s="154" t="s">
        <v>224</v>
      </c>
      <c r="O33673" s="154" t="s">
        <v>225</v>
      </c>
      <c r="P33673" s="154" t="s">
        <v>231</v>
      </c>
      <c r="Q33673" s="154" t="s">
        <v>232</v>
      </c>
      <c r="R33673" s="154"/>
      <c r="S33673" s="154" t="s">
        <v>117</v>
      </c>
      <c r="T33673" s="156">
        <f t="shared" si="1580"/>
        <v>-2141118</v>
      </c>
    </row>
    <row r="33674" spans="1:20" ht="15.75" customHeight="1">
      <c r="A33674" s="153">
        <v>45589</v>
      </c>
      <c r="B33674" s="153">
        <v>45589</v>
      </c>
      <c r="C33674" s="154" t="s">
        <v>25580</v>
      </c>
      <c r="D33674" s="153"/>
      <c r="E33674" s="154"/>
      <c r="F33674" s="154" t="s">
        <v>25581</v>
      </c>
      <c r="G33674" s="154" t="s">
        <v>25581</v>
      </c>
      <c r="H33674" s="154" t="s">
        <v>113</v>
      </c>
      <c r="I33674" s="154" t="str">
        <f t="shared" si="1578"/>
        <v>112</v>
      </c>
      <c r="J33674" s="154" t="s">
        <v>120</v>
      </c>
      <c r="K33674" s="154" t="str">
        <f t="shared" si="1579"/>
        <v>515</v>
      </c>
      <c r="L33674" s="155">
        <v>92</v>
      </c>
      <c r="M33674" s="155">
        <v>0</v>
      </c>
      <c r="N33674" s="154"/>
      <c r="O33674" s="154"/>
      <c r="P33674" s="154" t="s">
        <v>206</v>
      </c>
      <c r="Q33674" s="154" t="s">
        <v>207</v>
      </c>
      <c r="R33674" s="154"/>
      <c r="S33674" s="154" t="s">
        <v>117</v>
      </c>
      <c r="T33674" s="156">
        <f t="shared" si="1580"/>
        <v>92</v>
      </c>
    </row>
    <row r="33675" spans="1:20" ht="15.75" customHeight="1">
      <c r="A33675" s="153">
        <v>45589</v>
      </c>
      <c r="B33675" s="153">
        <v>45589</v>
      </c>
      <c r="C33675" s="154" t="s">
        <v>25580</v>
      </c>
      <c r="D33675" s="153"/>
      <c r="E33675" s="154"/>
      <c r="F33675" s="154" t="s">
        <v>25581</v>
      </c>
      <c r="G33675" s="154" t="s">
        <v>25581</v>
      </c>
      <c r="H33675" s="154" t="s">
        <v>120</v>
      </c>
      <c r="I33675" s="154" t="str">
        <f t="shared" si="1578"/>
        <v>515</v>
      </c>
      <c r="J33675" s="154" t="s">
        <v>113</v>
      </c>
      <c r="K33675" s="154" t="str">
        <f t="shared" si="1579"/>
        <v>112</v>
      </c>
      <c r="L33675" s="155">
        <v>0</v>
      </c>
      <c r="M33675" s="155">
        <v>92</v>
      </c>
      <c r="N33675" s="154"/>
      <c r="O33675" s="154"/>
      <c r="P33675" s="154" t="s">
        <v>206</v>
      </c>
      <c r="Q33675" s="154" t="s">
        <v>207</v>
      </c>
      <c r="R33675" s="154"/>
      <c r="S33675" s="154" t="s">
        <v>117</v>
      </c>
      <c r="T33675" s="156">
        <f t="shared" si="1580"/>
        <v>-92</v>
      </c>
    </row>
    <row r="33676" spans="1:20" ht="15.75" customHeight="1">
      <c r="A33676" s="153">
        <v>45589</v>
      </c>
      <c r="B33676" s="153">
        <v>45589</v>
      </c>
      <c r="C33676" s="154" t="s">
        <v>25582</v>
      </c>
      <c r="D33676" s="153"/>
      <c r="E33676" s="154"/>
      <c r="F33676" s="154" t="s">
        <v>25583</v>
      </c>
      <c r="G33676" s="154" t="s">
        <v>25583</v>
      </c>
      <c r="H33676" s="154" t="s">
        <v>113</v>
      </c>
      <c r="I33676" s="154" t="str">
        <f t="shared" si="1578"/>
        <v>112</v>
      </c>
      <c r="J33676" s="154" t="s">
        <v>319</v>
      </c>
      <c r="K33676" s="154" t="str">
        <f t="shared" si="1579"/>
        <v>131</v>
      </c>
      <c r="L33676" s="155">
        <v>174766491</v>
      </c>
      <c r="M33676" s="155">
        <v>0</v>
      </c>
      <c r="N33676" s="154" t="s">
        <v>719</v>
      </c>
      <c r="O33676" s="154" t="s">
        <v>720</v>
      </c>
      <c r="P33676" s="154" t="s">
        <v>206</v>
      </c>
      <c r="Q33676" s="154" t="s">
        <v>207</v>
      </c>
      <c r="R33676" s="154"/>
      <c r="S33676" s="154" t="s">
        <v>117</v>
      </c>
      <c r="T33676" s="156">
        <f t="shared" si="1580"/>
        <v>174766491</v>
      </c>
    </row>
    <row r="33677" spans="1:20" ht="15.75" customHeight="1">
      <c r="A33677" s="153">
        <v>45589</v>
      </c>
      <c r="B33677" s="153">
        <v>45589</v>
      </c>
      <c r="C33677" s="154" t="s">
        <v>25582</v>
      </c>
      <c r="D33677" s="153"/>
      <c r="E33677" s="154"/>
      <c r="F33677" s="154" t="s">
        <v>25583</v>
      </c>
      <c r="G33677" s="154" t="s">
        <v>25583</v>
      </c>
      <c r="H33677" s="154" t="s">
        <v>319</v>
      </c>
      <c r="I33677" s="154" t="str">
        <f t="shared" si="1578"/>
        <v>131</v>
      </c>
      <c r="J33677" s="154" t="s">
        <v>113</v>
      </c>
      <c r="K33677" s="154" t="str">
        <f t="shared" si="1579"/>
        <v>112</v>
      </c>
      <c r="L33677" s="155">
        <v>0</v>
      </c>
      <c r="M33677" s="155">
        <v>174766491</v>
      </c>
      <c r="N33677" s="154" t="s">
        <v>719</v>
      </c>
      <c r="O33677" s="154" t="s">
        <v>720</v>
      </c>
      <c r="P33677" s="154" t="s">
        <v>206</v>
      </c>
      <c r="Q33677" s="154" t="s">
        <v>207</v>
      </c>
      <c r="R33677" s="154"/>
      <c r="S33677" s="154" t="s">
        <v>117</v>
      </c>
      <c r="T33677" s="156">
        <f t="shared" si="1580"/>
        <v>-174766491</v>
      </c>
    </row>
    <row r="33678" spans="1:20" ht="15.75" customHeight="1">
      <c r="A33678" s="153">
        <v>45589</v>
      </c>
      <c r="B33678" s="153">
        <v>45589</v>
      </c>
      <c r="C33678" s="154" t="s">
        <v>25584</v>
      </c>
      <c r="D33678" s="153"/>
      <c r="E33678" s="154"/>
      <c r="F33678" s="154" t="s">
        <v>25585</v>
      </c>
      <c r="G33678" s="154" t="s">
        <v>25585</v>
      </c>
      <c r="H33678" s="154" t="s">
        <v>113</v>
      </c>
      <c r="I33678" s="154" t="str">
        <f t="shared" si="1578"/>
        <v>112</v>
      </c>
      <c r="J33678" s="154" t="s">
        <v>319</v>
      </c>
      <c r="K33678" s="154" t="str">
        <f t="shared" si="1579"/>
        <v>131</v>
      </c>
      <c r="L33678" s="155">
        <v>908001</v>
      </c>
      <c r="M33678" s="155">
        <v>0</v>
      </c>
      <c r="N33678" s="154" t="s">
        <v>724</v>
      </c>
      <c r="O33678" s="154" t="s">
        <v>725</v>
      </c>
      <c r="P33678" s="154" t="s">
        <v>322</v>
      </c>
      <c r="Q33678" s="154" t="s">
        <v>323</v>
      </c>
      <c r="R33678" s="154"/>
      <c r="S33678" s="154" t="s">
        <v>117</v>
      </c>
      <c r="T33678" s="156">
        <f t="shared" si="1580"/>
        <v>908001</v>
      </c>
    </row>
    <row r="33679" spans="1:20" ht="15.75" customHeight="1">
      <c r="A33679" s="153">
        <v>45589</v>
      </c>
      <c r="B33679" s="153">
        <v>45589</v>
      </c>
      <c r="C33679" s="154" t="s">
        <v>25584</v>
      </c>
      <c r="D33679" s="153"/>
      <c r="E33679" s="154"/>
      <c r="F33679" s="154" t="s">
        <v>25585</v>
      </c>
      <c r="G33679" s="154" t="s">
        <v>25585</v>
      </c>
      <c r="H33679" s="154" t="s">
        <v>319</v>
      </c>
      <c r="I33679" s="154" t="str">
        <f t="shared" si="1578"/>
        <v>131</v>
      </c>
      <c r="J33679" s="154" t="s">
        <v>113</v>
      </c>
      <c r="K33679" s="154" t="str">
        <f t="shared" si="1579"/>
        <v>112</v>
      </c>
      <c r="L33679" s="155">
        <v>0</v>
      </c>
      <c r="M33679" s="155">
        <v>908001</v>
      </c>
      <c r="N33679" s="154" t="s">
        <v>724</v>
      </c>
      <c r="O33679" s="154" t="s">
        <v>725</v>
      </c>
      <c r="P33679" s="154" t="s">
        <v>322</v>
      </c>
      <c r="Q33679" s="154" t="s">
        <v>323</v>
      </c>
      <c r="R33679" s="154"/>
      <c r="S33679" s="154" t="s">
        <v>117</v>
      </c>
      <c r="T33679" s="156">
        <f t="shared" si="1580"/>
        <v>-908001</v>
      </c>
    </row>
    <row r="33680" spans="1:20" ht="15.75" customHeight="1">
      <c r="A33680" s="153">
        <v>45589</v>
      </c>
      <c r="B33680" s="153">
        <v>45589</v>
      </c>
      <c r="C33680" s="154" t="s">
        <v>25586</v>
      </c>
      <c r="D33680" s="153"/>
      <c r="E33680" s="154"/>
      <c r="F33680" s="154" t="s">
        <v>25587</v>
      </c>
      <c r="G33680" s="154" t="s">
        <v>25587</v>
      </c>
      <c r="H33680" s="154" t="s">
        <v>113</v>
      </c>
      <c r="I33680" s="154" t="str">
        <f t="shared" si="1578"/>
        <v>112</v>
      </c>
      <c r="J33680" s="154" t="s">
        <v>223</v>
      </c>
      <c r="K33680" s="154" t="str">
        <f t="shared" si="1579"/>
        <v>141</v>
      </c>
      <c r="L33680" s="155">
        <v>500000</v>
      </c>
      <c r="M33680" s="155">
        <v>0</v>
      </c>
      <c r="N33680" s="154" t="s">
        <v>25588</v>
      </c>
      <c r="O33680" s="154" t="s">
        <v>25589</v>
      </c>
      <c r="P33680" s="154" t="s">
        <v>231</v>
      </c>
      <c r="Q33680" s="154" t="s">
        <v>232</v>
      </c>
      <c r="R33680" s="154"/>
      <c r="S33680" s="154" t="s">
        <v>117</v>
      </c>
      <c r="T33680" s="156">
        <f t="shared" si="1580"/>
        <v>500000</v>
      </c>
    </row>
    <row r="33681" spans="1:20" ht="15.75" customHeight="1">
      <c r="A33681" s="153">
        <v>45589</v>
      </c>
      <c r="B33681" s="153">
        <v>45589</v>
      </c>
      <c r="C33681" s="154" t="s">
        <v>25586</v>
      </c>
      <c r="D33681" s="153"/>
      <c r="E33681" s="154"/>
      <c r="F33681" s="154" t="s">
        <v>25587</v>
      </c>
      <c r="G33681" s="154" t="s">
        <v>25587</v>
      </c>
      <c r="H33681" s="154" t="s">
        <v>223</v>
      </c>
      <c r="I33681" s="154" t="str">
        <f t="shared" si="1578"/>
        <v>141</v>
      </c>
      <c r="J33681" s="154" t="s">
        <v>113</v>
      </c>
      <c r="K33681" s="154" t="str">
        <f t="shared" si="1579"/>
        <v>112</v>
      </c>
      <c r="L33681" s="155">
        <v>0</v>
      </c>
      <c r="M33681" s="155">
        <v>500000</v>
      </c>
      <c r="N33681" s="154" t="s">
        <v>25588</v>
      </c>
      <c r="O33681" s="154" t="s">
        <v>25589</v>
      </c>
      <c r="P33681" s="154" t="s">
        <v>231</v>
      </c>
      <c r="Q33681" s="154" t="s">
        <v>232</v>
      </c>
      <c r="R33681" s="154"/>
      <c r="S33681" s="154" t="s">
        <v>117</v>
      </c>
      <c r="T33681" s="156">
        <f t="shared" si="1580"/>
        <v>-500000</v>
      </c>
    </row>
    <row r="33682" spans="1:20" ht="15.75" customHeight="1">
      <c r="A33682" s="153">
        <v>45589</v>
      </c>
      <c r="B33682" s="153">
        <v>45589</v>
      </c>
      <c r="C33682" s="154" t="s">
        <v>25590</v>
      </c>
      <c r="D33682" s="153"/>
      <c r="E33682" s="154"/>
      <c r="F33682" s="154" t="s">
        <v>465</v>
      </c>
      <c r="G33682" s="154" t="s">
        <v>465</v>
      </c>
      <c r="H33682" s="154" t="s">
        <v>113</v>
      </c>
      <c r="I33682" s="154" t="str">
        <f t="shared" si="1578"/>
        <v>112</v>
      </c>
      <c r="J33682" s="154" t="s">
        <v>113</v>
      </c>
      <c r="K33682" s="154" t="str">
        <f t="shared" si="1579"/>
        <v>112</v>
      </c>
      <c r="L33682" s="155">
        <v>20000000000</v>
      </c>
      <c r="M33682" s="155">
        <v>0</v>
      </c>
      <c r="N33682" s="154"/>
      <c r="O33682" s="154"/>
      <c r="P33682" s="154" t="s">
        <v>210</v>
      </c>
      <c r="Q33682" s="154" t="s">
        <v>211</v>
      </c>
      <c r="R33682" s="154"/>
      <c r="S33682" s="154" t="s">
        <v>117</v>
      </c>
      <c r="T33682" s="156">
        <f t="shared" si="1580"/>
        <v>20000000000</v>
      </c>
    </row>
    <row r="33683" spans="1:20" ht="15.75" customHeight="1">
      <c r="A33683" s="153">
        <v>45589</v>
      </c>
      <c r="B33683" s="153">
        <v>45589</v>
      </c>
      <c r="C33683" s="154" t="s">
        <v>25590</v>
      </c>
      <c r="D33683" s="153"/>
      <c r="E33683" s="154"/>
      <c r="F33683" s="154" t="s">
        <v>465</v>
      </c>
      <c r="G33683" s="154" t="s">
        <v>465</v>
      </c>
      <c r="H33683" s="154" t="s">
        <v>113</v>
      </c>
      <c r="I33683" s="154" t="str">
        <f t="shared" si="1578"/>
        <v>112</v>
      </c>
      <c r="J33683" s="154" t="s">
        <v>113</v>
      </c>
      <c r="K33683" s="154" t="str">
        <f t="shared" si="1579"/>
        <v>112</v>
      </c>
      <c r="L33683" s="155">
        <v>0</v>
      </c>
      <c r="M33683" s="155">
        <v>20000000000</v>
      </c>
      <c r="N33683" s="154"/>
      <c r="O33683" s="154"/>
      <c r="P33683" s="154" t="s">
        <v>210</v>
      </c>
      <c r="Q33683" s="154" t="s">
        <v>211</v>
      </c>
      <c r="R33683" s="154"/>
      <c r="S33683" s="154" t="s">
        <v>117</v>
      </c>
      <c r="T33683" s="156">
        <f t="shared" si="1580"/>
        <v>-20000000000</v>
      </c>
    </row>
    <row r="33684" spans="1:20" ht="15.75" customHeight="1">
      <c r="A33684" s="153">
        <v>45589</v>
      </c>
      <c r="B33684" s="153">
        <v>45589</v>
      </c>
      <c r="C33684" s="154" t="s">
        <v>25591</v>
      </c>
      <c r="D33684" s="153"/>
      <c r="E33684" s="154"/>
      <c r="F33684" s="154" t="s">
        <v>465</v>
      </c>
      <c r="G33684" s="154" t="s">
        <v>465</v>
      </c>
      <c r="H33684" s="154" t="s">
        <v>113</v>
      </c>
      <c r="I33684" s="154" t="str">
        <f t="shared" si="1578"/>
        <v>112</v>
      </c>
      <c r="J33684" s="154" t="s">
        <v>113</v>
      </c>
      <c r="K33684" s="154" t="str">
        <f t="shared" si="1579"/>
        <v>112</v>
      </c>
      <c r="L33684" s="155">
        <v>5000000000</v>
      </c>
      <c r="M33684" s="155">
        <v>0</v>
      </c>
      <c r="N33684" s="154"/>
      <c r="O33684" s="154"/>
      <c r="P33684" s="154" t="s">
        <v>542</v>
      </c>
      <c r="Q33684" s="154" t="s">
        <v>543</v>
      </c>
      <c r="R33684" s="154"/>
      <c r="S33684" s="154" t="s">
        <v>117</v>
      </c>
      <c r="T33684" s="156">
        <f t="shared" si="1580"/>
        <v>5000000000</v>
      </c>
    </row>
    <row r="33685" spans="1:20" ht="15.75" customHeight="1">
      <c r="A33685" s="153">
        <v>45589</v>
      </c>
      <c r="B33685" s="153">
        <v>45589</v>
      </c>
      <c r="C33685" s="154" t="s">
        <v>25591</v>
      </c>
      <c r="D33685" s="153"/>
      <c r="E33685" s="154"/>
      <c r="F33685" s="154" t="s">
        <v>465</v>
      </c>
      <c r="G33685" s="154" t="s">
        <v>465</v>
      </c>
      <c r="H33685" s="154" t="s">
        <v>113</v>
      </c>
      <c r="I33685" s="154" t="str">
        <f t="shared" si="1578"/>
        <v>112</v>
      </c>
      <c r="J33685" s="154" t="s">
        <v>113</v>
      </c>
      <c r="K33685" s="154" t="str">
        <f t="shared" si="1579"/>
        <v>112</v>
      </c>
      <c r="L33685" s="155">
        <v>0</v>
      </c>
      <c r="M33685" s="155">
        <v>5000000000</v>
      </c>
      <c r="N33685" s="154"/>
      <c r="O33685" s="154"/>
      <c r="P33685" s="154" t="s">
        <v>542</v>
      </c>
      <c r="Q33685" s="154" t="s">
        <v>543</v>
      </c>
      <c r="R33685" s="154"/>
      <c r="S33685" s="154" t="s">
        <v>117</v>
      </c>
      <c r="T33685" s="156">
        <f t="shared" si="1580"/>
        <v>-5000000000</v>
      </c>
    </row>
    <row r="33686" spans="1:20" ht="15.75" customHeight="1">
      <c r="A33686" s="153">
        <v>45589</v>
      </c>
      <c r="B33686" s="153">
        <v>45589</v>
      </c>
      <c r="C33686" s="154" t="s">
        <v>25592</v>
      </c>
      <c r="D33686" s="153"/>
      <c r="E33686" s="154"/>
      <c r="F33686" s="154" t="s">
        <v>407</v>
      </c>
      <c r="G33686" s="154" t="s">
        <v>407</v>
      </c>
      <c r="H33686" s="154" t="s">
        <v>113</v>
      </c>
      <c r="I33686" s="154" t="str">
        <f t="shared" si="1578"/>
        <v>112</v>
      </c>
      <c r="J33686" s="154" t="s">
        <v>113</v>
      </c>
      <c r="K33686" s="154" t="str">
        <f t="shared" si="1579"/>
        <v>112</v>
      </c>
      <c r="L33686" s="155">
        <v>5000000000</v>
      </c>
      <c r="M33686" s="155">
        <v>0</v>
      </c>
      <c r="N33686" s="154"/>
      <c r="O33686" s="154"/>
      <c r="P33686" s="154" t="s">
        <v>210</v>
      </c>
      <c r="Q33686" s="154" t="s">
        <v>211</v>
      </c>
      <c r="R33686" s="154" t="s">
        <v>408</v>
      </c>
      <c r="S33686" s="154" t="s">
        <v>117</v>
      </c>
      <c r="T33686" s="156">
        <f t="shared" si="1580"/>
        <v>5000000000</v>
      </c>
    </row>
    <row r="33687" spans="1:20" ht="15.75" customHeight="1">
      <c r="A33687" s="153">
        <v>45589</v>
      </c>
      <c r="B33687" s="153">
        <v>45589</v>
      </c>
      <c r="C33687" s="154" t="s">
        <v>25592</v>
      </c>
      <c r="D33687" s="153"/>
      <c r="E33687" s="154"/>
      <c r="F33687" s="154" t="s">
        <v>407</v>
      </c>
      <c r="G33687" s="154" t="s">
        <v>407</v>
      </c>
      <c r="H33687" s="154" t="s">
        <v>113</v>
      </c>
      <c r="I33687" s="154" t="str">
        <f t="shared" si="1578"/>
        <v>112</v>
      </c>
      <c r="J33687" s="154" t="s">
        <v>113</v>
      </c>
      <c r="K33687" s="154" t="str">
        <f t="shared" si="1579"/>
        <v>112</v>
      </c>
      <c r="L33687" s="155">
        <v>0</v>
      </c>
      <c r="M33687" s="155">
        <v>5000000000</v>
      </c>
      <c r="N33687" s="154"/>
      <c r="O33687" s="154"/>
      <c r="P33687" s="154" t="s">
        <v>210</v>
      </c>
      <c r="Q33687" s="154" t="s">
        <v>211</v>
      </c>
      <c r="R33687" s="154" t="s">
        <v>408</v>
      </c>
      <c r="S33687" s="154" t="s">
        <v>117</v>
      </c>
      <c r="T33687" s="156">
        <f t="shared" si="1580"/>
        <v>-5000000000</v>
      </c>
    </row>
    <row r="33688" spans="1:20" ht="15.75" customHeight="1">
      <c r="A33688" s="153">
        <v>45589</v>
      </c>
      <c r="B33688" s="153">
        <v>45589</v>
      </c>
      <c r="C33688" s="154" t="s">
        <v>25593</v>
      </c>
      <c r="D33688" s="153"/>
      <c r="E33688" s="154"/>
      <c r="F33688" s="154" t="s">
        <v>463</v>
      </c>
      <c r="G33688" s="154" t="s">
        <v>463</v>
      </c>
      <c r="H33688" s="154" t="s">
        <v>113</v>
      </c>
      <c r="I33688" s="154" t="str">
        <f t="shared" si="1578"/>
        <v>112</v>
      </c>
      <c r="J33688" s="154" t="s">
        <v>113</v>
      </c>
      <c r="K33688" s="154" t="str">
        <f t="shared" si="1579"/>
        <v>112</v>
      </c>
      <c r="L33688" s="155">
        <v>40000000000</v>
      </c>
      <c r="M33688" s="155">
        <v>0</v>
      </c>
      <c r="N33688" s="154"/>
      <c r="O33688" s="154"/>
      <c r="P33688" s="154" t="s">
        <v>210</v>
      </c>
      <c r="Q33688" s="154" t="s">
        <v>211</v>
      </c>
      <c r="R33688" s="154"/>
      <c r="S33688" s="154" t="s">
        <v>117</v>
      </c>
      <c r="T33688" s="156">
        <f t="shared" si="1580"/>
        <v>40000000000</v>
      </c>
    </row>
    <row r="33689" spans="1:20" ht="15.75" customHeight="1">
      <c r="A33689" s="153">
        <v>45589</v>
      </c>
      <c r="B33689" s="153">
        <v>45589</v>
      </c>
      <c r="C33689" s="154" t="s">
        <v>25593</v>
      </c>
      <c r="D33689" s="153"/>
      <c r="E33689" s="154"/>
      <c r="F33689" s="154" t="s">
        <v>463</v>
      </c>
      <c r="G33689" s="154" t="s">
        <v>463</v>
      </c>
      <c r="H33689" s="154" t="s">
        <v>113</v>
      </c>
      <c r="I33689" s="154" t="str">
        <f t="shared" si="1578"/>
        <v>112</v>
      </c>
      <c r="J33689" s="154" t="s">
        <v>113</v>
      </c>
      <c r="K33689" s="154" t="str">
        <f t="shared" si="1579"/>
        <v>112</v>
      </c>
      <c r="L33689" s="155">
        <v>0</v>
      </c>
      <c r="M33689" s="155">
        <v>40000000000</v>
      </c>
      <c r="N33689" s="154"/>
      <c r="O33689" s="154"/>
      <c r="P33689" s="154" t="s">
        <v>210</v>
      </c>
      <c r="Q33689" s="154" t="s">
        <v>211</v>
      </c>
      <c r="R33689" s="154"/>
      <c r="S33689" s="154" t="s">
        <v>117</v>
      </c>
      <c r="T33689" s="156">
        <f t="shared" si="1580"/>
        <v>-40000000000</v>
      </c>
    </row>
    <row r="33690" spans="1:20" ht="15.75" customHeight="1">
      <c r="A33690" s="153">
        <v>45589</v>
      </c>
      <c r="B33690" s="153">
        <v>45589</v>
      </c>
      <c r="C33690" s="154" t="s">
        <v>25594</v>
      </c>
      <c r="D33690" s="153"/>
      <c r="E33690" s="154"/>
      <c r="F33690" s="154" t="s">
        <v>2259</v>
      </c>
      <c r="G33690" s="154" t="s">
        <v>2259</v>
      </c>
      <c r="H33690" s="154" t="s">
        <v>113</v>
      </c>
      <c r="I33690" s="154" t="str">
        <f t="shared" si="1578"/>
        <v>112</v>
      </c>
      <c r="J33690" s="154" t="s">
        <v>113</v>
      </c>
      <c r="K33690" s="154" t="str">
        <f t="shared" si="1579"/>
        <v>112</v>
      </c>
      <c r="L33690" s="155">
        <v>10000000000</v>
      </c>
      <c r="M33690" s="155">
        <v>0</v>
      </c>
      <c r="N33690" s="154"/>
      <c r="O33690" s="154"/>
      <c r="P33690" s="154" t="s">
        <v>542</v>
      </c>
      <c r="Q33690" s="154" t="s">
        <v>543</v>
      </c>
      <c r="R33690" s="154"/>
      <c r="S33690" s="154" t="s">
        <v>117</v>
      </c>
      <c r="T33690" s="156">
        <f t="shared" si="1580"/>
        <v>10000000000</v>
      </c>
    </row>
    <row r="33691" spans="1:20" ht="15.75" customHeight="1">
      <c r="A33691" s="153">
        <v>45589</v>
      </c>
      <c r="B33691" s="153">
        <v>45589</v>
      </c>
      <c r="C33691" s="154" t="s">
        <v>25594</v>
      </c>
      <c r="D33691" s="153"/>
      <c r="E33691" s="154"/>
      <c r="F33691" s="154" t="s">
        <v>2259</v>
      </c>
      <c r="G33691" s="154" t="s">
        <v>2259</v>
      </c>
      <c r="H33691" s="154" t="s">
        <v>113</v>
      </c>
      <c r="I33691" s="154" t="str">
        <f t="shared" si="1578"/>
        <v>112</v>
      </c>
      <c r="J33691" s="154" t="s">
        <v>113</v>
      </c>
      <c r="K33691" s="154" t="str">
        <f t="shared" si="1579"/>
        <v>112</v>
      </c>
      <c r="L33691" s="155">
        <v>0</v>
      </c>
      <c r="M33691" s="155">
        <v>10000000000</v>
      </c>
      <c r="N33691" s="154"/>
      <c r="O33691" s="154"/>
      <c r="P33691" s="154" t="s">
        <v>542</v>
      </c>
      <c r="Q33691" s="154" t="s">
        <v>543</v>
      </c>
      <c r="R33691" s="154"/>
      <c r="S33691" s="154" t="s">
        <v>117</v>
      </c>
      <c r="T33691" s="156">
        <f t="shared" si="1580"/>
        <v>-10000000000</v>
      </c>
    </row>
    <row r="33692" spans="1:20" ht="15.75" customHeight="1">
      <c r="A33692" s="153">
        <v>45589</v>
      </c>
      <c r="B33692" s="153">
        <v>45589</v>
      </c>
      <c r="C33692" s="154" t="s">
        <v>25595</v>
      </c>
      <c r="D33692" s="153"/>
      <c r="E33692" s="154"/>
      <c r="F33692" s="154" t="s">
        <v>407</v>
      </c>
      <c r="G33692" s="154" t="s">
        <v>407</v>
      </c>
      <c r="H33692" s="154" t="s">
        <v>113</v>
      </c>
      <c r="I33692" s="154" t="str">
        <f t="shared" si="1578"/>
        <v>112</v>
      </c>
      <c r="J33692" s="154" t="s">
        <v>113</v>
      </c>
      <c r="K33692" s="154" t="str">
        <f t="shared" si="1579"/>
        <v>112</v>
      </c>
      <c r="L33692" s="155">
        <v>10000000000</v>
      </c>
      <c r="M33692" s="155">
        <v>0</v>
      </c>
      <c r="N33692" s="154"/>
      <c r="O33692" s="154"/>
      <c r="P33692" s="154" t="s">
        <v>210</v>
      </c>
      <c r="Q33692" s="154" t="s">
        <v>211</v>
      </c>
      <c r="R33692" s="154" t="s">
        <v>408</v>
      </c>
      <c r="S33692" s="154" t="s">
        <v>117</v>
      </c>
      <c r="T33692" s="156">
        <f t="shared" si="1580"/>
        <v>10000000000</v>
      </c>
    </row>
    <row r="33693" spans="1:20" ht="15.75" customHeight="1">
      <c r="A33693" s="153">
        <v>45589</v>
      </c>
      <c r="B33693" s="153">
        <v>45589</v>
      </c>
      <c r="C33693" s="154" t="s">
        <v>25595</v>
      </c>
      <c r="D33693" s="153"/>
      <c r="E33693" s="154"/>
      <c r="F33693" s="154" t="s">
        <v>407</v>
      </c>
      <c r="G33693" s="154" t="s">
        <v>407</v>
      </c>
      <c r="H33693" s="154" t="s">
        <v>113</v>
      </c>
      <c r="I33693" s="154" t="str">
        <f t="shared" si="1578"/>
        <v>112</v>
      </c>
      <c r="J33693" s="154" t="s">
        <v>113</v>
      </c>
      <c r="K33693" s="154" t="str">
        <f t="shared" si="1579"/>
        <v>112</v>
      </c>
      <c r="L33693" s="155">
        <v>0</v>
      </c>
      <c r="M33693" s="155">
        <v>10000000000</v>
      </c>
      <c r="N33693" s="154"/>
      <c r="O33693" s="154"/>
      <c r="P33693" s="154" t="s">
        <v>210</v>
      </c>
      <c r="Q33693" s="154" t="s">
        <v>211</v>
      </c>
      <c r="R33693" s="154" t="s">
        <v>408</v>
      </c>
      <c r="S33693" s="154" t="s">
        <v>117</v>
      </c>
      <c r="T33693" s="156">
        <f t="shared" si="1580"/>
        <v>-10000000000</v>
      </c>
    </row>
    <row r="33694" spans="1:20" ht="15.75" customHeight="1">
      <c r="A33694" s="153">
        <v>45589</v>
      </c>
      <c r="B33694" s="153">
        <v>45589</v>
      </c>
      <c r="C33694" s="154" t="s">
        <v>25596</v>
      </c>
      <c r="D33694" s="153"/>
      <c r="E33694" s="154"/>
      <c r="F33694" s="154" t="s">
        <v>25597</v>
      </c>
      <c r="G33694" s="154" t="s">
        <v>25597</v>
      </c>
      <c r="H33694" s="154" t="s">
        <v>113</v>
      </c>
      <c r="I33694" s="154" t="str">
        <f t="shared" si="1578"/>
        <v>112</v>
      </c>
      <c r="J33694" s="154" t="s">
        <v>113</v>
      </c>
      <c r="K33694" s="154" t="str">
        <f t="shared" si="1579"/>
        <v>112</v>
      </c>
      <c r="L33694" s="155">
        <v>50000000000</v>
      </c>
      <c r="M33694" s="155">
        <v>0</v>
      </c>
      <c r="N33694" s="154"/>
      <c r="O33694" s="154"/>
      <c r="P33694" s="154" t="s">
        <v>210</v>
      </c>
      <c r="Q33694" s="154" t="s">
        <v>211</v>
      </c>
      <c r="R33694" s="154" t="s">
        <v>408</v>
      </c>
      <c r="S33694" s="154" t="s">
        <v>117</v>
      </c>
      <c r="T33694" s="156">
        <f t="shared" si="1580"/>
        <v>50000000000</v>
      </c>
    </row>
    <row r="33695" spans="1:20" ht="15.75" customHeight="1">
      <c r="A33695" s="153">
        <v>45589</v>
      </c>
      <c r="B33695" s="153">
        <v>45589</v>
      </c>
      <c r="C33695" s="154" t="s">
        <v>25596</v>
      </c>
      <c r="D33695" s="153"/>
      <c r="E33695" s="154"/>
      <c r="F33695" s="154" t="s">
        <v>25597</v>
      </c>
      <c r="G33695" s="154" t="s">
        <v>25597</v>
      </c>
      <c r="H33695" s="154" t="s">
        <v>113</v>
      </c>
      <c r="I33695" s="154" t="str">
        <f t="shared" si="1578"/>
        <v>112</v>
      </c>
      <c r="J33695" s="154" t="s">
        <v>113</v>
      </c>
      <c r="K33695" s="154" t="str">
        <f t="shared" si="1579"/>
        <v>112</v>
      </c>
      <c r="L33695" s="155">
        <v>0</v>
      </c>
      <c r="M33695" s="155">
        <v>50000000000</v>
      </c>
      <c r="N33695" s="154"/>
      <c r="O33695" s="154"/>
      <c r="P33695" s="154" t="s">
        <v>210</v>
      </c>
      <c r="Q33695" s="154" t="s">
        <v>211</v>
      </c>
      <c r="R33695" s="154" t="s">
        <v>408</v>
      </c>
      <c r="S33695" s="154" t="s">
        <v>117</v>
      </c>
      <c r="T33695" s="156">
        <f t="shared" si="1580"/>
        <v>-50000000000</v>
      </c>
    </row>
    <row r="33696" spans="1:20" ht="15.75" customHeight="1">
      <c r="A33696" s="153">
        <v>45589</v>
      </c>
      <c r="B33696" s="153">
        <v>45589</v>
      </c>
      <c r="C33696" s="154" t="s">
        <v>25598</v>
      </c>
      <c r="D33696" s="153"/>
      <c r="E33696" s="154"/>
      <c r="F33696" s="154" t="s">
        <v>25599</v>
      </c>
      <c r="G33696" s="154" t="s">
        <v>25599</v>
      </c>
      <c r="H33696" s="154" t="s">
        <v>113</v>
      </c>
      <c r="I33696" s="154" t="str">
        <f t="shared" si="1578"/>
        <v>112</v>
      </c>
      <c r="J33696" s="154" t="s">
        <v>113</v>
      </c>
      <c r="K33696" s="154" t="str">
        <f t="shared" si="1579"/>
        <v>112</v>
      </c>
      <c r="L33696" s="155">
        <v>120000000000</v>
      </c>
      <c r="M33696" s="155">
        <v>0</v>
      </c>
      <c r="N33696" s="154"/>
      <c r="O33696" s="154"/>
      <c r="P33696" s="154" t="s">
        <v>210</v>
      </c>
      <c r="Q33696" s="154" t="s">
        <v>211</v>
      </c>
      <c r="R33696" s="154" t="s">
        <v>408</v>
      </c>
      <c r="S33696" s="154" t="s">
        <v>117</v>
      </c>
      <c r="T33696" s="156">
        <f t="shared" si="1580"/>
        <v>120000000000</v>
      </c>
    </row>
    <row r="33697" spans="1:20" ht="15.75" customHeight="1">
      <c r="A33697" s="153">
        <v>45589</v>
      </c>
      <c r="B33697" s="153">
        <v>45589</v>
      </c>
      <c r="C33697" s="154" t="s">
        <v>25598</v>
      </c>
      <c r="D33697" s="153"/>
      <c r="E33697" s="154"/>
      <c r="F33697" s="154" t="s">
        <v>25599</v>
      </c>
      <c r="G33697" s="154" t="s">
        <v>25599</v>
      </c>
      <c r="H33697" s="154" t="s">
        <v>113</v>
      </c>
      <c r="I33697" s="154" t="str">
        <f t="shared" si="1578"/>
        <v>112</v>
      </c>
      <c r="J33697" s="154" t="s">
        <v>113</v>
      </c>
      <c r="K33697" s="154" t="str">
        <f t="shared" si="1579"/>
        <v>112</v>
      </c>
      <c r="L33697" s="155">
        <v>0</v>
      </c>
      <c r="M33697" s="155">
        <v>120000000000</v>
      </c>
      <c r="N33697" s="154"/>
      <c r="O33697" s="154"/>
      <c r="P33697" s="154" t="s">
        <v>210</v>
      </c>
      <c r="Q33697" s="154" t="s">
        <v>211</v>
      </c>
      <c r="R33697" s="154" t="s">
        <v>408</v>
      </c>
      <c r="S33697" s="154" t="s">
        <v>117</v>
      </c>
      <c r="T33697" s="156">
        <f t="shared" si="1580"/>
        <v>-120000000000</v>
      </c>
    </row>
    <row r="33698" spans="1:20" ht="15.75" customHeight="1">
      <c r="A33698" s="153">
        <v>45589</v>
      </c>
      <c r="B33698" s="153">
        <v>45589</v>
      </c>
      <c r="C33698" s="154" t="s">
        <v>25600</v>
      </c>
      <c r="D33698" s="153"/>
      <c r="E33698" s="154"/>
      <c r="F33698" s="154" t="s">
        <v>465</v>
      </c>
      <c r="G33698" s="154" t="s">
        <v>465</v>
      </c>
      <c r="H33698" s="154" t="s">
        <v>113</v>
      </c>
      <c r="I33698" s="154" t="str">
        <f t="shared" si="1578"/>
        <v>112</v>
      </c>
      <c r="J33698" s="154" t="s">
        <v>113</v>
      </c>
      <c r="K33698" s="154" t="str">
        <f t="shared" si="1579"/>
        <v>112</v>
      </c>
      <c r="L33698" s="155">
        <v>10000000000</v>
      </c>
      <c r="M33698" s="155">
        <v>0</v>
      </c>
      <c r="N33698" s="154"/>
      <c r="O33698" s="154"/>
      <c r="P33698" s="154" t="s">
        <v>210</v>
      </c>
      <c r="Q33698" s="154" t="s">
        <v>211</v>
      </c>
      <c r="R33698" s="154"/>
      <c r="S33698" s="154" t="s">
        <v>117</v>
      </c>
      <c r="T33698" s="156">
        <f t="shared" si="1580"/>
        <v>10000000000</v>
      </c>
    </row>
    <row r="33699" spans="1:20" ht="15.75" customHeight="1">
      <c r="A33699" s="153">
        <v>45589</v>
      </c>
      <c r="B33699" s="153">
        <v>45589</v>
      </c>
      <c r="C33699" s="154" t="s">
        <v>25600</v>
      </c>
      <c r="D33699" s="153"/>
      <c r="E33699" s="154"/>
      <c r="F33699" s="154" t="s">
        <v>465</v>
      </c>
      <c r="G33699" s="154" t="s">
        <v>465</v>
      </c>
      <c r="H33699" s="154" t="s">
        <v>113</v>
      </c>
      <c r="I33699" s="154" t="str">
        <f t="shared" si="1578"/>
        <v>112</v>
      </c>
      <c r="J33699" s="154" t="s">
        <v>113</v>
      </c>
      <c r="K33699" s="154" t="str">
        <f t="shared" si="1579"/>
        <v>112</v>
      </c>
      <c r="L33699" s="155">
        <v>0</v>
      </c>
      <c r="M33699" s="155">
        <v>10000000000</v>
      </c>
      <c r="N33699" s="154"/>
      <c r="O33699" s="154"/>
      <c r="P33699" s="154" t="s">
        <v>210</v>
      </c>
      <c r="Q33699" s="154" t="s">
        <v>211</v>
      </c>
      <c r="R33699" s="154"/>
      <c r="S33699" s="154" t="s">
        <v>117</v>
      </c>
      <c r="T33699" s="156">
        <f t="shared" si="1580"/>
        <v>-10000000000</v>
      </c>
    </row>
    <row r="33700" spans="1:20" ht="15.75" customHeight="1">
      <c r="A33700" s="153">
        <v>45589</v>
      </c>
      <c r="B33700" s="153">
        <v>45589</v>
      </c>
      <c r="C33700" s="154" t="s">
        <v>25601</v>
      </c>
      <c r="D33700" s="153"/>
      <c r="E33700" s="154"/>
      <c r="F33700" s="154" t="s">
        <v>25602</v>
      </c>
      <c r="G33700" s="154" t="s">
        <v>25602</v>
      </c>
      <c r="H33700" s="154" t="s">
        <v>113</v>
      </c>
      <c r="I33700" s="154" t="str">
        <f t="shared" si="1578"/>
        <v>112</v>
      </c>
      <c r="J33700" s="154" t="s">
        <v>113</v>
      </c>
      <c r="K33700" s="154" t="str">
        <f t="shared" si="1579"/>
        <v>112</v>
      </c>
      <c r="L33700" s="155">
        <v>1000000</v>
      </c>
      <c r="M33700" s="155">
        <v>0</v>
      </c>
      <c r="N33700" s="154"/>
      <c r="O33700" s="154"/>
      <c r="P33700" s="154" t="s">
        <v>210</v>
      </c>
      <c r="Q33700" s="154" t="s">
        <v>211</v>
      </c>
      <c r="R33700" s="154" t="s">
        <v>408</v>
      </c>
      <c r="S33700" s="154" t="s">
        <v>117</v>
      </c>
      <c r="T33700" s="156">
        <f t="shared" si="1580"/>
        <v>1000000</v>
      </c>
    </row>
    <row r="33701" spans="1:20" ht="15.75" customHeight="1">
      <c r="A33701" s="153">
        <v>45589</v>
      </c>
      <c r="B33701" s="153">
        <v>45589</v>
      </c>
      <c r="C33701" s="154" t="s">
        <v>25601</v>
      </c>
      <c r="D33701" s="153"/>
      <c r="E33701" s="154"/>
      <c r="F33701" s="154" t="s">
        <v>25602</v>
      </c>
      <c r="G33701" s="154" t="s">
        <v>25602</v>
      </c>
      <c r="H33701" s="154" t="s">
        <v>113</v>
      </c>
      <c r="I33701" s="154" t="str">
        <f t="shared" si="1578"/>
        <v>112</v>
      </c>
      <c r="J33701" s="154" t="s">
        <v>113</v>
      </c>
      <c r="K33701" s="154" t="str">
        <f t="shared" si="1579"/>
        <v>112</v>
      </c>
      <c r="L33701" s="155">
        <v>0</v>
      </c>
      <c r="M33701" s="155">
        <v>1000000</v>
      </c>
      <c r="N33701" s="154"/>
      <c r="O33701" s="154"/>
      <c r="P33701" s="154" t="s">
        <v>210</v>
      </c>
      <c r="Q33701" s="154" t="s">
        <v>211</v>
      </c>
      <c r="R33701" s="154" t="s">
        <v>408</v>
      </c>
      <c r="S33701" s="154" t="s">
        <v>117</v>
      </c>
      <c r="T33701" s="156">
        <f t="shared" si="1580"/>
        <v>-1000000</v>
      </c>
    </row>
    <row r="33702" spans="1:20" ht="15.75" customHeight="1">
      <c r="A33702" s="153">
        <v>45589</v>
      </c>
      <c r="B33702" s="153">
        <v>45589</v>
      </c>
      <c r="C33702" s="154" t="s">
        <v>25603</v>
      </c>
      <c r="D33702" s="153"/>
      <c r="E33702" s="154"/>
      <c r="F33702" s="154" t="s">
        <v>9176</v>
      </c>
      <c r="G33702" s="154" t="s">
        <v>9176</v>
      </c>
      <c r="H33702" s="154" t="s">
        <v>113</v>
      </c>
      <c r="I33702" s="154" t="str">
        <f t="shared" si="1578"/>
        <v>112</v>
      </c>
      <c r="J33702" s="154" t="s">
        <v>113</v>
      </c>
      <c r="K33702" s="154" t="str">
        <f t="shared" si="1579"/>
        <v>112</v>
      </c>
      <c r="L33702" s="155">
        <v>400000000</v>
      </c>
      <c r="M33702" s="155">
        <v>0</v>
      </c>
      <c r="N33702" s="154"/>
      <c r="O33702" s="154"/>
      <c r="P33702" s="154" t="s">
        <v>210</v>
      </c>
      <c r="Q33702" s="154" t="s">
        <v>211</v>
      </c>
      <c r="R33702" s="154"/>
      <c r="S33702" s="154" t="s">
        <v>117</v>
      </c>
      <c r="T33702" s="156">
        <f t="shared" si="1580"/>
        <v>400000000</v>
      </c>
    </row>
    <row r="33703" spans="1:20" ht="15.75" customHeight="1">
      <c r="A33703" s="153">
        <v>45589</v>
      </c>
      <c r="B33703" s="153">
        <v>45589</v>
      </c>
      <c r="C33703" s="154" t="s">
        <v>25603</v>
      </c>
      <c r="D33703" s="153"/>
      <c r="E33703" s="154"/>
      <c r="F33703" s="154" t="s">
        <v>9176</v>
      </c>
      <c r="G33703" s="154" t="s">
        <v>9176</v>
      </c>
      <c r="H33703" s="154" t="s">
        <v>113</v>
      </c>
      <c r="I33703" s="154" t="str">
        <f t="shared" si="1578"/>
        <v>112</v>
      </c>
      <c r="J33703" s="154" t="s">
        <v>113</v>
      </c>
      <c r="K33703" s="154" t="str">
        <f t="shared" si="1579"/>
        <v>112</v>
      </c>
      <c r="L33703" s="155">
        <v>0</v>
      </c>
      <c r="M33703" s="155">
        <v>400000000</v>
      </c>
      <c r="N33703" s="154"/>
      <c r="O33703" s="154"/>
      <c r="P33703" s="154" t="s">
        <v>210</v>
      </c>
      <c r="Q33703" s="154" t="s">
        <v>211</v>
      </c>
      <c r="R33703" s="154"/>
      <c r="S33703" s="154" t="s">
        <v>117</v>
      </c>
      <c r="T33703" s="156">
        <f t="shared" si="1580"/>
        <v>-400000000</v>
      </c>
    </row>
    <row r="33704" spans="1:20" ht="15.75" customHeight="1">
      <c r="A33704" s="153">
        <v>45589</v>
      </c>
      <c r="B33704" s="153">
        <v>45589</v>
      </c>
      <c r="C33704" s="154" t="s">
        <v>25604</v>
      </c>
      <c r="D33704" s="153"/>
      <c r="E33704" s="154"/>
      <c r="F33704" s="154" t="s">
        <v>209</v>
      </c>
      <c r="G33704" s="154" t="s">
        <v>209</v>
      </c>
      <c r="H33704" s="154" t="s">
        <v>113</v>
      </c>
      <c r="I33704" s="154" t="str">
        <f t="shared" si="1578"/>
        <v>112</v>
      </c>
      <c r="J33704" s="154" t="s">
        <v>113</v>
      </c>
      <c r="K33704" s="154" t="str">
        <f t="shared" si="1579"/>
        <v>112</v>
      </c>
      <c r="L33704" s="155">
        <v>9200000000</v>
      </c>
      <c r="M33704" s="155">
        <v>0</v>
      </c>
      <c r="N33704" s="154"/>
      <c r="O33704" s="154"/>
      <c r="P33704" s="154" t="s">
        <v>210</v>
      </c>
      <c r="Q33704" s="154" t="s">
        <v>211</v>
      </c>
      <c r="R33704" s="154"/>
      <c r="S33704" s="154" t="s">
        <v>117</v>
      </c>
      <c r="T33704" s="156">
        <f t="shared" si="1580"/>
        <v>9200000000</v>
      </c>
    </row>
    <row r="33705" spans="1:20" ht="15.75" customHeight="1">
      <c r="A33705" s="153">
        <v>45589</v>
      </c>
      <c r="B33705" s="153">
        <v>45589</v>
      </c>
      <c r="C33705" s="154" t="s">
        <v>25604</v>
      </c>
      <c r="D33705" s="153"/>
      <c r="E33705" s="154"/>
      <c r="F33705" s="154" t="s">
        <v>209</v>
      </c>
      <c r="G33705" s="154" t="s">
        <v>209</v>
      </c>
      <c r="H33705" s="154" t="s">
        <v>113</v>
      </c>
      <c r="I33705" s="154" t="str">
        <f t="shared" si="1578"/>
        <v>112</v>
      </c>
      <c r="J33705" s="154" t="s">
        <v>113</v>
      </c>
      <c r="K33705" s="154" t="str">
        <f t="shared" si="1579"/>
        <v>112</v>
      </c>
      <c r="L33705" s="155">
        <v>0</v>
      </c>
      <c r="M33705" s="155">
        <v>9200000000</v>
      </c>
      <c r="N33705" s="154"/>
      <c r="O33705" s="154"/>
      <c r="P33705" s="154" t="s">
        <v>210</v>
      </c>
      <c r="Q33705" s="154" t="s">
        <v>211</v>
      </c>
      <c r="R33705" s="154"/>
      <c r="S33705" s="154" t="s">
        <v>117</v>
      </c>
      <c r="T33705" s="156">
        <f t="shared" si="1580"/>
        <v>-9200000000</v>
      </c>
    </row>
    <row r="33706" spans="1:20" ht="15.75" customHeight="1">
      <c r="A33706" s="153">
        <v>45589</v>
      </c>
      <c r="B33706" s="153">
        <v>45589</v>
      </c>
      <c r="C33706" s="154" t="s">
        <v>25605</v>
      </c>
      <c r="D33706" s="153"/>
      <c r="E33706" s="154"/>
      <c r="F33706" s="154" t="s">
        <v>25606</v>
      </c>
      <c r="G33706" s="154" t="s">
        <v>25606</v>
      </c>
      <c r="H33706" s="154" t="s">
        <v>549</v>
      </c>
      <c r="I33706" s="154" t="str">
        <f t="shared" si="1578"/>
        <v>121</v>
      </c>
      <c r="J33706" s="154" t="s">
        <v>113</v>
      </c>
      <c r="K33706" s="154" t="str">
        <f t="shared" si="1579"/>
        <v>112</v>
      </c>
      <c r="L33706" s="155">
        <v>50000000000</v>
      </c>
      <c r="M33706" s="155">
        <v>0</v>
      </c>
      <c r="N33706" s="154" t="s">
        <v>2918</v>
      </c>
      <c r="O33706" s="154" t="s">
        <v>2919</v>
      </c>
      <c r="P33706" s="154" t="s">
        <v>116</v>
      </c>
      <c r="Q33706" s="154" t="s">
        <v>116</v>
      </c>
      <c r="R33706" s="154" t="s">
        <v>408</v>
      </c>
      <c r="S33706" s="154" t="s">
        <v>117</v>
      </c>
      <c r="T33706" s="156">
        <f t="shared" si="1580"/>
        <v>50000000000</v>
      </c>
    </row>
    <row r="33707" spans="1:20" ht="15.75" customHeight="1">
      <c r="A33707" s="153">
        <v>45589</v>
      </c>
      <c r="B33707" s="153">
        <v>45589</v>
      </c>
      <c r="C33707" s="154" t="s">
        <v>25605</v>
      </c>
      <c r="D33707" s="153"/>
      <c r="E33707" s="154"/>
      <c r="F33707" s="154" t="s">
        <v>25606</v>
      </c>
      <c r="G33707" s="154" t="s">
        <v>25606</v>
      </c>
      <c r="H33707" s="154" t="s">
        <v>113</v>
      </c>
      <c r="I33707" s="154" t="str">
        <f t="shared" si="1578"/>
        <v>112</v>
      </c>
      <c r="J33707" s="154" t="s">
        <v>549</v>
      </c>
      <c r="K33707" s="154" t="str">
        <f t="shared" si="1579"/>
        <v>121</v>
      </c>
      <c r="L33707" s="155">
        <v>0</v>
      </c>
      <c r="M33707" s="155">
        <v>50000000000</v>
      </c>
      <c r="N33707" s="154" t="s">
        <v>2918</v>
      </c>
      <c r="O33707" s="154" t="s">
        <v>2919</v>
      </c>
      <c r="P33707" s="154" t="s">
        <v>116</v>
      </c>
      <c r="Q33707" s="154" t="s">
        <v>116</v>
      </c>
      <c r="R33707" s="154" t="s">
        <v>408</v>
      </c>
      <c r="S33707" s="154" t="s">
        <v>117</v>
      </c>
      <c r="T33707" s="156">
        <f t="shared" si="1580"/>
        <v>-50000000000</v>
      </c>
    </row>
    <row r="33708" spans="1:20" ht="15.75" customHeight="1">
      <c r="A33708" s="153">
        <v>45589</v>
      </c>
      <c r="B33708" s="153">
        <v>45589</v>
      </c>
      <c r="C33708" s="154" t="s">
        <v>25607</v>
      </c>
      <c r="D33708" s="153"/>
      <c r="E33708" s="154"/>
      <c r="F33708" s="154" t="s">
        <v>25608</v>
      </c>
      <c r="G33708" s="154" t="s">
        <v>25608</v>
      </c>
      <c r="H33708" s="154" t="s">
        <v>43</v>
      </c>
      <c r="I33708" s="154" t="str">
        <f t="shared" si="1578"/>
        <v>338</v>
      </c>
      <c r="J33708" s="154" t="s">
        <v>113</v>
      </c>
      <c r="K33708" s="154" t="str">
        <f t="shared" si="1579"/>
        <v>112</v>
      </c>
      <c r="L33708" s="155">
        <v>13601793</v>
      </c>
      <c r="M33708" s="155">
        <v>0</v>
      </c>
      <c r="N33708" s="154" t="s">
        <v>114</v>
      </c>
      <c r="O33708" s="154" t="s">
        <v>115</v>
      </c>
      <c r="P33708" s="154" t="s">
        <v>116</v>
      </c>
      <c r="Q33708" s="154" t="s">
        <v>116</v>
      </c>
      <c r="R33708" s="154"/>
      <c r="S33708" s="154" t="s">
        <v>117</v>
      </c>
      <c r="T33708" s="156">
        <f t="shared" si="1580"/>
        <v>13601793</v>
      </c>
    </row>
    <row r="33709" spans="1:20" ht="15.75" customHeight="1">
      <c r="A33709" s="153">
        <v>45589</v>
      </c>
      <c r="B33709" s="153">
        <v>45589</v>
      </c>
      <c r="C33709" s="154" t="s">
        <v>25607</v>
      </c>
      <c r="D33709" s="153"/>
      <c r="E33709" s="154"/>
      <c r="F33709" s="154" t="s">
        <v>25608</v>
      </c>
      <c r="G33709" s="154" t="s">
        <v>25608</v>
      </c>
      <c r="H33709" s="154" t="s">
        <v>113</v>
      </c>
      <c r="I33709" s="154" t="str">
        <f t="shared" si="1578"/>
        <v>112</v>
      </c>
      <c r="J33709" s="154" t="s">
        <v>43</v>
      </c>
      <c r="K33709" s="154" t="str">
        <f t="shared" si="1579"/>
        <v>338</v>
      </c>
      <c r="L33709" s="155">
        <v>0</v>
      </c>
      <c r="M33709" s="155">
        <v>13601793</v>
      </c>
      <c r="N33709" s="154" t="s">
        <v>114</v>
      </c>
      <c r="O33709" s="154" t="s">
        <v>115</v>
      </c>
      <c r="P33709" s="154" t="s">
        <v>116</v>
      </c>
      <c r="Q33709" s="154" t="s">
        <v>116</v>
      </c>
      <c r="R33709" s="154"/>
      <c r="S33709" s="154" t="s">
        <v>117</v>
      </c>
      <c r="T33709" s="156">
        <f t="shared" si="1580"/>
        <v>-13601793</v>
      </c>
    </row>
    <row r="33710" spans="1:20" ht="15.75" customHeight="1">
      <c r="A33710" s="153">
        <v>45589</v>
      </c>
      <c r="B33710" s="153">
        <v>45589</v>
      </c>
      <c r="C33710" s="154" t="s">
        <v>25609</v>
      </c>
      <c r="D33710" s="153"/>
      <c r="E33710" s="154"/>
      <c r="F33710" s="154" t="s">
        <v>25610</v>
      </c>
      <c r="G33710" s="154" t="s">
        <v>25610</v>
      </c>
      <c r="H33710" s="154" t="s">
        <v>230</v>
      </c>
      <c r="I33710" s="154" t="str">
        <f t="shared" si="1578"/>
        <v>138</v>
      </c>
      <c r="J33710" s="154" t="s">
        <v>113</v>
      </c>
      <c r="K33710" s="154" t="str">
        <f t="shared" si="1579"/>
        <v>112</v>
      </c>
      <c r="L33710" s="155">
        <v>508400</v>
      </c>
      <c r="M33710" s="155">
        <v>0</v>
      </c>
      <c r="N33710" s="154" t="s">
        <v>224</v>
      </c>
      <c r="O33710" s="154" t="s">
        <v>225</v>
      </c>
      <c r="P33710" s="154" t="s">
        <v>231</v>
      </c>
      <c r="Q33710" s="154" t="s">
        <v>232</v>
      </c>
      <c r="R33710" s="154"/>
      <c r="S33710" s="154" t="s">
        <v>117</v>
      </c>
      <c r="T33710" s="156">
        <f t="shared" si="1580"/>
        <v>508400</v>
      </c>
    </row>
    <row r="33711" spans="1:20" ht="15.75" customHeight="1">
      <c r="A33711" s="153">
        <v>45589</v>
      </c>
      <c r="B33711" s="153">
        <v>45589</v>
      </c>
      <c r="C33711" s="154" t="s">
        <v>25609</v>
      </c>
      <c r="D33711" s="153"/>
      <c r="E33711" s="154"/>
      <c r="F33711" s="154" t="s">
        <v>25610</v>
      </c>
      <c r="G33711" s="154" t="s">
        <v>25610</v>
      </c>
      <c r="H33711" s="154" t="s">
        <v>113</v>
      </c>
      <c r="I33711" s="154" t="str">
        <f t="shared" si="1578"/>
        <v>112</v>
      </c>
      <c r="J33711" s="154" t="s">
        <v>230</v>
      </c>
      <c r="K33711" s="154" t="str">
        <f t="shared" si="1579"/>
        <v>138</v>
      </c>
      <c r="L33711" s="155">
        <v>0</v>
      </c>
      <c r="M33711" s="155">
        <v>508400</v>
      </c>
      <c r="N33711" s="154" t="s">
        <v>224</v>
      </c>
      <c r="O33711" s="154" t="s">
        <v>225</v>
      </c>
      <c r="P33711" s="154" t="s">
        <v>231</v>
      </c>
      <c r="Q33711" s="154" t="s">
        <v>232</v>
      </c>
      <c r="R33711" s="154"/>
      <c r="S33711" s="154" t="s">
        <v>117</v>
      </c>
      <c r="T33711" s="156">
        <f t="shared" si="1580"/>
        <v>-508400</v>
      </c>
    </row>
    <row r="33712" spans="1:20" ht="15.75" customHeight="1">
      <c r="A33712" s="153">
        <v>45590</v>
      </c>
      <c r="B33712" s="153">
        <v>45590</v>
      </c>
      <c r="C33712" s="154" t="s">
        <v>25611</v>
      </c>
      <c r="D33712" s="153"/>
      <c r="E33712" s="154"/>
      <c r="F33712" s="154" t="s">
        <v>25612</v>
      </c>
      <c r="G33712" s="154" t="s">
        <v>25612</v>
      </c>
      <c r="H33712" s="154" t="s">
        <v>113</v>
      </c>
      <c r="I33712" s="154" t="str">
        <f t="shared" si="1578"/>
        <v>112</v>
      </c>
      <c r="J33712" s="154" t="s">
        <v>120</v>
      </c>
      <c r="K33712" s="154" t="str">
        <f t="shared" si="1579"/>
        <v>515</v>
      </c>
      <c r="L33712" s="155">
        <v>1685</v>
      </c>
      <c r="M33712" s="155">
        <v>0</v>
      </c>
      <c r="N33712" s="154"/>
      <c r="O33712" s="154"/>
      <c r="P33712" s="154" t="s">
        <v>206</v>
      </c>
      <c r="Q33712" s="154" t="s">
        <v>207</v>
      </c>
      <c r="R33712" s="154" t="s">
        <v>125</v>
      </c>
      <c r="S33712" s="154" t="s">
        <v>117</v>
      </c>
      <c r="T33712" s="156">
        <f t="shared" si="1580"/>
        <v>1685</v>
      </c>
    </row>
    <row r="33713" spans="1:20" ht="15.75" customHeight="1">
      <c r="A33713" s="153">
        <v>45590</v>
      </c>
      <c r="B33713" s="153">
        <v>45590</v>
      </c>
      <c r="C33713" s="154" t="s">
        <v>25611</v>
      </c>
      <c r="D33713" s="153"/>
      <c r="E33713" s="154"/>
      <c r="F33713" s="154" t="s">
        <v>25612</v>
      </c>
      <c r="G33713" s="154" t="s">
        <v>25612</v>
      </c>
      <c r="H33713" s="154" t="s">
        <v>120</v>
      </c>
      <c r="I33713" s="154" t="str">
        <f t="shared" si="1578"/>
        <v>515</v>
      </c>
      <c r="J33713" s="154" t="s">
        <v>113</v>
      </c>
      <c r="K33713" s="154" t="str">
        <f t="shared" si="1579"/>
        <v>112</v>
      </c>
      <c r="L33713" s="155">
        <v>0</v>
      </c>
      <c r="M33713" s="155">
        <v>1685</v>
      </c>
      <c r="N33713" s="154"/>
      <c r="O33713" s="154"/>
      <c r="P33713" s="154" t="s">
        <v>206</v>
      </c>
      <c r="Q33713" s="154" t="s">
        <v>207</v>
      </c>
      <c r="R33713" s="154" t="s">
        <v>125</v>
      </c>
      <c r="S33713" s="154" t="s">
        <v>117</v>
      </c>
      <c r="T33713" s="156">
        <f t="shared" si="1580"/>
        <v>-1685</v>
      </c>
    </row>
    <row r="33714" spans="1:20" ht="15.75" customHeight="1">
      <c r="A33714" s="153">
        <v>45590</v>
      </c>
      <c r="B33714" s="153">
        <v>45590</v>
      </c>
      <c r="C33714" s="154" t="s">
        <v>25613</v>
      </c>
      <c r="D33714" s="153"/>
      <c r="E33714" s="154"/>
      <c r="F33714" s="154" t="s">
        <v>25614</v>
      </c>
      <c r="G33714" s="154" t="s">
        <v>25614</v>
      </c>
      <c r="H33714" s="154" t="s">
        <v>113</v>
      </c>
      <c r="I33714" s="154" t="str">
        <f t="shared" si="1578"/>
        <v>112</v>
      </c>
      <c r="J33714" s="154" t="s">
        <v>120</v>
      </c>
      <c r="K33714" s="154" t="str">
        <f t="shared" si="1579"/>
        <v>515</v>
      </c>
      <c r="L33714" s="155">
        <v>616</v>
      </c>
      <c r="M33714" s="155">
        <v>0</v>
      </c>
      <c r="N33714" s="154"/>
      <c r="O33714" s="154"/>
      <c r="P33714" s="154" t="s">
        <v>123</v>
      </c>
      <c r="Q33714" s="154" t="s">
        <v>124</v>
      </c>
      <c r="R33714" s="154" t="s">
        <v>125</v>
      </c>
      <c r="S33714" s="154" t="s">
        <v>117</v>
      </c>
      <c r="T33714" s="156">
        <f t="shared" si="1580"/>
        <v>616</v>
      </c>
    </row>
    <row r="33715" spans="1:20" ht="15.75" customHeight="1">
      <c r="A33715" s="153">
        <v>45590</v>
      </c>
      <c r="B33715" s="153">
        <v>45590</v>
      </c>
      <c r="C33715" s="154" t="s">
        <v>25613</v>
      </c>
      <c r="D33715" s="153"/>
      <c r="E33715" s="154"/>
      <c r="F33715" s="154" t="s">
        <v>25614</v>
      </c>
      <c r="G33715" s="154" t="s">
        <v>25614</v>
      </c>
      <c r="H33715" s="154" t="s">
        <v>120</v>
      </c>
      <c r="I33715" s="154" t="str">
        <f t="shared" si="1578"/>
        <v>515</v>
      </c>
      <c r="J33715" s="154" t="s">
        <v>113</v>
      </c>
      <c r="K33715" s="154" t="str">
        <f t="shared" si="1579"/>
        <v>112</v>
      </c>
      <c r="L33715" s="155">
        <v>0</v>
      </c>
      <c r="M33715" s="155">
        <v>616</v>
      </c>
      <c r="N33715" s="154"/>
      <c r="O33715" s="154"/>
      <c r="P33715" s="154" t="s">
        <v>123</v>
      </c>
      <c r="Q33715" s="154" t="s">
        <v>124</v>
      </c>
      <c r="R33715" s="154" t="s">
        <v>125</v>
      </c>
      <c r="S33715" s="154" t="s">
        <v>117</v>
      </c>
      <c r="T33715" s="156">
        <f t="shared" si="1580"/>
        <v>-616</v>
      </c>
    </row>
    <row r="33716" spans="1:20" ht="15.75" customHeight="1">
      <c r="A33716" s="153">
        <v>45590</v>
      </c>
      <c r="B33716" s="153">
        <v>45590</v>
      </c>
      <c r="C33716" s="154" t="s">
        <v>25615</v>
      </c>
      <c r="D33716" s="153"/>
      <c r="E33716" s="154"/>
      <c r="F33716" s="154" t="s">
        <v>25616</v>
      </c>
      <c r="G33716" s="154" t="s">
        <v>25616</v>
      </c>
      <c r="H33716" s="154" t="s">
        <v>113</v>
      </c>
      <c r="I33716" s="154" t="str">
        <f t="shared" si="1578"/>
        <v>112</v>
      </c>
      <c r="J33716" s="154" t="s">
        <v>319</v>
      </c>
      <c r="K33716" s="154" t="str">
        <f t="shared" si="1579"/>
        <v>131</v>
      </c>
      <c r="L33716" s="155">
        <v>1723110</v>
      </c>
      <c r="M33716" s="155">
        <v>0</v>
      </c>
      <c r="N33716" s="154" t="s">
        <v>730</v>
      </c>
      <c r="O33716" s="154" t="s">
        <v>731</v>
      </c>
      <c r="P33716" s="154" t="s">
        <v>322</v>
      </c>
      <c r="Q33716" s="154" t="s">
        <v>323</v>
      </c>
      <c r="R33716" s="154"/>
      <c r="S33716" s="154" t="s">
        <v>117</v>
      </c>
      <c r="T33716" s="156">
        <f t="shared" si="1580"/>
        <v>1723110</v>
      </c>
    </row>
    <row r="33717" spans="1:20" ht="15.75" customHeight="1">
      <c r="A33717" s="153">
        <v>45590</v>
      </c>
      <c r="B33717" s="153">
        <v>45590</v>
      </c>
      <c r="C33717" s="154" t="s">
        <v>25615</v>
      </c>
      <c r="D33717" s="153"/>
      <c r="E33717" s="154"/>
      <c r="F33717" s="154" t="s">
        <v>25616</v>
      </c>
      <c r="G33717" s="154" t="s">
        <v>25616</v>
      </c>
      <c r="H33717" s="154" t="s">
        <v>319</v>
      </c>
      <c r="I33717" s="154" t="str">
        <f t="shared" si="1578"/>
        <v>131</v>
      </c>
      <c r="J33717" s="154" t="s">
        <v>113</v>
      </c>
      <c r="K33717" s="154" t="str">
        <f t="shared" si="1579"/>
        <v>112</v>
      </c>
      <c r="L33717" s="155">
        <v>0</v>
      </c>
      <c r="M33717" s="155">
        <v>1723110</v>
      </c>
      <c r="N33717" s="154" t="s">
        <v>730</v>
      </c>
      <c r="O33717" s="154" t="s">
        <v>731</v>
      </c>
      <c r="P33717" s="154" t="s">
        <v>322</v>
      </c>
      <c r="Q33717" s="154" t="s">
        <v>323</v>
      </c>
      <c r="R33717" s="154"/>
      <c r="S33717" s="154" t="s">
        <v>117</v>
      </c>
      <c r="T33717" s="156">
        <f t="shared" si="1580"/>
        <v>-1723110</v>
      </c>
    </row>
    <row r="33718" spans="1:20" ht="15.75" customHeight="1">
      <c r="A33718" s="153">
        <v>45590</v>
      </c>
      <c r="B33718" s="153">
        <v>45590</v>
      </c>
      <c r="C33718" s="154" t="s">
        <v>25617</v>
      </c>
      <c r="D33718" s="153"/>
      <c r="E33718" s="154"/>
      <c r="F33718" s="154" t="s">
        <v>25618</v>
      </c>
      <c r="G33718" s="154" t="s">
        <v>25618</v>
      </c>
      <c r="H33718" s="154" t="s">
        <v>113</v>
      </c>
      <c r="I33718" s="154" t="str">
        <f t="shared" si="1578"/>
        <v>112</v>
      </c>
      <c r="J33718" s="154" t="s">
        <v>120</v>
      </c>
      <c r="K33718" s="154" t="str">
        <f t="shared" si="1579"/>
        <v>515</v>
      </c>
      <c r="L33718" s="155">
        <v>710577</v>
      </c>
      <c r="M33718" s="155">
        <v>0</v>
      </c>
      <c r="N33718" s="154"/>
      <c r="O33718" s="154"/>
      <c r="P33718" s="154" t="s">
        <v>366</v>
      </c>
      <c r="Q33718" s="154" t="s">
        <v>367</v>
      </c>
      <c r="R33718" s="154"/>
      <c r="S33718" s="154" t="s">
        <v>117</v>
      </c>
      <c r="T33718" s="156">
        <f t="shared" si="1580"/>
        <v>710577</v>
      </c>
    </row>
    <row r="33719" spans="1:20" ht="15.75" customHeight="1">
      <c r="A33719" s="153">
        <v>45590</v>
      </c>
      <c r="B33719" s="153">
        <v>45590</v>
      </c>
      <c r="C33719" s="154" t="s">
        <v>25617</v>
      </c>
      <c r="D33719" s="153"/>
      <c r="E33719" s="154"/>
      <c r="F33719" s="154" t="s">
        <v>25618</v>
      </c>
      <c r="G33719" s="154" t="s">
        <v>25618</v>
      </c>
      <c r="H33719" s="154" t="s">
        <v>120</v>
      </c>
      <c r="I33719" s="154" t="str">
        <f t="shared" si="1578"/>
        <v>515</v>
      </c>
      <c r="J33719" s="154" t="s">
        <v>113</v>
      </c>
      <c r="K33719" s="154" t="str">
        <f t="shared" si="1579"/>
        <v>112</v>
      </c>
      <c r="L33719" s="155">
        <v>0</v>
      </c>
      <c r="M33719" s="155">
        <v>710577</v>
      </c>
      <c r="N33719" s="154"/>
      <c r="O33719" s="154"/>
      <c r="P33719" s="154" t="s">
        <v>366</v>
      </c>
      <c r="Q33719" s="154" t="s">
        <v>367</v>
      </c>
      <c r="R33719" s="154"/>
      <c r="S33719" s="154" t="s">
        <v>117</v>
      </c>
      <c r="T33719" s="156">
        <f t="shared" si="1580"/>
        <v>-710577</v>
      </c>
    </row>
    <row r="33720" spans="1:20" ht="15.75" customHeight="1">
      <c r="A33720" s="153">
        <v>45590</v>
      </c>
      <c r="B33720" s="153">
        <v>45590</v>
      </c>
      <c r="C33720" s="154" t="s">
        <v>25619</v>
      </c>
      <c r="D33720" s="153"/>
      <c r="E33720" s="154"/>
      <c r="F33720" s="154" t="s">
        <v>24403</v>
      </c>
      <c r="G33720" s="154" t="s">
        <v>24403</v>
      </c>
      <c r="H33720" s="154" t="s">
        <v>113</v>
      </c>
      <c r="I33720" s="154" t="str">
        <f t="shared" si="1578"/>
        <v>112</v>
      </c>
      <c r="J33720" s="154" t="s">
        <v>113</v>
      </c>
      <c r="K33720" s="154" t="str">
        <f t="shared" si="1579"/>
        <v>112</v>
      </c>
      <c r="L33720" s="155">
        <v>467000000</v>
      </c>
      <c r="M33720" s="155">
        <v>0</v>
      </c>
      <c r="N33720" s="154"/>
      <c r="O33720" s="154"/>
      <c r="P33720" s="154" t="s">
        <v>284</v>
      </c>
      <c r="Q33720" s="154" t="s">
        <v>285</v>
      </c>
      <c r="R33720" s="154" t="s">
        <v>125</v>
      </c>
      <c r="S33720" s="154" t="s">
        <v>117</v>
      </c>
      <c r="T33720" s="156">
        <f t="shared" si="1580"/>
        <v>467000000</v>
      </c>
    </row>
    <row r="33721" spans="1:20" ht="15.75" customHeight="1">
      <c r="A33721" s="153">
        <v>45590</v>
      </c>
      <c r="B33721" s="153">
        <v>45590</v>
      </c>
      <c r="C33721" s="154" t="s">
        <v>25619</v>
      </c>
      <c r="D33721" s="153"/>
      <c r="E33721" s="154"/>
      <c r="F33721" s="154" t="s">
        <v>24403</v>
      </c>
      <c r="G33721" s="154" t="s">
        <v>24403</v>
      </c>
      <c r="H33721" s="154" t="s">
        <v>113</v>
      </c>
      <c r="I33721" s="154" t="str">
        <f t="shared" si="1578"/>
        <v>112</v>
      </c>
      <c r="J33721" s="154" t="s">
        <v>113</v>
      </c>
      <c r="K33721" s="154" t="str">
        <f t="shared" si="1579"/>
        <v>112</v>
      </c>
      <c r="L33721" s="155">
        <v>0</v>
      </c>
      <c r="M33721" s="155">
        <v>467000000</v>
      </c>
      <c r="N33721" s="154"/>
      <c r="O33721" s="154"/>
      <c r="P33721" s="154" t="s">
        <v>284</v>
      </c>
      <c r="Q33721" s="154" t="s">
        <v>285</v>
      </c>
      <c r="R33721" s="154" t="s">
        <v>125</v>
      </c>
      <c r="S33721" s="154" t="s">
        <v>117</v>
      </c>
      <c r="T33721" s="156">
        <f t="shared" si="1580"/>
        <v>-467000000</v>
      </c>
    </row>
    <row r="33722" spans="1:20" ht="15.75" customHeight="1">
      <c r="A33722" s="153">
        <v>45590</v>
      </c>
      <c r="B33722" s="153">
        <v>45590</v>
      </c>
      <c r="C33722" s="154" t="s">
        <v>25620</v>
      </c>
      <c r="D33722" s="153"/>
      <c r="E33722" s="154"/>
      <c r="F33722" s="154" t="s">
        <v>25621</v>
      </c>
      <c r="G33722" s="154" t="s">
        <v>25621</v>
      </c>
      <c r="H33722" s="154" t="s">
        <v>113</v>
      </c>
      <c r="I33722" s="154" t="str">
        <f t="shared" si="1578"/>
        <v>112</v>
      </c>
      <c r="J33722" s="154" t="s">
        <v>113</v>
      </c>
      <c r="K33722" s="154" t="str">
        <f t="shared" si="1579"/>
        <v>112</v>
      </c>
      <c r="L33722" s="155">
        <v>100005000000</v>
      </c>
      <c r="M33722" s="155">
        <v>0</v>
      </c>
      <c r="N33722" s="154"/>
      <c r="O33722" s="154"/>
      <c r="P33722" s="154" t="s">
        <v>542</v>
      </c>
      <c r="Q33722" s="154" t="s">
        <v>543</v>
      </c>
      <c r="R33722" s="154"/>
      <c r="S33722" s="154" t="s">
        <v>117</v>
      </c>
      <c r="T33722" s="156">
        <f t="shared" si="1580"/>
        <v>100005000000</v>
      </c>
    </row>
    <row r="33723" spans="1:20" ht="15.75" customHeight="1">
      <c r="A33723" s="153">
        <v>45590</v>
      </c>
      <c r="B33723" s="153">
        <v>45590</v>
      </c>
      <c r="C33723" s="154" t="s">
        <v>25620</v>
      </c>
      <c r="D33723" s="153"/>
      <c r="E33723" s="154"/>
      <c r="F33723" s="154" t="s">
        <v>25621</v>
      </c>
      <c r="G33723" s="154" t="s">
        <v>25621</v>
      </c>
      <c r="H33723" s="154" t="s">
        <v>113</v>
      </c>
      <c r="I33723" s="154" t="str">
        <f t="shared" si="1578"/>
        <v>112</v>
      </c>
      <c r="J33723" s="154" t="s">
        <v>113</v>
      </c>
      <c r="K33723" s="154" t="str">
        <f t="shared" si="1579"/>
        <v>112</v>
      </c>
      <c r="L33723" s="155">
        <v>0</v>
      </c>
      <c r="M33723" s="155">
        <v>100005000000</v>
      </c>
      <c r="N33723" s="154"/>
      <c r="O33723" s="154"/>
      <c r="P33723" s="154" t="s">
        <v>542</v>
      </c>
      <c r="Q33723" s="154" t="s">
        <v>543</v>
      </c>
      <c r="R33723" s="154"/>
      <c r="S33723" s="154" t="s">
        <v>117</v>
      </c>
      <c r="T33723" s="156">
        <f t="shared" si="1580"/>
        <v>-100005000000</v>
      </c>
    </row>
    <row r="33724" spans="1:20" ht="15.75" customHeight="1">
      <c r="A33724" s="153">
        <v>45590</v>
      </c>
      <c r="B33724" s="153">
        <v>45590</v>
      </c>
      <c r="C33724" s="154" t="s">
        <v>25622</v>
      </c>
      <c r="D33724" s="153"/>
      <c r="E33724" s="154"/>
      <c r="F33724" s="154" t="s">
        <v>1957</v>
      </c>
      <c r="G33724" s="154" t="s">
        <v>1957</v>
      </c>
      <c r="H33724" s="154" t="s">
        <v>113</v>
      </c>
      <c r="I33724" s="154" t="str">
        <f t="shared" si="1578"/>
        <v>112</v>
      </c>
      <c r="J33724" s="154" t="s">
        <v>113</v>
      </c>
      <c r="K33724" s="154" t="str">
        <f t="shared" si="1579"/>
        <v>112</v>
      </c>
      <c r="L33724" s="155">
        <v>1000000</v>
      </c>
      <c r="M33724" s="155">
        <v>0</v>
      </c>
      <c r="N33724" s="154"/>
      <c r="O33724" s="154"/>
      <c r="P33724" s="154" t="s">
        <v>210</v>
      </c>
      <c r="Q33724" s="154" t="s">
        <v>211</v>
      </c>
      <c r="R33724" s="154"/>
      <c r="S33724" s="154" t="s">
        <v>117</v>
      </c>
      <c r="T33724" s="156">
        <f t="shared" si="1580"/>
        <v>1000000</v>
      </c>
    </row>
    <row r="33725" spans="1:20" ht="15.75" customHeight="1">
      <c r="A33725" s="153">
        <v>45590</v>
      </c>
      <c r="B33725" s="153">
        <v>45590</v>
      </c>
      <c r="C33725" s="154" t="s">
        <v>25622</v>
      </c>
      <c r="D33725" s="153"/>
      <c r="E33725" s="154"/>
      <c r="F33725" s="154" t="s">
        <v>1957</v>
      </c>
      <c r="G33725" s="154" t="s">
        <v>1957</v>
      </c>
      <c r="H33725" s="154" t="s">
        <v>113</v>
      </c>
      <c r="I33725" s="154" t="str">
        <f t="shared" si="1578"/>
        <v>112</v>
      </c>
      <c r="J33725" s="154" t="s">
        <v>113</v>
      </c>
      <c r="K33725" s="154" t="str">
        <f t="shared" si="1579"/>
        <v>112</v>
      </c>
      <c r="L33725" s="155">
        <v>0</v>
      </c>
      <c r="M33725" s="155">
        <v>1000000</v>
      </c>
      <c r="N33725" s="154"/>
      <c r="O33725" s="154"/>
      <c r="P33725" s="154" t="s">
        <v>210</v>
      </c>
      <c r="Q33725" s="154" t="s">
        <v>211</v>
      </c>
      <c r="R33725" s="154"/>
      <c r="S33725" s="154" t="s">
        <v>117</v>
      </c>
      <c r="T33725" s="156">
        <f t="shared" si="1580"/>
        <v>-1000000</v>
      </c>
    </row>
    <row r="33726" spans="1:20" ht="15.75" customHeight="1">
      <c r="A33726" s="153">
        <v>45590</v>
      </c>
      <c r="B33726" s="153">
        <v>45590</v>
      </c>
      <c r="C33726" s="154" t="s">
        <v>25623</v>
      </c>
      <c r="D33726" s="153"/>
      <c r="E33726" s="154"/>
      <c r="F33726" s="154" t="s">
        <v>9176</v>
      </c>
      <c r="G33726" s="154" t="s">
        <v>9176</v>
      </c>
      <c r="H33726" s="154" t="s">
        <v>113</v>
      </c>
      <c r="I33726" s="154" t="str">
        <f t="shared" si="1578"/>
        <v>112</v>
      </c>
      <c r="J33726" s="154" t="s">
        <v>113</v>
      </c>
      <c r="K33726" s="154" t="str">
        <f t="shared" si="1579"/>
        <v>112</v>
      </c>
      <c r="L33726" s="155">
        <v>800000000</v>
      </c>
      <c r="M33726" s="155">
        <v>0</v>
      </c>
      <c r="N33726" s="154"/>
      <c r="O33726" s="154"/>
      <c r="P33726" s="154" t="s">
        <v>210</v>
      </c>
      <c r="Q33726" s="154" t="s">
        <v>211</v>
      </c>
      <c r="R33726" s="154"/>
      <c r="S33726" s="154" t="s">
        <v>117</v>
      </c>
      <c r="T33726" s="156">
        <f t="shared" si="1580"/>
        <v>800000000</v>
      </c>
    </row>
    <row r="33727" spans="1:20" ht="15.75" customHeight="1">
      <c r="A33727" s="153">
        <v>45590</v>
      </c>
      <c r="B33727" s="153">
        <v>45590</v>
      </c>
      <c r="C33727" s="154" t="s">
        <v>25623</v>
      </c>
      <c r="D33727" s="153"/>
      <c r="E33727" s="154"/>
      <c r="F33727" s="154" t="s">
        <v>9176</v>
      </c>
      <c r="G33727" s="154" t="s">
        <v>9176</v>
      </c>
      <c r="H33727" s="154" t="s">
        <v>113</v>
      </c>
      <c r="I33727" s="154" t="str">
        <f t="shared" si="1578"/>
        <v>112</v>
      </c>
      <c r="J33727" s="154" t="s">
        <v>113</v>
      </c>
      <c r="K33727" s="154" t="str">
        <f t="shared" si="1579"/>
        <v>112</v>
      </c>
      <c r="L33727" s="155">
        <v>0</v>
      </c>
      <c r="M33727" s="155">
        <v>800000000</v>
      </c>
      <c r="N33727" s="154"/>
      <c r="O33727" s="154"/>
      <c r="P33727" s="154" t="s">
        <v>210</v>
      </c>
      <c r="Q33727" s="154" t="s">
        <v>211</v>
      </c>
      <c r="R33727" s="154"/>
      <c r="S33727" s="154" t="s">
        <v>117</v>
      </c>
      <c r="T33727" s="156">
        <f t="shared" si="1580"/>
        <v>-800000000</v>
      </c>
    </row>
    <row r="33728" spans="1:20" ht="15.75" customHeight="1">
      <c r="A33728" s="153">
        <v>45590</v>
      </c>
      <c r="B33728" s="153">
        <v>45590</v>
      </c>
      <c r="C33728" s="154" t="s">
        <v>25624</v>
      </c>
      <c r="D33728" s="153"/>
      <c r="E33728" s="154"/>
      <c r="F33728" s="154" t="s">
        <v>209</v>
      </c>
      <c r="G33728" s="154" t="s">
        <v>209</v>
      </c>
      <c r="H33728" s="154" t="s">
        <v>113</v>
      </c>
      <c r="I33728" s="154" t="str">
        <f t="shared" si="1578"/>
        <v>112</v>
      </c>
      <c r="J33728" s="154" t="s">
        <v>113</v>
      </c>
      <c r="K33728" s="154" t="str">
        <f t="shared" si="1579"/>
        <v>112</v>
      </c>
      <c r="L33728" s="155">
        <v>7100000000</v>
      </c>
      <c r="M33728" s="155">
        <v>0</v>
      </c>
      <c r="N33728" s="154"/>
      <c r="O33728" s="154"/>
      <c r="P33728" s="154" t="s">
        <v>210</v>
      </c>
      <c r="Q33728" s="154" t="s">
        <v>211</v>
      </c>
      <c r="R33728" s="154"/>
      <c r="S33728" s="154" t="s">
        <v>117</v>
      </c>
      <c r="T33728" s="156">
        <f t="shared" si="1580"/>
        <v>7100000000</v>
      </c>
    </row>
    <row r="33729" spans="1:21" ht="15.75" customHeight="1">
      <c r="A33729" s="153">
        <v>45590</v>
      </c>
      <c r="B33729" s="153">
        <v>45590</v>
      </c>
      <c r="C33729" s="154" t="s">
        <v>25624</v>
      </c>
      <c r="D33729" s="153"/>
      <c r="E33729" s="154"/>
      <c r="F33729" s="154" t="s">
        <v>209</v>
      </c>
      <c r="G33729" s="154" t="s">
        <v>209</v>
      </c>
      <c r="H33729" s="154" t="s">
        <v>113</v>
      </c>
      <c r="I33729" s="154" t="str">
        <f t="shared" si="1578"/>
        <v>112</v>
      </c>
      <c r="J33729" s="154" t="s">
        <v>113</v>
      </c>
      <c r="K33729" s="154" t="str">
        <f t="shared" si="1579"/>
        <v>112</v>
      </c>
      <c r="L33729" s="155">
        <v>0</v>
      </c>
      <c r="M33729" s="155">
        <v>7100000000</v>
      </c>
      <c r="N33729" s="154"/>
      <c r="O33729" s="154"/>
      <c r="P33729" s="154" t="s">
        <v>210</v>
      </c>
      <c r="Q33729" s="154" t="s">
        <v>211</v>
      </c>
      <c r="R33729" s="154"/>
      <c r="S33729" s="154" t="s">
        <v>117</v>
      </c>
      <c r="T33729" s="156">
        <f t="shared" si="1580"/>
        <v>-7100000000</v>
      </c>
    </row>
    <row r="33730" spans="1:21" ht="15.75" customHeight="1">
      <c r="A33730" s="153">
        <v>45590</v>
      </c>
      <c r="B33730" s="153">
        <v>45590</v>
      </c>
      <c r="C33730" s="154" t="s">
        <v>25625</v>
      </c>
      <c r="D33730" s="153"/>
      <c r="E33730" s="154"/>
      <c r="F33730" s="154" t="s">
        <v>25626</v>
      </c>
      <c r="G33730" s="154" t="s">
        <v>25626</v>
      </c>
      <c r="H33730" s="154" t="s">
        <v>43</v>
      </c>
      <c r="I33730" s="154" t="str">
        <f t="shared" si="1578"/>
        <v>338</v>
      </c>
      <c r="J33730" s="154" t="s">
        <v>113</v>
      </c>
      <c r="K33730" s="154" t="str">
        <f t="shared" si="1579"/>
        <v>112</v>
      </c>
      <c r="L33730" s="155">
        <v>263632306</v>
      </c>
      <c r="M33730" s="155">
        <v>0</v>
      </c>
      <c r="N33730" s="154" t="s">
        <v>114</v>
      </c>
      <c r="O33730" s="154" t="s">
        <v>115</v>
      </c>
      <c r="P33730" s="154" t="s">
        <v>116</v>
      </c>
      <c r="Q33730" s="154" t="s">
        <v>116</v>
      </c>
      <c r="R33730" s="154"/>
      <c r="S33730" s="154" t="s">
        <v>117</v>
      </c>
      <c r="T33730" s="156">
        <f t="shared" si="1580"/>
        <v>263632306</v>
      </c>
    </row>
    <row r="33731" spans="1:21" ht="15.75" customHeight="1">
      <c r="A33731" s="153">
        <v>45590</v>
      </c>
      <c r="B33731" s="153">
        <v>45590</v>
      </c>
      <c r="C33731" s="154" t="s">
        <v>25625</v>
      </c>
      <c r="D33731" s="153"/>
      <c r="E33731" s="154"/>
      <c r="F33731" s="154" t="s">
        <v>25626</v>
      </c>
      <c r="G33731" s="154" t="s">
        <v>25626</v>
      </c>
      <c r="H33731" s="154" t="s">
        <v>113</v>
      </c>
      <c r="I33731" s="154" t="str">
        <f t="shared" si="1578"/>
        <v>112</v>
      </c>
      <c r="J33731" s="154" t="s">
        <v>43</v>
      </c>
      <c r="K33731" s="154" t="str">
        <f t="shared" si="1579"/>
        <v>338</v>
      </c>
      <c r="L33731" s="155">
        <v>0</v>
      </c>
      <c r="M33731" s="155">
        <v>263632306</v>
      </c>
      <c r="N33731" s="154" t="s">
        <v>114</v>
      </c>
      <c r="O33731" s="154" t="s">
        <v>115</v>
      </c>
      <c r="P33731" s="154" t="s">
        <v>116</v>
      </c>
      <c r="Q33731" s="154" t="s">
        <v>116</v>
      </c>
      <c r="R33731" s="154"/>
      <c r="S33731" s="154" t="s">
        <v>117</v>
      </c>
      <c r="T33731" s="156">
        <f t="shared" si="1580"/>
        <v>-263632306</v>
      </c>
    </row>
    <row r="33732" spans="1:21" ht="15.75" customHeight="1">
      <c r="A33732" s="153">
        <v>45590</v>
      </c>
      <c r="B33732" s="153">
        <v>45590</v>
      </c>
      <c r="C33732" s="154" t="s">
        <v>25627</v>
      </c>
      <c r="D33732" s="153"/>
      <c r="E33732" s="154"/>
      <c r="F33732" s="154" t="s">
        <v>25628</v>
      </c>
      <c r="G33732" s="154" t="s">
        <v>25628</v>
      </c>
      <c r="H33732" s="154" t="s">
        <v>1661</v>
      </c>
      <c r="I33732" s="154" t="str">
        <f t="shared" ref="I33732:I33795" si="1581">LEFT(H33732,3)</f>
        <v>338</v>
      </c>
      <c r="J33732" s="154" t="s">
        <v>113</v>
      </c>
      <c r="K33732" s="154" t="str">
        <f t="shared" ref="K33732:K33795" si="1582">LEFT(J33732,3)</f>
        <v>112</v>
      </c>
      <c r="L33732" s="155">
        <v>5100000</v>
      </c>
      <c r="M33732" s="155">
        <v>0</v>
      </c>
      <c r="N33732" s="154" t="s">
        <v>2140</v>
      </c>
      <c r="O33732" s="154" t="s">
        <v>2141</v>
      </c>
      <c r="P33732" s="154" t="s">
        <v>300</v>
      </c>
      <c r="Q33732" s="154" t="s">
        <v>301</v>
      </c>
      <c r="R33732" s="154"/>
      <c r="S33732" s="154" t="s">
        <v>117</v>
      </c>
      <c r="T33732" s="156">
        <f t="shared" ref="T33732:T33795" si="1583">L33732-M33732</f>
        <v>5100000</v>
      </c>
    </row>
    <row r="33733" spans="1:21" ht="15.75" customHeight="1">
      <c r="A33733" s="153">
        <v>45590</v>
      </c>
      <c r="B33733" s="153">
        <v>45590</v>
      </c>
      <c r="C33733" s="154" t="s">
        <v>25627</v>
      </c>
      <c r="D33733" s="153"/>
      <c r="E33733" s="154"/>
      <c r="F33733" s="154" t="s">
        <v>25628</v>
      </c>
      <c r="G33733" s="154" t="s">
        <v>25628</v>
      </c>
      <c r="H33733" s="154" t="s">
        <v>113</v>
      </c>
      <c r="I33733" s="154" t="str">
        <f t="shared" si="1581"/>
        <v>112</v>
      </c>
      <c r="J33733" s="154" t="s">
        <v>1661</v>
      </c>
      <c r="K33733" s="154" t="str">
        <f t="shared" si="1582"/>
        <v>338</v>
      </c>
      <c r="L33733" s="155">
        <v>0</v>
      </c>
      <c r="M33733" s="155">
        <v>5100000</v>
      </c>
      <c r="N33733" s="154" t="s">
        <v>2140</v>
      </c>
      <c r="O33733" s="154" t="s">
        <v>2141</v>
      </c>
      <c r="P33733" s="154" t="s">
        <v>300</v>
      </c>
      <c r="Q33733" s="154" t="s">
        <v>301</v>
      </c>
      <c r="R33733" s="154"/>
      <c r="S33733" s="154" t="s">
        <v>117</v>
      </c>
      <c r="T33733" s="156">
        <f t="shared" si="1583"/>
        <v>-5100000</v>
      </c>
    </row>
    <row r="33734" spans="1:21" ht="15.75" customHeight="1">
      <c r="A33734" s="153">
        <v>45590</v>
      </c>
      <c r="B33734" s="153">
        <v>45590</v>
      </c>
      <c r="C33734" s="154" t="s">
        <v>25629</v>
      </c>
      <c r="D33734" s="153"/>
      <c r="E33734" s="154"/>
      <c r="F33734" s="154" t="s">
        <v>25630</v>
      </c>
      <c r="G33734" s="154" t="s">
        <v>25630</v>
      </c>
      <c r="H33734" s="154" t="s">
        <v>652</v>
      </c>
      <c r="I33734" s="154" t="str">
        <f t="shared" si="1581"/>
        <v>338</v>
      </c>
      <c r="J33734" s="154" t="s">
        <v>113</v>
      </c>
      <c r="K33734" s="154" t="str">
        <f t="shared" si="1582"/>
        <v>112</v>
      </c>
      <c r="L33734" s="155">
        <v>45873000</v>
      </c>
      <c r="M33734" s="155">
        <v>0</v>
      </c>
      <c r="N33734" s="154"/>
      <c r="O33734" s="154"/>
      <c r="P33734" s="154" t="s">
        <v>300</v>
      </c>
      <c r="Q33734" s="154" t="s">
        <v>301</v>
      </c>
      <c r="R33734" s="154"/>
      <c r="S33734" s="154" t="s">
        <v>117</v>
      </c>
      <c r="T33734" s="156">
        <f t="shared" si="1583"/>
        <v>45873000</v>
      </c>
    </row>
    <row r="33735" spans="1:21" ht="15.75" customHeight="1">
      <c r="A33735" s="153">
        <v>45590</v>
      </c>
      <c r="B33735" s="153">
        <v>45590</v>
      </c>
      <c r="C33735" s="154" t="s">
        <v>25629</v>
      </c>
      <c r="D33735" s="153"/>
      <c r="E33735" s="154"/>
      <c r="F33735" s="154" t="s">
        <v>25630</v>
      </c>
      <c r="G33735" s="154" t="s">
        <v>25630</v>
      </c>
      <c r="H33735" s="154" t="s">
        <v>113</v>
      </c>
      <c r="I33735" s="154" t="str">
        <f t="shared" si="1581"/>
        <v>112</v>
      </c>
      <c r="J33735" s="154" t="s">
        <v>652</v>
      </c>
      <c r="K33735" s="154" t="str">
        <f t="shared" si="1582"/>
        <v>338</v>
      </c>
      <c r="L33735" s="155">
        <v>0</v>
      </c>
      <c r="M33735" s="155">
        <v>45873000</v>
      </c>
      <c r="N33735" s="154"/>
      <c r="O33735" s="154"/>
      <c r="P33735" s="154" t="s">
        <v>300</v>
      </c>
      <c r="Q33735" s="154" t="s">
        <v>301</v>
      </c>
      <c r="R33735" s="154"/>
      <c r="S33735" s="154" t="s">
        <v>117</v>
      </c>
      <c r="T33735" s="156">
        <f t="shared" si="1583"/>
        <v>-45873000</v>
      </c>
    </row>
    <row r="33736" spans="1:21" ht="15.75" customHeight="1">
      <c r="A33736" s="153">
        <v>45590</v>
      </c>
      <c r="B33736" s="153">
        <v>45590</v>
      </c>
      <c r="C33736" s="154" t="s">
        <v>25629</v>
      </c>
      <c r="D33736" s="153"/>
      <c r="E33736" s="154"/>
      <c r="F33736" s="154" t="s">
        <v>25630</v>
      </c>
      <c r="G33736" s="154" t="s">
        <v>653</v>
      </c>
      <c r="H33736" s="154" t="s">
        <v>654</v>
      </c>
      <c r="I33736" s="154" t="str">
        <f t="shared" si="1581"/>
        <v>338</v>
      </c>
      <c r="J33736" s="154" t="s">
        <v>113</v>
      </c>
      <c r="K33736" s="154" t="str">
        <f t="shared" si="1582"/>
        <v>112</v>
      </c>
      <c r="L33736" s="155">
        <v>8406000</v>
      </c>
      <c r="M33736" s="155">
        <v>0</v>
      </c>
      <c r="N33736" s="154"/>
      <c r="O33736" s="154"/>
      <c r="P33736" s="154" t="s">
        <v>300</v>
      </c>
      <c r="Q33736" s="154" t="s">
        <v>301</v>
      </c>
      <c r="R33736" s="154"/>
      <c r="S33736" s="154" t="s">
        <v>117</v>
      </c>
      <c r="T33736" s="156">
        <f t="shared" si="1583"/>
        <v>8406000</v>
      </c>
    </row>
    <row r="33737" spans="1:21" ht="15.75" customHeight="1">
      <c r="A33737" s="153">
        <v>45590</v>
      </c>
      <c r="B33737" s="153">
        <v>45590</v>
      </c>
      <c r="C33737" s="154" t="s">
        <v>25629</v>
      </c>
      <c r="D33737" s="153"/>
      <c r="E33737" s="154"/>
      <c r="F33737" s="154" t="s">
        <v>25630</v>
      </c>
      <c r="G33737" s="154" t="s">
        <v>653</v>
      </c>
      <c r="H33737" s="154" t="s">
        <v>113</v>
      </c>
      <c r="I33737" s="154" t="str">
        <f t="shared" si="1581"/>
        <v>112</v>
      </c>
      <c r="J33737" s="154" t="s">
        <v>654</v>
      </c>
      <c r="K33737" s="154" t="str">
        <f t="shared" si="1582"/>
        <v>338</v>
      </c>
      <c r="L33737" s="155">
        <v>0</v>
      </c>
      <c r="M33737" s="155">
        <v>8406000</v>
      </c>
      <c r="N33737" s="154"/>
      <c r="O33737" s="154"/>
      <c r="P33737" s="154" t="s">
        <v>300</v>
      </c>
      <c r="Q33737" s="154" t="s">
        <v>301</v>
      </c>
      <c r="R33737" s="154"/>
      <c r="S33737" s="154" t="s">
        <v>117</v>
      </c>
      <c r="T33737" s="156">
        <f t="shared" si="1583"/>
        <v>-8406000</v>
      </c>
    </row>
    <row r="33738" spans="1:21" ht="15.75" customHeight="1">
      <c r="A33738" s="153">
        <v>45590</v>
      </c>
      <c r="B33738" s="153">
        <v>45590</v>
      </c>
      <c r="C33738" s="154" t="s">
        <v>25629</v>
      </c>
      <c r="D33738" s="153"/>
      <c r="E33738" s="154"/>
      <c r="F33738" s="154" t="s">
        <v>25630</v>
      </c>
      <c r="G33738" s="154" t="s">
        <v>655</v>
      </c>
      <c r="H33738" s="154" t="s">
        <v>656</v>
      </c>
      <c r="I33738" s="154" t="str">
        <f t="shared" si="1581"/>
        <v>338</v>
      </c>
      <c r="J33738" s="154" t="s">
        <v>113</v>
      </c>
      <c r="K33738" s="154" t="str">
        <f t="shared" si="1582"/>
        <v>112</v>
      </c>
      <c r="L33738" s="155">
        <v>3592000</v>
      </c>
      <c r="M33738" s="155">
        <v>0</v>
      </c>
      <c r="N33738" s="154"/>
      <c r="O33738" s="154"/>
      <c r="P33738" s="154" t="s">
        <v>300</v>
      </c>
      <c r="Q33738" s="154" t="s">
        <v>301</v>
      </c>
      <c r="R33738" s="154"/>
      <c r="S33738" s="154" t="s">
        <v>117</v>
      </c>
      <c r="T33738" s="156">
        <f t="shared" si="1583"/>
        <v>3592000</v>
      </c>
    </row>
    <row r="33739" spans="1:21" ht="15.75" customHeight="1">
      <c r="A33739" s="153">
        <v>45590</v>
      </c>
      <c r="B33739" s="153">
        <v>45590</v>
      </c>
      <c r="C33739" s="154" t="s">
        <v>25629</v>
      </c>
      <c r="D33739" s="153"/>
      <c r="E33739" s="154"/>
      <c r="F33739" s="154" t="s">
        <v>25630</v>
      </c>
      <c r="G33739" s="154" t="s">
        <v>655</v>
      </c>
      <c r="H33739" s="154" t="s">
        <v>113</v>
      </c>
      <c r="I33739" s="154" t="str">
        <f t="shared" si="1581"/>
        <v>112</v>
      </c>
      <c r="J33739" s="154" t="s">
        <v>656</v>
      </c>
      <c r="K33739" s="154" t="str">
        <f t="shared" si="1582"/>
        <v>338</v>
      </c>
      <c r="L33739" s="155">
        <v>0</v>
      </c>
      <c r="M33739" s="155">
        <v>3592000</v>
      </c>
      <c r="N33739" s="154"/>
      <c r="O33739" s="154"/>
      <c r="P33739" s="154" t="s">
        <v>300</v>
      </c>
      <c r="Q33739" s="154" t="s">
        <v>301</v>
      </c>
      <c r="R33739" s="154"/>
      <c r="S33739" s="154" t="s">
        <v>117</v>
      </c>
      <c r="T33739" s="156">
        <f t="shared" si="1583"/>
        <v>-3592000</v>
      </c>
    </row>
    <row r="33740" spans="1:21" ht="15.75" customHeight="1">
      <c r="A33740" s="153">
        <v>45300</v>
      </c>
      <c r="B33740" s="153">
        <v>45300</v>
      </c>
      <c r="C33740" s="154" t="s">
        <v>9458</v>
      </c>
      <c r="D33740" s="153">
        <v>45300</v>
      </c>
      <c r="E33740" s="154" t="s">
        <v>9459</v>
      </c>
      <c r="F33740" s="154" t="s">
        <v>9460</v>
      </c>
      <c r="G33740" s="154" t="s">
        <v>9463</v>
      </c>
      <c r="H33740" s="154" t="s">
        <v>31</v>
      </c>
      <c r="I33740" s="154" t="str">
        <f t="shared" si="1581"/>
        <v>331</v>
      </c>
      <c r="J33740" s="154" t="s">
        <v>271</v>
      </c>
      <c r="K33740" s="154" t="str">
        <f t="shared" si="1582"/>
        <v>133</v>
      </c>
      <c r="L33740" s="155">
        <v>0</v>
      </c>
      <c r="M33740" s="155">
        <v>4545455</v>
      </c>
      <c r="N33740" s="154" t="s">
        <v>268</v>
      </c>
      <c r="O33740" s="154" t="s">
        <v>269</v>
      </c>
      <c r="P33740" s="154" t="s">
        <v>231</v>
      </c>
      <c r="Q33740" s="154" t="s">
        <v>232</v>
      </c>
      <c r="R33740" s="154"/>
      <c r="S33740" s="154" t="s">
        <v>117</v>
      </c>
      <c r="T33740" s="156">
        <f t="shared" si="1583"/>
        <v>-4545455</v>
      </c>
      <c r="U33740" s="148">
        <v>1</v>
      </c>
    </row>
    <row r="33741" spans="1:21" ht="15.75" customHeight="1">
      <c r="A33741" s="153">
        <v>45590</v>
      </c>
      <c r="B33741" s="153">
        <v>45590</v>
      </c>
      <c r="C33741" s="154" t="s">
        <v>12084</v>
      </c>
      <c r="D33741" s="153"/>
      <c r="E33741" s="154"/>
      <c r="F33741" s="154" t="s">
        <v>12085</v>
      </c>
      <c r="G33741" s="154" t="s">
        <v>12085</v>
      </c>
      <c r="H33741" s="154" t="s">
        <v>113</v>
      </c>
      <c r="I33741" s="154" t="str">
        <f t="shared" si="1581"/>
        <v>112</v>
      </c>
      <c r="J33741" s="154" t="s">
        <v>31</v>
      </c>
      <c r="K33741" s="154" t="str">
        <f t="shared" si="1582"/>
        <v>331</v>
      </c>
      <c r="L33741" s="155">
        <v>0</v>
      </c>
      <c r="M33741" s="155">
        <v>10513074</v>
      </c>
      <c r="N33741" s="154" t="s">
        <v>254</v>
      </c>
      <c r="O33741" s="154" t="s">
        <v>255</v>
      </c>
      <c r="P33741" s="154" t="s">
        <v>218</v>
      </c>
      <c r="Q33741" s="154" t="s">
        <v>219</v>
      </c>
      <c r="R33741" s="154"/>
      <c r="S33741" s="154" t="s">
        <v>117</v>
      </c>
      <c r="T33741" s="156">
        <f t="shared" si="1583"/>
        <v>-10513074</v>
      </c>
    </row>
    <row r="33742" spans="1:21" ht="15.75" customHeight="1">
      <c r="A33742" s="153">
        <v>45590</v>
      </c>
      <c r="B33742" s="153">
        <v>45590</v>
      </c>
      <c r="C33742" s="154" t="s">
        <v>12084</v>
      </c>
      <c r="D33742" s="153"/>
      <c r="E33742" s="154"/>
      <c r="F33742" s="154" t="s">
        <v>12085</v>
      </c>
      <c r="G33742" s="154" t="s">
        <v>12085</v>
      </c>
      <c r="H33742" s="154" t="s">
        <v>220</v>
      </c>
      <c r="I33742" s="154" t="str">
        <f t="shared" si="1581"/>
        <v>641</v>
      </c>
      <c r="J33742" s="154" t="s">
        <v>31</v>
      </c>
      <c r="K33742" s="154" t="str">
        <f t="shared" si="1582"/>
        <v>331</v>
      </c>
      <c r="L33742" s="155">
        <v>10513074</v>
      </c>
      <c r="M33742" s="155">
        <v>0</v>
      </c>
      <c r="N33742" s="154" t="s">
        <v>254</v>
      </c>
      <c r="O33742" s="154" t="s">
        <v>255</v>
      </c>
      <c r="P33742" s="154" t="s">
        <v>218</v>
      </c>
      <c r="Q33742" s="154" t="s">
        <v>219</v>
      </c>
      <c r="R33742" s="154"/>
      <c r="S33742" s="154" t="s">
        <v>117</v>
      </c>
      <c r="T33742" s="156">
        <f t="shared" si="1583"/>
        <v>10513074</v>
      </c>
    </row>
    <row r="33743" spans="1:21" ht="15.75" customHeight="1">
      <c r="A33743" s="153">
        <v>45491</v>
      </c>
      <c r="B33743" s="153">
        <v>45491</v>
      </c>
      <c r="C33743" s="154" t="s">
        <v>12437</v>
      </c>
      <c r="D33743" s="153"/>
      <c r="E33743" s="154"/>
      <c r="F33743" s="154" t="s">
        <v>12438</v>
      </c>
      <c r="G33743" s="154" t="s">
        <v>12439</v>
      </c>
      <c r="H33743" s="154" t="s">
        <v>31</v>
      </c>
      <c r="I33743" s="154" t="str">
        <f t="shared" si="1581"/>
        <v>331</v>
      </c>
      <c r="J33743" s="154" t="s">
        <v>646</v>
      </c>
      <c r="K33743" s="154" t="str">
        <f t="shared" si="1582"/>
        <v>642</v>
      </c>
      <c r="L33743" s="155">
        <v>0</v>
      </c>
      <c r="M33743" s="155">
        <v>4558045</v>
      </c>
      <c r="N33743" s="154" t="s">
        <v>647</v>
      </c>
      <c r="O33743" s="154" t="s">
        <v>648</v>
      </c>
      <c r="P33743" s="154" t="s">
        <v>231</v>
      </c>
      <c r="Q33743" s="154" t="s">
        <v>232</v>
      </c>
      <c r="R33743" s="154" t="s">
        <v>125</v>
      </c>
      <c r="S33743" s="154" t="s">
        <v>117</v>
      </c>
      <c r="T33743" s="156">
        <f t="shared" si="1583"/>
        <v>-4558045</v>
      </c>
    </row>
    <row r="33744" spans="1:21" ht="15.75" customHeight="1">
      <c r="A33744" s="153">
        <v>45590</v>
      </c>
      <c r="B33744" s="153">
        <v>45590</v>
      </c>
      <c r="C33744" s="154" t="s">
        <v>25631</v>
      </c>
      <c r="D33744" s="153"/>
      <c r="E33744" s="154"/>
      <c r="F33744" s="154" t="s">
        <v>25632</v>
      </c>
      <c r="G33744" s="154" t="s">
        <v>25632</v>
      </c>
      <c r="H33744" s="154" t="s">
        <v>230</v>
      </c>
      <c r="I33744" s="154" t="str">
        <f t="shared" si="1581"/>
        <v>138</v>
      </c>
      <c r="J33744" s="154" t="s">
        <v>113</v>
      </c>
      <c r="K33744" s="154" t="str">
        <f t="shared" si="1582"/>
        <v>112</v>
      </c>
      <c r="L33744" s="155">
        <v>1271999</v>
      </c>
      <c r="M33744" s="155">
        <v>0</v>
      </c>
      <c r="N33744" s="154" t="s">
        <v>224</v>
      </c>
      <c r="O33744" s="154" t="s">
        <v>225</v>
      </c>
      <c r="P33744" s="154" t="s">
        <v>231</v>
      </c>
      <c r="Q33744" s="154" t="s">
        <v>232</v>
      </c>
      <c r="R33744" s="154"/>
      <c r="S33744" s="154" t="s">
        <v>117</v>
      </c>
      <c r="T33744" s="156">
        <f t="shared" si="1583"/>
        <v>1271999</v>
      </c>
    </row>
    <row r="33745" spans="1:21" ht="15.75" customHeight="1">
      <c r="A33745" s="153">
        <v>45590</v>
      </c>
      <c r="B33745" s="153">
        <v>45590</v>
      </c>
      <c r="C33745" s="154" t="s">
        <v>25631</v>
      </c>
      <c r="D33745" s="153"/>
      <c r="E33745" s="154"/>
      <c r="F33745" s="154" t="s">
        <v>25632</v>
      </c>
      <c r="G33745" s="154" t="s">
        <v>25632</v>
      </c>
      <c r="H33745" s="154" t="s">
        <v>113</v>
      </c>
      <c r="I33745" s="154" t="str">
        <f t="shared" si="1581"/>
        <v>112</v>
      </c>
      <c r="J33745" s="154" t="s">
        <v>230</v>
      </c>
      <c r="K33745" s="154" t="str">
        <f t="shared" si="1582"/>
        <v>138</v>
      </c>
      <c r="L33745" s="155">
        <v>0</v>
      </c>
      <c r="M33745" s="155">
        <v>1271999</v>
      </c>
      <c r="N33745" s="154" t="s">
        <v>224</v>
      </c>
      <c r="O33745" s="154" t="s">
        <v>225</v>
      </c>
      <c r="P33745" s="154" t="s">
        <v>231</v>
      </c>
      <c r="Q33745" s="154" t="s">
        <v>232</v>
      </c>
      <c r="R33745" s="154"/>
      <c r="S33745" s="154" t="s">
        <v>117</v>
      </c>
      <c r="T33745" s="156">
        <f t="shared" si="1583"/>
        <v>-1271999</v>
      </c>
    </row>
    <row r="33746" spans="1:21" ht="15.75" customHeight="1">
      <c r="A33746" s="153">
        <v>45590</v>
      </c>
      <c r="B33746" s="153">
        <v>45590</v>
      </c>
      <c r="C33746" s="154" t="s">
        <v>25631</v>
      </c>
      <c r="D33746" s="153"/>
      <c r="E33746" s="154"/>
      <c r="F33746" s="154" t="s">
        <v>25632</v>
      </c>
      <c r="G33746" s="154" t="s">
        <v>25632</v>
      </c>
      <c r="H33746" s="154" t="s">
        <v>237</v>
      </c>
      <c r="I33746" s="154" t="str">
        <f t="shared" si="1581"/>
        <v>642</v>
      </c>
      <c r="J33746" s="154" t="s">
        <v>230</v>
      </c>
      <c r="K33746" s="154" t="str">
        <f t="shared" si="1582"/>
        <v>138</v>
      </c>
      <c r="L33746" s="155">
        <v>1271999</v>
      </c>
      <c r="M33746" s="155">
        <v>0</v>
      </c>
      <c r="N33746" s="154" t="s">
        <v>224</v>
      </c>
      <c r="O33746" s="154" t="s">
        <v>225</v>
      </c>
      <c r="P33746" s="154" t="s">
        <v>231</v>
      </c>
      <c r="Q33746" s="154" t="s">
        <v>232</v>
      </c>
      <c r="R33746" s="154"/>
      <c r="S33746" s="154" t="s">
        <v>117</v>
      </c>
      <c r="T33746" s="156">
        <f t="shared" si="1583"/>
        <v>1271999</v>
      </c>
    </row>
    <row r="33747" spans="1:21" ht="15.75" customHeight="1">
      <c r="A33747" s="153">
        <v>45590</v>
      </c>
      <c r="B33747" s="153">
        <v>45590</v>
      </c>
      <c r="C33747" s="154" t="s">
        <v>25631</v>
      </c>
      <c r="D33747" s="153"/>
      <c r="E33747" s="154"/>
      <c r="F33747" s="154" t="s">
        <v>25632</v>
      </c>
      <c r="G33747" s="154" t="s">
        <v>25632</v>
      </c>
      <c r="H33747" s="154" t="s">
        <v>230</v>
      </c>
      <c r="I33747" s="154" t="str">
        <f t="shared" si="1581"/>
        <v>138</v>
      </c>
      <c r="J33747" s="154" t="s">
        <v>237</v>
      </c>
      <c r="K33747" s="154" t="str">
        <f t="shared" si="1582"/>
        <v>642</v>
      </c>
      <c r="L33747" s="155">
        <v>0</v>
      </c>
      <c r="M33747" s="155">
        <v>1271999</v>
      </c>
      <c r="N33747" s="154" t="s">
        <v>224</v>
      </c>
      <c r="O33747" s="154" t="s">
        <v>225</v>
      </c>
      <c r="P33747" s="154" t="s">
        <v>231</v>
      </c>
      <c r="Q33747" s="154" t="s">
        <v>232</v>
      </c>
      <c r="R33747" s="154"/>
      <c r="S33747" s="154" t="s">
        <v>117</v>
      </c>
      <c r="T33747" s="156">
        <f t="shared" si="1583"/>
        <v>-1271999</v>
      </c>
    </row>
    <row r="33748" spans="1:21" ht="15.75" customHeight="1">
      <c r="A33748" s="153">
        <v>45370</v>
      </c>
      <c r="B33748" s="153">
        <v>45370</v>
      </c>
      <c r="C33748" s="154" t="s">
        <v>12428</v>
      </c>
      <c r="D33748" s="153"/>
      <c r="E33748" s="154"/>
      <c r="F33748" s="154" t="s">
        <v>12429</v>
      </c>
      <c r="G33748" s="154" t="s">
        <v>12429</v>
      </c>
      <c r="H33748" s="154" t="s">
        <v>31</v>
      </c>
      <c r="I33748" s="154" t="str">
        <f t="shared" si="1581"/>
        <v>331</v>
      </c>
      <c r="J33748" s="154" t="s">
        <v>270</v>
      </c>
      <c r="K33748" s="154" t="str">
        <f t="shared" si="1582"/>
        <v>642</v>
      </c>
      <c r="L33748" s="155">
        <v>0</v>
      </c>
      <c r="M33748" s="155">
        <v>4629630</v>
      </c>
      <c r="N33748" s="154" t="s">
        <v>275</v>
      </c>
      <c r="O33748" s="154" t="s">
        <v>276</v>
      </c>
      <c r="P33748" s="154" t="s">
        <v>231</v>
      </c>
      <c r="Q33748" s="154" t="s">
        <v>232</v>
      </c>
      <c r="R33748" s="154"/>
      <c r="S33748" s="154" t="s">
        <v>117</v>
      </c>
      <c r="T33748" s="156">
        <f t="shared" si="1583"/>
        <v>-4629630</v>
      </c>
      <c r="U33748" s="148">
        <v>3</v>
      </c>
    </row>
    <row r="33749" spans="1:21" ht="15.75" customHeight="1">
      <c r="A33749" s="153">
        <v>45590</v>
      </c>
      <c r="B33749" s="153">
        <v>45590</v>
      </c>
      <c r="C33749" s="154" t="s">
        <v>9195</v>
      </c>
      <c r="D33749" s="153"/>
      <c r="E33749" s="154"/>
      <c r="F33749" s="154" t="s">
        <v>9196</v>
      </c>
      <c r="G33749" s="154" t="s">
        <v>9196</v>
      </c>
      <c r="H33749" s="154" t="s">
        <v>113</v>
      </c>
      <c r="I33749" s="154" t="str">
        <f t="shared" si="1581"/>
        <v>112</v>
      </c>
      <c r="J33749" s="154" t="s">
        <v>31</v>
      </c>
      <c r="K33749" s="154" t="str">
        <f t="shared" si="1582"/>
        <v>331</v>
      </c>
      <c r="L33749" s="155">
        <v>0</v>
      </c>
      <c r="M33749" s="155">
        <v>481837677</v>
      </c>
      <c r="N33749" s="154" t="s">
        <v>665</v>
      </c>
      <c r="O33749" s="154" t="s">
        <v>666</v>
      </c>
      <c r="P33749" s="154" t="s">
        <v>218</v>
      </c>
      <c r="Q33749" s="154" t="s">
        <v>219</v>
      </c>
      <c r="R33749" s="154" t="s">
        <v>381</v>
      </c>
      <c r="S33749" s="154" t="s">
        <v>117</v>
      </c>
      <c r="T33749" s="156">
        <f t="shared" si="1583"/>
        <v>-481837677</v>
      </c>
    </row>
    <row r="33750" spans="1:21" ht="15.75" customHeight="1">
      <c r="A33750" s="153">
        <v>45590</v>
      </c>
      <c r="B33750" s="153">
        <v>45590</v>
      </c>
      <c r="C33750" s="154" t="s">
        <v>9195</v>
      </c>
      <c r="D33750" s="153"/>
      <c r="E33750" s="154"/>
      <c r="F33750" s="154" t="s">
        <v>9196</v>
      </c>
      <c r="G33750" s="154" t="s">
        <v>9196</v>
      </c>
      <c r="H33750" s="154" t="s">
        <v>2123</v>
      </c>
      <c r="I33750" s="154" t="str">
        <f t="shared" si="1581"/>
        <v>635</v>
      </c>
      <c r="J33750" s="154" t="s">
        <v>31</v>
      </c>
      <c r="K33750" s="154" t="str">
        <f t="shared" si="1582"/>
        <v>331</v>
      </c>
      <c r="L33750" s="155">
        <v>13433256</v>
      </c>
      <c r="M33750" s="155">
        <v>0</v>
      </c>
      <c r="N33750" s="154" t="s">
        <v>665</v>
      </c>
      <c r="O33750" s="154" t="s">
        <v>666</v>
      </c>
      <c r="P33750" s="154" t="s">
        <v>226</v>
      </c>
      <c r="Q33750" s="154" t="s">
        <v>227</v>
      </c>
      <c r="R33750" s="154" t="s">
        <v>381</v>
      </c>
      <c r="S33750" s="154" t="s">
        <v>117</v>
      </c>
      <c r="T33750" s="156">
        <f t="shared" si="1583"/>
        <v>13433256</v>
      </c>
    </row>
    <row r="33751" spans="1:21" ht="15.75" customHeight="1">
      <c r="A33751" s="153">
        <v>45443</v>
      </c>
      <c r="B33751" s="153">
        <v>45443</v>
      </c>
      <c r="C33751" s="154" t="s">
        <v>18582</v>
      </c>
      <c r="D33751" s="153">
        <v>45443</v>
      </c>
      <c r="E33751" s="154" t="s">
        <v>18583</v>
      </c>
      <c r="F33751" s="154" t="s">
        <v>18584</v>
      </c>
      <c r="G33751" s="154" t="s">
        <v>18584</v>
      </c>
      <c r="H33751" s="154" t="s">
        <v>31</v>
      </c>
      <c r="I33751" s="154" t="str">
        <f t="shared" si="1581"/>
        <v>331</v>
      </c>
      <c r="J33751" s="154" t="s">
        <v>388</v>
      </c>
      <c r="K33751" s="154" t="str">
        <f t="shared" si="1582"/>
        <v>242</v>
      </c>
      <c r="L33751" s="155">
        <v>0</v>
      </c>
      <c r="M33751" s="155">
        <v>4650000</v>
      </c>
      <c r="N33751" s="154" t="s">
        <v>5111</v>
      </c>
      <c r="O33751" s="154" t="s">
        <v>5112</v>
      </c>
      <c r="P33751" s="154" t="s">
        <v>231</v>
      </c>
      <c r="Q33751" s="154" t="s">
        <v>232</v>
      </c>
      <c r="R33751" s="154"/>
      <c r="S33751" s="154" t="s">
        <v>117</v>
      </c>
      <c r="T33751" s="156">
        <f t="shared" si="1583"/>
        <v>-4650000</v>
      </c>
      <c r="U33751" s="148">
        <v>5</v>
      </c>
    </row>
    <row r="33752" spans="1:21" ht="15.75" customHeight="1">
      <c r="A33752" s="153">
        <v>45590</v>
      </c>
      <c r="B33752" s="153">
        <v>45590</v>
      </c>
      <c r="C33752" s="154" t="s">
        <v>9195</v>
      </c>
      <c r="D33752" s="153"/>
      <c r="E33752" s="154"/>
      <c r="F33752" s="154" t="s">
        <v>9196</v>
      </c>
      <c r="G33752" s="154" t="s">
        <v>9196</v>
      </c>
      <c r="H33752" s="154" t="s">
        <v>353</v>
      </c>
      <c r="I33752" s="154" t="str">
        <f t="shared" si="1581"/>
        <v>642</v>
      </c>
      <c r="J33752" s="154" t="s">
        <v>113</v>
      </c>
      <c r="K33752" s="154" t="str">
        <f t="shared" si="1582"/>
        <v>112</v>
      </c>
      <c r="L33752" s="155">
        <v>1200111</v>
      </c>
      <c r="M33752" s="155">
        <v>0</v>
      </c>
      <c r="N33752" s="154" t="s">
        <v>665</v>
      </c>
      <c r="O33752" s="154" t="s">
        <v>666</v>
      </c>
      <c r="P33752" s="154" t="s">
        <v>231</v>
      </c>
      <c r="Q33752" s="154" t="s">
        <v>232</v>
      </c>
      <c r="R33752" s="154" t="s">
        <v>381</v>
      </c>
      <c r="S33752" s="154" t="s">
        <v>117</v>
      </c>
      <c r="T33752" s="156">
        <f t="shared" si="1583"/>
        <v>1200111</v>
      </c>
    </row>
    <row r="33753" spans="1:21" ht="15.75" customHeight="1">
      <c r="A33753" s="153">
        <v>45590</v>
      </c>
      <c r="B33753" s="153">
        <v>45590</v>
      </c>
      <c r="C33753" s="154" t="s">
        <v>9195</v>
      </c>
      <c r="D33753" s="153"/>
      <c r="E33753" s="154"/>
      <c r="F33753" s="154" t="s">
        <v>9196</v>
      </c>
      <c r="G33753" s="154" t="s">
        <v>9196</v>
      </c>
      <c r="H33753" s="154" t="s">
        <v>113</v>
      </c>
      <c r="I33753" s="154" t="str">
        <f t="shared" si="1581"/>
        <v>112</v>
      </c>
      <c r="J33753" s="154" t="s">
        <v>353</v>
      </c>
      <c r="K33753" s="154" t="str">
        <f t="shared" si="1582"/>
        <v>642</v>
      </c>
      <c r="L33753" s="155">
        <v>0</v>
      </c>
      <c r="M33753" s="155">
        <v>1200111</v>
      </c>
      <c r="N33753" s="154" t="s">
        <v>665</v>
      </c>
      <c r="O33753" s="154" t="s">
        <v>666</v>
      </c>
      <c r="P33753" s="154" t="s">
        <v>231</v>
      </c>
      <c r="Q33753" s="154" t="s">
        <v>232</v>
      </c>
      <c r="R33753" s="154" t="s">
        <v>381</v>
      </c>
      <c r="S33753" s="154" t="s">
        <v>117</v>
      </c>
      <c r="T33753" s="156">
        <f t="shared" si="1583"/>
        <v>-1200111</v>
      </c>
    </row>
    <row r="33754" spans="1:21" ht="15.75" customHeight="1">
      <c r="A33754" s="153">
        <v>45591</v>
      </c>
      <c r="B33754" s="153">
        <v>45591</v>
      </c>
      <c r="C33754" s="154" t="s">
        <v>25633</v>
      </c>
      <c r="D33754" s="153"/>
      <c r="E33754" s="154"/>
      <c r="F33754" s="154" t="s">
        <v>772</v>
      </c>
      <c r="G33754" s="154" t="s">
        <v>772</v>
      </c>
      <c r="H33754" s="154" t="s">
        <v>113</v>
      </c>
      <c r="I33754" s="154" t="str">
        <f t="shared" si="1581"/>
        <v>112</v>
      </c>
      <c r="J33754" s="154" t="s">
        <v>120</v>
      </c>
      <c r="K33754" s="154" t="str">
        <f t="shared" si="1582"/>
        <v>515</v>
      </c>
      <c r="L33754" s="155">
        <v>6410959</v>
      </c>
      <c r="M33754" s="155">
        <v>0</v>
      </c>
      <c r="N33754" s="154"/>
      <c r="O33754" s="154"/>
      <c r="P33754" s="154" t="s">
        <v>206</v>
      </c>
      <c r="Q33754" s="154" t="s">
        <v>207</v>
      </c>
      <c r="R33754" s="154" t="s">
        <v>125</v>
      </c>
      <c r="S33754" s="154" t="s">
        <v>117</v>
      </c>
      <c r="T33754" s="156">
        <f t="shared" si="1583"/>
        <v>6410959</v>
      </c>
    </row>
    <row r="33755" spans="1:21" ht="15.75" customHeight="1">
      <c r="A33755" s="153">
        <v>45591</v>
      </c>
      <c r="B33755" s="153">
        <v>45591</v>
      </c>
      <c r="C33755" s="154" t="s">
        <v>25633</v>
      </c>
      <c r="D33755" s="153"/>
      <c r="E33755" s="154"/>
      <c r="F33755" s="154" t="s">
        <v>772</v>
      </c>
      <c r="G33755" s="154" t="s">
        <v>772</v>
      </c>
      <c r="H33755" s="154" t="s">
        <v>120</v>
      </c>
      <c r="I33755" s="154" t="str">
        <f t="shared" si="1581"/>
        <v>515</v>
      </c>
      <c r="J33755" s="154" t="s">
        <v>113</v>
      </c>
      <c r="K33755" s="154" t="str">
        <f t="shared" si="1582"/>
        <v>112</v>
      </c>
      <c r="L33755" s="155">
        <v>0</v>
      </c>
      <c r="M33755" s="155">
        <v>6410959</v>
      </c>
      <c r="N33755" s="154"/>
      <c r="O33755" s="154"/>
      <c r="P33755" s="154" t="s">
        <v>206</v>
      </c>
      <c r="Q33755" s="154" t="s">
        <v>207</v>
      </c>
      <c r="R33755" s="154" t="s">
        <v>125</v>
      </c>
      <c r="S33755" s="154" t="s">
        <v>117</v>
      </c>
      <c r="T33755" s="156">
        <f t="shared" si="1583"/>
        <v>-6410959</v>
      </c>
    </row>
    <row r="33756" spans="1:21" ht="15.75" customHeight="1">
      <c r="A33756" s="153">
        <v>45591</v>
      </c>
      <c r="B33756" s="153">
        <v>45591</v>
      </c>
      <c r="C33756" s="154" t="s">
        <v>25634</v>
      </c>
      <c r="D33756" s="153"/>
      <c r="E33756" s="154"/>
      <c r="F33756" s="154" t="s">
        <v>209</v>
      </c>
      <c r="G33756" s="154" t="s">
        <v>209</v>
      </c>
      <c r="H33756" s="154" t="s">
        <v>113</v>
      </c>
      <c r="I33756" s="154" t="str">
        <f t="shared" si="1581"/>
        <v>112</v>
      </c>
      <c r="J33756" s="154" t="s">
        <v>113</v>
      </c>
      <c r="K33756" s="154" t="str">
        <f t="shared" si="1582"/>
        <v>112</v>
      </c>
      <c r="L33756" s="155">
        <v>7500000000</v>
      </c>
      <c r="M33756" s="155">
        <v>0</v>
      </c>
      <c r="N33756" s="154"/>
      <c r="O33756" s="154"/>
      <c r="P33756" s="154" t="s">
        <v>210</v>
      </c>
      <c r="Q33756" s="154" t="s">
        <v>211</v>
      </c>
      <c r="R33756" s="154"/>
      <c r="S33756" s="154" t="s">
        <v>117</v>
      </c>
      <c r="T33756" s="156">
        <f t="shared" si="1583"/>
        <v>7500000000</v>
      </c>
    </row>
    <row r="33757" spans="1:21" ht="15.75" customHeight="1">
      <c r="A33757" s="153">
        <v>45591</v>
      </c>
      <c r="B33757" s="153">
        <v>45591</v>
      </c>
      <c r="C33757" s="154" t="s">
        <v>25634</v>
      </c>
      <c r="D33757" s="153"/>
      <c r="E33757" s="154"/>
      <c r="F33757" s="154" t="s">
        <v>209</v>
      </c>
      <c r="G33757" s="154" t="s">
        <v>209</v>
      </c>
      <c r="H33757" s="154" t="s">
        <v>113</v>
      </c>
      <c r="I33757" s="154" t="str">
        <f t="shared" si="1581"/>
        <v>112</v>
      </c>
      <c r="J33757" s="154" t="s">
        <v>113</v>
      </c>
      <c r="K33757" s="154" t="str">
        <f t="shared" si="1582"/>
        <v>112</v>
      </c>
      <c r="L33757" s="155">
        <v>0</v>
      </c>
      <c r="M33757" s="155">
        <v>7500000000</v>
      </c>
      <c r="N33757" s="154"/>
      <c r="O33757" s="154"/>
      <c r="P33757" s="154" t="s">
        <v>210</v>
      </c>
      <c r="Q33757" s="154" t="s">
        <v>211</v>
      </c>
      <c r="R33757" s="154"/>
      <c r="S33757" s="154" t="s">
        <v>117</v>
      </c>
      <c r="T33757" s="156">
        <f t="shared" si="1583"/>
        <v>-7500000000</v>
      </c>
    </row>
    <row r="33758" spans="1:21" ht="15.75" customHeight="1">
      <c r="A33758" s="153">
        <v>45591</v>
      </c>
      <c r="B33758" s="153">
        <v>45591</v>
      </c>
      <c r="C33758" s="154" t="s">
        <v>25635</v>
      </c>
      <c r="D33758" s="153"/>
      <c r="E33758" s="154"/>
      <c r="F33758" s="154" t="s">
        <v>25636</v>
      </c>
      <c r="G33758" s="154" t="s">
        <v>25636</v>
      </c>
      <c r="H33758" s="154" t="s">
        <v>43</v>
      </c>
      <c r="I33758" s="154" t="str">
        <f t="shared" si="1581"/>
        <v>338</v>
      </c>
      <c r="J33758" s="154" t="s">
        <v>113</v>
      </c>
      <c r="K33758" s="154" t="str">
        <f t="shared" si="1582"/>
        <v>112</v>
      </c>
      <c r="L33758" s="155">
        <v>46395417</v>
      </c>
      <c r="M33758" s="155">
        <v>0</v>
      </c>
      <c r="N33758" s="154" t="s">
        <v>114</v>
      </c>
      <c r="O33758" s="154" t="s">
        <v>115</v>
      </c>
      <c r="P33758" s="154" t="s">
        <v>116</v>
      </c>
      <c r="Q33758" s="154" t="s">
        <v>116</v>
      </c>
      <c r="R33758" s="154"/>
      <c r="S33758" s="154" t="s">
        <v>117</v>
      </c>
      <c r="T33758" s="156">
        <f t="shared" si="1583"/>
        <v>46395417</v>
      </c>
    </row>
    <row r="33759" spans="1:21" ht="15.75" customHeight="1">
      <c r="A33759" s="153">
        <v>45591</v>
      </c>
      <c r="B33759" s="153">
        <v>45591</v>
      </c>
      <c r="C33759" s="154" t="s">
        <v>25635</v>
      </c>
      <c r="D33759" s="153"/>
      <c r="E33759" s="154"/>
      <c r="F33759" s="154" t="s">
        <v>25636</v>
      </c>
      <c r="G33759" s="154" t="s">
        <v>25636</v>
      </c>
      <c r="H33759" s="154" t="s">
        <v>113</v>
      </c>
      <c r="I33759" s="154" t="str">
        <f t="shared" si="1581"/>
        <v>112</v>
      </c>
      <c r="J33759" s="154" t="s">
        <v>43</v>
      </c>
      <c r="K33759" s="154" t="str">
        <f t="shared" si="1582"/>
        <v>338</v>
      </c>
      <c r="L33759" s="155">
        <v>0</v>
      </c>
      <c r="M33759" s="155">
        <v>46395417</v>
      </c>
      <c r="N33759" s="154" t="s">
        <v>114</v>
      </c>
      <c r="O33759" s="154" t="s">
        <v>115</v>
      </c>
      <c r="P33759" s="154" t="s">
        <v>116</v>
      </c>
      <c r="Q33759" s="154" t="s">
        <v>116</v>
      </c>
      <c r="R33759" s="154"/>
      <c r="S33759" s="154" t="s">
        <v>117</v>
      </c>
      <c r="T33759" s="156">
        <f t="shared" si="1583"/>
        <v>-46395417</v>
      </c>
    </row>
    <row r="33760" spans="1:21" ht="15.75" customHeight="1">
      <c r="A33760" s="153">
        <v>45591</v>
      </c>
      <c r="B33760" s="153">
        <v>45591</v>
      </c>
      <c r="C33760" s="154" t="s">
        <v>25637</v>
      </c>
      <c r="D33760" s="153"/>
      <c r="E33760" s="154"/>
      <c r="F33760" s="154" t="s">
        <v>25638</v>
      </c>
      <c r="G33760" s="154" t="s">
        <v>25638</v>
      </c>
      <c r="H33760" s="154" t="s">
        <v>353</v>
      </c>
      <c r="I33760" s="154" t="str">
        <f t="shared" si="1581"/>
        <v>642</v>
      </c>
      <c r="J33760" s="154" t="s">
        <v>113</v>
      </c>
      <c r="K33760" s="154" t="str">
        <f t="shared" si="1582"/>
        <v>112</v>
      </c>
      <c r="L33760" s="155">
        <v>110000</v>
      </c>
      <c r="M33760" s="155">
        <v>0</v>
      </c>
      <c r="N33760" s="154"/>
      <c r="O33760" s="154"/>
      <c r="P33760" s="154" t="s">
        <v>231</v>
      </c>
      <c r="Q33760" s="154" t="s">
        <v>232</v>
      </c>
      <c r="R33760" s="154" t="s">
        <v>125</v>
      </c>
      <c r="S33760" s="154" t="s">
        <v>117</v>
      </c>
      <c r="T33760" s="156">
        <f t="shared" si="1583"/>
        <v>110000</v>
      </c>
    </row>
    <row r="33761" spans="1:20" ht="15.75" customHeight="1">
      <c r="A33761" s="153">
        <v>45591</v>
      </c>
      <c r="B33761" s="153">
        <v>45591</v>
      </c>
      <c r="C33761" s="154" t="s">
        <v>25637</v>
      </c>
      <c r="D33761" s="153"/>
      <c r="E33761" s="154"/>
      <c r="F33761" s="154" t="s">
        <v>25638</v>
      </c>
      <c r="G33761" s="154" t="s">
        <v>25638</v>
      </c>
      <c r="H33761" s="154" t="s">
        <v>113</v>
      </c>
      <c r="I33761" s="154" t="str">
        <f t="shared" si="1581"/>
        <v>112</v>
      </c>
      <c r="J33761" s="154" t="s">
        <v>353</v>
      </c>
      <c r="K33761" s="154" t="str">
        <f t="shared" si="1582"/>
        <v>642</v>
      </c>
      <c r="L33761" s="155">
        <v>0</v>
      </c>
      <c r="M33761" s="155">
        <v>110000</v>
      </c>
      <c r="N33761" s="154"/>
      <c r="O33761" s="154"/>
      <c r="P33761" s="154" t="s">
        <v>231</v>
      </c>
      <c r="Q33761" s="154" t="s">
        <v>232</v>
      </c>
      <c r="R33761" s="154" t="s">
        <v>125</v>
      </c>
      <c r="S33761" s="154" t="s">
        <v>117</v>
      </c>
      <c r="T33761" s="156">
        <f t="shared" si="1583"/>
        <v>-110000</v>
      </c>
    </row>
    <row r="33762" spans="1:20" ht="15.75" customHeight="1">
      <c r="A33762" s="153">
        <v>45524</v>
      </c>
      <c r="B33762" s="153">
        <v>45524</v>
      </c>
      <c r="C33762" s="154" t="s">
        <v>12425</v>
      </c>
      <c r="D33762" s="153"/>
      <c r="E33762" s="154"/>
      <c r="F33762" s="154" t="s">
        <v>12426</v>
      </c>
      <c r="G33762" s="154" t="s">
        <v>12427</v>
      </c>
      <c r="H33762" s="154" t="s">
        <v>31</v>
      </c>
      <c r="I33762" s="154" t="str">
        <f t="shared" si="1581"/>
        <v>331</v>
      </c>
      <c r="J33762" s="154" t="s">
        <v>646</v>
      </c>
      <c r="K33762" s="154" t="str">
        <f t="shared" si="1582"/>
        <v>642</v>
      </c>
      <c r="L33762" s="155">
        <v>0</v>
      </c>
      <c r="M33762" s="155">
        <v>4732131</v>
      </c>
      <c r="N33762" s="154" t="s">
        <v>647</v>
      </c>
      <c r="O33762" s="154" t="s">
        <v>648</v>
      </c>
      <c r="P33762" s="154" t="s">
        <v>231</v>
      </c>
      <c r="Q33762" s="154" t="s">
        <v>232</v>
      </c>
      <c r="R33762" s="154" t="s">
        <v>125</v>
      </c>
      <c r="S33762" s="154" t="s">
        <v>117</v>
      </c>
      <c r="T33762" s="156">
        <f t="shared" si="1583"/>
        <v>-4732131</v>
      </c>
    </row>
    <row r="33763" spans="1:20" ht="15.75" customHeight="1">
      <c r="A33763" s="153">
        <v>45591</v>
      </c>
      <c r="B33763" s="153">
        <v>45591</v>
      </c>
      <c r="C33763" s="154" t="s">
        <v>14345</v>
      </c>
      <c r="D33763" s="153"/>
      <c r="E33763" s="154"/>
      <c r="F33763" s="154" t="s">
        <v>14346</v>
      </c>
      <c r="G33763" s="154" t="s">
        <v>14346</v>
      </c>
      <c r="H33763" s="154" t="s">
        <v>113</v>
      </c>
      <c r="I33763" s="154" t="str">
        <f t="shared" si="1581"/>
        <v>112</v>
      </c>
      <c r="J33763" s="154" t="s">
        <v>31</v>
      </c>
      <c r="K33763" s="154" t="str">
        <f t="shared" si="1582"/>
        <v>331</v>
      </c>
      <c r="L33763" s="155">
        <v>0</v>
      </c>
      <c r="M33763" s="155">
        <v>1652624</v>
      </c>
      <c r="N33763" s="154" t="s">
        <v>1802</v>
      </c>
      <c r="O33763" s="154" t="s">
        <v>1803</v>
      </c>
      <c r="P33763" s="154" t="s">
        <v>231</v>
      </c>
      <c r="Q33763" s="154" t="s">
        <v>232</v>
      </c>
      <c r="R33763" s="154"/>
      <c r="S33763" s="154" t="s">
        <v>117</v>
      </c>
      <c r="T33763" s="156">
        <f t="shared" si="1583"/>
        <v>-1652624</v>
      </c>
    </row>
    <row r="33764" spans="1:20" ht="15.75" customHeight="1">
      <c r="A33764" s="153">
        <v>45591</v>
      </c>
      <c r="B33764" s="153">
        <v>45591</v>
      </c>
      <c r="C33764" s="154" t="s">
        <v>14345</v>
      </c>
      <c r="D33764" s="153"/>
      <c r="E33764" s="154"/>
      <c r="F33764" s="154" t="s">
        <v>14346</v>
      </c>
      <c r="G33764" s="154" t="s">
        <v>14346</v>
      </c>
      <c r="H33764" s="154" t="s">
        <v>249</v>
      </c>
      <c r="I33764" s="154" t="str">
        <f t="shared" si="1581"/>
        <v>627</v>
      </c>
      <c r="J33764" s="154" t="s">
        <v>31</v>
      </c>
      <c r="K33764" s="154" t="str">
        <f t="shared" si="1582"/>
        <v>331</v>
      </c>
      <c r="L33764" s="155">
        <v>1652624</v>
      </c>
      <c r="M33764" s="155">
        <v>0</v>
      </c>
      <c r="N33764" s="154" t="s">
        <v>1802</v>
      </c>
      <c r="O33764" s="154" t="s">
        <v>1803</v>
      </c>
      <c r="P33764" s="154" t="s">
        <v>231</v>
      </c>
      <c r="Q33764" s="154" t="s">
        <v>232</v>
      </c>
      <c r="R33764" s="154"/>
      <c r="S33764" s="154" t="s">
        <v>238</v>
      </c>
      <c r="T33764" s="156">
        <f t="shared" si="1583"/>
        <v>1652624</v>
      </c>
    </row>
    <row r="33765" spans="1:20" ht="15.75" customHeight="1">
      <c r="A33765" s="153">
        <v>45629</v>
      </c>
      <c r="B33765" s="153">
        <v>45629</v>
      </c>
      <c r="C33765" s="154" t="s">
        <v>12513</v>
      </c>
      <c r="D33765" s="153"/>
      <c r="E33765" s="154"/>
      <c r="F33765" s="154" t="s">
        <v>12514</v>
      </c>
      <c r="G33765" s="154" t="s">
        <v>12514</v>
      </c>
      <c r="H33765" s="154" t="s">
        <v>31</v>
      </c>
      <c r="I33765" s="154" t="str">
        <f t="shared" si="1581"/>
        <v>331</v>
      </c>
      <c r="J33765" s="154" t="s">
        <v>220</v>
      </c>
      <c r="K33765" s="154" t="str">
        <f t="shared" si="1582"/>
        <v>641</v>
      </c>
      <c r="L33765" s="155">
        <v>0</v>
      </c>
      <c r="M33765" s="155">
        <v>4805668</v>
      </c>
      <c r="N33765" s="154" t="s">
        <v>291</v>
      </c>
      <c r="O33765" s="154" t="s">
        <v>292</v>
      </c>
      <c r="P33765" s="154" t="s">
        <v>218</v>
      </c>
      <c r="Q33765" s="154" t="s">
        <v>219</v>
      </c>
      <c r="R33765" s="154"/>
      <c r="S33765" s="154" t="s">
        <v>117</v>
      </c>
      <c r="T33765" s="156">
        <f t="shared" si="1583"/>
        <v>-4805668</v>
      </c>
    </row>
    <row r="33766" spans="1:20" ht="15.75" customHeight="1">
      <c r="A33766" s="153">
        <v>45591</v>
      </c>
      <c r="B33766" s="153">
        <v>45591</v>
      </c>
      <c r="C33766" s="154" t="s">
        <v>25639</v>
      </c>
      <c r="D33766" s="153"/>
      <c r="E33766" s="154"/>
      <c r="F33766" s="154" t="s">
        <v>25640</v>
      </c>
      <c r="G33766" s="154" t="s">
        <v>25640</v>
      </c>
      <c r="H33766" s="154" t="s">
        <v>230</v>
      </c>
      <c r="I33766" s="154" t="str">
        <f t="shared" si="1581"/>
        <v>138</v>
      </c>
      <c r="J33766" s="154" t="s">
        <v>113</v>
      </c>
      <c r="K33766" s="154" t="str">
        <f t="shared" si="1582"/>
        <v>112</v>
      </c>
      <c r="L33766" s="155">
        <v>222469</v>
      </c>
      <c r="M33766" s="155">
        <v>0</v>
      </c>
      <c r="N33766" s="154" t="s">
        <v>224</v>
      </c>
      <c r="O33766" s="154" t="s">
        <v>225</v>
      </c>
      <c r="P33766" s="154" t="s">
        <v>231</v>
      </c>
      <c r="Q33766" s="154" t="s">
        <v>232</v>
      </c>
      <c r="R33766" s="154" t="s">
        <v>422</v>
      </c>
      <c r="S33766" s="154" t="s">
        <v>117</v>
      </c>
      <c r="T33766" s="156">
        <f t="shared" si="1583"/>
        <v>222469</v>
      </c>
    </row>
    <row r="33767" spans="1:20" ht="15.75" customHeight="1">
      <c r="A33767" s="153">
        <v>45591</v>
      </c>
      <c r="B33767" s="153">
        <v>45591</v>
      </c>
      <c r="C33767" s="154" t="s">
        <v>25639</v>
      </c>
      <c r="D33767" s="153"/>
      <c r="E33767" s="154"/>
      <c r="F33767" s="154" t="s">
        <v>25640</v>
      </c>
      <c r="G33767" s="154" t="s">
        <v>25640</v>
      </c>
      <c r="H33767" s="154" t="s">
        <v>113</v>
      </c>
      <c r="I33767" s="154" t="str">
        <f t="shared" si="1581"/>
        <v>112</v>
      </c>
      <c r="J33767" s="154" t="s">
        <v>230</v>
      </c>
      <c r="K33767" s="154" t="str">
        <f t="shared" si="1582"/>
        <v>138</v>
      </c>
      <c r="L33767" s="155">
        <v>0</v>
      </c>
      <c r="M33767" s="155">
        <v>222469</v>
      </c>
      <c r="N33767" s="154" t="s">
        <v>224</v>
      </c>
      <c r="O33767" s="154" t="s">
        <v>225</v>
      </c>
      <c r="P33767" s="154" t="s">
        <v>231</v>
      </c>
      <c r="Q33767" s="154" t="s">
        <v>232</v>
      </c>
      <c r="R33767" s="154" t="s">
        <v>422</v>
      </c>
      <c r="S33767" s="154" t="s">
        <v>117</v>
      </c>
      <c r="T33767" s="156">
        <f t="shared" si="1583"/>
        <v>-222469</v>
      </c>
    </row>
    <row r="33768" spans="1:20" ht="15.75" customHeight="1">
      <c r="A33768" s="153">
        <v>45591</v>
      </c>
      <c r="B33768" s="153">
        <v>45591</v>
      </c>
      <c r="C33768" s="154" t="s">
        <v>25639</v>
      </c>
      <c r="D33768" s="153"/>
      <c r="E33768" s="154"/>
      <c r="F33768" s="154" t="s">
        <v>25640</v>
      </c>
      <c r="G33768" s="154" t="s">
        <v>25640</v>
      </c>
      <c r="H33768" s="154" t="s">
        <v>237</v>
      </c>
      <c r="I33768" s="154" t="str">
        <f t="shared" si="1581"/>
        <v>642</v>
      </c>
      <c r="J33768" s="154" t="s">
        <v>230</v>
      </c>
      <c r="K33768" s="154" t="str">
        <f t="shared" si="1582"/>
        <v>138</v>
      </c>
      <c r="L33768" s="155">
        <v>222469</v>
      </c>
      <c r="M33768" s="155">
        <v>0</v>
      </c>
      <c r="N33768" s="154" t="s">
        <v>224</v>
      </c>
      <c r="O33768" s="154" t="s">
        <v>225</v>
      </c>
      <c r="P33768" s="154" t="s">
        <v>231</v>
      </c>
      <c r="Q33768" s="154" t="s">
        <v>232</v>
      </c>
      <c r="R33768" s="154" t="s">
        <v>422</v>
      </c>
      <c r="S33768" s="154" t="s">
        <v>238</v>
      </c>
      <c r="T33768" s="156">
        <f t="shared" si="1583"/>
        <v>222469</v>
      </c>
    </row>
    <row r="33769" spans="1:20" ht="15.75" customHeight="1">
      <c r="A33769" s="153">
        <v>45591</v>
      </c>
      <c r="B33769" s="153">
        <v>45591</v>
      </c>
      <c r="C33769" s="154" t="s">
        <v>25639</v>
      </c>
      <c r="D33769" s="153"/>
      <c r="E33769" s="154"/>
      <c r="F33769" s="154" t="s">
        <v>25640</v>
      </c>
      <c r="G33769" s="154" t="s">
        <v>25640</v>
      </c>
      <c r="H33769" s="154" t="s">
        <v>230</v>
      </c>
      <c r="I33769" s="154" t="str">
        <f t="shared" si="1581"/>
        <v>138</v>
      </c>
      <c r="J33769" s="154" t="s">
        <v>237</v>
      </c>
      <c r="K33769" s="154" t="str">
        <f t="shared" si="1582"/>
        <v>642</v>
      </c>
      <c r="L33769" s="155">
        <v>0</v>
      </c>
      <c r="M33769" s="155">
        <v>222469</v>
      </c>
      <c r="N33769" s="154" t="s">
        <v>224</v>
      </c>
      <c r="O33769" s="154" t="s">
        <v>225</v>
      </c>
      <c r="P33769" s="154" t="s">
        <v>231</v>
      </c>
      <c r="Q33769" s="154" t="s">
        <v>232</v>
      </c>
      <c r="R33769" s="154" t="s">
        <v>422</v>
      </c>
      <c r="S33769" s="154" t="s">
        <v>238</v>
      </c>
      <c r="T33769" s="156">
        <f t="shared" si="1583"/>
        <v>-222469</v>
      </c>
    </row>
    <row r="33770" spans="1:20" ht="15.75" customHeight="1">
      <c r="A33770" s="153">
        <v>45592</v>
      </c>
      <c r="B33770" s="153">
        <v>45592</v>
      </c>
      <c r="C33770" s="154" t="s">
        <v>25641</v>
      </c>
      <c r="D33770" s="153"/>
      <c r="E33770" s="154"/>
      <c r="F33770" s="154" t="s">
        <v>25642</v>
      </c>
      <c r="G33770" s="154" t="s">
        <v>25642</v>
      </c>
      <c r="H33770" s="154" t="s">
        <v>43</v>
      </c>
      <c r="I33770" s="154" t="str">
        <f t="shared" si="1581"/>
        <v>338</v>
      </c>
      <c r="J33770" s="154" t="s">
        <v>113</v>
      </c>
      <c r="K33770" s="154" t="str">
        <f t="shared" si="1582"/>
        <v>112</v>
      </c>
      <c r="L33770" s="155">
        <v>27988800</v>
      </c>
      <c r="M33770" s="155">
        <v>0</v>
      </c>
      <c r="N33770" s="154" t="s">
        <v>114</v>
      </c>
      <c r="O33770" s="154" t="s">
        <v>115</v>
      </c>
      <c r="P33770" s="154" t="s">
        <v>116</v>
      </c>
      <c r="Q33770" s="154" t="s">
        <v>116</v>
      </c>
      <c r="R33770" s="154"/>
      <c r="S33770" s="154" t="s">
        <v>117</v>
      </c>
      <c r="T33770" s="156">
        <f t="shared" si="1583"/>
        <v>27988800</v>
      </c>
    </row>
    <row r="33771" spans="1:20" ht="15.75" customHeight="1">
      <c r="A33771" s="153">
        <v>45592</v>
      </c>
      <c r="B33771" s="153">
        <v>45592</v>
      </c>
      <c r="C33771" s="154" t="s">
        <v>25641</v>
      </c>
      <c r="D33771" s="153"/>
      <c r="E33771" s="154"/>
      <c r="F33771" s="154" t="s">
        <v>25642</v>
      </c>
      <c r="G33771" s="154" t="s">
        <v>25642</v>
      </c>
      <c r="H33771" s="154" t="s">
        <v>113</v>
      </c>
      <c r="I33771" s="154" t="str">
        <f t="shared" si="1581"/>
        <v>112</v>
      </c>
      <c r="J33771" s="154" t="s">
        <v>43</v>
      </c>
      <c r="K33771" s="154" t="str">
        <f t="shared" si="1582"/>
        <v>338</v>
      </c>
      <c r="L33771" s="155">
        <v>0</v>
      </c>
      <c r="M33771" s="155">
        <v>27988800</v>
      </c>
      <c r="N33771" s="154" t="s">
        <v>114</v>
      </c>
      <c r="O33771" s="154" t="s">
        <v>115</v>
      </c>
      <c r="P33771" s="154" t="s">
        <v>116</v>
      </c>
      <c r="Q33771" s="154" t="s">
        <v>116</v>
      </c>
      <c r="R33771" s="154"/>
      <c r="S33771" s="154" t="s">
        <v>117</v>
      </c>
      <c r="T33771" s="156">
        <f t="shared" si="1583"/>
        <v>-27988800</v>
      </c>
    </row>
    <row r="33772" spans="1:20" ht="15.75" customHeight="1">
      <c r="A33772" s="153">
        <v>45593</v>
      </c>
      <c r="B33772" s="153">
        <v>45593</v>
      </c>
      <c r="C33772" s="154" t="s">
        <v>25643</v>
      </c>
      <c r="D33772" s="153"/>
      <c r="E33772" s="154"/>
      <c r="F33772" s="154" t="s">
        <v>9176</v>
      </c>
      <c r="G33772" s="154" t="s">
        <v>9176</v>
      </c>
      <c r="H33772" s="154" t="s">
        <v>113</v>
      </c>
      <c r="I33772" s="154" t="str">
        <f t="shared" si="1581"/>
        <v>112</v>
      </c>
      <c r="J33772" s="154" t="s">
        <v>113</v>
      </c>
      <c r="K33772" s="154" t="str">
        <f t="shared" si="1582"/>
        <v>112</v>
      </c>
      <c r="L33772" s="155">
        <v>900000000</v>
      </c>
      <c r="M33772" s="155">
        <v>0</v>
      </c>
      <c r="N33772" s="154"/>
      <c r="O33772" s="154"/>
      <c r="P33772" s="154" t="s">
        <v>210</v>
      </c>
      <c r="Q33772" s="154" t="s">
        <v>211</v>
      </c>
      <c r="R33772" s="154"/>
      <c r="S33772" s="154" t="s">
        <v>117</v>
      </c>
      <c r="T33772" s="156">
        <f t="shared" si="1583"/>
        <v>900000000</v>
      </c>
    </row>
    <row r="33773" spans="1:20" ht="15.75" customHeight="1">
      <c r="A33773" s="153">
        <v>45593</v>
      </c>
      <c r="B33773" s="153">
        <v>45593</v>
      </c>
      <c r="C33773" s="154" t="s">
        <v>25643</v>
      </c>
      <c r="D33773" s="153"/>
      <c r="E33773" s="154"/>
      <c r="F33773" s="154" t="s">
        <v>9176</v>
      </c>
      <c r="G33773" s="154" t="s">
        <v>9176</v>
      </c>
      <c r="H33773" s="154" t="s">
        <v>113</v>
      </c>
      <c r="I33773" s="154" t="str">
        <f t="shared" si="1581"/>
        <v>112</v>
      </c>
      <c r="J33773" s="154" t="s">
        <v>113</v>
      </c>
      <c r="K33773" s="154" t="str">
        <f t="shared" si="1582"/>
        <v>112</v>
      </c>
      <c r="L33773" s="155">
        <v>0</v>
      </c>
      <c r="M33773" s="155">
        <v>900000000</v>
      </c>
      <c r="N33773" s="154"/>
      <c r="O33773" s="154"/>
      <c r="P33773" s="154" t="s">
        <v>210</v>
      </c>
      <c r="Q33773" s="154" t="s">
        <v>211</v>
      </c>
      <c r="R33773" s="154"/>
      <c r="S33773" s="154" t="s">
        <v>117</v>
      </c>
      <c r="T33773" s="156">
        <f t="shared" si="1583"/>
        <v>-900000000</v>
      </c>
    </row>
    <row r="33774" spans="1:20" ht="15.75" customHeight="1">
      <c r="A33774" s="153">
        <v>45593</v>
      </c>
      <c r="B33774" s="153">
        <v>45593</v>
      </c>
      <c r="C33774" s="154" t="s">
        <v>25644</v>
      </c>
      <c r="D33774" s="153"/>
      <c r="E33774" s="154"/>
      <c r="F33774" s="154" t="s">
        <v>209</v>
      </c>
      <c r="G33774" s="154" t="s">
        <v>209</v>
      </c>
      <c r="H33774" s="154" t="s">
        <v>113</v>
      </c>
      <c r="I33774" s="154" t="str">
        <f t="shared" si="1581"/>
        <v>112</v>
      </c>
      <c r="J33774" s="154" t="s">
        <v>113</v>
      </c>
      <c r="K33774" s="154" t="str">
        <f t="shared" si="1582"/>
        <v>112</v>
      </c>
      <c r="L33774" s="155">
        <v>12100000000</v>
      </c>
      <c r="M33774" s="155">
        <v>0</v>
      </c>
      <c r="N33774" s="154"/>
      <c r="O33774" s="154"/>
      <c r="P33774" s="154" t="s">
        <v>210</v>
      </c>
      <c r="Q33774" s="154" t="s">
        <v>211</v>
      </c>
      <c r="R33774" s="154"/>
      <c r="S33774" s="154" t="s">
        <v>117</v>
      </c>
      <c r="T33774" s="156">
        <f t="shared" si="1583"/>
        <v>12100000000</v>
      </c>
    </row>
    <row r="33775" spans="1:20" ht="15.75" customHeight="1">
      <c r="A33775" s="153">
        <v>45593</v>
      </c>
      <c r="B33775" s="153">
        <v>45593</v>
      </c>
      <c r="C33775" s="154" t="s">
        <v>25644</v>
      </c>
      <c r="D33775" s="153"/>
      <c r="E33775" s="154"/>
      <c r="F33775" s="154" t="s">
        <v>209</v>
      </c>
      <c r="G33775" s="154" t="s">
        <v>209</v>
      </c>
      <c r="H33775" s="154" t="s">
        <v>113</v>
      </c>
      <c r="I33775" s="154" t="str">
        <f t="shared" si="1581"/>
        <v>112</v>
      </c>
      <c r="J33775" s="154" t="s">
        <v>113</v>
      </c>
      <c r="K33775" s="154" t="str">
        <f t="shared" si="1582"/>
        <v>112</v>
      </c>
      <c r="L33775" s="155">
        <v>0</v>
      </c>
      <c r="M33775" s="155">
        <v>12100000000</v>
      </c>
      <c r="N33775" s="154"/>
      <c r="O33775" s="154"/>
      <c r="P33775" s="154" t="s">
        <v>210</v>
      </c>
      <c r="Q33775" s="154" t="s">
        <v>211</v>
      </c>
      <c r="R33775" s="154"/>
      <c r="S33775" s="154" t="s">
        <v>117</v>
      </c>
      <c r="T33775" s="156">
        <f t="shared" si="1583"/>
        <v>-12100000000</v>
      </c>
    </row>
    <row r="33776" spans="1:20" ht="15.75" customHeight="1">
      <c r="A33776" s="153">
        <v>45593</v>
      </c>
      <c r="B33776" s="153">
        <v>45593</v>
      </c>
      <c r="C33776" s="154" t="s">
        <v>25645</v>
      </c>
      <c r="D33776" s="153"/>
      <c r="E33776" s="154"/>
      <c r="F33776" s="154" t="s">
        <v>25646</v>
      </c>
      <c r="G33776" s="154" t="s">
        <v>25646</v>
      </c>
      <c r="H33776" s="154" t="s">
        <v>353</v>
      </c>
      <c r="I33776" s="154" t="str">
        <f t="shared" si="1581"/>
        <v>642</v>
      </c>
      <c r="J33776" s="154" t="s">
        <v>113</v>
      </c>
      <c r="K33776" s="154" t="str">
        <f t="shared" si="1582"/>
        <v>112</v>
      </c>
      <c r="L33776" s="155">
        <v>11000</v>
      </c>
      <c r="M33776" s="155">
        <v>0</v>
      </c>
      <c r="N33776" s="154"/>
      <c r="O33776" s="154"/>
      <c r="P33776" s="154" t="s">
        <v>231</v>
      </c>
      <c r="Q33776" s="154" t="s">
        <v>232</v>
      </c>
      <c r="R33776" s="154" t="s">
        <v>125</v>
      </c>
      <c r="S33776" s="154" t="s">
        <v>117</v>
      </c>
      <c r="T33776" s="156">
        <f t="shared" si="1583"/>
        <v>11000</v>
      </c>
    </row>
    <row r="33777" spans="1:21" ht="15.75" customHeight="1">
      <c r="A33777" s="153">
        <v>45593</v>
      </c>
      <c r="B33777" s="153">
        <v>45593</v>
      </c>
      <c r="C33777" s="154" t="s">
        <v>25645</v>
      </c>
      <c r="D33777" s="153"/>
      <c r="E33777" s="154"/>
      <c r="F33777" s="154" t="s">
        <v>25646</v>
      </c>
      <c r="G33777" s="154" t="s">
        <v>25646</v>
      </c>
      <c r="H33777" s="154" t="s">
        <v>113</v>
      </c>
      <c r="I33777" s="154" t="str">
        <f t="shared" si="1581"/>
        <v>112</v>
      </c>
      <c r="J33777" s="154" t="s">
        <v>353</v>
      </c>
      <c r="K33777" s="154" t="str">
        <f t="shared" si="1582"/>
        <v>642</v>
      </c>
      <c r="L33777" s="155">
        <v>0</v>
      </c>
      <c r="M33777" s="155">
        <v>11000</v>
      </c>
      <c r="N33777" s="154"/>
      <c r="O33777" s="154"/>
      <c r="P33777" s="154" t="s">
        <v>231</v>
      </c>
      <c r="Q33777" s="154" t="s">
        <v>232</v>
      </c>
      <c r="R33777" s="154" t="s">
        <v>125</v>
      </c>
      <c r="S33777" s="154" t="s">
        <v>117</v>
      </c>
      <c r="T33777" s="156">
        <f t="shared" si="1583"/>
        <v>-11000</v>
      </c>
    </row>
    <row r="33778" spans="1:21" ht="15.75" customHeight="1">
      <c r="A33778" s="153">
        <v>45593</v>
      </c>
      <c r="B33778" s="153">
        <v>45593</v>
      </c>
      <c r="C33778" s="154" t="s">
        <v>25645</v>
      </c>
      <c r="D33778" s="153"/>
      <c r="E33778" s="154"/>
      <c r="F33778" s="154" t="s">
        <v>25646</v>
      </c>
      <c r="G33778" s="154" t="s">
        <v>25646</v>
      </c>
      <c r="H33778" s="154" t="s">
        <v>353</v>
      </c>
      <c r="I33778" s="154" t="str">
        <f t="shared" si="1581"/>
        <v>642</v>
      </c>
      <c r="J33778" s="154" t="s">
        <v>113</v>
      </c>
      <c r="K33778" s="154" t="str">
        <f t="shared" si="1582"/>
        <v>112</v>
      </c>
      <c r="L33778" s="155">
        <v>55000</v>
      </c>
      <c r="M33778" s="155">
        <v>0</v>
      </c>
      <c r="N33778" s="154"/>
      <c r="O33778" s="154"/>
      <c r="P33778" s="154" t="s">
        <v>231</v>
      </c>
      <c r="Q33778" s="154" t="s">
        <v>232</v>
      </c>
      <c r="R33778" s="154" t="s">
        <v>125</v>
      </c>
      <c r="S33778" s="154" t="s">
        <v>117</v>
      </c>
      <c r="T33778" s="156">
        <f t="shared" si="1583"/>
        <v>55000</v>
      </c>
    </row>
    <row r="33779" spans="1:21" ht="15.75" customHeight="1">
      <c r="A33779" s="153">
        <v>45593</v>
      </c>
      <c r="B33779" s="153">
        <v>45593</v>
      </c>
      <c r="C33779" s="154" t="s">
        <v>25645</v>
      </c>
      <c r="D33779" s="153"/>
      <c r="E33779" s="154"/>
      <c r="F33779" s="154" t="s">
        <v>25646</v>
      </c>
      <c r="G33779" s="154" t="s">
        <v>25646</v>
      </c>
      <c r="H33779" s="154" t="s">
        <v>113</v>
      </c>
      <c r="I33779" s="154" t="str">
        <f t="shared" si="1581"/>
        <v>112</v>
      </c>
      <c r="J33779" s="154" t="s">
        <v>353</v>
      </c>
      <c r="K33779" s="154" t="str">
        <f t="shared" si="1582"/>
        <v>642</v>
      </c>
      <c r="L33779" s="155">
        <v>0</v>
      </c>
      <c r="M33779" s="155">
        <v>55000</v>
      </c>
      <c r="N33779" s="154"/>
      <c r="O33779" s="154"/>
      <c r="P33779" s="154" t="s">
        <v>231</v>
      </c>
      <c r="Q33779" s="154" t="s">
        <v>232</v>
      </c>
      <c r="R33779" s="154" t="s">
        <v>125</v>
      </c>
      <c r="S33779" s="154" t="s">
        <v>117</v>
      </c>
      <c r="T33779" s="156">
        <f t="shared" si="1583"/>
        <v>-55000</v>
      </c>
    </row>
    <row r="33780" spans="1:21" ht="15.75" customHeight="1">
      <c r="A33780" s="153">
        <v>45593</v>
      </c>
      <c r="B33780" s="153">
        <v>45593</v>
      </c>
      <c r="C33780" s="154" t="s">
        <v>25647</v>
      </c>
      <c r="D33780" s="153"/>
      <c r="E33780" s="154"/>
      <c r="F33780" s="154" t="s">
        <v>25648</v>
      </c>
      <c r="G33780" s="154" t="s">
        <v>25648</v>
      </c>
      <c r="H33780" s="154" t="s">
        <v>43</v>
      </c>
      <c r="I33780" s="154" t="str">
        <f t="shared" si="1581"/>
        <v>338</v>
      </c>
      <c r="J33780" s="154" t="s">
        <v>113</v>
      </c>
      <c r="K33780" s="154" t="str">
        <f t="shared" si="1582"/>
        <v>112</v>
      </c>
      <c r="L33780" s="155">
        <v>40058824</v>
      </c>
      <c r="M33780" s="155">
        <v>0</v>
      </c>
      <c r="N33780" s="154" t="s">
        <v>114</v>
      </c>
      <c r="O33780" s="154" t="s">
        <v>115</v>
      </c>
      <c r="P33780" s="154" t="s">
        <v>116</v>
      </c>
      <c r="Q33780" s="154" t="s">
        <v>116</v>
      </c>
      <c r="R33780" s="154"/>
      <c r="S33780" s="154" t="s">
        <v>117</v>
      </c>
      <c r="T33780" s="156">
        <f t="shared" si="1583"/>
        <v>40058824</v>
      </c>
    </row>
    <row r="33781" spans="1:21" ht="15.75" customHeight="1">
      <c r="A33781" s="153">
        <v>45593</v>
      </c>
      <c r="B33781" s="153">
        <v>45593</v>
      </c>
      <c r="C33781" s="154" t="s">
        <v>25647</v>
      </c>
      <c r="D33781" s="153"/>
      <c r="E33781" s="154"/>
      <c r="F33781" s="154" t="s">
        <v>25648</v>
      </c>
      <c r="G33781" s="154" t="s">
        <v>25648</v>
      </c>
      <c r="H33781" s="154" t="s">
        <v>113</v>
      </c>
      <c r="I33781" s="154" t="str">
        <f t="shared" si="1581"/>
        <v>112</v>
      </c>
      <c r="J33781" s="154" t="s">
        <v>43</v>
      </c>
      <c r="K33781" s="154" t="str">
        <f t="shared" si="1582"/>
        <v>338</v>
      </c>
      <c r="L33781" s="155">
        <v>0</v>
      </c>
      <c r="M33781" s="155">
        <v>40058824</v>
      </c>
      <c r="N33781" s="154" t="s">
        <v>114</v>
      </c>
      <c r="O33781" s="154" t="s">
        <v>115</v>
      </c>
      <c r="P33781" s="154" t="s">
        <v>116</v>
      </c>
      <c r="Q33781" s="154" t="s">
        <v>116</v>
      </c>
      <c r="R33781" s="154"/>
      <c r="S33781" s="154" t="s">
        <v>117</v>
      </c>
      <c r="T33781" s="156">
        <f t="shared" si="1583"/>
        <v>-40058824</v>
      </c>
    </row>
    <row r="33782" spans="1:21" ht="15.75" customHeight="1">
      <c r="A33782" s="153">
        <v>45593</v>
      </c>
      <c r="B33782" s="153">
        <v>45593</v>
      </c>
      <c r="C33782" s="154" t="s">
        <v>25649</v>
      </c>
      <c r="D33782" s="153"/>
      <c r="E33782" s="154"/>
      <c r="F33782" s="154" t="s">
        <v>25650</v>
      </c>
      <c r="G33782" s="154" t="s">
        <v>25650</v>
      </c>
      <c r="H33782" s="154" t="s">
        <v>549</v>
      </c>
      <c r="I33782" s="154" t="str">
        <f t="shared" si="1581"/>
        <v>121</v>
      </c>
      <c r="J33782" s="154" t="s">
        <v>113</v>
      </c>
      <c r="K33782" s="154" t="str">
        <f t="shared" si="1582"/>
        <v>112</v>
      </c>
      <c r="L33782" s="155">
        <v>100000000000</v>
      </c>
      <c r="M33782" s="155">
        <v>0</v>
      </c>
      <c r="N33782" s="154" t="s">
        <v>25651</v>
      </c>
      <c r="O33782" s="154" t="s">
        <v>25652</v>
      </c>
      <c r="P33782" s="154" t="s">
        <v>116</v>
      </c>
      <c r="Q33782" s="154" t="s">
        <v>116</v>
      </c>
      <c r="R33782" s="154" t="s">
        <v>408</v>
      </c>
      <c r="S33782" s="154" t="s">
        <v>117</v>
      </c>
      <c r="T33782" s="156">
        <f t="shared" si="1583"/>
        <v>100000000000</v>
      </c>
    </row>
    <row r="33783" spans="1:21" ht="15.75" customHeight="1">
      <c r="A33783" s="153">
        <v>45593</v>
      </c>
      <c r="B33783" s="153">
        <v>45593</v>
      </c>
      <c r="C33783" s="154" t="s">
        <v>25649</v>
      </c>
      <c r="D33783" s="153"/>
      <c r="E33783" s="154"/>
      <c r="F33783" s="154" t="s">
        <v>25650</v>
      </c>
      <c r="G33783" s="154" t="s">
        <v>25650</v>
      </c>
      <c r="H33783" s="154" t="s">
        <v>113</v>
      </c>
      <c r="I33783" s="154" t="str">
        <f t="shared" si="1581"/>
        <v>112</v>
      </c>
      <c r="J33783" s="154" t="s">
        <v>549</v>
      </c>
      <c r="K33783" s="154" t="str">
        <f t="shared" si="1582"/>
        <v>121</v>
      </c>
      <c r="L33783" s="155">
        <v>0</v>
      </c>
      <c r="M33783" s="155">
        <v>100000000000</v>
      </c>
      <c r="N33783" s="154" t="s">
        <v>25651</v>
      </c>
      <c r="O33783" s="154" t="s">
        <v>25652</v>
      </c>
      <c r="P33783" s="154" t="s">
        <v>116</v>
      </c>
      <c r="Q33783" s="154" t="s">
        <v>116</v>
      </c>
      <c r="R33783" s="154" t="s">
        <v>408</v>
      </c>
      <c r="S33783" s="154" t="s">
        <v>117</v>
      </c>
      <c r="T33783" s="156">
        <f t="shared" si="1583"/>
        <v>-100000000000</v>
      </c>
    </row>
    <row r="33784" spans="1:21" ht="15.75" customHeight="1">
      <c r="A33784" s="153">
        <v>45302</v>
      </c>
      <c r="B33784" s="153">
        <v>45302</v>
      </c>
      <c r="C33784" s="154" t="s">
        <v>9590</v>
      </c>
      <c r="D33784" s="153"/>
      <c r="E33784" s="154"/>
      <c r="F33784" s="154" t="s">
        <v>9591</v>
      </c>
      <c r="G33784" s="154" t="s">
        <v>9591</v>
      </c>
      <c r="H33784" s="154" t="s">
        <v>31</v>
      </c>
      <c r="I33784" s="154" t="str">
        <f t="shared" si="1581"/>
        <v>331</v>
      </c>
      <c r="J33784" s="154" t="s">
        <v>388</v>
      </c>
      <c r="K33784" s="154" t="str">
        <f t="shared" si="1582"/>
        <v>242</v>
      </c>
      <c r="L33784" s="155">
        <v>0</v>
      </c>
      <c r="M33784" s="155">
        <v>4818462</v>
      </c>
      <c r="N33784" s="154" t="s">
        <v>639</v>
      </c>
      <c r="O33784" s="154" t="s">
        <v>640</v>
      </c>
      <c r="P33784" s="154"/>
      <c r="Q33784" s="154"/>
      <c r="R33784" s="154"/>
      <c r="S33784" s="154" t="s">
        <v>117</v>
      </c>
      <c r="T33784" s="156">
        <f t="shared" si="1583"/>
        <v>-4818462</v>
      </c>
      <c r="U33784" s="148">
        <v>1</v>
      </c>
    </row>
    <row r="33785" spans="1:21" ht="15.75" customHeight="1">
      <c r="A33785" s="153">
        <v>45593</v>
      </c>
      <c r="B33785" s="153">
        <v>45593</v>
      </c>
      <c r="C33785" s="154" t="s">
        <v>16781</v>
      </c>
      <c r="D33785" s="153"/>
      <c r="E33785" s="154"/>
      <c r="F33785" s="154" t="s">
        <v>16782</v>
      </c>
      <c r="G33785" s="154" t="s">
        <v>16782</v>
      </c>
      <c r="H33785" s="154" t="s">
        <v>113</v>
      </c>
      <c r="I33785" s="154" t="str">
        <f t="shared" si="1581"/>
        <v>112</v>
      </c>
      <c r="J33785" s="154" t="s">
        <v>31</v>
      </c>
      <c r="K33785" s="154" t="str">
        <f t="shared" si="1582"/>
        <v>331</v>
      </c>
      <c r="L33785" s="155">
        <v>0</v>
      </c>
      <c r="M33785" s="155">
        <v>101700</v>
      </c>
      <c r="N33785" s="154" t="s">
        <v>420</v>
      </c>
      <c r="O33785" s="154" t="s">
        <v>421</v>
      </c>
      <c r="P33785" s="154" t="s">
        <v>231</v>
      </c>
      <c r="Q33785" s="154" t="s">
        <v>232</v>
      </c>
      <c r="R33785" s="154" t="s">
        <v>422</v>
      </c>
      <c r="S33785" s="154" t="s">
        <v>117</v>
      </c>
      <c r="T33785" s="156">
        <f t="shared" si="1583"/>
        <v>-101700</v>
      </c>
    </row>
    <row r="33786" spans="1:21" ht="15.75" customHeight="1">
      <c r="A33786" s="153">
        <v>45593</v>
      </c>
      <c r="B33786" s="153">
        <v>45593</v>
      </c>
      <c r="C33786" s="154" t="s">
        <v>16781</v>
      </c>
      <c r="D33786" s="153"/>
      <c r="E33786" s="154"/>
      <c r="F33786" s="154" t="s">
        <v>16782</v>
      </c>
      <c r="G33786" s="154" t="s">
        <v>16782</v>
      </c>
      <c r="H33786" s="154" t="s">
        <v>249</v>
      </c>
      <c r="I33786" s="154" t="str">
        <f t="shared" si="1581"/>
        <v>627</v>
      </c>
      <c r="J33786" s="154" t="s">
        <v>31</v>
      </c>
      <c r="K33786" s="154" t="str">
        <f t="shared" si="1582"/>
        <v>331</v>
      </c>
      <c r="L33786" s="155">
        <v>101700</v>
      </c>
      <c r="M33786" s="155">
        <v>0</v>
      </c>
      <c r="N33786" s="154" t="s">
        <v>420</v>
      </c>
      <c r="O33786" s="154" t="s">
        <v>421</v>
      </c>
      <c r="P33786" s="154" t="s">
        <v>231</v>
      </c>
      <c r="Q33786" s="154" t="s">
        <v>232</v>
      </c>
      <c r="R33786" s="154" t="s">
        <v>422</v>
      </c>
      <c r="S33786" s="154" t="s">
        <v>238</v>
      </c>
      <c r="T33786" s="156">
        <f t="shared" si="1583"/>
        <v>101700</v>
      </c>
    </row>
    <row r="33787" spans="1:21" ht="15.75" customHeight="1">
      <c r="A33787" s="153">
        <v>45617</v>
      </c>
      <c r="B33787" s="153">
        <v>45617</v>
      </c>
      <c r="C33787" s="154" t="s">
        <v>12440</v>
      </c>
      <c r="D33787" s="153"/>
      <c r="E33787" s="154"/>
      <c r="F33787" s="154" t="s">
        <v>12441</v>
      </c>
      <c r="G33787" s="154" t="s">
        <v>12441</v>
      </c>
      <c r="H33787" s="154" t="s">
        <v>31</v>
      </c>
      <c r="I33787" s="154" t="str">
        <f t="shared" si="1581"/>
        <v>331</v>
      </c>
      <c r="J33787" s="154" t="s">
        <v>220</v>
      </c>
      <c r="K33787" s="154" t="str">
        <f t="shared" si="1582"/>
        <v>641</v>
      </c>
      <c r="L33787" s="155">
        <v>0</v>
      </c>
      <c r="M33787" s="155">
        <v>4844984</v>
      </c>
      <c r="N33787" s="154" t="s">
        <v>254</v>
      </c>
      <c r="O33787" s="154" t="s">
        <v>255</v>
      </c>
      <c r="P33787" s="154" t="s">
        <v>218</v>
      </c>
      <c r="Q33787" s="154" t="s">
        <v>219</v>
      </c>
      <c r="R33787" s="154"/>
      <c r="S33787" s="154" t="s">
        <v>117</v>
      </c>
      <c r="T33787" s="156">
        <f t="shared" si="1583"/>
        <v>-4844984</v>
      </c>
    </row>
    <row r="33788" spans="1:21" ht="15.75" customHeight="1">
      <c r="A33788" s="153">
        <v>45593</v>
      </c>
      <c r="B33788" s="153">
        <v>45593</v>
      </c>
      <c r="C33788" s="154" t="s">
        <v>25653</v>
      </c>
      <c r="D33788" s="153"/>
      <c r="E33788" s="154"/>
      <c r="F33788" s="154" t="s">
        <v>25654</v>
      </c>
      <c r="G33788" s="154" t="s">
        <v>25654</v>
      </c>
      <c r="H33788" s="154" t="s">
        <v>230</v>
      </c>
      <c r="I33788" s="154" t="str">
        <f t="shared" si="1581"/>
        <v>138</v>
      </c>
      <c r="J33788" s="154" t="s">
        <v>113</v>
      </c>
      <c r="K33788" s="154" t="str">
        <f t="shared" si="1582"/>
        <v>112</v>
      </c>
      <c r="L33788" s="155">
        <v>83158</v>
      </c>
      <c r="M33788" s="155">
        <v>0</v>
      </c>
      <c r="N33788" s="154" t="s">
        <v>224</v>
      </c>
      <c r="O33788" s="154" t="s">
        <v>225</v>
      </c>
      <c r="P33788" s="154" t="s">
        <v>231</v>
      </c>
      <c r="Q33788" s="154" t="s">
        <v>232</v>
      </c>
      <c r="R33788" s="154"/>
      <c r="S33788" s="154" t="s">
        <v>117</v>
      </c>
      <c r="T33788" s="156">
        <f t="shared" si="1583"/>
        <v>83158</v>
      </c>
    </row>
    <row r="33789" spans="1:21" ht="15.75" customHeight="1">
      <c r="A33789" s="153">
        <v>45593</v>
      </c>
      <c r="B33789" s="153">
        <v>45593</v>
      </c>
      <c r="C33789" s="154" t="s">
        <v>25653</v>
      </c>
      <c r="D33789" s="153"/>
      <c r="E33789" s="154"/>
      <c r="F33789" s="154" t="s">
        <v>25654</v>
      </c>
      <c r="G33789" s="154" t="s">
        <v>25654</v>
      </c>
      <c r="H33789" s="154" t="s">
        <v>113</v>
      </c>
      <c r="I33789" s="154" t="str">
        <f t="shared" si="1581"/>
        <v>112</v>
      </c>
      <c r="J33789" s="154" t="s">
        <v>230</v>
      </c>
      <c r="K33789" s="154" t="str">
        <f t="shared" si="1582"/>
        <v>138</v>
      </c>
      <c r="L33789" s="155">
        <v>0</v>
      </c>
      <c r="M33789" s="155">
        <v>83158</v>
      </c>
      <c r="N33789" s="154" t="s">
        <v>224</v>
      </c>
      <c r="O33789" s="154" t="s">
        <v>225</v>
      </c>
      <c r="P33789" s="154" t="s">
        <v>231</v>
      </c>
      <c r="Q33789" s="154" t="s">
        <v>232</v>
      </c>
      <c r="R33789" s="154"/>
      <c r="S33789" s="154" t="s">
        <v>117</v>
      </c>
      <c r="T33789" s="156">
        <f t="shared" si="1583"/>
        <v>-83158</v>
      </c>
    </row>
    <row r="33790" spans="1:21" ht="15.75" customHeight="1">
      <c r="A33790" s="153">
        <v>45593</v>
      </c>
      <c r="B33790" s="153">
        <v>45593</v>
      </c>
      <c r="C33790" s="154" t="s">
        <v>25655</v>
      </c>
      <c r="D33790" s="153"/>
      <c r="E33790" s="154"/>
      <c r="F33790" s="154" t="s">
        <v>25656</v>
      </c>
      <c r="G33790" s="154" t="s">
        <v>25656</v>
      </c>
      <c r="H33790" s="154" t="s">
        <v>353</v>
      </c>
      <c r="I33790" s="154" t="str">
        <f t="shared" si="1581"/>
        <v>642</v>
      </c>
      <c r="J33790" s="154" t="s">
        <v>113</v>
      </c>
      <c r="K33790" s="154" t="str">
        <f t="shared" si="1582"/>
        <v>112</v>
      </c>
      <c r="L33790" s="155">
        <v>110000</v>
      </c>
      <c r="M33790" s="155">
        <v>0</v>
      </c>
      <c r="N33790" s="154"/>
      <c r="O33790" s="154"/>
      <c r="P33790" s="154" t="s">
        <v>231</v>
      </c>
      <c r="Q33790" s="154" t="s">
        <v>232</v>
      </c>
      <c r="R33790" s="154" t="s">
        <v>125</v>
      </c>
      <c r="S33790" s="154" t="s">
        <v>117</v>
      </c>
      <c r="T33790" s="156">
        <f t="shared" si="1583"/>
        <v>110000</v>
      </c>
    </row>
    <row r="33791" spans="1:21" ht="15.75" customHeight="1">
      <c r="A33791" s="153">
        <v>45593</v>
      </c>
      <c r="B33791" s="153">
        <v>45593</v>
      </c>
      <c r="C33791" s="154" t="s">
        <v>25655</v>
      </c>
      <c r="D33791" s="153"/>
      <c r="E33791" s="154"/>
      <c r="F33791" s="154" t="s">
        <v>25656</v>
      </c>
      <c r="G33791" s="154" t="s">
        <v>25656</v>
      </c>
      <c r="H33791" s="154" t="s">
        <v>113</v>
      </c>
      <c r="I33791" s="154" t="str">
        <f t="shared" si="1581"/>
        <v>112</v>
      </c>
      <c r="J33791" s="154" t="s">
        <v>353</v>
      </c>
      <c r="K33791" s="154" t="str">
        <f t="shared" si="1582"/>
        <v>642</v>
      </c>
      <c r="L33791" s="155">
        <v>0</v>
      </c>
      <c r="M33791" s="155">
        <v>110000</v>
      </c>
      <c r="N33791" s="154"/>
      <c r="O33791" s="154"/>
      <c r="P33791" s="154" t="s">
        <v>231</v>
      </c>
      <c r="Q33791" s="154" t="s">
        <v>232</v>
      </c>
      <c r="R33791" s="154" t="s">
        <v>125</v>
      </c>
      <c r="S33791" s="154" t="s">
        <v>117</v>
      </c>
      <c r="T33791" s="156">
        <f t="shared" si="1583"/>
        <v>-110000</v>
      </c>
    </row>
    <row r="33792" spans="1:21" ht="15.75" customHeight="1">
      <c r="A33792" s="153">
        <v>45594</v>
      </c>
      <c r="B33792" s="153">
        <v>45594</v>
      </c>
      <c r="C33792" s="154" t="s">
        <v>25657</v>
      </c>
      <c r="D33792" s="153"/>
      <c r="E33792" s="154"/>
      <c r="F33792" s="154" t="s">
        <v>25359</v>
      </c>
      <c r="G33792" s="154" t="s">
        <v>25359</v>
      </c>
      <c r="H33792" s="154" t="s">
        <v>113</v>
      </c>
      <c r="I33792" s="154" t="str">
        <f t="shared" si="1581"/>
        <v>112</v>
      </c>
      <c r="J33792" s="154" t="s">
        <v>199</v>
      </c>
      <c r="K33792" s="154" t="str">
        <f t="shared" si="1582"/>
        <v>121</v>
      </c>
      <c r="L33792" s="155">
        <v>119514680</v>
      </c>
      <c r="M33792" s="155">
        <v>0</v>
      </c>
      <c r="N33792" s="154" t="s">
        <v>200</v>
      </c>
      <c r="O33792" s="154" t="s">
        <v>201</v>
      </c>
      <c r="P33792" s="154" t="s">
        <v>210</v>
      </c>
      <c r="Q33792" s="154" t="s">
        <v>211</v>
      </c>
      <c r="R33792" s="154"/>
      <c r="S33792" s="154" t="s">
        <v>117</v>
      </c>
      <c r="T33792" s="156">
        <f t="shared" si="1583"/>
        <v>119514680</v>
      </c>
    </row>
    <row r="33793" spans="1:21" ht="15.75" customHeight="1">
      <c r="A33793" s="153">
        <v>45594</v>
      </c>
      <c r="B33793" s="153">
        <v>45594</v>
      </c>
      <c r="C33793" s="154" t="s">
        <v>25657</v>
      </c>
      <c r="D33793" s="153"/>
      <c r="E33793" s="154"/>
      <c r="F33793" s="154" t="s">
        <v>25359</v>
      </c>
      <c r="G33793" s="154" t="s">
        <v>25359</v>
      </c>
      <c r="H33793" s="154" t="s">
        <v>199</v>
      </c>
      <c r="I33793" s="154" t="str">
        <f t="shared" si="1581"/>
        <v>121</v>
      </c>
      <c r="J33793" s="154" t="s">
        <v>113</v>
      </c>
      <c r="K33793" s="154" t="str">
        <f t="shared" si="1582"/>
        <v>112</v>
      </c>
      <c r="L33793" s="155">
        <v>0</v>
      </c>
      <c r="M33793" s="155">
        <v>119514680</v>
      </c>
      <c r="N33793" s="154" t="s">
        <v>200</v>
      </c>
      <c r="O33793" s="154" t="s">
        <v>201</v>
      </c>
      <c r="P33793" s="154" t="s">
        <v>210</v>
      </c>
      <c r="Q33793" s="154" t="s">
        <v>211</v>
      </c>
      <c r="R33793" s="154"/>
      <c r="S33793" s="154" t="s">
        <v>117</v>
      </c>
      <c r="T33793" s="156">
        <f t="shared" si="1583"/>
        <v>-119514680</v>
      </c>
    </row>
    <row r="33794" spans="1:21" ht="15.75" customHeight="1">
      <c r="A33794" s="153">
        <v>45594</v>
      </c>
      <c r="B33794" s="153">
        <v>45594</v>
      </c>
      <c r="C33794" s="154" t="s">
        <v>25658</v>
      </c>
      <c r="D33794" s="153"/>
      <c r="E33794" s="154"/>
      <c r="F33794" s="154" t="s">
        <v>9176</v>
      </c>
      <c r="G33794" s="154" t="s">
        <v>9176</v>
      </c>
      <c r="H33794" s="154" t="s">
        <v>113</v>
      </c>
      <c r="I33794" s="154" t="str">
        <f t="shared" si="1581"/>
        <v>112</v>
      </c>
      <c r="J33794" s="154" t="s">
        <v>113</v>
      </c>
      <c r="K33794" s="154" t="str">
        <f t="shared" si="1582"/>
        <v>112</v>
      </c>
      <c r="L33794" s="155">
        <v>800000000</v>
      </c>
      <c r="M33794" s="155">
        <v>0</v>
      </c>
      <c r="N33794" s="154"/>
      <c r="O33794" s="154"/>
      <c r="P33794" s="154" t="s">
        <v>210</v>
      </c>
      <c r="Q33794" s="154" t="s">
        <v>211</v>
      </c>
      <c r="R33794" s="154"/>
      <c r="S33794" s="154" t="s">
        <v>117</v>
      </c>
      <c r="T33794" s="156">
        <f t="shared" si="1583"/>
        <v>800000000</v>
      </c>
    </row>
    <row r="33795" spans="1:21" ht="15.75" customHeight="1">
      <c r="A33795" s="153">
        <v>45594</v>
      </c>
      <c r="B33795" s="153">
        <v>45594</v>
      </c>
      <c r="C33795" s="154" t="s">
        <v>25658</v>
      </c>
      <c r="D33795" s="153"/>
      <c r="E33795" s="154"/>
      <c r="F33795" s="154" t="s">
        <v>9176</v>
      </c>
      <c r="G33795" s="154" t="s">
        <v>9176</v>
      </c>
      <c r="H33795" s="154" t="s">
        <v>113</v>
      </c>
      <c r="I33795" s="154" t="str">
        <f t="shared" si="1581"/>
        <v>112</v>
      </c>
      <c r="J33795" s="154" t="s">
        <v>113</v>
      </c>
      <c r="K33795" s="154" t="str">
        <f t="shared" si="1582"/>
        <v>112</v>
      </c>
      <c r="L33795" s="155">
        <v>0</v>
      </c>
      <c r="M33795" s="155">
        <v>800000000</v>
      </c>
      <c r="N33795" s="154"/>
      <c r="O33795" s="154"/>
      <c r="P33795" s="154" t="s">
        <v>210</v>
      </c>
      <c r="Q33795" s="154" t="s">
        <v>211</v>
      </c>
      <c r="R33795" s="154"/>
      <c r="S33795" s="154" t="s">
        <v>117</v>
      </c>
      <c r="T33795" s="156">
        <f t="shared" si="1583"/>
        <v>-800000000</v>
      </c>
    </row>
    <row r="33796" spans="1:21" ht="15.75" customHeight="1">
      <c r="A33796" s="153">
        <v>45594</v>
      </c>
      <c r="B33796" s="153">
        <v>45594</v>
      </c>
      <c r="C33796" s="154" t="s">
        <v>25659</v>
      </c>
      <c r="D33796" s="153"/>
      <c r="E33796" s="154"/>
      <c r="F33796" s="154" t="s">
        <v>209</v>
      </c>
      <c r="G33796" s="154" t="s">
        <v>209</v>
      </c>
      <c r="H33796" s="154" t="s">
        <v>113</v>
      </c>
      <c r="I33796" s="154" t="str">
        <f t="shared" ref="I33796:I33859" si="1584">LEFT(H33796,3)</f>
        <v>112</v>
      </c>
      <c r="J33796" s="154" t="s">
        <v>113</v>
      </c>
      <c r="K33796" s="154" t="str">
        <f t="shared" ref="K33796:K33859" si="1585">LEFT(J33796,3)</f>
        <v>112</v>
      </c>
      <c r="L33796" s="155">
        <v>17700000000</v>
      </c>
      <c r="M33796" s="155">
        <v>0</v>
      </c>
      <c r="N33796" s="154"/>
      <c r="O33796" s="154"/>
      <c r="P33796" s="154" t="s">
        <v>210</v>
      </c>
      <c r="Q33796" s="154" t="s">
        <v>211</v>
      </c>
      <c r="R33796" s="154"/>
      <c r="S33796" s="154" t="s">
        <v>117</v>
      </c>
      <c r="T33796" s="156">
        <f t="shared" ref="T33796:T33859" si="1586">L33796-M33796</f>
        <v>17700000000</v>
      </c>
    </row>
    <row r="33797" spans="1:21" ht="15.75" customHeight="1">
      <c r="A33797" s="153">
        <v>45594</v>
      </c>
      <c r="B33797" s="153">
        <v>45594</v>
      </c>
      <c r="C33797" s="154" t="s">
        <v>25659</v>
      </c>
      <c r="D33797" s="153"/>
      <c r="E33797" s="154"/>
      <c r="F33797" s="154" t="s">
        <v>209</v>
      </c>
      <c r="G33797" s="154" t="s">
        <v>209</v>
      </c>
      <c r="H33797" s="154" t="s">
        <v>113</v>
      </c>
      <c r="I33797" s="154" t="str">
        <f t="shared" si="1584"/>
        <v>112</v>
      </c>
      <c r="J33797" s="154" t="s">
        <v>113</v>
      </c>
      <c r="K33797" s="154" t="str">
        <f t="shared" si="1585"/>
        <v>112</v>
      </c>
      <c r="L33797" s="155">
        <v>0</v>
      </c>
      <c r="M33797" s="155">
        <v>17700000000</v>
      </c>
      <c r="N33797" s="154"/>
      <c r="O33797" s="154"/>
      <c r="P33797" s="154" t="s">
        <v>210</v>
      </c>
      <c r="Q33797" s="154" t="s">
        <v>211</v>
      </c>
      <c r="R33797" s="154"/>
      <c r="S33797" s="154" t="s">
        <v>117</v>
      </c>
      <c r="T33797" s="156">
        <f t="shared" si="1586"/>
        <v>-17700000000</v>
      </c>
    </row>
    <row r="33798" spans="1:21" ht="15.75" customHeight="1">
      <c r="A33798" s="153">
        <v>45594</v>
      </c>
      <c r="B33798" s="153">
        <v>45594</v>
      </c>
      <c r="C33798" s="154" t="s">
        <v>25660</v>
      </c>
      <c r="D33798" s="153"/>
      <c r="E33798" s="154"/>
      <c r="F33798" s="154" t="s">
        <v>25661</v>
      </c>
      <c r="G33798" s="154" t="s">
        <v>25661</v>
      </c>
      <c r="H33798" s="154" t="s">
        <v>43</v>
      </c>
      <c r="I33798" s="154" t="str">
        <f t="shared" si="1584"/>
        <v>338</v>
      </c>
      <c r="J33798" s="154" t="s">
        <v>113</v>
      </c>
      <c r="K33798" s="154" t="str">
        <f t="shared" si="1585"/>
        <v>112</v>
      </c>
      <c r="L33798" s="155">
        <v>54192513</v>
      </c>
      <c r="M33798" s="155">
        <v>0</v>
      </c>
      <c r="N33798" s="154" t="s">
        <v>114</v>
      </c>
      <c r="O33798" s="154" t="s">
        <v>115</v>
      </c>
      <c r="P33798" s="154" t="s">
        <v>116</v>
      </c>
      <c r="Q33798" s="154" t="s">
        <v>116</v>
      </c>
      <c r="R33798" s="154"/>
      <c r="S33798" s="154" t="s">
        <v>117</v>
      </c>
      <c r="T33798" s="156">
        <f t="shared" si="1586"/>
        <v>54192513</v>
      </c>
    </row>
    <row r="33799" spans="1:21" ht="15.75" customHeight="1">
      <c r="A33799" s="153">
        <v>45594</v>
      </c>
      <c r="B33799" s="153">
        <v>45594</v>
      </c>
      <c r="C33799" s="154" t="s">
        <v>25660</v>
      </c>
      <c r="D33799" s="153"/>
      <c r="E33799" s="154"/>
      <c r="F33799" s="154" t="s">
        <v>25661</v>
      </c>
      <c r="G33799" s="154" t="s">
        <v>25661</v>
      </c>
      <c r="H33799" s="154" t="s">
        <v>113</v>
      </c>
      <c r="I33799" s="154" t="str">
        <f t="shared" si="1584"/>
        <v>112</v>
      </c>
      <c r="J33799" s="154" t="s">
        <v>43</v>
      </c>
      <c r="K33799" s="154" t="str">
        <f t="shared" si="1585"/>
        <v>338</v>
      </c>
      <c r="L33799" s="155">
        <v>0</v>
      </c>
      <c r="M33799" s="155">
        <v>54192513</v>
      </c>
      <c r="N33799" s="154" t="s">
        <v>114</v>
      </c>
      <c r="O33799" s="154" t="s">
        <v>115</v>
      </c>
      <c r="P33799" s="154" t="s">
        <v>116</v>
      </c>
      <c r="Q33799" s="154" t="s">
        <v>116</v>
      </c>
      <c r="R33799" s="154"/>
      <c r="S33799" s="154" t="s">
        <v>117</v>
      </c>
      <c r="T33799" s="156">
        <f t="shared" si="1586"/>
        <v>-54192513</v>
      </c>
    </row>
    <row r="33800" spans="1:21" ht="15.75" customHeight="1">
      <c r="A33800" s="153">
        <v>45594</v>
      </c>
      <c r="B33800" s="153">
        <v>45594</v>
      </c>
      <c r="C33800" s="154" t="s">
        <v>9329</v>
      </c>
      <c r="D33800" s="153"/>
      <c r="E33800" s="154"/>
      <c r="F33800" s="154" t="s">
        <v>9330</v>
      </c>
      <c r="G33800" s="154" t="s">
        <v>9330</v>
      </c>
      <c r="H33800" s="154" t="s">
        <v>433</v>
      </c>
      <c r="I33800" s="154" t="str">
        <f t="shared" si="1584"/>
        <v>641</v>
      </c>
      <c r="J33800" s="154" t="s">
        <v>31</v>
      </c>
      <c r="K33800" s="154" t="str">
        <f t="shared" si="1585"/>
        <v>331</v>
      </c>
      <c r="L33800" s="155">
        <v>209831250</v>
      </c>
      <c r="M33800" s="155">
        <v>0</v>
      </c>
      <c r="N33800" s="154" t="s">
        <v>8939</v>
      </c>
      <c r="O33800" s="154" t="s">
        <v>8940</v>
      </c>
      <c r="P33800" s="154" t="s">
        <v>431</v>
      </c>
      <c r="Q33800" s="154" t="s">
        <v>432</v>
      </c>
      <c r="R33800" s="154" t="s">
        <v>381</v>
      </c>
      <c r="S33800" s="154" t="s">
        <v>117</v>
      </c>
      <c r="T33800" s="156">
        <f t="shared" si="1586"/>
        <v>209831250</v>
      </c>
    </row>
    <row r="33801" spans="1:21" ht="15.75" customHeight="1">
      <c r="A33801" s="153">
        <v>45323</v>
      </c>
      <c r="B33801" s="153">
        <v>45323</v>
      </c>
      <c r="C33801" s="154" t="s">
        <v>9701</v>
      </c>
      <c r="D33801" s="153"/>
      <c r="E33801" s="154"/>
      <c r="F33801" s="154" t="s">
        <v>9702</v>
      </c>
      <c r="G33801" s="154" t="s">
        <v>9702</v>
      </c>
      <c r="H33801" s="154" t="s">
        <v>31</v>
      </c>
      <c r="I33801" s="154" t="str">
        <f t="shared" si="1584"/>
        <v>331</v>
      </c>
      <c r="J33801" s="154" t="s">
        <v>271</v>
      </c>
      <c r="K33801" s="154" t="str">
        <f t="shared" si="1585"/>
        <v>133</v>
      </c>
      <c r="L33801" s="155">
        <v>0</v>
      </c>
      <c r="M33801" s="155">
        <v>4962845</v>
      </c>
      <c r="N33801" s="154" t="s">
        <v>216</v>
      </c>
      <c r="O33801" s="154" t="s">
        <v>217</v>
      </c>
      <c r="P33801" s="154" t="s">
        <v>218</v>
      </c>
      <c r="Q33801" s="154" t="s">
        <v>219</v>
      </c>
      <c r="R33801" s="154"/>
      <c r="S33801" s="154" t="s">
        <v>117</v>
      </c>
      <c r="T33801" s="156">
        <f t="shared" si="1586"/>
        <v>-4962845</v>
      </c>
      <c r="U33801" s="148">
        <v>2</v>
      </c>
    </row>
    <row r="33802" spans="1:21" ht="15.75" customHeight="1">
      <c r="A33802" s="153">
        <v>45594</v>
      </c>
      <c r="B33802" s="153">
        <v>45594</v>
      </c>
      <c r="C33802" s="154" t="s">
        <v>9329</v>
      </c>
      <c r="D33802" s="153"/>
      <c r="E33802" s="154"/>
      <c r="F33802" s="154" t="s">
        <v>9330</v>
      </c>
      <c r="G33802" s="154" t="s">
        <v>9330</v>
      </c>
      <c r="H33802" s="154" t="s">
        <v>271</v>
      </c>
      <c r="I33802" s="154" t="str">
        <f t="shared" si="1584"/>
        <v>133</v>
      </c>
      <c r="J33802" s="154" t="s">
        <v>31</v>
      </c>
      <c r="K33802" s="154" t="str">
        <f t="shared" si="1585"/>
        <v>331</v>
      </c>
      <c r="L33802" s="155">
        <v>16786500</v>
      </c>
      <c r="M33802" s="155">
        <v>0</v>
      </c>
      <c r="N33802" s="154" t="s">
        <v>8939</v>
      </c>
      <c r="O33802" s="154" t="s">
        <v>8940</v>
      </c>
      <c r="P33802" s="154" t="s">
        <v>431</v>
      </c>
      <c r="Q33802" s="154" t="s">
        <v>432</v>
      </c>
      <c r="R33802" s="154" t="s">
        <v>381</v>
      </c>
      <c r="S33802" s="154" t="s">
        <v>117</v>
      </c>
      <c r="T33802" s="156">
        <f t="shared" si="1586"/>
        <v>16786500</v>
      </c>
    </row>
    <row r="33803" spans="1:21" ht="15.75" customHeight="1">
      <c r="A33803" s="153">
        <v>45588</v>
      </c>
      <c r="B33803" s="153">
        <v>45588</v>
      </c>
      <c r="C33803" s="154" t="s">
        <v>12379</v>
      </c>
      <c r="D33803" s="153"/>
      <c r="E33803" s="154"/>
      <c r="F33803" s="154" t="s">
        <v>12380</v>
      </c>
      <c r="G33803" s="154" t="s">
        <v>12380</v>
      </c>
      <c r="H33803" s="154" t="s">
        <v>31</v>
      </c>
      <c r="I33803" s="154" t="str">
        <f t="shared" si="1584"/>
        <v>331</v>
      </c>
      <c r="J33803" s="154" t="s">
        <v>4896</v>
      </c>
      <c r="K33803" s="154" t="str">
        <f t="shared" si="1585"/>
        <v>641</v>
      </c>
      <c r="L33803" s="155">
        <v>0</v>
      </c>
      <c r="M33803" s="155">
        <v>4997471</v>
      </c>
      <c r="N33803" s="154" t="s">
        <v>8963</v>
      </c>
      <c r="O33803" s="154" t="s">
        <v>8964</v>
      </c>
      <c r="P33803" s="154" t="s">
        <v>231</v>
      </c>
      <c r="Q33803" s="154" t="s">
        <v>232</v>
      </c>
      <c r="R33803" s="154"/>
      <c r="S33803" s="154" t="s">
        <v>117</v>
      </c>
      <c r="T33803" s="156">
        <f t="shared" si="1586"/>
        <v>-4997471</v>
      </c>
    </row>
    <row r="33804" spans="1:21" ht="15.75" customHeight="1">
      <c r="A33804" s="153">
        <v>45300</v>
      </c>
      <c r="B33804" s="153">
        <v>45300</v>
      </c>
      <c r="C33804" s="154" t="s">
        <v>9528</v>
      </c>
      <c r="D33804" s="153">
        <v>45300</v>
      </c>
      <c r="E33804" s="154" t="s">
        <v>9529</v>
      </c>
      <c r="F33804" s="154" t="s">
        <v>9530</v>
      </c>
      <c r="G33804" s="154" t="s">
        <v>9531</v>
      </c>
      <c r="H33804" s="154" t="s">
        <v>31</v>
      </c>
      <c r="I33804" s="154" t="str">
        <f t="shared" si="1584"/>
        <v>331</v>
      </c>
      <c r="J33804" s="154" t="s">
        <v>460</v>
      </c>
      <c r="K33804" s="154" t="str">
        <f t="shared" si="1585"/>
        <v>627</v>
      </c>
      <c r="L33804" s="155">
        <v>0</v>
      </c>
      <c r="M33804" s="155">
        <v>5000000</v>
      </c>
      <c r="N33804" s="154" t="s">
        <v>114</v>
      </c>
      <c r="O33804" s="154" t="s">
        <v>115</v>
      </c>
      <c r="P33804" s="154"/>
      <c r="Q33804" s="154"/>
      <c r="R33804" s="154"/>
      <c r="S33804" s="154" t="s">
        <v>117</v>
      </c>
      <c r="T33804" s="156">
        <f t="shared" si="1586"/>
        <v>-5000000</v>
      </c>
      <c r="U33804" s="148">
        <v>1</v>
      </c>
    </row>
    <row r="33805" spans="1:21" ht="15.75" customHeight="1">
      <c r="A33805" s="153">
        <v>45594</v>
      </c>
      <c r="B33805" s="153">
        <v>45594</v>
      </c>
      <c r="C33805" s="154" t="s">
        <v>9329</v>
      </c>
      <c r="D33805" s="153"/>
      <c r="E33805" s="154"/>
      <c r="F33805" s="154" t="s">
        <v>9330</v>
      </c>
      <c r="G33805" s="154" t="s">
        <v>9330</v>
      </c>
      <c r="H33805" s="154" t="s">
        <v>113</v>
      </c>
      <c r="I33805" s="154" t="str">
        <f t="shared" si="1584"/>
        <v>112</v>
      </c>
      <c r="J33805" s="154" t="s">
        <v>31</v>
      </c>
      <c r="K33805" s="154" t="str">
        <f t="shared" si="1585"/>
        <v>331</v>
      </c>
      <c r="L33805" s="155">
        <v>0</v>
      </c>
      <c r="M33805" s="155">
        <v>226617750</v>
      </c>
      <c r="N33805" s="154" t="s">
        <v>8939</v>
      </c>
      <c r="O33805" s="154" t="s">
        <v>8940</v>
      </c>
      <c r="P33805" s="154" t="s">
        <v>431</v>
      </c>
      <c r="Q33805" s="154" t="s">
        <v>432</v>
      </c>
      <c r="R33805" s="154" t="s">
        <v>381</v>
      </c>
      <c r="S33805" s="154" t="s">
        <v>117</v>
      </c>
      <c r="T33805" s="156">
        <f t="shared" si="1586"/>
        <v>-226617750</v>
      </c>
    </row>
    <row r="33806" spans="1:21" ht="15.75" customHeight="1">
      <c r="A33806" s="153">
        <v>45308</v>
      </c>
      <c r="B33806" s="153">
        <v>45308</v>
      </c>
      <c r="C33806" s="154" t="s">
        <v>9464</v>
      </c>
      <c r="D33806" s="153"/>
      <c r="E33806" s="154"/>
      <c r="F33806" s="154" t="s">
        <v>9465</v>
      </c>
      <c r="G33806" s="154" t="s">
        <v>9465</v>
      </c>
      <c r="H33806" s="154" t="s">
        <v>31</v>
      </c>
      <c r="I33806" s="154" t="str">
        <f t="shared" si="1584"/>
        <v>331</v>
      </c>
      <c r="J33806" s="154" t="s">
        <v>271</v>
      </c>
      <c r="K33806" s="154" t="str">
        <f t="shared" si="1585"/>
        <v>133</v>
      </c>
      <c r="L33806" s="155">
        <v>0</v>
      </c>
      <c r="M33806" s="155">
        <v>5000000</v>
      </c>
      <c r="N33806" s="154" t="s">
        <v>216</v>
      </c>
      <c r="O33806" s="154" t="s">
        <v>217</v>
      </c>
      <c r="P33806" s="154" t="s">
        <v>218</v>
      </c>
      <c r="Q33806" s="154" t="s">
        <v>219</v>
      </c>
      <c r="R33806" s="154"/>
      <c r="S33806" s="154" t="s">
        <v>117</v>
      </c>
      <c r="T33806" s="156">
        <f t="shared" si="1586"/>
        <v>-5000000</v>
      </c>
      <c r="U33806" s="148">
        <v>1</v>
      </c>
    </row>
    <row r="33807" spans="1:21" ht="15.75" customHeight="1">
      <c r="A33807" s="153">
        <v>45594</v>
      </c>
      <c r="B33807" s="153">
        <v>45594</v>
      </c>
      <c r="C33807" s="154" t="s">
        <v>9226</v>
      </c>
      <c r="D33807" s="153"/>
      <c r="E33807" s="154"/>
      <c r="F33807" s="154" t="s">
        <v>9227</v>
      </c>
      <c r="G33807" s="154" t="s">
        <v>9227</v>
      </c>
      <c r="H33807" s="154" t="s">
        <v>113</v>
      </c>
      <c r="I33807" s="154" t="str">
        <f t="shared" si="1584"/>
        <v>112</v>
      </c>
      <c r="J33807" s="154" t="s">
        <v>31</v>
      </c>
      <c r="K33807" s="154" t="str">
        <f t="shared" si="1585"/>
        <v>331</v>
      </c>
      <c r="L33807" s="155">
        <v>0</v>
      </c>
      <c r="M33807" s="155">
        <v>250980865</v>
      </c>
      <c r="N33807" s="154" t="s">
        <v>639</v>
      </c>
      <c r="O33807" s="154" t="s">
        <v>640</v>
      </c>
      <c r="P33807" s="154" t="s">
        <v>231</v>
      </c>
      <c r="Q33807" s="154" t="s">
        <v>232</v>
      </c>
      <c r="R33807" s="154"/>
      <c r="S33807" s="154" t="s">
        <v>117</v>
      </c>
      <c r="T33807" s="156">
        <f t="shared" si="1586"/>
        <v>-250980865</v>
      </c>
    </row>
    <row r="33808" spans="1:21" ht="15.75" customHeight="1">
      <c r="A33808" s="153">
        <v>45594</v>
      </c>
      <c r="B33808" s="153">
        <v>45594</v>
      </c>
      <c r="C33808" s="154" t="s">
        <v>9226</v>
      </c>
      <c r="D33808" s="153"/>
      <c r="E33808" s="154"/>
      <c r="F33808" s="154" t="s">
        <v>9227</v>
      </c>
      <c r="G33808" s="154" t="s">
        <v>9227</v>
      </c>
      <c r="H33808" s="154" t="s">
        <v>237</v>
      </c>
      <c r="I33808" s="154" t="str">
        <f t="shared" si="1584"/>
        <v>642</v>
      </c>
      <c r="J33808" s="154" t="s">
        <v>31</v>
      </c>
      <c r="K33808" s="154" t="str">
        <f t="shared" si="1585"/>
        <v>331</v>
      </c>
      <c r="L33808" s="155">
        <v>114082212</v>
      </c>
      <c r="M33808" s="155">
        <v>0</v>
      </c>
      <c r="N33808" s="154" t="s">
        <v>639</v>
      </c>
      <c r="O33808" s="154" t="s">
        <v>640</v>
      </c>
      <c r="P33808" s="154" t="s">
        <v>231</v>
      </c>
      <c r="Q33808" s="154" t="s">
        <v>232</v>
      </c>
      <c r="R33808" s="154"/>
      <c r="S33808" s="154" t="s">
        <v>117</v>
      </c>
      <c r="T33808" s="156">
        <f t="shared" si="1586"/>
        <v>114082212</v>
      </c>
    </row>
    <row r="33809" spans="1:21" ht="15.75" customHeight="1">
      <c r="A33809" s="153">
        <v>45328</v>
      </c>
      <c r="B33809" s="153">
        <v>45328</v>
      </c>
      <c r="C33809" s="154" t="s">
        <v>11809</v>
      </c>
      <c r="D33809" s="153">
        <v>45328</v>
      </c>
      <c r="E33809" s="154" t="s">
        <v>9529</v>
      </c>
      <c r="F33809" s="154" t="s">
        <v>11810</v>
      </c>
      <c r="G33809" s="154" t="s">
        <v>11810</v>
      </c>
      <c r="H33809" s="154" t="s">
        <v>31</v>
      </c>
      <c r="I33809" s="154" t="str">
        <f t="shared" si="1584"/>
        <v>331</v>
      </c>
      <c r="J33809" s="154" t="s">
        <v>460</v>
      </c>
      <c r="K33809" s="154" t="str">
        <f t="shared" si="1585"/>
        <v>627</v>
      </c>
      <c r="L33809" s="155">
        <v>0</v>
      </c>
      <c r="M33809" s="155">
        <v>5000000</v>
      </c>
      <c r="N33809" s="154" t="s">
        <v>114</v>
      </c>
      <c r="O33809" s="154" t="s">
        <v>115</v>
      </c>
      <c r="P33809" s="154"/>
      <c r="Q33809" s="154"/>
      <c r="R33809" s="154"/>
      <c r="S33809" s="154" t="s">
        <v>117</v>
      </c>
      <c r="T33809" s="156">
        <f t="shared" si="1586"/>
        <v>-5000000</v>
      </c>
      <c r="U33809" s="148">
        <v>2</v>
      </c>
    </row>
    <row r="33810" spans="1:21" ht="15.75" customHeight="1">
      <c r="A33810" s="153">
        <v>45594</v>
      </c>
      <c r="B33810" s="153">
        <v>45594</v>
      </c>
      <c r="C33810" s="154" t="s">
        <v>9226</v>
      </c>
      <c r="D33810" s="153"/>
      <c r="E33810" s="154"/>
      <c r="F33810" s="154" t="s">
        <v>9227</v>
      </c>
      <c r="G33810" s="154" t="s">
        <v>9227</v>
      </c>
      <c r="H33810" s="154" t="s">
        <v>249</v>
      </c>
      <c r="I33810" s="154" t="str">
        <f t="shared" si="1584"/>
        <v>627</v>
      </c>
      <c r="J33810" s="154" t="s">
        <v>31</v>
      </c>
      <c r="K33810" s="154" t="str">
        <f t="shared" si="1585"/>
        <v>331</v>
      </c>
      <c r="L33810" s="155">
        <v>114082211</v>
      </c>
      <c r="M33810" s="155">
        <v>0</v>
      </c>
      <c r="N33810" s="154" t="s">
        <v>639</v>
      </c>
      <c r="O33810" s="154" t="s">
        <v>640</v>
      </c>
      <c r="P33810" s="154" t="s">
        <v>231</v>
      </c>
      <c r="Q33810" s="154" t="s">
        <v>232</v>
      </c>
      <c r="R33810" s="154"/>
      <c r="S33810" s="154" t="s">
        <v>117</v>
      </c>
      <c r="T33810" s="156">
        <f t="shared" si="1586"/>
        <v>114082211</v>
      </c>
    </row>
    <row r="33811" spans="1:21" ht="15.75" customHeight="1">
      <c r="A33811" s="153">
        <v>45348</v>
      </c>
      <c r="B33811" s="153">
        <v>45348</v>
      </c>
      <c r="C33811" s="154" t="s">
        <v>9484</v>
      </c>
      <c r="D33811" s="153"/>
      <c r="E33811" s="154"/>
      <c r="F33811" s="154" t="s">
        <v>9485</v>
      </c>
      <c r="G33811" s="154" t="s">
        <v>9485</v>
      </c>
      <c r="H33811" s="154" t="s">
        <v>31</v>
      </c>
      <c r="I33811" s="154" t="str">
        <f t="shared" si="1584"/>
        <v>331</v>
      </c>
      <c r="J33811" s="154" t="s">
        <v>271</v>
      </c>
      <c r="K33811" s="154" t="str">
        <f t="shared" si="1585"/>
        <v>133</v>
      </c>
      <c r="L33811" s="155">
        <v>0</v>
      </c>
      <c r="M33811" s="155">
        <v>5000000</v>
      </c>
      <c r="N33811" s="154" t="s">
        <v>216</v>
      </c>
      <c r="O33811" s="154" t="s">
        <v>217</v>
      </c>
      <c r="P33811" s="154" t="s">
        <v>218</v>
      </c>
      <c r="Q33811" s="154" t="s">
        <v>219</v>
      </c>
      <c r="R33811" s="154"/>
      <c r="S33811" s="154" t="s">
        <v>117</v>
      </c>
      <c r="T33811" s="156">
        <f t="shared" si="1586"/>
        <v>-5000000</v>
      </c>
      <c r="U33811" s="148">
        <v>2</v>
      </c>
    </row>
    <row r="33812" spans="1:21" ht="15.75" customHeight="1">
      <c r="A33812" s="153">
        <v>45594</v>
      </c>
      <c r="B33812" s="153">
        <v>45594</v>
      </c>
      <c r="C33812" s="154" t="s">
        <v>9226</v>
      </c>
      <c r="D33812" s="153"/>
      <c r="E33812" s="154"/>
      <c r="F33812" s="154" t="s">
        <v>9227</v>
      </c>
      <c r="G33812" s="154" t="s">
        <v>9227</v>
      </c>
      <c r="H33812" s="154" t="s">
        <v>271</v>
      </c>
      <c r="I33812" s="154" t="str">
        <f t="shared" si="1584"/>
        <v>133</v>
      </c>
      <c r="J33812" s="154" t="s">
        <v>31</v>
      </c>
      <c r="K33812" s="154" t="str">
        <f t="shared" si="1585"/>
        <v>331</v>
      </c>
      <c r="L33812" s="155">
        <v>22816442</v>
      </c>
      <c r="M33812" s="155">
        <v>0</v>
      </c>
      <c r="N33812" s="154" t="s">
        <v>639</v>
      </c>
      <c r="O33812" s="154" t="s">
        <v>640</v>
      </c>
      <c r="P33812" s="154" t="s">
        <v>231</v>
      </c>
      <c r="Q33812" s="154" t="s">
        <v>232</v>
      </c>
      <c r="R33812" s="154"/>
      <c r="S33812" s="154" t="s">
        <v>117</v>
      </c>
      <c r="T33812" s="156">
        <f t="shared" si="1586"/>
        <v>22816442</v>
      </c>
    </row>
    <row r="33813" spans="1:21" ht="15.75" customHeight="1">
      <c r="A33813" s="153">
        <v>45359</v>
      </c>
      <c r="B33813" s="153">
        <v>45359</v>
      </c>
      <c r="C33813" s="154" t="s">
        <v>14067</v>
      </c>
      <c r="D33813" s="153">
        <v>45359</v>
      </c>
      <c r="E33813" s="154" t="s">
        <v>9529</v>
      </c>
      <c r="F33813" s="154" t="s">
        <v>14068</v>
      </c>
      <c r="G33813" s="154" t="s">
        <v>14068</v>
      </c>
      <c r="H33813" s="154" t="s">
        <v>31</v>
      </c>
      <c r="I33813" s="154" t="str">
        <f t="shared" si="1584"/>
        <v>331</v>
      </c>
      <c r="J33813" s="154" t="s">
        <v>460</v>
      </c>
      <c r="K33813" s="154" t="str">
        <f t="shared" si="1585"/>
        <v>627</v>
      </c>
      <c r="L33813" s="155">
        <v>0</v>
      </c>
      <c r="M33813" s="155">
        <v>5000000</v>
      </c>
      <c r="N33813" s="154" t="s">
        <v>114</v>
      </c>
      <c r="O33813" s="154" t="s">
        <v>115</v>
      </c>
      <c r="P33813" s="154"/>
      <c r="Q33813" s="154"/>
      <c r="R33813" s="154"/>
      <c r="S33813" s="154" t="s">
        <v>117</v>
      </c>
      <c r="T33813" s="156">
        <f t="shared" si="1586"/>
        <v>-5000000</v>
      </c>
      <c r="U33813" s="148">
        <v>3</v>
      </c>
    </row>
    <row r="33814" spans="1:21" ht="15.75" customHeight="1">
      <c r="A33814" s="153">
        <v>45594</v>
      </c>
      <c r="B33814" s="153">
        <v>45594</v>
      </c>
      <c r="C33814" s="154" t="s">
        <v>25662</v>
      </c>
      <c r="D33814" s="153"/>
      <c r="E33814" s="154"/>
      <c r="F33814" s="154" t="s">
        <v>25663</v>
      </c>
      <c r="G33814" s="154" t="s">
        <v>25663</v>
      </c>
      <c r="H33814" s="154" t="s">
        <v>353</v>
      </c>
      <c r="I33814" s="154" t="str">
        <f t="shared" si="1584"/>
        <v>642</v>
      </c>
      <c r="J33814" s="154" t="s">
        <v>113</v>
      </c>
      <c r="K33814" s="154" t="str">
        <f t="shared" si="1585"/>
        <v>112</v>
      </c>
      <c r="L33814" s="155">
        <v>22000</v>
      </c>
      <c r="M33814" s="155">
        <v>0</v>
      </c>
      <c r="N33814" s="154"/>
      <c r="O33814" s="154"/>
      <c r="P33814" s="154" t="s">
        <v>231</v>
      </c>
      <c r="Q33814" s="154" t="s">
        <v>232</v>
      </c>
      <c r="R33814" s="154" t="s">
        <v>125</v>
      </c>
      <c r="S33814" s="154" t="s">
        <v>117</v>
      </c>
      <c r="T33814" s="156">
        <f t="shared" si="1586"/>
        <v>22000</v>
      </c>
    </row>
    <row r="33815" spans="1:21" ht="15.75" customHeight="1">
      <c r="A33815" s="153">
        <v>45594</v>
      </c>
      <c r="B33815" s="153">
        <v>45594</v>
      </c>
      <c r="C33815" s="154" t="s">
        <v>25662</v>
      </c>
      <c r="D33815" s="153"/>
      <c r="E33815" s="154"/>
      <c r="F33815" s="154" t="s">
        <v>25663</v>
      </c>
      <c r="G33815" s="154" t="s">
        <v>25663</v>
      </c>
      <c r="H33815" s="154" t="s">
        <v>113</v>
      </c>
      <c r="I33815" s="154" t="str">
        <f t="shared" si="1584"/>
        <v>112</v>
      </c>
      <c r="J33815" s="154" t="s">
        <v>353</v>
      </c>
      <c r="K33815" s="154" t="str">
        <f t="shared" si="1585"/>
        <v>642</v>
      </c>
      <c r="L33815" s="155">
        <v>0</v>
      </c>
      <c r="M33815" s="155">
        <v>22000</v>
      </c>
      <c r="N33815" s="154"/>
      <c r="O33815" s="154"/>
      <c r="P33815" s="154" t="s">
        <v>231</v>
      </c>
      <c r="Q33815" s="154" t="s">
        <v>232</v>
      </c>
      <c r="R33815" s="154" t="s">
        <v>125</v>
      </c>
      <c r="S33815" s="154" t="s">
        <v>117</v>
      </c>
      <c r="T33815" s="156">
        <f t="shared" si="1586"/>
        <v>-22000</v>
      </c>
    </row>
    <row r="33816" spans="1:21" ht="15.75" customHeight="1">
      <c r="A33816" s="153">
        <v>45595</v>
      </c>
      <c r="B33816" s="153">
        <v>45595</v>
      </c>
      <c r="C33816" s="154" t="s">
        <v>25664</v>
      </c>
      <c r="D33816" s="153"/>
      <c r="E33816" s="154"/>
      <c r="F33816" s="154" t="s">
        <v>25665</v>
      </c>
      <c r="G33816" s="154" t="s">
        <v>25665</v>
      </c>
      <c r="H33816" s="154" t="s">
        <v>319</v>
      </c>
      <c r="I33816" s="154" t="str">
        <f t="shared" si="1584"/>
        <v>131</v>
      </c>
      <c r="J33816" s="154" t="s">
        <v>718</v>
      </c>
      <c r="K33816" s="154" t="str">
        <f t="shared" si="1585"/>
        <v>511</v>
      </c>
      <c r="L33816" s="155">
        <v>2793349</v>
      </c>
      <c r="M33816" s="155">
        <v>0</v>
      </c>
      <c r="N33816" s="154" t="s">
        <v>724</v>
      </c>
      <c r="O33816" s="154" t="s">
        <v>725</v>
      </c>
      <c r="P33816" s="154" t="s">
        <v>498</v>
      </c>
      <c r="Q33816" s="154" t="s">
        <v>499</v>
      </c>
      <c r="R33816" s="154" t="s">
        <v>125</v>
      </c>
      <c r="S33816" s="154" t="s">
        <v>117</v>
      </c>
      <c r="T33816" s="156">
        <f t="shared" si="1586"/>
        <v>2793349</v>
      </c>
    </row>
    <row r="33817" spans="1:21" ht="15.75" customHeight="1">
      <c r="A33817" s="153">
        <v>45595</v>
      </c>
      <c r="B33817" s="153">
        <v>45595</v>
      </c>
      <c r="C33817" s="154" t="s">
        <v>25664</v>
      </c>
      <c r="D33817" s="153"/>
      <c r="E33817" s="154"/>
      <c r="F33817" s="154" t="s">
        <v>25665</v>
      </c>
      <c r="G33817" s="154" t="s">
        <v>25665</v>
      </c>
      <c r="H33817" s="154" t="s">
        <v>718</v>
      </c>
      <c r="I33817" s="154" t="str">
        <f t="shared" si="1584"/>
        <v>511</v>
      </c>
      <c r="J33817" s="154" t="s">
        <v>319</v>
      </c>
      <c r="K33817" s="154" t="str">
        <f t="shared" si="1585"/>
        <v>131</v>
      </c>
      <c r="L33817" s="155">
        <v>0</v>
      </c>
      <c r="M33817" s="155">
        <v>2793349</v>
      </c>
      <c r="N33817" s="154" t="s">
        <v>724</v>
      </c>
      <c r="O33817" s="154" t="s">
        <v>725</v>
      </c>
      <c r="P33817" s="154" t="s">
        <v>498</v>
      </c>
      <c r="Q33817" s="154" t="s">
        <v>499</v>
      </c>
      <c r="R33817" s="154" t="s">
        <v>125</v>
      </c>
      <c r="S33817" s="154" t="s">
        <v>117</v>
      </c>
      <c r="T33817" s="156">
        <f t="shared" si="1586"/>
        <v>-2793349</v>
      </c>
    </row>
    <row r="33818" spans="1:21" ht="15.75" customHeight="1">
      <c r="A33818" s="153">
        <v>45595</v>
      </c>
      <c r="B33818" s="153">
        <v>45595</v>
      </c>
      <c r="C33818" s="154" t="s">
        <v>25664</v>
      </c>
      <c r="D33818" s="153"/>
      <c r="E33818" s="154"/>
      <c r="F33818" s="154" t="s">
        <v>25665</v>
      </c>
      <c r="G33818" s="154" t="s">
        <v>25666</v>
      </c>
      <c r="H33818" s="154" t="s">
        <v>319</v>
      </c>
      <c r="I33818" s="154" t="str">
        <f t="shared" si="1584"/>
        <v>131</v>
      </c>
      <c r="J33818" s="154" t="s">
        <v>145</v>
      </c>
      <c r="K33818" s="154" t="str">
        <f t="shared" si="1585"/>
        <v>333</v>
      </c>
      <c r="L33818" s="155">
        <v>279335</v>
      </c>
      <c r="M33818" s="155">
        <v>0</v>
      </c>
      <c r="N33818" s="154" t="s">
        <v>724</v>
      </c>
      <c r="O33818" s="154" t="s">
        <v>725</v>
      </c>
      <c r="P33818" s="154" t="s">
        <v>498</v>
      </c>
      <c r="Q33818" s="154" t="s">
        <v>499</v>
      </c>
      <c r="R33818" s="154" t="s">
        <v>125</v>
      </c>
      <c r="S33818" s="154" t="s">
        <v>117</v>
      </c>
      <c r="T33818" s="156">
        <f t="shared" si="1586"/>
        <v>279335</v>
      </c>
    </row>
    <row r="33819" spans="1:21" ht="15.75" customHeight="1">
      <c r="A33819" s="153">
        <v>45595</v>
      </c>
      <c r="B33819" s="153">
        <v>45595</v>
      </c>
      <c r="C33819" s="154" t="s">
        <v>25664</v>
      </c>
      <c r="D33819" s="153"/>
      <c r="E33819" s="154"/>
      <c r="F33819" s="154" t="s">
        <v>25665</v>
      </c>
      <c r="G33819" s="154" t="s">
        <v>25666</v>
      </c>
      <c r="H33819" s="154" t="s">
        <v>145</v>
      </c>
      <c r="I33819" s="154" t="str">
        <f t="shared" si="1584"/>
        <v>333</v>
      </c>
      <c r="J33819" s="154" t="s">
        <v>319</v>
      </c>
      <c r="K33819" s="154" t="str">
        <f t="shared" si="1585"/>
        <v>131</v>
      </c>
      <c r="L33819" s="155">
        <v>0</v>
      </c>
      <c r="M33819" s="155">
        <v>279335</v>
      </c>
      <c r="N33819" s="154" t="s">
        <v>724</v>
      </c>
      <c r="O33819" s="154" t="s">
        <v>725</v>
      </c>
      <c r="P33819" s="154" t="s">
        <v>498</v>
      </c>
      <c r="Q33819" s="154" t="s">
        <v>499</v>
      </c>
      <c r="R33819" s="154" t="s">
        <v>125</v>
      </c>
      <c r="S33819" s="154" t="s">
        <v>117</v>
      </c>
      <c r="T33819" s="156">
        <f t="shared" si="1586"/>
        <v>-279335</v>
      </c>
    </row>
    <row r="33820" spans="1:21" ht="15.75" customHeight="1">
      <c r="A33820" s="153">
        <v>45595</v>
      </c>
      <c r="B33820" s="153">
        <v>45595</v>
      </c>
      <c r="C33820" s="154" t="s">
        <v>25667</v>
      </c>
      <c r="D33820" s="153"/>
      <c r="E33820" s="154"/>
      <c r="F33820" s="154" t="s">
        <v>9176</v>
      </c>
      <c r="G33820" s="154" t="s">
        <v>9176</v>
      </c>
      <c r="H33820" s="154" t="s">
        <v>113</v>
      </c>
      <c r="I33820" s="154" t="str">
        <f t="shared" si="1584"/>
        <v>112</v>
      </c>
      <c r="J33820" s="154" t="s">
        <v>113</v>
      </c>
      <c r="K33820" s="154" t="str">
        <f t="shared" si="1585"/>
        <v>112</v>
      </c>
      <c r="L33820" s="155">
        <v>2100000000</v>
      </c>
      <c r="M33820" s="155">
        <v>0</v>
      </c>
      <c r="N33820" s="154"/>
      <c r="O33820" s="154"/>
      <c r="P33820" s="154" t="s">
        <v>210</v>
      </c>
      <c r="Q33820" s="154" t="s">
        <v>211</v>
      </c>
      <c r="R33820" s="154"/>
      <c r="S33820" s="154" t="s">
        <v>117</v>
      </c>
      <c r="T33820" s="156">
        <f t="shared" si="1586"/>
        <v>2100000000</v>
      </c>
    </row>
    <row r="33821" spans="1:21" ht="15.75" customHeight="1">
      <c r="A33821" s="153">
        <v>45595</v>
      </c>
      <c r="B33821" s="153">
        <v>45595</v>
      </c>
      <c r="C33821" s="154" t="s">
        <v>25667</v>
      </c>
      <c r="D33821" s="153"/>
      <c r="E33821" s="154"/>
      <c r="F33821" s="154" t="s">
        <v>9176</v>
      </c>
      <c r="G33821" s="154" t="s">
        <v>9176</v>
      </c>
      <c r="H33821" s="154" t="s">
        <v>113</v>
      </c>
      <c r="I33821" s="154" t="str">
        <f t="shared" si="1584"/>
        <v>112</v>
      </c>
      <c r="J33821" s="154" t="s">
        <v>113</v>
      </c>
      <c r="K33821" s="154" t="str">
        <f t="shared" si="1585"/>
        <v>112</v>
      </c>
      <c r="L33821" s="155">
        <v>0</v>
      </c>
      <c r="M33821" s="155">
        <v>2100000000</v>
      </c>
      <c r="N33821" s="154"/>
      <c r="O33821" s="154"/>
      <c r="P33821" s="154" t="s">
        <v>210</v>
      </c>
      <c r="Q33821" s="154" t="s">
        <v>211</v>
      </c>
      <c r="R33821" s="154"/>
      <c r="S33821" s="154" t="s">
        <v>117</v>
      </c>
      <c r="T33821" s="156">
        <f t="shared" si="1586"/>
        <v>-2100000000</v>
      </c>
    </row>
    <row r="33822" spans="1:21" ht="15.75" customHeight="1">
      <c r="A33822" s="153">
        <v>45595</v>
      </c>
      <c r="B33822" s="153">
        <v>45595</v>
      </c>
      <c r="C33822" s="154" t="s">
        <v>25668</v>
      </c>
      <c r="D33822" s="153"/>
      <c r="E33822" s="154"/>
      <c r="F33822" s="154" t="s">
        <v>209</v>
      </c>
      <c r="G33822" s="154" t="s">
        <v>209</v>
      </c>
      <c r="H33822" s="154" t="s">
        <v>113</v>
      </c>
      <c r="I33822" s="154" t="str">
        <f t="shared" si="1584"/>
        <v>112</v>
      </c>
      <c r="J33822" s="154" t="s">
        <v>113</v>
      </c>
      <c r="K33822" s="154" t="str">
        <f t="shared" si="1585"/>
        <v>112</v>
      </c>
      <c r="L33822" s="155">
        <v>8700000000</v>
      </c>
      <c r="M33822" s="155">
        <v>0</v>
      </c>
      <c r="N33822" s="154"/>
      <c r="O33822" s="154"/>
      <c r="P33822" s="154" t="s">
        <v>210</v>
      </c>
      <c r="Q33822" s="154" t="s">
        <v>211</v>
      </c>
      <c r="R33822" s="154"/>
      <c r="S33822" s="154" t="s">
        <v>117</v>
      </c>
      <c r="T33822" s="156">
        <f t="shared" si="1586"/>
        <v>8700000000</v>
      </c>
    </row>
    <row r="33823" spans="1:21" ht="15.75" customHeight="1">
      <c r="A33823" s="153">
        <v>45595</v>
      </c>
      <c r="B33823" s="153">
        <v>45595</v>
      </c>
      <c r="C33823" s="154" t="s">
        <v>25668</v>
      </c>
      <c r="D33823" s="153"/>
      <c r="E33823" s="154"/>
      <c r="F33823" s="154" t="s">
        <v>209</v>
      </c>
      <c r="G33823" s="154" t="s">
        <v>209</v>
      </c>
      <c r="H33823" s="154" t="s">
        <v>113</v>
      </c>
      <c r="I33823" s="154" t="str">
        <f t="shared" si="1584"/>
        <v>112</v>
      </c>
      <c r="J33823" s="154" t="s">
        <v>113</v>
      </c>
      <c r="K33823" s="154" t="str">
        <f t="shared" si="1585"/>
        <v>112</v>
      </c>
      <c r="L33823" s="155">
        <v>0</v>
      </c>
      <c r="M33823" s="155">
        <v>8700000000</v>
      </c>
      <c r="N33823" s="154"/>
      <c r="O33823" s="154"/>
      <c r="P33823" s="154" t="s">
        <v>210</v>
      </c>
      <c r="Q33823" s="154" t="s">
        <v>211</v>
      </c>
      <c r="R33823" s="154"/>
      <c r="S33823" s="154" t="s">
        <v>117</v>
      </c>
      <c r="T33823" s="156">
        <f t="shared" si="1586"/>
        <v>-8700000000</v>
      </c>
    </row>
    <row r="33824" spans="1:21" ht="15.75" customHeight="1">
      <c r="A33824" s="153">
        <v>45595</v>
      </c>
      <c r="B33824" s="153">
        <v>45595</v>
      </c>
      <c r="C33824" s="154" t="s">
        <v>25669</v>
      </c>
      <c r="D33824" s="153"/>
      <c r="E33824" s="154"/>
      <c r="F33824" s="154" t="s">
        <v>25670</v>
      </c>
      <c r="G33824" s="154" t="s">
        <v>25670</v>
      </c>
      <c r="H33824" s="154" t="s">
        <v>43</v>
      </c>
      <c r="I33824" s="154" t="str">
        <f t="shared" si="1584"/>
        <v>338</v>
      </c>
      <c r="J33824" s="154" t="s">
        <v>113</v>
      </c>
      <c r="K33824" s="154" t="str">
        <f t="shared" si="1585"/>
        <v>112</v>
      </c>
      <c r="L33824" s="155">
        <v>17236348</v>
      </c>
      <c r="M33824" s="155">
        <v>0</v>
      </c>
      <c r="N33824" s="154" t="s">
        <v>114</v>
      </c>
      <c r="O33824" s="154" t="s">
        <v>115</v>
      </c>
      <c r="P33824" s="154" t="s">
        <v>116</v>
      </c>
      <c r="Q33824" s="154" t="s">
        <v>116</v>
      </c>
      <c r="R33824" s="154"/>
      <c r="S33824" s="154" t="s">
        <v>117</v>
      </c>
      <c r="T33824" s="156">
        <f t="shared" si="1586"/>
        <v>17236348</v>
      </c>
    </row>
    <row r="33825" spans="1:21" ht="15.75" customHeight="1">
      <c r="A33825" s="153">
        <v>45595</v>
      </c>
      <c r="B33825" s="153">
        <v>45595</v>
      </c>
      <c r="C33825" s="154" t="s">
        <v>25669</v>
      </c>
      <c r="D33825" s="153"/>
      <c r="E33825" s="154"/>
      <c r="F33825" s="154" t="s">
        <v>25670</v>
      </c>
      <c r="G33825" s="154" t="s">
        <v>25670</v>
      </c>
      <c r="H33825" s="154" t="s">
        <v>113</v>
      </c>
      <c r="I33825" s="154" t="str">
        <f t="shared" si="1584"/>
        <v>112</v>
      </c>
      <c r="J33825" s="154" t="s">
        <v>43</v>
      </c>
      <c r="K33825" s="154" t="str">
        <f t="shared" si="1585"/>
        <v>338</v>
      </c>
      <c r="L33825" s="155">
        <v>0</v>
      </c>
      <c r="M33825" s="155">
        <v>17236348</v>
      </c>
      <c r="N33825" s="154" t="s">
        <v>114</v>
      </c>
      <c r="O33825" s="154" t="s">
        <v>115</v>
      </c>
      <c r="P33825" s="154" t="s">
        <v>116</v>
      </c>
      <c r="Q33825" s="154" t="s">
        <v>116</v>
      </c>
      <c r="R33825" s="154"/>
      <c r="S33825" s="154" t="s">
        <v>117</v>
      </c>
      <c r="T33825" s="156">
        <f t="shared" si="1586"/>
        <v>-17236348</v>
      </c>
    </row>
    <row r="33826" spans="1:21" ht="15.75" customHeight="1">
      <c r="A33826" s="153">
        <v>45362</v>
      </c>
      <c r="B33826" s="153">
        <v>45362</v>
      </c>
      <c r="C33826" s="154" t="s">
        <v>9496</v>
      </c>
      <c r="D33826" s="153"/>
      <c r="E33826" s="154"/>
      <c r="F33826" s="154" t="s">
        <v>9497</v>
      </c>
      <c r="G33826" s="154" t="s">
        <v>9497</v>
      </c>
      <c r="H33826" s="154" t="s">
        <v>31</v>
      </c>
      <c r="I33826" s="154" t="str">
        <f t="shared" si="1584"/>
        <v>331</v>
      </c>
      <c r="J33826" s="154" t="s">
        <v>271</v>
      </c>
      <c r="K33826" s="154" t="str">
        <f t="shared" si="1585"/>
        <v>133</v>
      </c>
      <c r="L33826" s="155">
        <v>0</v>
      </c>
      <c r="M33826" s="155">
        <v>5000000</v>
      </c>
      <c r="N33826" s="154" t="s">
        <v>216</v>
      </c>
      <c r="O33826" s="154" t="s">
        <v>217</v>
      </c>
      <c r="P33826" s="154" t="s">
        <v>218</v>
      </c>
      <c r="Q33826" s="154" t="s">
        <v>219</v>
      </c>
      <c r="R33826" s="154"/>
      <c r="S33826" s="154" t="s">
        <v>117</v>
      </c>
      <c r="T33826" s="156">
        <f t="shared" si="1586"/>
        <v>-5000000</v>
      </c>
      <c r="U33826" s="148">
        <v>3</v>
      </c>
    </row>
    <row r="33827" spans="1:21" ht="15.75" customHeight="1">
      <c r="A33827" s="153">
        <v>45595</v>
      </c>
      <c r="B33827" s="153">
        <v>45595</v>
      </c>
      <c r="C33827" s="154" t="s">
        <v>14197</v>
      </c>
      <c r="D33827" s="153"/>
      <c r="E33827" s="154"/>
      <c r="F33827" s="154" t="s">
        <v>14198</v>
      </c>
      <c r="G33827" s="154" t="s">
        <v>14198</v>
      </c>
      <c r="H33827" s="154" t="s">
        <v>113</v>
      </c>
      <c r="I33827" s="154" t="str">
        <f t="shared" si="1584"/>
        <v>112</v>
      </c>
      <c r="J33827" s="154" t="s">
        <v>31</v>
      </c>
      <c r="K33827" s="154" t="str">
        <f t="shared" si="1585"/>
        <v>331</v>
      </c>
      <c r="L33827" s="155">
        <v>0</v>
      </c>
      <c r="M33827" s="155">
        <v>2175000</v>
      </c>
      <c r="N33827" s="154" t="s">
        <v>592</v>
      </c>
      <c r="O33827" s="154" t="s">
        <v>593</v>
      </c>
      <c r="P33827" s="154" t="s">
        <v>231</v>
      </c>
      <c r="Q33827" s="154" t="s">
        <v>232</v>
      </c>
      <c r="R33827" s="154" t="s">
        <v>125</v>
      </c>
      <c r="S33827" s="154" t="s">
        <v>117</v>
      </c>
      <c r="T33827" s="156">
        <f t="shared" si="1586"/>
        <v>-2175000</v>
      </c>
    </row>
    <row r="33828" spans="1:21" ht="15.75" customHeight="1">
      <c r="A33828" s="153">
        <v>45595</v>
      </c>
      <c r="B33828" s="153">
        <v>45595</v>
      </c>
      <c r="C33828" s="154" t="s">
        <v>14197</v>
      </c>
      <c r="D33828" s="153"/>
      <c r="E33828" s="154"/>
      <c r="F33828" s="154" t="s">
        <v>14198</v>
      </c>
      <c r="G33828" s="154" t="s">
        <v>14198</v>
      </c>
      <c r="H33828" s="154" t="s">
        <v>594</v>
      </c>
      <c r="I33828" s="154" t="str">
        <f t="shared" si="1584"/>
        <v>627</v>
      </c>
      <c r="J33828" s="154" t="s">
        <v>31</v>
      </c>
      <c r="K33828" s="154" t="str">
        <f t="shared" si="1585"/>
        <v>331</v>
      </c>
      <c r="L33828" s="155">
        <v>2175000</v>
      </c>
      <c r="M33828" s="155">
        <v>0</v>
      </c>
      <c r="N33828" s="154" t="s">
        <v>592</v>
      </c>
      <c r="O33828" s="154" t="s">
        <v>593</v>
      </c>
      <c r="P33828" s="154" t="s">
        <v>231</v>
      </c>
      <c r="Q33828" s="154" t="s">
        <v>232</v>
      </c>
      <c r="R33828" s="154" t="s">
        <v>125</v>
      </c>
      <c r="S33828" s="154" t="s">
        <v>117</v>
      </c>
      <c r="T33828" s="156">
        <f t="shared" si="1586"/>
        <v>2175000</v>
      </c>
    </row>
    <row r="33829" spans="1:21" ht="15.75" customHeight="1">
      <c r="A33829" s="153">
        <v>45370</v>
      </c>
      <c r="B33829" s="153">
        <v>45370</v>
      </c>
      <c r="C33829" s="154" t="s">
        <v>9500</v>
      </c>
      <c r="D33829" s="153"/>
      <c r="E33829" s="154"/>
      <c r="F33829" s="154" t="s">
        <v>9501</v>
      </c>
      <c r="G33829" s="154" t="s">
        <v>9501</v>
      </c>
      <c r="H33829" s="154" t="s">
        <v>31</v>
      </c>
      <c r="I33829" s="154" t="str">
        <f t="shared" si="1584"/>
        <v>331</v>
      </c>
      <c r="J33829" s="154" t="s">
        <v>271</v>
      </c>
      <c r="K33829" s="154" t="str">
        <f t="shared" si="1585"/>
        <v>133</v>
      </c>
      <c r="L33829" s="155">
        <v>0</v>
      </c>
      <c r="M33829" s="155">
        <v>5000000</v>
      </c>
      <c r="N33829" s="154" t="s">
        <v>216</v>
      </c>
      <c r="O33829" s="154" t="s">
        <v>217</v>
      </c>
      <c r="P33829" s="154" t="s">
        <v>218</v>
      </c>
      <c r="Q33829" s="154" t="s">
        <v>219</v>
      </c>
      <c r="R33829" s="154"/>
      <c r="S33829" s="154" t="s">
        <v>117</v>
      </c>
      <c r="T33829" s="156">
        <f t="shared" si="1586"/>
        <v>-5000000</v>
      </c>
      <c r="U33829" s="148">
        <v>3</v>
      </c>
    </row>
    <row r="33830" spans="1:21" ht="15.75" customHeight="1">
      <c r="A33830" s="153">
        <v>45595</v>
      </c>
      <c r="B33830" s="153">
        <v>45595</v>
      </c>
      <c r="C33830" s="154" t="s">
        <v>25671</v>
      </c>
      <c r="D33830" s="153"/>
      <c r="E33830" s="154"/>
      <c r="F33830" s="154" t="s">
        <v>25672</v>
      </c>
      <c r="G33830" s="154" t="s">
        <v>25672</v>
      </c>
      <c r="H33830" s="154" t="s">
        <v>230</v>
      </c>
      <c r="I33830" s="154" t="str">
        <f t="shared" si="1584"/>
        <v>138</v>
      </c>
      <c r="J33830" s="154" t="s">
        <v>113</v>
      </c>
      <c r="K33830" s="154" t="str">
        <f t="shared" si="1585"/>
        <v>112</v>
      </c>
      <c r="L33830" s="155">
        <v>85000</v>
      </c>
      <c r="M33830" s="155">
        <v>0</v>
      </c>
      <c r="N33830" s="154" t="s">
        <v>224</v>
      </c>
      <c r="O33830" s="154" t="s">
        <v>225</v>
      </c>
      <c r="P33830" s="154" t="s">
        <v>231</v>
      </c>
      <c r="Q33830" s="154" t="s">
        <v>232</v>
      </c>
      <c r="R33830" s="154"/>
      <c r="S33830" s="154" t="s">
        <v>117</v>
      </c>
      <c r="T33830" s="156">
        <f t="shared" si="1586"/>
        <v>85000</v>
      </c>
    </row>
    <row r="33831" spans="1:21" ht="15.75" customHeight="1">
      <c r="A33831" s="153">
        <v>45595</v>
      </c>
      <c r="B33831" s="153">
        <v>45595</v>
      </c>
      <c r="C33831" s="154" t="s">
        <v>25671</v>
      </c>
      <c r="D33831" s="153"/>
      <c r="E33831" s="154"/>
      <c r="F33831" s="154" t="s">
        <v>25672</v>
      </c>
      <c r="G33831" s="154" t="s">
        <v>25672</v>
      </c>
      <c r="H33831" s="154" t="s">
        <v>113</v>
      </c>
      <c r="I33831" s="154" t="str">
        <f t="shared" si="1584"/>
        <v>112</v>
      </c>
      <c r="J33831" s="154" t="s">
        <v>230</v>
      </c>
      <c r="K33831" s="154" t="str">
        <f t="shared" si="1585"/>
        <v>138</v>
      </c>
      <c r="L33831" s="155">
        <v>0</v>
      </c>
      <c r="M33831" s="155">
        <v>85000</v>
      </c>
      <c r="N33831" s="154" t="s">
        <v>224</v>
      </c>
      <c r="O33831" s="154" t="s">
        <v>225</v>
      </c>
      <c r="P33831" s="154" t="s">
        <v>231</v>
      </c>
      <c r="Q33831" s="154" t="s">
        <v>232</v>
      </c>
      <c r="R33831" s="154"/>
      <c r="S33831" s="154" t="s">
        <v>117</v>
      </c>
      <c r="T33831" s="156">
        <f t="shared" si="1586"/>
        <v>-85000</v>
      </c>
    </row>
    <row r="33832" spans="1:21" ht="15.75" customHeight="1">
      <c r="A33832" s="153">
        <v>45595</v>
      </c>
      <c r="B33832" s="153">
        <v>45595</v>
      </c>
      <c r="C33832" s="154" t="s">
        <v>17668</v>
      </c>
      <c r="D33832" s="153"/>
      <c r="E33832" s="154"/>
      <c r="F33832" s="154" t="s">
        <v>17669</v>
      </c>
      <c r="G33832" s="154" t="s">
        <v>17669</v>
      </c>
      <c r="H33832" s="154" t="s">
        <v>374</v>
      </c>
      <c r="I33832" s="154" t="str">
        <f t="shared" si="1584"/>
        <v>642</v>
      </c>
      <c r="J33832" s="154" t="s">
        <v>31</v>
      </c>
      <c r="K33832" s="154" t="str">
        <f t="shared" si="1585"/>
        <v>331</v>
      </c>
      <c r="L33832" s="155">
        <v>20000</v>
      </c>
      <c r="M33832" s="155">
        <v>0</v>
      </c>
      <c r="N33832" s="154" t="s">
        <v>639</v>
      </c>
      <c r="O33832" s="154" t="s">
        <v>640</v>
      </c>
      <c r="P33832" s="154" t="s">
        <v>231</v>
      </c>
      <c r="Q33832" s="154" t="s">
        <v>232</v>
      </c>
      <c r="R33832" s="154" t="s">
        <v>125</v>
      </c>
      <c r="S33832" s="154" t="s">
        <v>117</v>
      </c>
      <c r="T33832" s="156">
        <f t="shared" si="1586"/>
        <v>20000</v>
      </c>
    </row>
    <row r="33833" spans="1:21" ht="15.75" customHeight="1">
      <c r="A33833" s="153">
        <v>45378</v>
      </c>
      <c r="B33833" s="153">
        <v>45378</v>
      </c>
      <c r="C33833" s="154" t="s">
        <v>9502</v>
      </c>
      <c r="D33833" s="153"/>
      <c r="E33833" s="154"/>
      <c r="F33833" s="154" t="s">
        <v>9503</v>
      </c>
      <c r="G33833" s="154" t="s">
        <v>9503</v>
      </c>
      <c r="H33833" s="154" t="s">
        <v>31</v>
      </c>
      <c r="I33833" s="154" t="str">
        <f t="shared" si="1584"/>
        <v>331</v>
      </c>
      <c r="J33833" s="154" t="s">
        <v>271</v>
      </c>
      <c r="K33833" s="154" t="str">
        <f t="shared" si="1585"/>
        <v>133</v>
      </c>
      <c r="L33833" s="155">
        <v>0</v>
      </c>
      <c r="M33833" s="155">
        <v>5000000</v>
      </c>
      <c r="N33833" s="154" t="s">
        <v>216</v>
      </c>
      <c r="O33833" s="154" t="s">
        <v>217</v>
      </c>
      <c r="P33833" s="154" t="s">
        <v>218</v>
      </c>
      <c r="Q33833" s="154" t="s">
        <v>219</v>
      </c>
      <c r="R33833" s="154"/>
      <c r="S33833" s="154" t="s">
        <v>117</v>
      </c>
      <c r="T33833" s="156">
        <f t="shared" si="1586"/>
        <v>-5000000</v>
      </c>
      <c r="U33833" s="148">
        <v>3</v>
      </c>
    </row>
    <row r="33834" spans="1:21" ht="15.75" customHeight="1">
      <c r="A33834" s="153">
        <v>45595</v>
      </c>
      <c r="B33834" s="153">
        <v>45595</v>
      </c>
      <c r="C33834" s="154" t="s">
        <v>17668</v>
      </c>
      <c r="D33834" s="153"/>
      <c r="E33834" s="154"/>
      <c r="F33834" s="154" t="s">
        <v>17669</v>
      </c>
      <c r="G33834" s="154" t="s">
        <v>17669</v>
      </c>
      <c r="H33834" s="154" t="s">
        <v>271</v>
      </c>
      <c r="I33834" s="154" t="str">
        <f t="shared" si="1584"/>
        <v>133</v>
      </c>
      <c r="J33834" s="154" t="s">
        <v>31</v>
      </c>
      <c r="K33834" s="154" t="str">
        <f t="shared" si="1585"/>
        <v>331</v>
      </c>
      <c r="L33834" s="155">
        <v>2000</v>
      </c>
      <c r="M33834" s="155">
        <v>0</v>
      </c>
      <c r="N33834" s="154" t="s">
        <v>639</v>
      </c>
      <c r="O33834" s="154" t="s">
        <v>640</v>
      </c>
      <c r="P33834" s="154" t="s">
        <v>231</v>
      </c>
      <c r="Q33834" s="154" t="s">
        <v>232</v>
      </c>
      <c r="R33834" s="154" t="s">
        <v>125</v>
      </c>
      <c r="S33834" s="154" t="s">
        <v>117</v>
      </c>
      <c r="T33834" s="156">
        <f t="shared" si="1586"/>
        <v>2000</v>
      </c>
    </row>
    <row r="33835" spans="1:21" ht="15.75" customHeight="1">
      <c r="A33835" s="153">
        <v>45391</v>
      </c>
      <c r="B33835" s="153">
        <v>45391</v>
      </c>
      <c r="C33835" s="154" t="s">
        <v>16384</v>
      </c>
      <c r="D33835" s="153">
        <v>45391</v>
      </c>
      <c r="E33835" s="154" t="s">
        <v>9529</v>
      </c>
      <c r="F33835" s="154" t="s">
        <v>16385</v>
      </c>
      <c r="G33835" s="154" t="s">
        <v>16385</v>
      </c>
      <c r="H33835" s="154" t="s">
        <v>31</v>
      </c>
      <c r="I33835" s="154" t="str">
        <f t="shared" si="1584"/>
        <v>331</v>
      </c>
      <c r="J33835" s="154" t="s">
        <v>460</v>
      </c>
      <c r="K33835" s="154" t="str">
        <f t="shared" si="1585"/>
        <v>627</v>
      </c>
      <c r="L33835" s="155">
        <v>0</v>
      </c>
      <c r="M33835" s="155">
        <v>5000000</v>
      </c>
      <c r="N33835" s="154" t="s">
        <v>114</v>
      </c>
      <c r="O33835" s="154" t="s">
        <v>115</v>
      </c>
      <c r="P33835" s="154"/>
      <c r="Q33835" s="154"/>
      <c r="R33835" s="154"/>
      <c r="S33835" s="154" t="s">
        <v>117</v>
      </c>
      <c r="T33835" s="156">
        <f t="shared" si="1586"/>
        <v>-5000000</v>
      </c>
      <c r="U33835" s="148">
        <v>4</v>
      </c>
    </row>
    <row r="33836" spans="1:21" ht="15.75" customHeight="1">
      <c r="A33836" s="153">
        <v>45401</v>
      </c>
      <c r="B33836" s="153">
        <v>45401</v>
      </c>
      <c r="C33836" s="154" t="s">
        <v>9510</v>
      </c>
      <c r="D33836" s="153"/>
      <c r="E33836" s="154"/>
      <c r="F33836" s="154" t="s">
        <v>9511</v>
      </c>
      <c r="G33836" s="154" t="s">
        <v>9511</v>
      </c>
      <c r="H33836" s="154" t="s">
        <v>31</v>
      </c>
      <c r="I33836" s="154" t="str">
        <f t="shared" si="1584"/>
        <v>331</v>
      </c>
      <c r="J33836" s="154" t="s">
        <v>271</v>
      </c>
      <c r="K33836" s="154" t="str">
        <f t="shared" si="1585"/>
        <v>133</v>
      </c>
      <c r="L33836" s="155">
        <v>0</v>
      </c>
      <c r="M33836" s="155">
        <v>5000000</v>
      </c>
      <c r="N33836" s="154" t="s">
        <v>216</v>
      </c>
      <c r="O33836" s="154" t="s">
        <v>217</v>
      </c>
      <c r="P33836" s="154" t="s">
        <v>218</v>
      </c>
      <c r="Q33836" s="154" t="s">
        <v>219</v>
      </c>
      <c r="R33836" s="154"/>
      <c r="S33836" s="154" t="s">
        <v>117</v>
      </c>
      <c r="T33836" s="156">
        <f t="shared" si="1586"/>
        <v>-5000000</v>
      </c>
      <c r="U33836" s="148">
        <v>4</v>
      </c>
    </row>
    <row r="33837" spans="1:21" ht="15.75" customHeight="1">
      <c r="A33837" s="153">
        <v>45595</v>
      </c>
      <c r="B33837" s="153">
        <v>45595</v>
      </c>
      <c r="C33837" s="154" t="s">
        <v>17668</v>
      </c>
      <c r="D33837" s="153"/>
      <c r="E33837" s="154"/>
      <c r="F33837" s="154" t="s">
        <v>17669</v>
      </c>
      <c r="G33837" s="154" t="s">
        <v>17669</v>
      </c>
      <c r="H33837" s="154" t="s">
        <v>113</v>
      </c>
      <c r="I33837" s="154" t="str">
        <f t="shared" si="1584"/>
        <v>112</v>
      </c>
      <c r="J33837" s="154" t="s">
        <v>31</v>
      </c>
      <c r="K33837" s="154" t="str">
        <f t="shared" si="1585"/>
        <v>331</v>
      </c>
      <c r="L33837" s="155">
        <v>0</v>
      </c>
      <c r="M33837" s="155">
        <v>22000</v>
      </c>
      <c r="N33837" s="154" t="s">
        <v>639</v>
      </c>
      <c r="O33837" s="154" t="s">
        <v>640</v>
      </c>
      <c r="P33837" s="154" t="s">
        <v>231</v>
      </c>
      <c r="Q33837" s="154" t="s">
        <v>232</v>
      </c>
      <c r="R33837" s="154" t="s">
        <v>125</v>
      </c>
      <c r="S33837" s="154" t="s">
        <v>117</v>
      </c>
      <c r="T33837" s="156">
        <f t="shared" si="1586"/>
        <v>-22000</v>
      </c>
    </row>
    <row r="33838" spans="1:21" ht="15.75" customHeight="1">
      <c r="A33838" s="153">
        <v>45596</v>
      </c>
      <c r="B33838" s="153">
        <v>45553</v>
      </c>
      <c r="C33838" s="154" t="s">
        <v>25673</v>
      </c>
      <c r="D33838" s="153">
        <v>45553</v>
      </c>
      <c r="E33838" s="154" t="s">
        <v>25674</v>
      </c>
      <c r="F33838" s="154" t="s">
        <v>25675</v>
      </c>
      <c r="G33838" s="154" t="s">
        <v>25676</v>
      </c>
      <c r="H33838" s="154" t="s">
        <v>1155</v>
      </c>
      <c r="I33838" s="154" t="str">
        <f t="shared" si="1584"/>
        <v>642</v>
      </c>
      <c r="J33838" s="154" t="s">
        <v>31</v>
      </c>
      <c r="K33838" s="154" t="str">
        <f t="shared" si="1585"/>
        <v>331</v>
      </c>
      <c r="L33838" s="155">
        <v>525000000</v>
      </c>
      <c r="M33838" s="155">
        <v>0</v>
      </c>
      <c r="N33838" s="154" t="s">
        <v>1156</v>
      </c>
      <c r="O33838" s="154" t="s">
        <v>1157</v>
      </c>
      <c r="P33838" s="154" t="s">
        <v>231</v>
      </c>
      <c r="Q33838" s="154" t="s">
        <v>232</v>
      </c>
      <c r="R33838" s="154"/>
      <c r="S33838" s="154" t="s">
        <v>117</v>
      </c>
      <c r="T33838" s="156">
        <f t="shared" si="1586"/>
        <v>525000000</v>
      </c>
    </row>
    <row r="33839" spans="1:21" ht="15.75" customHeight="1">
      <c r="A33839" s="153">
        <v>45421</v>
      </c>
      <c r="B33839" s="153">
        <v>45421</v>
      </c>
      <c r="C33839" s="154" t="s">
        <v>18136</v>
      </c>
      <c r="D33839" s="153">
        <v>45421</v>
      </c>
      <c r="E33839" s="154" t="s">
        <v>9529</v>
      </c>
      <c r="F33839" s="154" t="s">
        <v>18137</v>
      </c>
      <c r="G33839" s="154" t="s">
        <v>18137</v>
      </c>
      <c r="H33839" s="154" t="s">
        <v>31</v>
      </c>
      <c r="I33839" s="154" t="str">
        <f t="shared" si="1584"/>
        <v>331</v>
      </c>
      <c r="J33839" s="154" t="s">
        <v>460</v>
      </c>
      <c r="K33839" s="154" t="str">
        <f t="shared" si="1585"/>
        <v>627</v>
      </c>
      <c r="L33839" s="155">
        <v>0</v>
      </c>
      <c r="M33839" s="155">
        <v>5000000</v>
      </c>
      <c r="N33839" s="154" t="s">
        <v>114</v>
      </c>
      <c r="O33839" s="154" t="s">
        <v>115</v>
      </c>
      <c r="P33839" s="154"/>
      <c r="Q33839" s="154"/>
      <c r="R33839" s="154"/>
      <c r="S33839" s="154" t="s">
        <v>117</v>
      </c>
      <c r="T33839" s="156">
        <f t="shared" si="1586"/>
        <v>-5000000</v>
      </c>
      <c r="U33839" s="148">
        <v>5</v>
      </c>
    </row>
    <row r="33840" spans="1:21" ht="15.75" customHeight="1">
      <c r="A33840" s="153">
        <v>45596</v>
      </c>
      <c r="B33840" s="153">
        <v>45553</v>
      </c>
      <c r="C33840" s="154" t="s">
        <v>25673</v>
      </c>
      <c r="D33840" s="153">
        <v>45553</v>
      </c>
      <c r="E33840" s="154" t="s">
        <v>25674</v>
      </c>
      <c r="F33840" s="154" t="s">
        <v>25675</v>
      </c>
      <c r="G33840" s="154" t="s">
        <v>25677</v>
      </c>
      <c r="H33840" s="154" t="s">
        <v>271</v>
      </c>
      <c r="I33840" s="154" t="str">
        <f t="shared" si="1584"/>
        <v>133</v>
      </c>
      <c r="J33840" s="154" t="s">
        <v>31</v>
      </c>
      <c r="K33840" s="154" t="str">
        <f t="shared" si="1585"/>
        <v>331</v>
      </c>
      <c r="L33840" s="155">
        <v>42000000</v>
      </c>
      <c r="M33840" s="155">
        <v>0</v>
      </c>
      <c r="N33840" s="154" t="s">
        <v>1156</v>
      </c>
      <c r="O33840" s="154" t="s">
        <v>1157</v>
      </c>
      <c r="P33840" s="154" t="s">
        <v>231</v>
      </c>
      <c r="Q33840" s="154" t="s">
        <v>232</v>
      </c>
      <c r="R33840" s="154"/>
      <c r="S33840" s="154" t="s">
        <v>117</v>
      </c>
      <c r="T33840" s="156">
        <f t="shared" si="1586"/>
        <v>42000000</v>
      </c>
    </row>
    <row r="33841" spans="1:21" ht="15.75" customHeight="1">
      <c r="A33841" s="153">
        <v>45453</v>
      </c>
      <c r="B33841" s="153">
        <v>45453</v>
      </c>
      <c r="C33841" s="154" t="s">
        <v>19950</v>
      </c>
      <c r="D33841" s="153">
        <v>45453</v>
      </c>
      <c r="E33841" s="154" t="s">
        <v>9529</v>
      </c>
      <c r="F33841" s="154" t="s">
        <v>19951</v>
      </c>
      <c r="G33841" s="154" t="s">
        <v>19951</v>
      </c>
      <c r="H33841" s="154" t="s">
        <v>31</v>
      </c>
      <c r="I33841" s="154" t="str">
        <f t="shared" si="1584"/>
        <v>331</v>
      </c>
      <c r="J33841" s="154" t="s">
        <v>460</v>
      </c>
      <c r="K33841" s="154" t="str">
        <f t="shared" si="1585"/>
        <v>627</v>
      </c>
      <c r="L33841" s="155">
        <v>0</v>
      </c>
      <c r="M33841" s="155">
        <v>5000000</v>
      </c>
      <c r="N33841" s="154" t="s">
        <v>114</v>
      </c>
      <c r="O33841" s="154" t="s">
        <v>115</v>
      </c>
      <c r="P33841" s="154"/>
      <c r="Q33841" s="154"/>
      <c r="R33841" s="154"/>
      <c r="S33841" s="154" t="s">
        <v>117</v>
      </c>
      <c r="T33841" s="156">
        <f t="shared" si="1586"/>
        <v>-5000000</v>
      </c>
      <c r="U33841" s="148">
        <v>6</v>
      </c>
    </row>
    <row r="33842" spans="1:21" ht="15.75" customHeight="1">
      <c r="A33842" s="153">
        <v>45596</v>
      </c>
      <c r="B33842" s="153">
        <v>45596</v>
      </c>
      <c r="C33842" s="154" t="s">
        <v>23147</v>
      </c>
      <c r="D33842" s="153">
        <v>45596</v>
      </c>
      <c r="E33842" s="154" t="s">
        <v>23148</v>
      </c>
      <c r="F33842" s="154" t="s">
        <v>23149</v>
      </c>
      <c r="G33842" s="154" t="s">
        <v>23149</v>
      </c>
      <c r="H33842" s="154" t="s">
        <v>3209</v>
      </c>
      <c r="I33842" s="154" t="str">
        <f t="shared" si="1584"/>
        <v>641</v>
      </c>
      <c r="J33842" s="154" t="s">
        <v>31</v>
      </c>
      <c r="K33842" s="154" t="str">
        <f t="shared" si="1585"/>
        <v>331</v>
      </c>
      <c r="L33842" s="155">
        <v>600000</v>
      </c>
      <c r="M33842" s="155">
        <v>0</v>
      </c>
      <c r="N33842" s="154" t="s">
        <v>268</v>
      </c>
      <c r="O33842" s="154" t="s">
        <v>269</v>
      </c>
      <c r="P33842" s="154" t="s">
        <v>231</v>
      </c>
      <c r="Q33842" s="154" t="s">
        <v>232</v>
      </c>
      <c r="R33842" s="154"/>
      <c r="S33842" s="154" t="s">
        <v>117</v>
      </c>
      <c r="T33842" s="156">
        <f t="shared" si="1586"/>
        <v>600000</v>
      </c>
    </row>
    <row r="33843" spans="1:21" ht="15.75" customHeight="1">
      <c r="A33843" s="153">
        <v>45483</v>
      </c>
      <c r="B33843" s="153">
        <v>45483</v>
      </c>
      <c r="C33843" s="154" t="s">
        <v>21554</v>
      </c>
      <c r="D33843" s="153">
        <v>45483</v>
      </c>
      <c r="E33843" s="154" t="s">
        <v>21554</v>
      </c>
      <c r="F33843" s="154" t="s">
        <v>21555</v>
      </c>
      <c r="G33843" s="154" t="s">
        <v>21555</v>
      </c>
      <c r="H33843" s="154" t="s">
        <v>31</v>
      </c>
      <c r="I33843" s="154" t="str">
        <f t="shared" si="1584"/>
        <v>331</v>
      </c>
      <c r="J33843" s="154" t="s">
        <v>460</v>
      </c>
      <c r="K33843" s="154" t="str">
        <f t="shared" si="1585"/>
        <v>627</v>
      </c>
      <c r="L33843" s="155">
        <v>0</v>
      </c>
      <c r="M33843" s="155">
        <v>5000000</v>
      </c>
      <c r="N33843" s="154" t="s">
        <v>114</v>
      </c>
      <c r="O33843" s="154" t="s">
        <v>115</v>
      </c>
      <c r="P33843" s="154"/>
      <c r="Q33843" s="154"/>
      <c r="R33843" s="154"/>
      <c r="S33843" s="154" t="s">
        <v>117</v>
      </c>
      <c r="T33843" s="156">
        <f t="shared" si="1586"/>
        <v>-5000000</v>
      </c>
    </row>
    <row r="33844" spans="1:21" ht="15.75" customHeight="1">
      <c r="A33844" s="153">
        <v>45596</v>
      </c>
      <c r="B33844" s="153">
        <v>45596</v>
      </c>
      <c r="C33844" s="154" t="s">
        <v>18369</v>
      </c>
      <c r="D33844" s="153">
        <v>45596</v>
      </c>
      <c r="E33844" s="154" t="s">
        <v>18370</v>
      </c>
      <c r="F33844" s="154" t="s">
        <v>18371</v>
      </c>
      <c r="G33844" s="154" t="s">
        <v>18371</v>
      </c>
      <c r="H33844" s="154" t="s">
        <v>1942</v>
      </c>
      <c r="I33844" s="154" t="str">
        <f t="shared" si="1584"/>
        <v>642</v>
      </c>
      <c r="J33844" s="154" t="s">
        <v>31</v>
      </c>
      <c r="K33844" s="154" t="str">
        <f t="shared" si="1585"/>
        <v>331</v>
      </c>
      <c r="L33844" s="155">
        <v>381713</v>
      </c>
      <c r="M33844" s="155">
        <v>0</v>
      </c>
      <c r="N33844" s="154" t="s">
        <v>1940</v>
      </c>
      <c r="O33844" s="154" t="s">
        <v>1941</v>
      </c>
      <c r="P33844" s="154" t="s">
        <v>231</v>
      </c>
      <c r="Q33844" s="154" t="s">
        <v>232</v>
      </c>
      <c r="R33844" s="154"/>
      <c r="S33844" s="154" t="s">
        <v>117</v>
      </c>
      <c r="T33844" s="156">
        <f t="shared" si="1586"/>
        <v>381713</v>
      </c>
    </row>
    <row r="33845" spans="1:21" ht="15.75" customHeight="1">
      <c r="A33845" s="153">
        <v>45513</v>
      </c>
      <c r="B33845" s="153">
        <v>45513</v>
      </c>
      <c r="C33845" s="154" t="s">
        <v>22993</v>
      </c>
      <c r="D33845" s="153">
        <v>45513</v>
      </c>
      <c r="E33845" s="154" t="s">
        <v>21554</v>
      </c>
      <c r="F33845" s="154" t="s">
        <v>22994</v>
      </c>
      <c r="G33845" s="154" t="s">
        <v>22994</v>
      </c>
      <c r="H33845" s="154" t="s">
        <v>31</v>
      </c>
      <c r="I33845" s="154" t="str">
        <f t="shared" si="1584"/>
        <v>331</v>
      </c>
      <c r="J33845" s="154" t="s">
        <v>460</v>
      </c>
      <c r="K33845" s="154" t="str">
        <f t="shared" si="1585"/>
        <v>627</v>
      </c>
      <c r="L33845" s="155">
        <v>0</v>
      </c>
      <c r="M33845" s="155">
        <v>5000000</v>
      </c>
      <c r="N33845" s="154" t="s">
        <v>114</v>
      </c>
      <c r="O33845" s="154" t="s">
        <v>115</v>
      </c>
      <c r="P33845" s="154"/>
      <c r="Q33845" s="154"/>
      <c r="R33845" s="154"/>
      <c r="S33845" s="154" t="s">
        <v>117</v>
      </c>
      <c r="T33845" s="156">
        <f t="shared" si="1586"/>
        <v>-5000000</v>
      </c>
    </row>
    <row r="33846" spans="1:21" ht="15.75" customHeight="1">
      <c r="A33846" s="153">
        <v>45596</v>
      </c>
      <c r="B33846" s="153">
        <v>45596</v>
      </c>
      <c r="C33846" s="154" t="s">
        <v>18369</v>
      </c>
      <c r="D33846" s="153">
        <v>45596</v>
      </c>
      <c r="E33846" s="154" t="s">
        <v>18370</v>
      </c>
      <c r="F33846" s="154" t="s">
        <v>18371</v>
      </c>
      <c r="G33846" s="154" t="s">
        <v>18372</v>
      </c>
      <c r="H33846" s="154" t="s">
        <v>271</v>
      </c>
      <c r="I33846" s="154" t="str">
        <f t="shared" si="1584"/>
        <v>133</v>
      </c>
      <c r="J33846" s="154" t="s">
        <v>31</v>
      </c>
      <c r="K33846" s="154" t="str">
        <f t="shared" si="1585"/>
        <v>331</v>
      </c>
      <c r="L33846" s="155">
        <v>30537</v>
      </c>
      <c r="M33846" s="155">
        <v>0</v>
      </c>
      <c r="N33846" s="154" t="s">
        <v>1940</v>
      </c>
      <c r="O33846" s="154" t="s">
        <v>1941</v>
      </c>
      <c r="P33846" s="154" t="s">
        <v>231</v>
      </c>
      <c r="Q33846" s="154" t="s">
        <v>232</v>
      </c>
      <c r="R33846" s="154"/>
      <c r="S33846" s="154" t="s">
        <v>117</v>
      </c>
      <c r="T33846" s="156">
        <f t="shared" si="1586"/>
        <v>30537</v>
      </c>
    </row>
    <row r="33847" spans="1:21" ht="15.75" customHeight="1">
      <c r="A33847" s="153">
        <v>45546</v>
      </c>
      <c r="B33847" s="153">
        <v>45546</v>
      </c>
      <c r="C33847" s="154" t="s">
        <v>23084</v>
      </c>
      <c r="D33847" s="153">
        <v>45546</v>
      </c>
      <c r="E33847" s="154" t="s">
        <v>21554</v>
      </c>
      <c r="F33847" s="154" t="s">
        <v>23085</v>
      </c>
      <c r="G33847" s="154" t="s">
        <v>23085</v>
      </c>
      <c r="H33847" s="154" t="s">
        <v>31</v>
      </c>
      <c r="I33847" s="154" t="str">
        <f t="shared" si="1584"/>
        <v>331</v>
      </c>
      <c r="J33847" s="154" t="s">
        <v>460</v>
      </c>
      <c r="K33847" s="154" t="str">
        <f t="shared" si="1585"/>
        <v>627</v>
      </c>
      <c r="L33847" s="155">
        <v>0</v>
      </c>
      <c r="M33847" s="155">
        <v>5000000</v>
      </c>
      <c r="N33847" s="154" t="s">
        <v>114</v>
      </c>
      <c r="O33847" s="154" t="s">
        <v>115</v>
      </c>
      <c r="P33847" s="154"/>
      <c r="Q33847" s="154"/>
      <c r="R33847" s="154"/>
      <c r="S33847" s="154" t="s">
        <v>117</v>
      </c>
      <c r="T33847" s="156">
        <f t="shared" si="1586"/>
        <v>-5000000</v>
      </c>
    </row>
    <row r="33848" spans="1:21" ht="15.75" customHeight="1">
      <c r="A33848" s="153">
        <v>45596</v>
      </c>
      <c r="B33848" s="153">
        <v>45596</v>
      </c>
      <c r="C33848" s="154" t="s">
        <v>25678</v>
      </c>
      <c r="D33848" s="153">
        <v>45596</v>
      </c>
      <c r="E33848" s="154" t="s">
        <v>25678</v>
      </c>
      <c r="F33848" s="154" t="s">
        <v>25679</v>
      </c>
      <c r="G33848" s="154" t="s">
        <v>25679</v>
      </c>
      <c r="H33848" s="154" t="s">
        <v>220</v>
      </c>
      <c r="I33848" s="154" t="str">
        <f t="shared" si="1584"/>
        <v>641</v>
      </c>
      <c r="J33848" s="154" t="s">
        <v>31</v>
      </c>
      <c r="K33848" s="154" t="str">
        <f t="shared" si="1585"/>
        <v>331</v>
      </c>
      <c r="L33848" s="155">
        <v>270511138</v>
      </c>
      <c r="M33848" s="155">
        <v>0</v>
      </c>
      <c r="N33848" s="154" t="s">
        <v>665</v>
      </c>
      <c r="O33848" s="154" t="s">
        <v>666</v>
      </c>
      <c r="P33848" s="154" t="s">
        <v>218</v>
      </c>
      <c r="Q33848" s="154" t="s">
        <v>219</v>
      </c>
      <c r="R33848" s="154" t="s">
        <v>381</v>
      </c>
      <c r="S33848" s="154" t="s">
        <v>117</v>
      </c>
      <c r="T33848" s="156">
        <f t="shared" si="1586"/>
        <v>270511138</v>
      </c>
    </row>
    <row r="33849" spans="1:21" ht="15.75" customHeight="1">
      <c r="A33849" s="153">
        <v>45574</v>
      </c>
      <c r="B33849" s="153">
        <v>45574</v>
      </c>
      <c r="C33849" s="154" t="s">
        <v>23086</v>
      </c>
      <c r="D33849" s="153">
        <v>45574</v>
      </c>
      <c r="E33849" s="154" t="s">
        <v>21554</v>
      </c>
      <c r="F33849" s="154" t="s">
        <v>23087</v>
      </c>
      <c r="G33849" s="154" t="s">
        <v>23087</v>
      </c>
      <c r="H33849" s="154" t="s">
        <v>31</v>
      </c>
      <c r="I33849" s="154" t="str">
        <f t="shared" si="1584"/>
        <v>331</v>
      </c>
      <c r="J33849" s="154" t="s">
        <v>460</v>
      </c>
      <c r="K33849" s="154" t="str">
        <f t="shared" si="1585"/>
        <v>627</v>
      </c>
      <c r="L33849" s="155">
        <v>0</v>
      </c>
      <c r="M33849" s="155">
        <v>5000000</v>
      </c>
      <c r="N33849" s="154" t="s">
        <v>114</v>
      </c>
      <c r="O33849" s="154" t="s">
        <v>115</v>
      </c>
      <c r="P33849" s="154"/>
      <c r="Q33849" s="154"/>
      <c r="R33849" s="154"/>
      <c r="S33849" s="154" t="s">
        <v>117</v>
      </c>
      <c r="T33849" s="156">
        <f t="shared" si="1586"/>
        <v>-5000000</v>
      </c>
    </row>
    <row r="33850" spans="1:21" ht="15.75" customHeight="1">
      <c r="A33850" s="153">
        <v>45596</v>
      </c>
      <c r="B33850" s="153">
        <v>45596</v>
      </c>
      <c r="C33850" s="154" t="s">
        <v>25680</v>
      </c>
      <c r="D33850" s="153"/>
      <c r="E33850" s="154"/>
      <c r="F33850" s="154" t="s">
        <v>25681</v>
      </c>
      <c r="G33850" s="154" t="s">
        <v>24563</v>
      </c>
      <c r="H33850" s="154" t="s">
        <v>319</v>
      </c>
      <c r="I33850" s="154" t="str">
        <f t="shared" si="1584"/>
        <v>131</v>
      </c>
      <c r="J33850" s="154" t="s">
        <v>729</v>
      </c>
      <c r="K33850" s="154" t="str">
        <f t="shared" si="1585"/>
        <v>511</v>
      </c>
      <c r="L33850" s="155">
        <v>14710</v>
      </c>
      <c r="M33850" s="155">
        <v>0</v>
      </c>
      <c r="N33850" s="154" t="s">
        <v>730</v>
      </c>
      <c r="O33850" s="154" t="s">
        <v>731</v>
      </c>
      <c r="P33850" s="154" t="s">
        <v>694</v>
      </c>
      <c r="Q33850" s="154" t="s">
        <v>695</v>
      </c>
      <c r="R33850" s="154" t="s">
        <v>408</v>
      </c>
      <c r="S33850" s="154" t="s">
        <v>117</v>
      </c>
      <c r="T33850" s="156">
        <f t="shared" si="1586"/>
        <v>14710</v>
      </c>
    </row>
    <row r="33851" spans="1:21" ht="15.75" customHeight="1">
      <c r="A33851" s="153">
        <v>45596</v>
      </c>
      <c r="B33851" s="153">
        <v>45596</v>
      </c>
      <c r="C33851" s="154" t="s">
        <v>25680</v>
      </c>
      <c r="D33851" s="153"/>
      <c r="E33851" s="154"/>
      <c r="F33851" s="154" t="s">
        <v>25681</v>
      </c>
      <c r="G33851" s="154" t="s">
        <v>24563</v>
      </c>
      <c r="H33851" s="154" t="s">
        <v>729</v>
      </c>
      <c r="I33851" s="154" t="str">
        <f t="shared" si="1584"/>
        <v>511</v>
      </c>
      <c r="J33851" s="154" t="s">
        <v>319</v>
      </c>
      <c r="K33851" s="154" t="str">
        <f t="shared" si="1585"/>
        <v>131</v>
      </c>
      <c r="L33851" s="155">
        <v>0</v>
      </c>
      <c r="M33851" s="155">
        <v>14710</v>
      </c>
      <c r="N33851" s="154" t="s">
        <v>730</v>
      </c>
      <c r="O33851" s="154" t="s">
        <v>731</v>
      </c>
      <c r="P33851" s="154" t="s">
        <v>694</v>
      </c>
      <c r="Q33851" s="154" t="s">
        <v>695</v>
      </c>
      <c r="R33851" s="154" t="s">
        <v>408</v>
      </c>
      <c r="S33851" s="154" t="s">
        <v>117</v>
      </c>
      <c r="T33851" s="156">
        <f t="shared" si="1586"/>
        <v>-14710</v>
      </c>
    </row>
    <row r="33852" spans="1:21" ht="15.75" customHeight="1">
      <c r="A33852" s="153">
        <v>45596</v>
      </c>
      <c r="B33852" s="153">
        <v>45596</v>
      </c>
      <c r="C33852" s="154" t="s">
        <v>25680</v>
      </c>
      <c r="D33852" s="153"/>
      <c r="E33852" s="154"/>
      <c r="F33852" s="154" t="s">
        <v>25681</v>
      </c>
      <c r="G33852" s="154" t="s">
        <v>24564</v>
      </c>
      <c r="H33852" s="154" t="s">
        <v>319</v>
      </c>
      <c r="I33852" s="154" t="str">
        <f t="shared" si="1584"/>
        <v>131</v>
      </c>
      <c r="J33852" s="154" t="s">
        <v>145</v>
      </c>
      <c r="K33852" s="154" t="str">
        <f t="shared" si="1585"/>
        <v>333</v>
      </c>
      <c r="L33852" s="155">
        <v>1471</v>
      </c>
      <c r="M33852" s="155">
        <v>0</v>
      </c>
      <c r="N33852" s="154" t="s">
        <v>730</v>
      </c>
      <c r="O33852" s="154" t="s">
        <v>731</v>
      </c>
      <c r="P33852" s="154" t="s">
        <v>694</v>
      </c>
      <c r="Q33852" s="154" t="s">
        <v>695</v>
      </c>
      <c r="R33852" s="154" t="s">
        <v>408</v>
      </c>
      <c r="S33852" s="154" t="s">
        <v>117</v>
      </c>
      <c r="T33852" s="156">
        <f t="shared" si="1586"/>
        <v>1471</v>
      </c>
    </row>
    <row r="33853" spans="1:21" ht="15.75" customHeight="1">
      <c r="A33853" s="153">
        <v>45596</v>
      </c>
      <c r="B33853" s="153">
        <v>45596</v>
      </c>
      <c r="C33853" s="154" t="s">
        <v>25680</v>
      </c>
      <c r="D33853" s="153"/>
      <c r="E33853" s="154"/>
      <c r="F33853" s="154" t="s">
        <v>25681</v>
      </c>
      <c r="G33853" s="154" t="s">
        <v>24564</v>
      </c>
      <c r="H33853" s="154" t="s">
        <v>145</v>
      </c>
      <c r="I33853" s="154" t="str">
        <f t="shared" si="1584"/>
        <v>333</v>
      </c>
      <c r="J33853" s="154" t="s">
        <v>319</v>
      </c>
      <c r="K33853" s="154" t="str">
        <f t="shared" si="1585"/>
        <v>131</v>
      </c>
      <c r="L33853" s="155">
        <v>0</v>
      </c>
      <c r="M33853" s="155">
        <v>1471</v>
      </c>
      <c r="N33853" s="154" t="s">
        <v>730</v>
      </c>
      <c r="O33853" s="154" t="s">
        <v>731</v>
      </c>
      <c r="P33853" s="154" t="s">
        <v>694</v>
      </c>
      <c r="Q33853" s="154" t="s">
        <v>695</v>
      </c>
      <c r="R33853" s="154" t="s">
        <v>408</v>
      </c>
      <c r="S33853" s="154" t="s">
        <v>117</v>
      </c>
      <c r="T33853" s="156">
        <f t="shared" si="1586"/>
        <v>-1471</v>
      </c>
    </row>
    <row r="33854" spans="1:21" ht="15.75" customHeight="1">
      <c r="A33854" s="153">
        <v>45596</v>
      </c>
      <c r="B33854" s="153">
        <v>45596</v>
      </c>
      <c r="C33854" s="154" t="s">
        <v>25682</v>
      </c>
      <c r="D33854" s="153"/>
      <c r="E33854" s="154"/>
      <c r="F33854" s="154" t="s">
        <v>25683</v>
      </c>
      <c r="G33854" s="154" t="s">
        <v>25683</v>
      </c>
      <c r="H33854" s="154" t="s">
        <v>319</v>
      </c>
      <c r="I33854" s="154" t="str">
        <f t="shared" si="1584"/>
        <v>131</v>
      </c>
      <c r="J33854" s="154" t="s">
        <v>729</v>
      </c>
      <c r="K33854" s="154" t="str">
        <f t="shared" si="1585"/>
        <v>511</v>
      </c>
      <c r="L33854" s="155">
        <v>1524834</v>
      </c>
      <c r="M33854" s="155">
        <v>0</v>
      </c>
      <c r="N33854" s="154" t="s">
        <v>730</v>
      </c>
      <c r="O33854" s="154" t="s">
        <v>731</v>
      </c>
      <c r="P33854" s="154" t="s">
        <v>694</v>
      </c>
      <c r="Q33854" s="154" t="s">
        <v>695</v>
      </c>
      <c r="R33854" s="154" t="s">
        <v>408</v>
      </c>
      <c r="S33854" s="154" t="s">
        <v>117</v>
      </c>
      <c r="T33854" s="156">
        <f t="shared" si="1586"/>
        <v>1524834</v>
      </c>
    </row>
    <row r="33855" spans="1:21" ht="15.75" customHeight="1">
      <c r="A33855" s="153">
        <v>45596</v>
      </c>
      <c r="B33855" s="153">
        <v>45596</v>
      </c>
      <c r="C33855" s="154" t="s">
        <v>25682</v>
      </c>
      <c r="D33855" s="153"/>
      <c r="E33855" s="154"/>
      <c r="F33855" s="154" t="s">
        <v>25683</v>
      </c>
      <c r="G33855" s="154" t="s">
        <v>25683</v>
      </c>
      <c r="H33855" s="154" t="s">
        <v>729</v>
      </c>
      <c r="I33855" s="154" t="str">
        <f t="shared" si="1584"/>
        <v>511</v>
      </c>
      <c r="J33855" s="154" t="s">
        <v>319</v>
      </c>
      <c r="K33855" s="154" t="str">
        <f t="shared" si="1585"/>
        <v>131</v>
      </c>
      <c r="L33855" s="155">
        <v>0</v>
      </c>
      <c r="M33855" s="155">
        <v>1524834</v>
      </c>
      <c r="N33855" s="154" t="s">
        <v>730</v>
      </c>
      <c r="O33855" s="154" t="s">
        <v>731</v>
      </c>
      <c r="P33855" s="154" t="s">
        <v>694</v>
      </c>
      <c r="Q33855" s="154" t="s">
        <v>695</v>
      </c>
      <c r="R33855" s="154" t="s">
        <v>408</v>
      </c>
      <c r="S33855" s="154" t="s">
        <v>117</v>
      </c>
      <c r="T33855" s="156">
        <f t="shared" si="1586"/>
        <v>-1524834</v>
      </c>
    </row>
    <row r="33856" spans="1:21" ht="15.75" customHeight="1">
      <c r="A33856" s="153">
        <v>45596</v>
      </c>
      <c r="B33856" s="153">
        <v>45596</v>
      </c>
      <c r="C33856" s="154" t="s">
        <v>25682</v>
      </c>
      <c r="D33856" s="153"/>
      <c r="E33856" s="154"/>
      <c r="F33856" s="154" t="s">
        <v>25683</v>
      </c>
      <c r="G33856" s="154" t="s">
        <v>25684</v>
      </c>
      <c r="H33856" s="154" t="s">
        <v>319</v>
      </c>
      <c r="I33856" s="154" t="str">
        <f t="shared" si="1584"/>
        <v>131</v>
      </c>
      <c r="J33856" s="154" t="s">
        <v>145</v>
      </c>
      <c r="K33856" s="154" t="str">
        <f t="shared" si="1585"/>
        <v>333</v>
      </c>
      <c r="L33856" s="155">
        <v>152483</v>
      </c>
      <c r="M33856" s="155">
        <v>0</v>
      </c>
      <c r="N33856" s="154" t="s">
        <v>730</v>
      </c>
      <c r="O33856" s="154" t="s">
        <v>731</v>
      </c>
      <c r="P33856" s="154" t="s">
        <v>694</v>
      </c>
      <c r="Q33856" s="154" t="s">
        <v>695</v>
      </c>
      <c r="R33856" s="154" t="s">
        <v>408</v>
      </c>
      <c r="S33856" s="154" t="s">
        <v>117</v>
      </c>
      <c r="T33856" s="156">
        <f t="shared" si="1586"/>
        <v>152483</v>
      </c>
    </row>
    <row r="33857" spans="1:20" ht="15.75" customHeight="1">
      <c r="A33857" s="153">
        <v>45596</v>
      </c>
      <c r="B33857" s="153">
        <v>45596</v>
      </c>
      <c r="C33857" s="154" t="s">
        <v>25682</v>
      </c>
      <c r="D33857" s="153"/>
      <c r="E33857" s="154"/>
      <c r="F33857" s="154" t="s">
        <v>25683</v>
      </c>
      <c r="G33857" s="154" t="s">
        <v>25684</v>
      </c>
      <c r="H33857" s="154" t="s">
        <v>145</v>
      </c>
      <c r="I33857" s="154" t="str">
        <f t="shared" si="1584"/>
        <v>333</v>
      </c>
      <c r="J33857" s="154" t="s">
        <v>319</v>
      </c>
      <c r="K33857" s="154" t="str">
        <f t="shared" si="1585"/>
        <v>131</v>
      </c>
      <c r="L33857" s="155">
        <v>0</v>
      </c>
      <c r="M33857" s="155">
        <v>152483</v>
      </c>
      <c r="N33857" s="154" t="s">
        <v>730</v>
      </c>
      <c r="O33857" s="154" t="s">
        <v>731</v>
      </c>
      <c r="P33857" s="154" t="s">
        <v>694</v>
      </c>
      <c r="Q33857" s="154" t="s">
        <v>695</v>
      </c>
      <c r="R33857" s="154" t="s">
        <v>408</v>
      </c>
      <c r="S33857" s="154" t="s">
        <v>117</v>
      </c>
      <c r="T33857" s="156">
        <f t="shared" si="1586"/>
        <v>-152483</v>
      </c>
    </row>
    <row r="33858" spans="1:20" ht="15.75" customHeight="1">
      <c r="A33858" s="153">
        <v>45596</v>
      </c>
      <c r="B33858" s="153">
        <v>45596</v>
      </c>
      <c r="C33858" s="154" t="s">
        <v>25685</v>
      </c>
      <c r="D33858" s="153"/>
      <c r="E33858" s="154"/>
      <c r="F33858" s="154" t="s">
        <v>25686</v>
      </c>
      <c r="G33858" s="154" t="s">
        <v>25686</v>
      </c>
      <c r="H33858" s="154" t="s">
        <v>319</v>
      </c>
      <c r="I33858" s="154" t="str">
        <f t="shared" si="1584"/>
        <v>131</v>
      </c>
      <c r="J33858" s="154" t="s">
        <v>729</v>
      </c>
      <c r="K33858" s="154" t="str">
        <f t="shared" si="1585"/>
        <v>511</v>
      </c>
      <c r="L33858" s="155">
        <v>1844405</v>
      </c>
      <c r="M33858" s="155">
        <v>0</v>
      </c>
      <c r="N33858" s="154" t="s">
        <v>320</v>
      </c>
      <c r="O33858" s="154" t="s">
        <v>321</v>
      </c>
      <c r="P33858" s="154" t="s">
        <v>694</v>
      </c>
      <c r="Q33858" s="154" t="s">
        <v>695</v>
      </c>
      <c r="R33858" s="154" t="s">
        <v>408</v>
      </c>
      <c r="S33858" s="154" t="s">
        <v>117</v>
      </c>
      <c r="T33858" s="156">
        <f t="shared" si="1586"/>
        <v>1844405</v>
      </c>
    </row>
    <row r="33859" spans="1:20" ht="15.75" customHeight="1">
      <c r="A33859" s="153">
        <v>45596</v>
      </c>
      <c r="B33859" s="153">
        <v>45596</v>
      </c>
      <c r="C33859" s="154" t="s">
        <v>25685</v>
      </c>
      <c r="D33859" s="153"/>
      <c r="E33859" s="154"/>
      <c r="F33859" s="154" t="s">
        <v>25686</v>
      </c>
      <c r="G33859" s="154" t="s">
        <v>25686</v>
      </c>
      <c r="H33859" s="154" t="s">
        <v>729</v>
      </c>
      <c r="I33859" s="154" t="str">
        <f t="shared" si="1584"/>
        <v>511</v>
      </c>
      <c r="J33859" s="154" t="s">
        <v>319</v>
      </c>
      <c r="K33859" s="154" t="str">
        <f t="shared" si="1585"/>
        <v>131</v>
      </c>
      <c r="L33859" s="155">
        <v>0</v>
      </c>
      <c r="M33859" s="155">
        <v>1844405</v>
      </c>
      <c r="N33859" s="154" t="s">
        <v>320</v>
      </c>
      <c r="O33859" s="154" t="s">
        <v>321</v>
      </c>
      <c r="P33859" s="154" t="s">
        <v>694</v>
      </c>
      <c r="Q33859" s="154" t="s">
        <v>695</v>
      </c>
      <c r="R33859" s="154" t="s">
        <v>408</v>
      </c>
      <c r="S33859" s="154" t="s">
        <v>117</v>
      </c>
      <c r="T33859" s="156">
        <f t="shared" si="1586"/>
        <v>-1844405</v>
      </c>
    </row>
    <row r="33860" spans="1:20" ht="15.75" customHeight="1">
      <c r="A33860" s="153">
        <v>45596</v>
      </c>
      <c r="B33860" s="153">
        <v>45596</v>
      </c>
      <c r="C33860" s="154" t="s">
        <v>25685</v>
      </c>
      <c r="D33860" s="153"/>
      <c r="E33860" s="154"/>
      <c r="F33860" s="154" t="s">
        <v>25686</v>
      </c>
      <c r="G33860" s="154" t="s">
        <v>25687</v>
      </c>
      <c r="H33860" s="154" t="s">
        <v>319</v>
      </c>
      <c r="I33860" s="154" t="str">
        <f t="shared" ref="I33860:I33923" si="1587">LEFT(H33860,3)</f>
        <v>131</v>
      </c>
      <c r="J33860" s="154" t="s">
        <v>145</v>
      </c>
      <c r="K33860" s="154" t="str">
        <f t="shared" ref="K33860:K33923" si="1588">LEFT(J33860,3)</f>
        <v>333</v>
      </c>
      <c r="L33860" s="155">
        <v>184441</v>
      </c>
      <c r="M33860" s="155">
        <v>0</v>
      </c>
      <c r="N33860" s="154" t="s">
        <v>320</v>
      </c>
      <c r="O33860" s="154" t="s">
        <v>321</v>
      </c>
      <c r="P33860" s="154" t="s">
        <v>694</v>
      </c>
      <c r="Q33860" s="154" t="s">
        <v>695</v>
      </c>
      <c r="R33860" s="154" t="s">
        <v>408</v>
      </c>
      <c r="S33860" s="154" t="s">
        <v>117</v>
      </c>
      <c r="T33860" s="156">
        <f t="shared" ref="T33860:T33923" si="1589">L33860-M33860</f>
        <v>184441</v>
      </c>
    </row>
    <row r="33861" spans="1:20" ht="15.75" customHeight="1">
      <c r="A33861" s="153">
        <v>45596</v>
      </c>
      <c r="B33861" s="153">
        <v>45596</v>
      </c>
      <c r="C33861" s="154" t="s">
        <v>25685</v>
      </c>
      <c r="D33861" s="153"/>
      <c r="E33861" s="154"/>
      <c r="F33861" s="154" t="s">
        <v>25686</v>
      </c>
      <c r="G33861" s="154" t="s">
        <v>25687</v>
      </c>
      <c r="H33861" s="154" t="s">
        <v>145</v>
      </c>
      <c r="I33861" s="154" t="str">
        <f t="shared" si="1587"/>
        <v>333</v>
      </c>
      <c r="J33861" s="154" t="s">
        <v>319</v>
      </c>
      <c r="K33861" s="154" t="str">
        <f t="shared" si="1588"/>
        <v>131</v>
      </c>
      <c r="L33861" s="155">
        <v>0</v>
      </c>
      <c r="M33861" s="155">
        <v>184441</v>
      </c>
      <c r="N33861" s="154" t="s">
        <v>320</v>
      </c>
      <c r="O33861" s="154" t="s">
        <v>321</v>
      </c>
      <c r="P33861" s="154" t="s">
        <v>694</v>
      </c>
      <c r="Q33861" s="154" t="s">
        <v>695</v>
      </c>
      <c r="R33861" s="154" t="s">
        <v>408</v>
      </c>
      <c r="S33861" s="154" t="s">
        <v>117</v>
      </c>
      <c r="T33861" s="156">
        <f t="shared" si="1589"/>
        <v>-184441</v>
      </c>
    </row>
    <row r="33862" spans="1:20" ht="15.75" customHeight="1">
      <c r="A33862" s="153">
        <v>45596</v>
      </c>
      <c r="B33862" s="153">
        <v>45596</v>
      </c>
      <c r="C33862" s="154" t="s">
        <v>25688</v>
      </c>
      <c r="D33862" s="153"/>
      <c r="E33862" s="154"/>
      <c r="F33862" s="154" t="s">
        <v>25689</v>
      </c>
      <c r="G33862" s="154" t="s">
        <v>25689</v>
      </c>
      <c r="H33862" s="154" t="s">
        <v>319</v>
      </c>
      <c r="I33862" s="154" t="str">
        <f t="shared" si="1587"/>
        <v>131</v>
      </c>
      <c r="J33862" s="154" t="s">
        <v>729</v>
      </c>
      <c r="K33862" s="154" t="str">
        <f t="shared" si="1588"/>
        <v>511</v>
      </c>
      <c r="L33862" s="155">
        <v>5903850</v>
      </c>
      <c r="M33862" s="155">
        <v>0</v>
      </c>
      <c r="N33862" s="154" t="s">
        <v>326</v>
      </c>
      <c r="O33862" s="154" t="s">
        <v>327</v>
      </c>
      <c r="P33862" s="154" t="s">
        <v>694</v>
      </c>
      <c r="Q33862" s="154" t="s">
        <v>695</v>
      </c>
      <c r="R33862" s="154" t="s">
        <v>408</v>
      </c>
      <c r="S33862" s="154" t="s">
        <v>117</v>
      </c>
      <c r="T33862" s="156">
        <f t="shared" si="1589"/>
        <v>5903850</v>
      </c>
    </row>
    <row r="33863" spans="1:20" ht="15.75" customHeight="1">
      <c r="A33863" s="153">
        <v>45596</v>
      </c>
      <c r="B33863" s="153">
        <v>45596</v>
      </c>
      <c r="C33863" s="154" t="s">
        <v>25688</v>
      </c>
      <c r="D33863" s="153"/>
      <c r="E33863" s="154"/>
      <c r="F33863" s="154" t="s">
        <v>25689</v>
      </c>
      <c r="G33863" s="154" t="s">
        <v>25689</v>
      </c>
      <c r="H33863" s="154" t="s">
        <v>729</v>
      </c>
      <c r="I33863" s="154" t="str">
        <f t="shared" si="1587"/>
        <v>511</v>
      </c>
      <c r="J33863" s="154" t="s">
        <v>319</v>
      </c>
      <c r="K33863" s="154" t="str">
        <f t="shared" si="1588"/>
        <v>131</v>
      </c>
      <c r="L33863" s="155">
        <v>0</v>
      </c>
      <c r="M33863" s="155">
        <v>5903850</v>
      </c>
      <c r="N33863" s="154" t="s">
        <v>326</v>
      </c>
      <c r="O33863" s="154" t="s">
        <v>327</v>
      </c>
      <c r="P33863" s="154" t="s">
        <v>694</v>
      </c>
      <c r="Q33863" s="154" t="s">
        <v>695</v>
      </c>
      <c r="R33863" s="154" t="s">
        <v>408</v>
      </c>
      <c r="S33863" s="154" t="s">
        <v>117</v>
      </c>
      <c r="T33863" s="156">
        <f t="shared" si="1589"/>
        <v>-5903850</v>
      </c>
    </row>
    <row r="33864" spans="1:20" ht="15.75" customHeight="1">
      <c r="A33864" s="153">
        <v>45596</v>
      </c>
      <c r="B33864" s="153">
        <v>45596</v>
      </c>
      <c r="C33864" s="154" t="s">
        <v>25688</v>
      </c>
      <c r="D33864" s="153"/>
      <c r="E33864" s="154"/>
      <c r="F33864" s="154" t="s">
        <v>25689</v>
      </c>
      <c r="G33864" s="154" t="s">
        <v>25690</v>
      </c>
      <c r="H33864" s="154" t="s">
        <v>319</v>
      </c>
      <c r="I33864" s="154" t="str">
        <f t="shared" si="1587"/>
        <v>131</v>
      </c>
      <c r="J33864" s="154" t="s">
        <v>145</v>
      </c>
      <c r="K33864" s="154" t="str">
        <f t="shared" si="1588"/>
        <v>333</v>
      </c>
      <c r="L33864" s="155">
        <v>590385</v>
      </c>
      <c r="M33864" s="155">
        <v>0</v>
      </c>
      <c r="N33864" s="154" t="s">
        <v>326</v>
      </c>
      <c r="O33864" s="154" t="s">
        <v>327</v>
      </c>
      <c r="P33864" s="154" t="s">
        <v>694</v>
      </c>
      <c r="Q33864" s="154" t="s">
        <v>695</v>
      </c>
      <c r="R33864" s="154" t="s">
        <v>408</v>
      </c>
      <c r="S33864" s="154" t="s">
        <v>117</v>
      </c>
      <c r="T33864" s="156">
        <f t="shared" si="1589"/>
        <v>590385</v>
      </c>
    </row>
    <row r="33865" spans="1:20" ht="15.75" customHeight="1">
      <c r="A33865" s="153">
        <v>45596</v>
      </c>
      <c r="B33865" s="153">
        <v>45596</v>
      </c>
      <c r="C33865" s="154" t="s">
        <v>25688</v>
      </c>
      <c r="D33865" s="153"/>
      <c r="E33865" s="154"/>
      <c r="F33865" s="154" t="s">
        <v>25689</v>
      </c>
      <c r="G33865" s="154" t="s">
        <v>25690</v>
      </c>
      <c r="H33865" s="154" t="s">
        <v>145</v>
      </c>
      <c r="I33865" s="154" t="str">
        <f t="shared" si="1587"/>
        <v>333</v>
      </c>
      <c r="J33865" s="154" t="s">
        <v>319</v>
      </c>
      <c r="K33865" s="154" t="str">
        <f t="shared" si="1588"/>
        <v>131</v>
      </c>
      <c r="L33865" s="155">
        <v>0</v>
      </c>
      <c r="M33865" s="155">
        <v>590385</v>
      </c>
      <c r="N33865" s="154" t="s">
        <v>326</v>
      </c>
      <c r="O33865" s="154" t="s">
        <v>327</v>
      </c>
      <c r="P33865" s="154" t="s">
        <v>694</v>
      </c>
      <c r="Q33865" s="154" t="s">
        <v>695</v>
      </c>
      <c r="R33865" s="154" t="s">
        <v>408</v>
      </c>
      <c r="S33865" s="154" t="s">
        <v>117</v>
      </c>
      <c r="T33865" s="156">
        <f t="shared" si="1589"/>
        <v>-590385</v>
      </c>
    </row>
    <row r="33866" spans="1:20" ht="15.75" customHeight="1">
      <c r="A33866" s="153">
        <v>45596</v>
      </c>
      <c r="B33866" s="153">
        <v>45596</v>
      </c>
      <c r="C33866" s="154" t="s">
        <v>25691</v>
      </c>
      <c r="D33866" s="153"/>
      <c r="E33866" s="154"/>
      <c r="F33866" s="154" t="s">
        <v>25692</v>
      </c>
      <c r="G33866" s="154" t="s">
        <v>25692</v>
      </c>
      <c r="H33866" s="154" t="s">
        <v>319</v>
      </c>
      <c r="I33866" s="154" t="str">
        <f t="shared" si="1587"/>
        <v>131</v>
      </c>
      <c r="J33866" s="154" t="s">
        <v>729</v>
      </c>
      <c r="K33866" s="154" t="str">
        <f t="shared" si="1588"/>
        <v>511</v>
      </c>
      <c r="L33866" s="155">
        <v>759220</v>
      </c>
      <c r="M33866" s="155">
        <v>0</v>
      </c>
      <c r="N33866" s="154" t="s">
        <v>333</v>
      </c>
      <c r="O33866" s="154" t="s">
        <v>334</v>
      </c>
      <c r="P33866" s="154" t="s">
        <v>498</v>
      </c>
      <c r="Q33866" s="154" t="s">
        <v>499</v>
      </c>
      <c r="R33866" s="154" t="s">
        <v>125</v>
      </c>
      <c r="S33866" s="154" t="s">
        <v>117</v>
      </c>
      <c r="T33866" s="156">
        <f t="shared" si="1589"/>
        <v>759220</v>
      </c>
    </row>
    <row r="33867" spans="1:20" ht="15.75" customHeight="1">
      <c r="A33867" s="153">
        <v>45596</v>
      </c>
      <c r="B33867" s="153">
        <v>45596</v>
      </c>
      <c r="C33867" s="154" t="s">
        <v>25691</v>
      </c>
      <c r="D33867" s="153"/>
      <c r="E33867" s="154"/>
      <c r="F33867" s="154" t="s">
        <v>25692</v>
      </c>
      <c r="G33867" s="154" t="s">
        <v>25692</v>
      </c>
      <c r="H33867" s="154" t="s">
        <v>729</v>
      </c>
      <c r="I33867" s="154" t="str">
        <f t="shared" si="1587"/>
        <v>511</v>
      </c>
      <c r="J33867" s="154" t="s">
        <v>319</v>
      </c>
      <c r="K33867" s="154" t="str">
        <f t="shared" si="1588"/>
        <v>131</v>
      </c>
      <c r="L33867" s="155">
        <v>0</v>
      </c>
      <c r="M33867" s="155">
        <v>759220</v>
      </c>
      <c r="N33867" s="154" t="s">
        <v>333</v>
      </c>
      <c r="O33867" s="154" t="s">
        <v>334</v>
      </c>
      <c r="P33867" s="154" t="s">
        <v>498</v>
      </c>
      <c r="Q33867" s="154" t="s">
        <v>499</v>
      </c>
      <c r="R33867" s="154" t="s">
        <v>125</v>
      </c>
      <c r="S33867" s="154" t="s">
        <v>117</v>
      </c>
      <c r="T33867" s="156">
        <f t="shared" si="1589"/>
        <v>-759220</v>
      </c>
    </row>
    <row r="33868" spans="1:20" ht="15.75" customHeight="1">
      <c r="A33868" s="153">
        <v>45596</v>
      </c>
      <c r="B33868" s="153">
        <v>45596</v>
      </c>
      <c r="C33868" s="154" t="s">
        <v>25691</v>
      </c>
      <c r="D33868" s="153"/>
      <c r="E33868" s="154"/>
      <c r="F33868" s="154" t="s">
        <v>25692</v>
      </c>
      <c r="G33868" s="154" t="s">
        <v>25693</v>
      </c>
      <c r="H33868" s="154" t="s">
        <v>319</v>
      </c>
      <c r="I33868" s="154" t="str">
        <f t="shared" si="1587"/>
        <v>131</v>
      </c>
      <c r="J33868" s="154" t="s">
        <v>145</v>
      </c>
      <c r="K33868" s="154" t="str">
        <f t="shared" si="1588"/>
        <v>333</v>
      </c>
      <c r="L33868" s="155">
        <v>75922</v>
      </c>
      <c r="M33868" s="155">
        <v>0</v>
      </c>
      <c r="N33868" s="154" t="s">
        <v>333</v>
      </c>
      <c r="O33868" s="154" t="s">
        <v>334</v>
      </c>
      <c r="P33868" s="154" t="s">
        <v>498</v>
      </c>
      <c r="Q33868" s="154" t="s">
        <v>499</v>
      </c>
      <c r="R33868" s="154" t="s">
        <v>125</v>
      </c>
      <c r="S33868" s="154" t="s">
        <v>117</v>
      </c>
      <c r="T33868" s="156">
        <f t="shared" si="1589"/>
        <v>75922</v>
      </c>
    </row>
    <row r="33869" spans="1:20" ht="15.75" customHeight="1">
      <c r="A33869" s="153">
        <v>45596</v>
      </c>
      <c r="B33869" s="153">
        <v>45596</v>
      </c>
      <c r="C33869" s="154" t="s">
        <v>25691</v>
      </c>
      <c r="D33869" s="153"/>
      <c r="E33869" s="154"/>
      <c r="F33869" s="154" t="s">
        <v>25692</v>
      </c>
      <c r="G33869" s="154" t="s">
        <v>25693</v>
      </c>
      <c r="H33869" s="154" t="s">
        <v>145</v>
      </c>
      <c r="I33869" s="154" t="str">
        <f t="shared" si="1587"/>
        <v>333</v>
      </c>
      <c r="J33869" s="154" t="s">
        <v>319</v>
      </c>
      <c r="K33869" s="154" t="str">
        <f t="shared" si="1588"/>
        <v>131</v>
      </c>
      <c r="L33869" s="155">
        <v>0</v>
      </c>
      <c r="M33869" s="155">
        <v>75922</v>
      </c>
      <c r="N33869" s="154" t="s">
        <v>333</v>
      </c>
      <c r="O33869" s="154" t="s">
        <v>334</v>
      </c>
      <c r="P33869" s="154" t="s">
        <v>498</v>
      </c>
      <c r="Q33869" s="154" t="s">
        <v>499</v>
      </c>
      <c r="R33869" s="154" t="s">
        <v>125</v>
      </c>
      <c r="S33869" s="154" t="s">
        <v>117</v>
      </c>
      <c r="T33869" s="156">
        <f t="shared" si="1589"/>
        <v>-75922</v>
      </c>
    </row>
    <row r="33870" spans="1:20" ht="15.75" customHeight="1">
      <c r="A33870" s="153">
        <v>45596</v>
      </c>
      <c r="B33870" s="153">
        <v>45596</v>
      </c>
      <c r="C33870" s="154" t="s">
        <v>25694</v>
      </c>
      <c r="D33870" s="153"/>
      <c r="E33870" s="154"/>
      <c r="F33870" s="154" t="s">
        <v>25695</v>
      </c>
      <c r="G33870" s="154" t="s">
        <v>25695</v>
      </c>
      <c r="H33870" s="154" t="s">
        <v>319</v>
      </c>
      <c r="I33870" s="154" t="str">
        <f t="shared" si="1587"/>
        <v>131</v>
      </c>
      <c r="J33870" s="154" t="s">
        <v>832</v>
      </c>
      <c r="K33870" s="154" t="str">
        <f t="shared" si="1588"/>
        <v>511</v>
      </c>
      <c r="L33870" s="155">
        <v>55124373</v>
      </c>
      <c r="M33870" s="155">
        <v>0</v>
      </c>
      <c r="N33870" s="154" t="s">
        <v>142</v>
      </c>
      <c r="O33870" s="154" t="s">
        <v>143</v>
      </c>
      <c r="P33870" s="154" t="s">
        <v>116</v>
      </c>
      <c r="Q33870" s="154" t="s">
        <v>116</v>
      </c>
      <c r="R33870" s="154"/>
      <c r="S33870" s="154" t="s">
        <v>117</v>
      </c>
      <c r="T33870" s="156">
        <f t="shared" si="1589"/>
        <v>55124373</v>
      </c>
    </row>
    <row r="33871" spans="1:20" ht="15.75" customHeight="1">
      <c r="A33871" s="153">
        <v>45596</v>
      </c>
      <c r="B33871" s="153">
        <v>45596</v>
      </c>
      <c r="C33871" s="154" t="s">
        <v>25694</v>
      </c>
      <c r="D33871" s="153"/>
      <c r="E33871" s="154"/>
      <c r="F33871" s="154" t="s">
        <v>25695</v>
      </c>
      <c r="G33871" s="154" t="s">
        <v>25695</v>
      </c>
      <c r="H33871" s="154" t="s">
        <v>832</v>
      </c>
      <c r="I33871" s="154" t="str">
        <f t="shared" si="1587"/>
        <v>511</v>
      </c>
      <c r="J33871" s="154" t="s">
        <v>319</v>
      </c>
      <c r="K33871" s="154" t="str">
        <f t="shared" si="1588"/>
        <v>131</v>
      </c>
      <c r="L33871" s="155">
        <v>0</v>
      </c>
      <c r="M33871" s="155">
        <v>55124373</v>
      </c>
      <c r="N33871" s="154" t="s">
        <v>142</v>
      </c>
      <c r="O33871" s="154" t="s">
        <v>143</v>
      </c>
      <c r="P33871" s="154" t="s">
        <v>116</v>
      </c>
      <c r="Q33871" s="154" t="s">
        <v>116</v>
      </c>
      <c r="R33871" s="154"/>
      <c r="S33871" s="154" t="s">
        <v>117</v>
      </c>
      <c r="T33871" s="156">
        <f t="shared" si="1589"/>
        <v>-55124373</v>
      </c>
    </row>
    <row r="33872" spans="1:20" ht="15.75" customHeight="1">
      <c r="A33872" s="153">
        <v>45596</v>
      </c>
      <c r="B33872" s="153">
        <v>45596</v>
      </c>
      <c r="C33872" s="154" t="s">
        <v>25694</v>
      </c>
      <c r="D33872" s="153"/>
      <c r="E33872" s="154"/>
      <c r="F33872" s="154" t="s">
        <v>25695</v>
      </c>
      <c r="G33872" s="154" t="s">
        <v>25696</v>
      </c>
      <c r="H33872" s="154" t="s">
        <v>319</v>
      </c>
      <c r="I33872" s="154" t="str">
        <f t="shared" si="1587"/>
        <v>131</v>
      </c>
      <c r="J33872" s="154" t="s">
        <v>145</v>
      </c>
      <c r="K33872" s="154" t="str">
        <f t="shared" si="1588"/>
        <v>333</v>
      </c>
      <c r="L33872" s="155">
        <v>5512438</v>
      </c>
      <c r="M33872" s="155">
        <v>0</v>
      </c>
      <c r="N33872" s="154" t="s">
        <v>142</v>
      </c>
      <c r="O33872" s="154" t="s">
        <v>143</v>
      </c>
      <c r="P33872" s="154" t="s">
        <v>116</v>
      </c>
      <c r="Q33872" s="154" t="s">
        <v>116</v>
      </c>
      <c r="R33872" s="154"/>
      <c r="S33872" s="154" t="s">
        <v>117</v>
      </c>
      <c r="T33872" s="156">
        <f t="shared" si="1589"/>
        <v>5512438</v>
      </c>
    </row>
    <row r="33873" spans="1:20" ht="15.75" customHeight="1">
      <c r="A33873" s="153">
        <v>45596</v>
      </c>
      <c r="B33873" s="153">
        <v>45596</v>
      </c>
      <c r="C33873" s="154" t="s">
        <v>25694</v>
      </c>
      <c r="D33873" s="153"/>
      <c r="E33873" s="154"/>
      <c r="F33873" s="154" t="s">
        <v>25695</v>
      </c>
      <c r="G33873" s="154" t="s">
        <v>25696</v>
      </c>
      <c r="H33873" s="154" t="s">
        <v>145</v>
      </c>
      <c r="I33873" s="154" t="str">
        <f t="shared" si="1587"/>
        <v>333</v>
      </c>
      <c r="J33873" s="154" t="s">
        <v>319</v>
      </c>
      <c r="K33873" s="154" t="str">
        <f t="shared" si="1588"/>
        <v>131</v>
      </c>
      <c r="L33873" s="155">
        <v>0</v>
      </c>
      <c r="M33873" s="155">
        <v>5512438</v>
      </c>
      <c r="N33873" s="154" t="s">
        <v>142</v>
      </c>
      <c r="O33873" s="154" t="s">
        <v>143</v>
      </c>
      <c r="P33873" s="154" t="s">
        <v>116</v>
      </c>
      <c r="Q33873" s="154" t="s">
        <v>116</v>
      </c>
      <c r="R33873" s="154"/>
      <c r="S33873" s="154" t="s">
        <v>117</v>
      </c>
      <c r="T33873" s="156">
        <f t="shared" si="1589"/>
        <v>-5512438</v>
      </c>
    </row>
    <row r="33874" spans="1:20" ht="15.75" customHeight="1">
      <c r="A33874" s="153">
        <v>45596</v>
      </c>
      <c r="B33874" s="153">
        <v>45596</v>
      </c>
      <c r="C33874" s="154" t="s">
        <v>25697</v>
      </c>
      <c r="D33874" s="153"/>
      <c r="E33874" s="154"/>
      <c r="F33874" s="154" t="s">
        <v>25698</v>
      </c>
      <c r="G33874" s="154" t="s">
        <v>25699</v>
      </c>
      <c r="H33874" s="154" t="s">
        <v>319</v>
      </c>
      <c r="I33874" s="154" t="str">
        <f t="shared" si="1587"/>
        <v>131</v>
      </c>
      <c r="J33874" s="154" t="s">
        <v>8605</v>
      </c>
      <c r="K33874" s="154" t="str">
        <f t="shared" si="1588"/>
        <v>511</v>
      </c>
      <c r="L33874" s="155">
        <v>15</v>
      </c>
      <c r="M33874" s="155">
        <v>0</v>
      </c>
      <c r="N33874" s="154" t="s">
        <v>142</v>
      </c>
      <c r="O33874" s="154" t="s">
        <v>143</v>
      </c>
      <c r="P33874" s="154" t="s">
        <v>116</v>
      </c>
      <c r="Q33874" s="154" t="s">
        <v>116</v>
      </c>
      <c r="R33874" s="154"/>
      <c r="S33874" s="154" t="s">
        <v>117</v>
      </c>
      <c r="T33874" s="156">
        <f t="shared" si="1589"/>
        <v>15</v>
      </c>
    </row>
    <row r="33875" spans="1:20" ht="15.75" customHeight="1">
      <c r="A33875" s="153">
        <v>45596</v>
      </c>
      <c r="B33875" s="153">
        <v>45596</v>
      </c>
      <c r="C33875" s="154" t="s">
        <v>25697</v>
      </c>
      <c r="D33875" s="153"/>
      <c r="E33875" s="154"/>
      <c r="F33875" s="154" t="s">
        <v>25698</v>
      </c>
      <c r="G33875" s="154" t="s">
        <v>25699</v>
      </c>
      <c r="H33875" s="154" t="s">
        <v>8605</v>
      </c>
      <c r="I33875" s="154" t="str">
        <f t="shared" si="1587"/>
        <v>511</v>
      </c>
      <c r="J33875" s="154" t="s">
        <v>319</v>
      </c>
      <c r="K33875" s="154" t="str">
        <f t="shared" si="1588"/>
        <v>131</v>
      </c>
      <c r="L33875" s="155">
        <v>0</v>
      </c>
      <c r="M33875" s="155">
        <v>15</v>
      </c>
      <c r="N33875" s="154" t="s">
        <v>142</v>
      </c>
      <c r="O33875" s="154" t="s">
        <v>143</v>
      </c>
      <c r="P33875" s="154" t="s">
        <v>116</v>
      </c>
      <c r="Q33875" s="154" t="s">
        <v>116</v>
      </c>
      <c r="R33875" s="154"/>
      <c r="S33875" s="154" t="s">
        <v>117</v>
      </c>
      <c r="T33875" s="156">
        <f t="shared" si="1589"/>
        <v>-15</v>
      </c>
    </row>
    <row r="33876" spans="1:20" ht="15.75" customHeight="1">
      <c r="A33876" s="153">
        <v>45596</v>
      </c>
      <c r="B33876" s="153">
        <v>45596</v>
      </c>
      <c r="C33876" s="154" t="s">
        <v>25697</v>
      </c>
      <c r="D33876" s="153"/>
      <c r="E33876" s="154"/>
      <c r="F33876" s="154" t="s">
        <v>25698</v>
      </c>
      <c r="G33876" s="154" t="s">
        <v>25700</v>
      </c>
      <c r="H33876" s="154" t="s">
        <v>319</v>
      </c>
      <c r="I33876" s="154" t="str">
        <f t="shared" si="1587"/>
        <v>131</v>
      </c>
      <c r="J33876" s="154" t="s">
        <v>145</v>
      </c>
      <c r="K33876" s="154" t="str">
        <f t="shared" si="1588"/>
        <v>333</v>
      </c>
      <c r="L33876" s="155">
        <v>2</v>
      </c>
      <c r="M33876" s="155">
        <v>0</v>
      </c>
      <c r="N33876" s="154" t="s">
        <v>142</v>
      </c>
      <c r="O33876" s="154" t="s">
        <v>143</v>
      </c>
      <c r="P33876" s="154" t="s">
        <v>116</v>
      </c>
      <c r="Q33876" s="154" t="s">
        <v>116</v>
      </c>
      <c r="R33876" s="154"/>
      <c r="S33876" s="154" t="s">
        <v>117</v>
      </c>
      <c r="T33876" s="156">
        <f t="shared" si="1589"/>
        <v>2</v>
      </c>
    </row>
    <row r="33877" spans="1:20" ht="15.75" customHeight="1">
      <c r="A33877" s="153">
        <v>45596</v>
      </c>
      <c r="B33877" s="153">
        <v>45596</v>
      </c>
      <c r="C33877" s="154" t="s">
        <v>25697</v>
      </c>
      <c r="D33877" s="153"/>
      <c r="E33877" s="154"/>
      <c r="F33877" s="154" t="s">
        <v>25698</v>
      </c>
      <c r="G33877" s="154" t="s">
        <v>25700</v>
      </c>
      <c r="H33877" s="154" t="s">
        <v>145</v>
      </c>
      <c r="I33877" s="154" t="str">
        <f t="shared" si="1587"/>
        <v>333</v>
      </c>
      <c r="J33877" s="154" t="s">
        <v>319</v>
      </c>
      <c r="K33877" s="154" t="str">
        <f t="shared" si="1588"/>
        <v>131</v>
      </c>
      <c r="L33877" s="155">
        <v>0</v>
      </c>
      <c r="M33877" s="155">
        <v>2</v>
      </c>
      <c r="N33877" s="154" t="s">
        <v>142</v>
      </c>
      <c r="O33877" s="154" t="s">
        <v>143</v>
      </c>
      <c r="P33877" s="154" t="s">
        <v>116</v>
      </c>
      <c r="Q33877" s="154" t="s">
        <v>116</v>
      </c>
      <c r="R33877" s="154"/>
      <c r="S33877" s="154" t="s">
        <v>117</v>
      </c>
      <c r="T33877" s="156">
        <f t="shared" si="1589"/>
        <v>-2</v>
      </c>
    </row>
    <row r="33878" spans="1:20" ht="15.75" customHeight="1">
      <c r="A33878" s="153">
        <v>45596</v>
      </c>
      <c r="B33878" s="153">
        <v>45596</v>
      </c>
      <c r="C33878" s="154" t="s">
        <v>25697</v>
      </c>
      <c r="D33878" s="153"/>
      <c r="E33878" s="154"/>
      <c r="F33878" s="154" t="s">
        <v>25698</v>
      </c>
      <c r="G33878" s="154" t="s">
        <v>25701</v>
      </c>
      <c r="H33878" s="154" t="s">
        <v>319</v>
      </c>
      <c r="I33878" s="154" t="str">
        <f t="shared" si="1587"/>
        <v>131</v>
      </c>
      <c r="J33878" s="154" t="s">
        <v>8605</v>
      </c>
      <c r="K33878" s="154" t="str">
        <f t="shared" si="1588"/>
        <v>511</v>
      </c>
      <c r="L33878" s="155">
        <v>2</v>
      </c>
      <c r="M33878" s="155">
        <v>0</v>
      </c>
      <c r="N33878" s="154" t="s">
        <v>142</v>
      </c>
      <c r="O33878" s="154" t="s">
        <v>143</v>
      </c>
      <c r="P33878" s="154" t="s">
        <v>116</v>
      </c>
      <c r="Q33878" s="154" t="s">
        <v>116</v>
      </c>
      <c r="R33878" s="154"/>
      <c r="S33878" s="154" t="s">
        <v>117</v>
      </c>
      <c r="T33878" s="156">
        <f t="shared" si="1589"/>
        <v>2</v>
      </c>
    </row>
    <row r="33879" spans="1:20" ht="15.75" customHeight="1">
      <c r="A33879" s="153">
        <v>45596</v>
      </c>
      <c r="B33879" s="153">
        <v>45596</v>
      </c>
      <c r="C33879" s="154" t="s">
        <v>25697</v>
      </c>
      <c r="D33879" s="153"/>
      <c r="E33879" s="154"/>
      <c r="F33879" s="154" t="s">
        <v>25698</v>
      </c>
      <c r="G33879" s="154" t="s">
        <v>25701</v>
      </c>
      <c r="H33879" s="154" t="s">
        <v>8605</v>
      </c>
      <c r="I33879" s="154" t="str">
        <f t="shared" si="1587"/>
        <v>511</v>
      </c>
      <c r="J33879" s="154" t="s">
        <v>319</v>
      </c>
      <c r="K33879" s="154" t="str">
        <f t="shared" si="1588"/>
        <v>131</v>
      </c>
      <c r="L33879" s="155">
        <v>0</v>
      </c>
      <c r="M33879" s="155">
        <v>2</v>
      </c>
      <c r="N33879" s="154" t="s">
        <v>142</v>
      </c>
      <c r="O33879" s="154" t="s">
        <v>143</v>
      </c>
      <c r="P33879" s="154" t="s">
        <v>116</v>
      </c>
      <c r="Q33879" s="154" t="s">
        <v>116</v>
      </c>
      <c r="R33879" s="154"/>
      <c r="S33879" s="154" t="s">
        <v>117</v>
      </c>
      <c r="T33879" s="156">
        <f t="shared" si="1589"/>
        <v>-2</v>
      </c>
    </row>
    <row r="33880" spans="1:20" ht="15.75" customHeight="1">
      <c r="A33880" s="153">
        <v>45596</v>
      </c>
      <c r="B33880" s="153">
        <v>45596</v>
      </c>
      <c r="C33880" s="154" t="s">
        <v>25702</v>
      </c>
      <c r="D33880" s="153"/>
      <c r="E33880" s="154"/>
      <c r="F33880" s="154" t="s">
        <v>25703</v>
      </c>
      <c r="G33880" s="154" t="s">
        <v>25704</v>
      </c>
      <c r="H33880" s="154" t="s">
        <v>319</v>
      </c>
      <c r="I33880" s="154" t="str">
        <f t="shared" si="1587"/>
        <v>131</v>
      </c>
      <c r="J33880" s="154" t="s">
        <v>813</v>
      </c>
      <c r="K33880" s="154" t="str">
        <f t="shared" si="1588"/>
        <v>511</v>
      </c>
      <c r="L33880" s="155">
        <v>1800000</v>
      </c>
      <c r="M33880" s="155">
        <v>0</v>
      </c>
      <c r="N33880" s="154" t="s">
        <v>142</v>
      </c>
      <c r="O33880" s="154" t="s">
        <v>143</v>
      </c>
      <c r="P33880" s="154" t="s">
        <v>116</v>
      </c>
      <c r="Q33880" s="154" t="s">
        <v>116</v>
      </c>
      <c r="R33880" s="154"/>
      <c r="S33880" s="154" t="s">
        <v>117</v>
      </c>
      <c r="T33880" s="156">
        <f t="shared" si="1589"/>
        <v>1800000</v>
      </c>
    </row>
    <row r="33881" spans="1:20" ht="15.75" customHeight="1">
      <c r="A33881" s="153">
        <v>45596</v>
      </c>
      <c r="B33881" s="153">
        <v>45596</v>
      </c>
      <c r="C33881" s="154" t="s">
        <v>25702</v>
      </c>
      <c r="D33881" s="153"/>
      <c r="E33881" s="154"/>
      <c r="F33881" s="154" t="s">
        <v>25703</v>
      </c>
      <c r="G33881" s="154" t="s">
        <v>25704</v>
      </c>
      <c r="H33881" s="154" t="s">
        <v>813</v>
      </c>
      <c r="I33881" s="154" t="str">
        <f t="shared" si="1587"/>
        <v>511</v>
      </c>
      <c r="J33881" s="154" t="s">
        <v>319</v>
      </c>
      <c r="K33881" s="154" t="str">
        <f t="shared" si="1588"/>
        <v>131</v>
      </c>
      <c r="L33881" s="155">
        <v>0</v>
      </c>
      <c r="M33881" s="155">
        <v>1800000</v>
      </c>
      <c r="N33881" s="154" t="s">
        <v>142</v>
      </c>
      <c r="O33881" s="154" t="s">
        <v>143</v>
      </c>
      <c r="P33881" s="154" t="s">
        <v>116</v>
      </c>
      <c r="Q33881" s="154" t="s">
        <v>116</v>
      </c>
      <c r="R33881" s="154"/>
      <c r="S33881" s="154" t="s">
        <v>117</v>
      </c>
      <c r="T33881" s="156">
        <f t="shared" si="1589"/>
        <v>-1800000</v>
      </c>
    </row>
    <row r="33882" spans="1:20" ht="15.75" customHeight="1">
      <c r="A33882" s="153">
        <v>45596</v>
      </c>
      <c r="B33882" s="153">
        <v>45596</v>
      </c>
      <c r="C33882" s="154" t="s">
        <v>25702</v>
      </c>
      <c r="D33882" s="153"/>
      <c r="E33882" s="154"/>
      <c r="F33882" s="154" t="s">
        <v>25703</v>
      </c>
      <c r="G33882" s="154" t="s">
        <v>25705</v>
      </c>
      <c r="H33882" s="154" t="s">
        <v>319</v>
      </c>
      <c r="I33882" s="154" t="str">
        <f t="shared" si="1587"/>
        <v>131</v>
      </c>
      <c r="J33882" s="154" t="s">
        <v>145</v>
      </c>
      <c r="K33882" s="154" t="str">
        <f t="shared" si="1588"/>
        <v>333</v>
      </c>
      <c r="L33882" s="155">
        <v>180000</v>
      </c>
      <c r="M33882" s="155">
        <v>0</v>
      </c>
      <c r="N33882" s="154" t="s">
        <v>142</v>
      </c>
      <c r="O33882" s="154" t="s">
        <v>143</v>
      </c>
      <c r="P33882" s="154" t="s">
        <v>116</v>
      </c>
      <c r="Q33882" s="154" t="s">
        <v>116</v>
      </c>
      <c r="R33882" s="154"/>
      <c r="S33882" s="154" t="s">
        <v>117</v>
      </c>
      <c r="T33882" s="156">
        <f t="shared" si="1589"/>
        <v>180000</v>
      </c>
    </row>
    <row r="33883" spans="1:20" ht="15.75" customHeight="1">
      <c r="A33883" s="153">
        <v>45596</v>
      </c>
      <c r="B33883" s="153">
        <v>45596</v>
      </c>
      <c r="C33883" s="154" t="s">
        <v>25702</v>
      </c>
      <c r="D33883" s="153"/>
      <c r="E33883" s="154"/>
      <c r="F33883" s="154" t="s">
        <v>25703</v>
      </c>
      <c r="G33883" s="154" t="s">
        <v>25705</v>
      </c>
      <c r="H33883" s="154" t="s">
        <v>145</v>
      </c>
      <c r="I33883" s="154" t="str">
        <f t="shared" si="1587"/>
        <v>333</v>
      </c>
      <c r="J33883" s="154" t="s">
        <v>319</v>
      </c>
      <c r="K33883" s="154" t="str">
        <f t="shared" si="1588"/>
        <v>131</v>
      </c>
      <c r="L33883" s="155">
        <v>0</v>
      </c>
      <c r="M33883" s="155">
        <v>180000</v>
      </c>
      <c r="N33883" s="154" t="s">
        <v>142</v>
      </c>
      <c r="O33883" s="154" t="s">
        <v>143</v>
      </c>
      <c r="P33883" s="154" t="s">
        <v>116</v>
      </c>
      <c r="Q33883" s="154" t="s">
        <v>116</v>
      </c>
      <c r="R33883" s="154"/>
      <c r="S33883" s="154" t="s">
        <v>117</v>
      </c>
      <c r="T33883" s="156">
        <f t="shared" si="1589"/>
        <v>-180000</v>
      </c>
    </row>
    <row r="33884" spans="1:20" ht="15.75" customHeight="1">
      <c r="A33884" s="153">
        <v>45596</v>
      </c>
      <c r="B33884" s="153">
        <v>45596</v>
      </c>
      <c r="C33884" s="154" t="s">
        <v>25702</v>
      </c>
      <c r="D33884" s="153"/>
      <c r="E33884" s="154"/>
      <c r="F33884" s="154" t="s">
        <v>25703</v>
      </c>
      <c r="G33884" s="154" t="s">
        <v>25706</v>
      </c>
      <c r="H33884" s="154" t="s">
        <v>319</v>
      </c>
      <c r="I33884" s="154" t="str">
        <f t="shared" si="1587"/>
        <v>131</v>
      </c>
      <c r="J33884" s="154" t="s">
        <v>813</v>
      </c>
      <c r="K33884" s="154" t="str">
        <f t="shared" si="1588"/>
        <v>511</v>
      </c>
      <c r="L33884" s="155">
        <v>108000</v>
      </c>
      <c r="M33884" s="155">
        <v>0</v>
      </c>
      <c r="N33884" s="154" t="s">
        <v>142</v>
      </c>
      <c r="O33884" s="154" t="s">
        <v>143</v>
      </c>
      <c r="P33884" s="154" t="s">
        <v>116</v>
      </c>
      <c r="Q33884" s="154" t="s">
        <v>116</v>
      </c>
      <c r="R33884" s="154"/>
      <c r="S33884" s="154" t="s">
        <v>117</v>
      </c>
      <c r="T33884" s="156">
        <f t="shared" si="1589"/>
        <v>108000</v>
      </c>
    </row>
    <row r="33885" spans="1:20" ht="15.75" customHeight="1">
      <c r="A33885" s="153">
        <v>45596</v>
      </c>
      <c r="B33885" s="153">
        <v>45596</v>
      </c>
      <c r="C33885" s="154" t="s">
        <v>25702</v>
      </c>
      <c r="D33885" s="153"/>
      <c r="E33885" s="154"/>
      <c r="F33885" s="154" t="s">
        <v>25703</v>
      </c>
      <c r="G33885" s="154" t="s">
        <v>25706</v>
      </c>
      <c r="H33885" s="154" t="s">
        <v>813</v>
      </c>
      <c r="I33885" s="154" t="str">
        <f t="shared" si="1587"/>
        <v>511</v>
      </c>
      <c r="J33885" s="154" t="s">
        <v>319</v>
      </c>
      <c r="K33885" s="154" t="str">
        <f t="shared" si="1588"/>
        <v>131</v>
      </c>
      <c r="L33885" s="155">
        <v>0</v>
      </c>
      <c r="M33885" s="155">
        <v>108000</v>
      </c>
      <c r="N33885" s="154" t="s">
        <v>142</v>
      </c>
      <c r="O33885" s="154" t="s">
        <v>143</v>
      </c>
      <c r="P33885" s="154" t="s">
        <v>116</v>
      </c>
      <c r="Q33885" s="154" t="s">
        <v>116</v>
      </c>
      <c r="R33885" s="154"/>
      <c r="S33885" s="154" t="s">
        <v>117</v>
      </c>
      <c r="T33885" s="156">
        <f t="shared" si="1589"/>
        <v>-108000</v>
      </c>
    </row>
    <row r="33886" spans="1:20" ht="15.75" customHeight="1">
      <c r="A33886" s="153">
        <v>45596</v>
      </c>
      <c r="B33886" s="153">
        <v>45596</v>
      </c>
      <c r="C33886" s="154" t="s">
        <v>25702</v>
      </c>
      <c r="D33886" s="153"/>
      <c r="E33886" s="154"/>
      <c r="F33886" s="154" t="s">
        <v>25703</v>
      </c>
      <c r="G33886" s="154" t="s">
        <v>25707</v>
      </c>
      <c r="H33886" s="154" t="s">
        <v>319</v>
      </c>
      <c r="I33886" s="154" t="str">
        <f t="shared" si="1587"/>
        <v>131</v>
      </c>
      <c r="J33886" s="154" t="s">
        <v>145</v>
      </c>
      <c r="K33886" s="154" t="str">
        <f t="shared" si="1588"/>
        <v>333</v>
      </c>
      <c r="L33886" s="155">
        <v>10800</v>
      </c>
      <c r="M33886" s="155">
        <v>0</v>
      </c>
      <c r="N33886" s="154" t="s">
        <v>142</v>
      </c>
      <c r="O33886" s="154" t="s">
        <v>143</v>
      </c>
      <c r="P33886" s="154" t="s">
        <v>116</v>
      </c>
      <c r="Q33886" s="154" t="s">
        <v>116</v>
      </c>
      <c r="R33886" s="154"/>
      <c r="S33886" s="154" t="s">
        <v>117</v>
      </c>
      <c r="T33886" s="156">
        <f t="shared" si="1589"/>
        <v>10800</v>
      </c>
    </row>
    <row r="33887" spans="1:20" ht="15.75" customHeight="1">
      <c r="A33887" s="153">
        <v>45596</v>
      </c>
      <c r="B33887" s="153">
        <v>45596</v>
      </c>
      <c r="C33887" s="154" t="s">
        <v>25702</v>
      </c>
      <c r="D33887" s="153"/>
      <c r="E33887" s="154"/>
      <c r="F33887" s="154" t="s">
        <v>25703</v>
      </c>
      <c r="G33887" s="154" t="s">
        <v>25707</v>
      </c>
      <c r="H33887" s="154" t="s">
        <v>145</v>
      </c>
      <c r="I33887" s="154" t="str">
        <f t="shared" si="1587"/>
        <v>333</v>
      </c>
      <c r="J33887" s="154" t="s">
        <v>319</v>
      </c>
      <c r="K33887" s="154" t="str">
        <f t="shared" si="1588"/>
        <v>131</v>
      </c>
      <c r="L33887" s="155">
        <v>0</v>
      </c>
      <c r="M33887" s="155">
        <v>10800</v>
      </c>
      <c r="N33887" s="154" t="s">
        <v>142</v>
      </c>
      <c r="O33887" s="154" t="s">
        <v>143</v>
      </c>
      <c r="P33887" s="154" t="s">
        <v>116</v>
      </c>
      <c r="Q33887" s="154" t="s">
        <v>116</v>
      </c>
      <c r="R33887" s="154"/>
      <c r="S33887" s="154" t="s">
        <v>117</v>
      </c>
      <c r="T33887" s="156">
        <f t="shared" si="1589"/>
        <v>-10800</v>
      </c>
    </row>
    <row r="33888" spans="1:20" ht="15.75" customHeight="1">
      <c r="A33888" s="153">
        <v>45596</v>
      </c>
      <c r="B33888" s="153">
        <v>45596</v>
      </c>
      <c r="C33888" s="154" t="s">
        <v>25708</v>
      </c>
      <c r="D33888" s="153"/>
      <c r="E33888" s="154"/>
      <c r="F33888" s="154" t="s">
        <v>25709</v>
      </c>
      <c r="G33888" s="154" t="s">
        <v>25710</v>
      </c>
      <c r="H33888" s="154" t="s">
        <v>319</v>
      </c>
      <c r="I33888" s="154" t="str">
        <f t="shared" si="1587"/>
        <v>131</v>
      </c>
      <c r="J33888" s="154" t="s">
        <v>141</v>
      </c>
      <c r="K33888" s="154" t="str">
        <f t="shared" si="1588"/>
        <v>511</v>
      </c>
      <c r="L33888" s="155">
        <v>5409000</v>
      </c>
      <c r="M33888" s="155">
        <v>0</v>
      </c>
      <c r="N33888" s="154" t="s">
        <v>142</v>
      </c>
      <c r="O33888" s="154" t="s">
        <v>143</v>
      </c>
      <c r="P33888" s="154" t="s">
        <v>116</v>
      </c>
      <c r="Q33888" s="154" t="s">
        <v>116</v>
      </c>
      <c r="R33888" s="154"/>
      <c r="S33888" s="154" t="s">
        <v>117</v>
      </c>
      <c r="T33888" s="156">
        <f t="shared" si="1589"/>
        <v>5409000</v>
      </c>
    </row>
    <row r="33889" spans="1:20" ht="15.75" customHeight="1">
      <c r="A33889" s="153">
        <v>45596</v>
      </c>
      <c r="B33889" s="153">
        <v>45596</v>
      </c>
      <c r="C33889" s="154" t="s">
        <v>25708</v>
      </c>
      <c r="D33889" s="153"/>
      <c r="E33889" s="154"/>
      <c r="F33889" s="154" t="s">
        <v>25709</v>
      </c>
      <c r="G33889" s="154" t="s">
        <v>25710</v>
      </c>
      <c r="H33889" s="154" t="s">
        <v>141</v>
      </c>
      <c r="I33889" s="154" t="str">
        <f t="shared" si="1587"/>
        <v>511</v>
      </c>
      <c r="J33889" s="154" t="s">
        <v>319</v>
      </c>
      <c r="K33889" s="154" t="str">
        <f t="shared" si="1588"/>
        <v>131</v>
      </c>
      <c r="L33889" s="155">
        <v>0</v>
      </c>
      <c r="M33889" s="155">
        <v>5409000</v>
      </c>
      <c r="N33889" s="154" t="s">
        <v>142</v>
      </c>
      <c r="O33889" s="154" t="s">
        <v>143</v>
      </c>
      <c r="P33889" s="154" t="s">
        <v>116</v>
      </c>
      <c r="Q33889" s="154" t="s">
        <v>116</v>
      </c>
      <c r="R33889" s="154"/>
      <c r="S33889" s="154" t="s">
        <v>117</v>
      </c>
      <c r="T33889" s="156">
        <f t="shared" si="1589"/>
        <v>-5409000</v>
      </c>
    </row>
    <row r="33890" spans="1:20" ht="15.75" customHeight="1">
      <c r="A33890" s="153">
        <v>45596</v>
      </c>
      <c r="B33890" s="153">
        <v>45596</v>
      </c>
      <c r="C33890" s="154" t="s">
        <v>25708</v>
      </c>
      <c r="D33890" s="153"/>
      <c r="E33890" s="154"/>
      <c r="F33890" s="154" t="s">
        <v>25709</v>
      </c>
      <c r="G33890" s="154" t="s">
        <v>25711</v>
      </c>
      <c r="H33890" s="154" t="s">
        <v>319</v>
      </c>
      <c r="I33890" s="154" t="str">
        <f t="shared" si="1587"/>
        <v>131</v>
      </c>
      <c r="J33890" s="154" t="s">
        <v>145</v>
      </c>
      <c r="K33890" s="154" t="str">
        <f t="shared" si="1588"/>
        <v>333</v>
      </c>
      <c r="L33890" s="155">
        <v>540900</v>
      </c>
      <c r="M33890" s="155">
        <v>0</v>
      </c>
      <c r="N33890" s="154" t="s">
        <v>142</v>
      </c>
      <c r="O33890" s="154" t="s">
        <v>143</v>
      </c>
      <c r="P33890" s="154" t="s">
        <v>116</v>
      </c>
      <c r="Q33890" s="154" t="s">
        <v>116</v>
      </c>
      <c r="R33890" s="154"/>
      <c r="S33890" s="154" t="s">
        <v>117</v>
      </c>
      <c r="T33890" s="156">
        <f t="shared" si="1589"/>
        <v>540900</v>
      </c>
    </row>
    <row r="33891" spans="1:20" ht="15.75" customHeight="1">
      <c r="A33891" s="153">
        <v>45596</v>
      </c>
      <c r="B33891" s="153">
        <v>45596</v>
      </c>
      <c r="C33891" s="154" t="s">
        <v>25708</v>
      </c>
      <c r="D33891" s="153"/>
      <c r="E33891" s="154"/>
      <c r="F33891" s="154" t="s">
        <v>25709</v>
      </c>
      <c r="G33891" s="154" t="s">
        <v>25711</v>
      </c>
      <c r="H33891" s="154" t="s">
        <v>145</v>
      </c>
      <c r="I33891" s="154" t="str">
        <f t="shared" si="1587"/>
        <v>333</v>
      </c>
      <c r="J33891" s="154" t="s">
        <v>319</v>
      </c>
      <c r="K33891" s="154" t="str">
        <f t="shared" si="1588"/>
        <v>131</v>
      </c>
      <c r="L33891" s="155">
        <v>0</v>
      </c>
      <c r="M33891" s="155">
        <v>540900</v>
      </c>
      <c r="N33891" s="154" t="s">
        <v>142</v>
      </c>
      <c r="O33891" s="154" t="s">
        <v>143</v>
      </c>
      <c r="P33891" s="154" t="s">
        <v>116</v>
      </c>
      <c r="Q33891" s="154" t="s">
        <v>116</v>
      </c>
      <c r="R33891" s="154"/>
      <c r="S33891" s="154" t="s">
        <v>117</v>
      </c>
      <c r="T33891" s="156">
        <f t="shared" si="1589"/>
        <v>-540900</v>
      </c>
    </row>
    <row r="33892" spans="1:20" ht="15.75" customHeight="1">
      <c r="A33892" s="153">
        <v>45596</v>
      </c>
      <c r="B33892" s="153">
        <v>45596</v>
      </c>
      <c r="C33892" s="154" t="s">
        <v>25708</v>
      </c>
      <c r="D33892" s="153"/>
      <c r="E33892" s="154"/>
      <c r="F33892" s="154" t="s">
        <v>25709</v>
      </c>
      <c r="G33892" s="154" t="s">
        <v>25712</v>
      </c>
      <c r="H33892" s="154" t="s">
        <v>319</v>
      </c>
      <c r="I33892" s="154" t="str">
        <f t="shared" si="1587"/>
        <v>131</v>
      </c>
      <c r="J33892" s="154" t="s">
        <v>141</v>
      </c>
      <c r="K33892" s="154" t="str">
        <f t="shared" si="1588"/>
        <v>511</v>
      </c>
      <c r="L33892" s="155">
        <v>126000</v>
      </c>
      <c r="M33892" s="155">
        <v>0</v>
      </c>
      <c r="N33892" s="154" t="s">
        <v>142</v>
      </c>
      <c r="O33892" s="154" t="s">
        <v>143</v>
      </c>
      <c r="P33892" s="154" t="s">
        <v>116</v>
      </c>
      <c r="Q33892" s="154" t="s">
        <v>116</v>
      </c>
      <c r="R33892" s="154"/>
      <c r="S33892" s="154" t="s">
        <v>117</v>
      </c>
      <c r="T33892" s="156">
        <f t="shared" si="1589"/>
        <v>126000</v>
      </c>
    </row>
    <row r="33893" spans="1:20" ht="15.75" customHeight="1">
      <c r="A33893" s="153">
        <v>45596</v>
      </c>
      <c r="B33893" s="153">
        <v>45596</v>
      </c>
      <c r="C33893" s="154" t="s">
        <v>25708</v>
      </c>
      <c r="D33893" s="153"/>
      <c r="E33893" s="154"/>
      <c r="F33893" s="154" t="s">
        <v>25709</v>
      </c>
      <c r="G33893" s="154" t="s">
        <v>25712</v>
      </c>
      <c r="H33893" s="154" t="s">
        <v>141</v>
      </c>
      <c r="I33893" s="154" t="str">
        <f t="shared" si="1587"/>
        <v>511</v>
      </c>
      <c r="J33893" s="154" t="s">
        <v>319</v>
      </c>
      <c r="K33893" s="154" t="str">
        <f t="shared" si="1588"/>
        <v>131</v>
      </c>
      <c r="L33893" s="155">
        <v>0</v>
      </c>
      <c r="M33893" s="155">
        <v>126000</v>
      </c>
      <c r="N33893" s="154" t="s">
        <v>142</v>
      </c>
      <c r="O33893" s="154" t="s">
        <v>143</v>
      </c>
      <c r="P33893" s="154" t="s">
        <v>116</v>
      </c>
      <c r="Q33893" s="154" t="s">
        <v>116</v>
      </c>
      <c r="R33893" s="154"/>
      <c r="S33893" s="154" t="s">
        <v>117</v>
      </c>
      <c r="T33893" s="156">
        <f t="shared" si="1589"/>
        <v>-126000</v>
      </c>
    </row>
    <row r="33894" spans="1:20" ht="15.75" customHeight="1">
      <c r="A33894" s="153">
        <v>45596</v>
      </c>
      <c r="B33894" s="153">
        <v>45596</v>
      </c>
      <c r="C33894" s="154" t="s">
        <v>25708</v>
      </c>
      <c r="D33894" s="153"/>
      <c r="E33894" s="154"/>
      <c r="F33894" s="154" t="s">
        <v>25709</v>
      </c>
      <c r="G33894" s="154" t="s">
        <v>25713</v>
      </c>
      <c r="H33894" s="154" t="s">
        <v>319</v>
      </c>
      <c r="I33894" s="154" t="str">
        <f t="shared" si="1587"/>
        <v>131</v>
      </c>
      <c r="J33894" s="154" t="s">
        <v>145</v>
      </c>
      <c r="K33894" s="154" t="str">
        <f t="shared" si="1588"/>
        <v>333</v>
      </c>
      <c r="L33894" s="155">
        <v>12600</v>
      </c>
      <c r="M33894" s="155">
        <v>0</v>
      </c>
      <c r="N33894" s="154" t="s">
        <v>142</v>
      </c>
      <c r="O33894" s="154" t="s">
        <v>143</v>
      </c>
      <c r="P33894" s="154" t="s">
        <v>116</v>
      </c>
      <c r="Q33894" s="154" t="s">
        <v>116</v>
      </c>
      <c r="R33894" s="154"/>
      <c r="S33894" s="154" t="s">
        <v>117</v>
      </c>
      <c r="T33894" s="156">
        <f t="shared" si="1589"/>
        <v>12600</v>
      </c>
    </row>
    <row r="33895" spans="1:20" ht="15.75" customHeight="1">
      <c r="A33895" s="153">
        <v>45596</v>
      </c>
      <c r="B33895" s="153">
        <v>45596</v>
      </c>
      <c r="C33895" s="154" t="s">
        <v>25708</v>
      </c>
      <c r="D33895" s="153"/>
      <c r="E33895" s="154"/>
      <c r="F33895" s="154" t="s">
        <v>25709</v>
      </c>
      <c r="G33895" s="154" t="s">
        <v>25713</v>
      </c>
      <c r="H33895" s="154" t="s">
        <v>145</v>
      </c>
      <c r="I33895" s="154" t="str">
        <f t="shared" si="1587"/>
        <v>333</v>
      </c>
      <c r="J33895" s="154" t="s">
        <v>319</v>
      </c>
      <c r="K33895" s="154" t="str">
        <f t="shared" si="1588"/>
        <v>131</v>
      </c>
      <c r="L33895" s="155">
        <v>0</v>
      </c>
      <c r="M33895" s="155">
        <v>12600</v>
      </c>
      <c r="N33895" s="154" t="s">
        <v>142</v>
      </c>
      <c r="O33895" s="154" t="s">
        <v>143</v>
      </c>
      <c r="P33895" s="154" t="s">
        <v>116</v>
      </c>
      <c r="Q33895" s="154" t="s">
        <v>116</v>
      </c>
      <c r="R33895" s="154"/>
      <c r="S33895" s="154" t="s">
        <v>117</v>
      </c>
      <c r="T33895" s="156">
        <f t="shared" si="1589"/>
        <v>-12600</v>
      </c>
    </row>
    <row r="33896" spans="1:20" ht="15.75" customHeight="1">
      <c r="A33896" s="153">
        <v>45596</v>
      </c>
      <c r="B33896" s="153">
        <v>45596</v>
      </c>
      <c r="C33896" s="154" t="s">
        <v>25714</v>
      </c>
      <c r="D33896" s="153"/>
      <c r="E33896" s="154"/>
      <c r="F33896" s="154" t="s">
        <v>25715</v>
      </c>
      <c r="G33896" s="154" t="s">
        <v>25716</v>
      </c>
      <c r="H33896" s="154" t="s">
        <v>319</v>
      </c>
      <c r="I33896" s="154" t="str">
        <f t="shared" si="1587"/>
        <v>131</v>
      </c>
      <c r="J33896" s="154" t="s">
        <v>826</v>
      </c>
      <c r="K33896" s="154" t="str">
        <f t="shared" si="1588"/>
        <v>511</v>
      </c>
      <c r="L33896" s="155">
        <v>977845</v>
      </c>
      <c r="M33896" s="155">
        <v>0</v>
      </c>
      <c r="N33896" s="154" t="s">
        <v>142</v>
      </c>
      <c r="O33896" s="154" t="s">
        <v>143</v>
      </c>
      <c r="P33896" s="154"/>
      <c r="Q33896" s="154"/>
      <c r="R33896" s="154"/>
      <c r="S33896" s="154" t="s">
        <v>117</v>
      </c>
      <c r="T33896" s="156">
        <f t="shared" si="1589"/>
        <v>977845</v>
      </c>
    </row>
    <row r="33897" spans="1:20" ht="15.75" customHeight="1">
      <c r="A33897" s="153">
        <v>45596</v>
      </c>
      <c r="B33897" s="153">
        <v>45596</v>
      </c>
      <c r="C33897" s="154" t="s">
        <v>25714</v>
      </c>
      <c r="D33897" s="153"/>
      <c r="E33897" s="154"/>
      <c r="F33897" s="154" t="s">
        <v>25715</v>
      </c>
      <c r="G33897" s="154" t="s">
        <v>25716</v>
      </c>
      <c r="H33897" s="154" t="s">
        <v>826</v>
      </c>
      <c r="I33897" s="154" t="str">
        <f t="shared" si="1587"/>
        <v>511</v>
      </c>
      <c r="J33897" s="154" t="s">
        <v>319</v>
      </c>
      <c r="K33897" s="154" t="str">
        <f t="shared" si="1588"/>
        <v>131</v>
      </c>
      <c r="L33897" s="155">
        <v>0</v>
      </c>
      <c r="M33897" s="155">
        <v>977845</v>
      </c>
      <c r="N33897" s="154" t="s">
        <v>142</v>
      </c>
      <c r="O33897" s="154" t="s">
        <v>143</v>
      </c>
      <c r="P33897" s="154"/>
      <c r="Q33897" s="154"/>
      <c r="R33897" s="154"/>
      <c r="S33897" s="154" t="s">
        <v>117</v>
      </c>
      <c r="T33897" s="156">
        <f t="shared" si="1589"/>
        <v>-977845</v>
      </c>
    </row>
    <row r="33898" spans="1:20" ht="15.75" customHeight="1">
      <c r="A33898" s="153">
        <v>45596</v>
      </c>
      <c r="B33898" s="153">
        <v>45596</v>
      </c>
      <c r="C33898" s="154" t="s">
        <v>25714</v>
      </c>
      <c r="D33898" s="153"/>
      <c r="E33898" s="154"/>
      <c r="F33898" s="154" t="s">
        <v>25715</v>
      </c>
      <c r="G33898" s="154" t="s">
        <v>25717</v>
      </c>
      <c r="H33898" s="154" t="s">
        <v>319</v>
      </c>
      <c r="I33898" s="154" t="str">
        <f t="shared" si="1587"/>
        <v>131</v>
      </c>
      <c r="J33898" s="154" t="s">
        <v>145</v>
      </c>
      <c r="K33898" s="154" t="str">
        <f t="shared" si="1588"/>
        <v>333</v>
      </c>
      <c r="L33898" s="155">
        <v>97784</v>
      </c>
      <c r="M33898" s="155">
        <v>0</v>
      </c>
      <c r="N33898" s="154" t="s">
        <v>142</v>
      </c>
      <c r="O33898" s="154" t="s">
        <v>143</v>
      </c>
      <c r="P33898" s="154"/>
      <c r="Q33898" s="154"/>
      <c r="R33898" s="154"/>
      <c r="S33898" s="154" t="s">
        <v>117</v>
      </c>
      <c r="T33898" s="156">
        <f t="shared" si="1589"/>
        <v>97784</v>
      </c>
    </row>
    <row r="33899" spans="1:20" ht="15.75" customHeight="1">
      <c r="A33899" s="153">
        <v>45596</v>
      </c>
      <c r="B33899" s="153">
        <v>45596</v>
      </c>
      <c r="C33899" s="154" t="s">
        <v>25714</v>
      </c>
      <c r="D33899" s="153"/>
      <c r="E33899" s="154"/>
      <c r="F33899" s="154" t="s">
        <v>25715</v>
      </c>
      <c r="G33899" s="154" t="s">
        <v>25717</v>
      </c>
      <c r="H33899" s="154" t="s">
        <v>145</v>
      </c>
      <c r="I33899" s="154" t="str">
        <f t="shared" si="1587"/>
        <v>333</v>
      </c>
      <c r="J33899" s="154" t="s">
        <v>319</v>
      </c>
      <c r="K33899" s="154" t="str">
        <f t="shared" si="1588"/>
        <v>131</v>
      </c>
      <c r="L33899" s="155">
        <v>0</v>
      </c>
      <c r="M33899" s="155">
        <v>97784</v>
      </c>
      <c r="N33899" s="154" t="s">
        <v>142</v>
      </c>
      <c r="O33899" s="154" t="s">
        <v>143</v>
      </c>
      <c r="P33899" s="154"/>
      <c r="Q33899" s="154"/>
      <c r="R33899" s="154"/>
      <c r="S33899" s="154" t="s">
        <v>117</v>
      </c>
      <c r="T33899" s="156">
        <f t="shared" si="1589"/>
        <v>-97784</v>
      </c>
    </row>
    <row r="33900" spans="1:20" ht="15.75" customHeight="1">
      <c r="A33900" s="153">
        <v>45596</v>
      </c>
      <c r="B33900" s="153">
        <v>45596</v>
      </c>
      <c r="C33900" s="154" t="s">
        <v>25714</v>
      </c>
      <c r="D33900" s="153"/>
      <c r="E33900" s="154"/>
      <c r="F33900" s="154" t="s">
        <v>25715</v>
      </c>
      <c r="G33900" s="154" t="s">
        <v>25718</v>
      </c>
      <c r="H33900" s="154" t="s">
        <v>319</v>
      </c>
      <c r="I33900" s="154" t="str">
        <f t="shared" si="1587"/>
        <v>131</v>
      </c>
      <c r="J33900" s="154" t="s">
        <v>826</v>
      </c>
      <c r="K33900" s="154" t="str">
        <f t="shared" si="1588"/>
        <v>511</v>
      </c>
      <c r="L33900" s="155">
        <v>14361</v>
      </c>
      <c r="M33900" s="155">
        <v>0</v>
      </c>
      <c r="N33900" s="154" t="s">
        <v>142</v>
      </c>
      <c r="O33900" s="154" t="s">
        <v>143</v>
      </c>
      <c r="P33900" s="154"/>
      <c r="Q33900" s="154"/>
      <c r="R33900" s="154"/>
      <c r="S33900" s="154" t="s">
        <v>117</v>
      </c>
      <c r="T33900" s="156">
        <f t="shared" si="1589"/>
        <v>14361</v>
      </c>
    </row>
    <row r="33901" spans="1:20" ht="15.75" customHeight="1">
      <c r="A33901" s="153">
        <v>45596</v>
      </c>
      <c r="B33901" s="153">
        <v>45596</v>
      </c>
      <c r="C33901" s="154" t="s">
        <v>25714</v>
      </c>
      <c r="D33901" s="153"/>
      <c r="E33901" s="154"/>
      <c r="F33901" s="154" t="s">
        <v>25715</v>
      </c>
      <c r="G33901" s="154" t="s">
        <v>25718</v>
      </c>
      <c r="H33901" s="154" t="s">
        <v>826</v>
      </c>
      <c r="I33901" s="154" t="str">
        <f t="shared" si="1587"/>
        <v>511</v>
      </c>
      <c r="J33901" s="154" t="s">
        <v>319</v>
      </c>
      <c r="K33901" s="154" t="str">
        <f t="shared" si="1588"/>
        <v>131</v>
      </c>
      <c r="L33901" s="155">
        <v>0</v>
      </c>
      <c r="M33901" s="155">
        <v>14361</v>
      </c>
      <c r="N33901" s="154" t="s">
        <v>142</v>
      </c>
      <c r="O33901" s="154" t="s">
        <v>143</v>
      </c>
      <c r="P33901" s="154"/>
      <c r="Q33901" s="154"/>
      <c r="R33901" s="154"/>
      <c r="S33901" s="154" t="s">
        <v>117</v>
      </c>
      <c r="T33901" s="156">
        <f t="shared" si="1589"/>
        <v>-14361</v>
      </c>
    </row>
    <row r="33902" spans="1:20" ht="15.75" customHeight="1">
      <c r="A33902" s="153">
        <v>45596</v>
      </c>
      <c r="B33902" s="153">
        <v>45596</v>
      </c>
      <c r="C33902" s="154" t="s">
        <v>25714</v>
      </c>
      <c r="D33902" s="153"/>
      <c r="E33902" s="154"/>
      <c r="F33902" s="154" t="s">
        <v>25715</v>
      </c>
      <c r="G33902" s="154" t="s">
        <v>25719</v>
      </c>
      <c r="H33902" s="154" t="s">
        <v>319</v>
      </c>
      <c r="I33902" s="154" t="str">
        <f t="shared" si="1587"/>
        <v>131</v>
      </c>
      <c r="J33902" s="154" t="s">
        <v>145</v>
      </c>
      <c r="K33902" s="154" t="str">
        <f t="shared" si="1588"/>
        <v>333</v>
      </c>
      <c r="L33902" s="155">
        <v>1436</v>
      </c>
      <c r="M33902" s="155">
        <v>0</v>
      </c>
      <c r="N33902" s="154" t="s">
        <v>142</v>
      </c>
      <c r="O33902" s="154" t="s">
        <v>143</v>
      </c>
      <c r="P33902" s="154"/>
      <c r="Q33902" s="154"/>
      <c r="R33902" s="154"/>
      <c r="S33902" s="154" t="s">
        <v>117</v>
      </c>
      <c r="T33902" s="156">
        <f t="shared" si="1589"/>
        <v>1436</v>
      </c>
    </row>
    <row r="33903" spans="1:20" ht="15.75" customHeight="1">
      <c r="A33903" s="153">
        <v>45596</v>
      </c>
      <c r="B33903" s="153">
        <v>45596</v>
      </c>
      <c r="C33903" s="154" t="s">
        <v>25714</v>
      </c>
      <c r="D33903" s="153"/>
      <c r="E33903" s="154"/>
      <c r="F33903" s="154" t="s">
        <v>25715</v>
      </c>
      <c r="G33903" s="154" t="s">
        <v>25719</v>
      </c>
      <c r="H33903" s="154" t="s">
        <v>145</v>
      </c>
      <c r="I33903" s="154" t="str">
        <f t="shared" si="1587"/>
        <v>333</v>
      </c>
      <c r="J33903" s="154" t="s">
        <v>319</v>
      </c>
      <c r="K33903" s="154" t="str">
        <f t="shared" si="1588"/>
        <v>131</v>
      </c>
      <c r="L33903" s="155">
        <v>0</v>
      </c>
      <c r="M33903" s="155">
        <v>1436</v>
      </c>
      <c r="N33903" s="154" t="s">
        <v>142</v>
      </c>
      <c r="O33903" s="154" t="s">
        <v>143</v>
      </c>
      <c r="P33903" s="154"/>
      <c r="Q33903" s="154"/>
      <c r="R33903" s="154"/>
      <c r="S33903" s="154" t="s">
        <v>117</v>
      </c>
      <c r="T33903" s="156">
        <f t="shared" si="1589"/>
        <v>-1436</v>
      </c>
    </row>
    <row r="33904" spans="1:20" ht="15.75" customHeight="1">
      <c r="A33904" s="153">
        <v>45596</v>
      </c>
      <c r="B33904" s="153">
        <v>45596</v>
      </c>
      <c r="C33904" s="154" t="s">
        <v>25720</v>
      </c>
      <c r="D33904" s="153"/>
      <c r="E33904" s="154"/>
      <c r="F33904" s="154" t="s">
        <v>25721</v>
      </c>
      <c r="G33904" s="154" t="s">
        <v>25721</v>
      </c>
      <c r="H33904" s="154" t="s">
        <v>319</v>
      </c>
      <c r="I33904" s="154" t="str">
        <f t="shared" si="1587"/>
        <v>131</v>
      </c>
      <c r="J33904" s="154" t="s">
        <v>2186</v>
      </c>
      <c r="K33904" s="154" t="str">
        <f t="shared" si="1588"/>
        <v>511</v>
      </c>
      <c r="L33904" s="155">
        <v>1400000</v>
      </c>
      <c r="M33904" s="155">
        <v>0</v>
      </c>
      <c r="N33904" s="154" t="s">
        <v>224</v>
      </c>
      <c r="O33904" s="154" t="s">
        <v>225</v>
      </c>
      <c r="P33904" s="154" t="s">
        <v>231</v>
      </c>
      <c r="Q33904" s="154" t="s">
        <v>232</v>
      </c>
      <c r="R33904" s="154" t="s">
        <v>224</v>
      </c>
      <c r="S33904" s="154" t="s">
        <v>117</v>
      </c>
      <c r="T33904" s="156">
        <f t="shared" si="1589"/>
        <v>1400000</v>
      </c>
    </row>
    <row r="33905" spans="1:20" ht="15.75" customHeight="1">
      <c r="A33905" s="153">
        <v>45596</v>
      </c>
      <c r="B33905" s="153">
        <v>45596</v>
      </c>
      <c r="C33905" s="154" t="s">
        <v>25720</v>
      </c>
      <c r="D33905" s="153"/>
      <c r="E33905" s="154"/>
      <c r="F33905" s="154" t="s">
        <v>25721</v>
      </c>
      <c r="G33905" s="154" t="s">
        <v>25721</v>
      </c>
      <c r="H33905" s="154" t="s">
        <v>2186</v>
      </c>
      <c r="I33905" s="154" t="str">
        <f t="shared" si="1587"/>
        <v>511</v>
      </c>
      <c r="J33905" s="154" t="s">
        <v>319</v>
      </c>
      <c r="K33905" s="154" t="str">
        <f t="shared" si="1588"/>
        <v>131</v>
      </c>
      <c r="L33905" s="155">
        <v>0</v>
      </c>
      <c r="M33905" s="155">
        <v>1400000</v>
      </c>
      <c r="N33905" s="154" t="s">
        <v>224</v>
      </c>
      <c r="O33905" s="154" t="s">
        <v>225</v>
      </c>
      <c r="P33905" s="154" t="s">
        <v>231</v>
      </c>
      <c r="Q33905" s="154" t="s">
        <v>232</v>
      </c>
      <c r="R33905" s="154" t="s">
        <v>224</v>
      </c>
      <c r="S33905" s="154" t="s">
        <v>117</v>
      </c>
      <c r="T33905" s="156">
        <f t="shared" si="1589"/>
        <v>-1400000</v>
      </c>
    </row>
    <row r="33906" spans="1:20" ht="15.75" customHeight="1">
      <c r="A33906" s="153">
        <v>45596</v>
      </c>
      <c r="B33906" s="153">
        <v>45596</v>
      </c>
      <c r="C33906" s="154" t="s">
        <v>25722</v>
      </c>
      <c r="D33906" s="153"/>
      <c r="E33906" s="154"/>
      <c r="F33906" s="154" t="s">
        <v>772</v>
      </c>
      <c r="G33906" s="154" t="s">
        <v>772</v>
      </c>
      <c r="H33906" s="154" t="s">
        <v>113</v>
      </c>
      <c r="I33906" s="154" t="str">
        <f t="shared" si="1587"/>
        <v>112</v>
      </c>
      <c r="J33906" s="154" t="s">
        <v>120</v>
      </c>
      <c r="K33906" s="154" t="str">
        <f t="shared" si="1588"/>
        <v>515</v>
      </c>
      <c r="L33906" s="155">
        <v>240</v>
      </c>
      <c r="M33906" s="155">
        <v>0</v>
      </c>
      <c r="N33906" s="154"/>
      <c r="O33906" s="154"/>
      <c r="P33906" s="154" t="s">
        <v>206</v>
      </c>
      <c r="Q33906" s="154" t="s">
        <v>207</v>
      </c>
      <c r="R33906" s="154" t="s">
        <v>125</v>
      </c>
      <c r="S33906" s="154" t="s">
        <v>117</v>
      </c>
      <c r="T33906" s="156">
        <f t="shared" si="1589"/>
        <v>240</v>
      </c>
    </row>
    <row r="33907" spans="1:20" ht="15.75" customHeight="1">
      <c r="A33907" s="153">
        <v>45596</v>
      </c>
      <c r="B33907" s="153">
        <v>45596</v>
      </c>
      <c r="C33907" s="154" t="s">
        <v>25722</v>
      </c>
      <c r="D33907" s="153"/>
      <c r="E33907" s="154"/>
      <c r="F33907" s="154" t="s">
        <v>772</v>
      </c>
      <c r="G33907" s="154" t="s">
        <v>772</v>
      </c>
      <c r="H33907" s="154" t="s">
        <v>120</v>
      </c>
      <c r="I33907" s="154" t="str">
        <f t="shared" si="1587"/>
        <v>515</v>
      </c>
      <c r="J33907" s="154" t="s">
        <v>113</v>
      </c>
      <c r="K33907" s="154" t="str">
        <f t="shared" si="1588"/>
        <v>112</v>
      </c>
      <c r="L33907" s="155">
        <v>0</v>
      </c>
      <c r="M33907" s="155">
        <v>240</v>
      </c>
      <c r="N33907" s="154"/>
      <c r="O33907" s="154"/>
      <c r="P33907" s="154" t="s">
        <v>206</v>
      </c>
      <c r="Q33907" s="154" t="s">
        <v>207</v>
      </c>
      <c r="R33907" s="154" t="s">
        <v>125</v>
      </c>
      <c r="S33907" s="154" t="s">
        <v>117</v>
      </c>
      <c r="T33907" s="156">
        <f t="shared" si="1589"/>
        <v>-240</v>
      </c>
    </row>
    <row r="33908" spans="1:20" ht="15.75" customHeight="1">
      <c r="A33908" s="153">
        <v>45596</v>
      </c>
      <c r="B33908" s="153">
        <v>45596</v>
      </c>
      <c r="C33908" s="154" t="s">
        <v>25723</v>
      </c>
      <c r="D33908" s="153"/>
      <c r="E33908" s="154"/>
      <c r="F33908" s="154" t="s">
        <v>25724</v>
      </c>
      <c r="G33908" s="154" t="s">
        <v>25724</v>
      </c>
      <c r="H33908" s="154" t="s">
        <v>113</v>
      </c>
      <c r="I33908" s="154" t="str">
        <f t="shared" si="1587"/>
        <v>112</v>
      </c>
      <c r="J33908" s="154" t="s">
        <v>120</v>
      </c>
      <c r="K33908" s="154" t="str">
        <f t="shared" si="1588"/>
        <v>515</v>
      </c>
      <c r="L33908" s="155">
        <v>444</v>
      </c>
      <c r="M33908" s="155">
        <v>0</v>
      </c>
      <c r="N33908" s="154"/>
      <c r="O33908" s="154"/>
      <c r="P33908" s="154" t="s">
        <v>206</v>
      </c>
      <c r="Q33908" s="154" t="s">
        <v>207</v>
      </c>
      <c r="R33908" s="154" t="s">
        <v>125</v>
      </c>
      <c r="S33908" s="154" t="s">
        <v>117</v>
      </c>
      <c r="T33908" s="156">
        <f t="shared" si="1589"/>
        <v>444</v>
      </c>
    </row>
    <row r="33909" spans="1:20" ht="15.75" customHeight="1">
      <c r="A33909" s="153">
        <v>45596</v>
      </c>
      <c r="B33909" s="153">
        <v>45596</v>
      </c>
      <c r="C33909" s="154" t="s">
        <v>25723</v>
      </c>
      <c r="D33909" s="153"/>
      <c r="E33909" s="154"/>
      <c r="F33909" s="154" t="s">
        <v>25724</v>
      </c>
      <c r="G33909" s="154" t="s">
        <v>25724</v>
      </c>
      <c r="H33909" s="154" t="s">
        <v>120</v>
      </c>
      <c r="I33909" s="154" t="str">
        <f t="shared" si="1587"/>
        <v>515</v>
      </c>
      <c r="J33909" s="154" t="s">
        <v>113</v>
      </c>
      <c r="K33909" s="154" t="str">
        <f t="shared" si="1588"/>
        <v>112</v>
      </c>
      <c r="L33909" s="155">
        <v>0</v>
      </c>
      <c r="M33909" s="155">
        <v>444</v>
      </c>
      <c r="N33909" s="154"/>
      <c r="O33909" s="154"/>
      <c r="P33909" s="154" t="s">
        <v>206</v>
      </c>
      <c r="Q33909" s="154" t="s">
        <v>207</v>
      </c>
      <c r="R33909" s="154" t="s">
        <v>125</v>
      </c>
      <c r="S33909" s="154" t="s">
        <v>117</v>
      </c>
      <c r="T33909" s="156">
        <f t="shared" si="1589"/>
        <v>-444</v>
      </c>
    </row>
    <row r="33910" spans="1:20" ht="15.75" customHeight="1">
      <c r="A33910" s="153">
        <v>45596</v>
      </c>
      <c r="B33910" s="153">
        <v>45596</v>
      </c>
      <c r="C33910" s="154" t="s">
        <v>25725</v>
      </c>
      <c r="D33910" s="153"/>
      <c r="E33910" s="154"/>
      <c r="F33910" s="154" t="s">
        <v>25726</v>
      </c>
      <c r="G33910" s="154" t="s">
        <v>25726</v>
      </c>
      <c r="H33910" s="154" t="s">
        <v>113</v>
      </c>
      <c r="I33910" s="154" t="str">
        <f t="shared" si="1587"/>
        <v>112</v>
      </c>
      <c r="J33910" s="154" t="s">
        <v>120</v>
      </c>
      <c r="K33910" s="154" t="str">
        <f t="shared" si="1588"/>
        <v>515</v>
      </c>
      <c r="L33910" s="155">
        <v>613616</v>
      </c>
      <c r="M33910" s="155">
        <v>0</v>
      </c>
      <c r="N33910" s="154" t="s">
        <v>114</v>
      </c>
      <c r="O33910" s="154" t="s">
        <v>115</v>
      </c>
      <c r="P33910" s="154" t="s">
        <v>116</v>
      </c>
      <c r="Q33910" s="154" t="s">
        <v>116</v>
      </c>
      <c r="R33910" s="154"/>
      <c r="S33910" s="154" t="s">
        <v>117</v>
      </c>
      <c r="T33910" s="156">
        <f t="shared" si="1589"/>
        <v>613616</v>
      </c>
    </row>
    <row r="33911" spans="1:20" ht="15.75" customHeight="1">
      <c r="A33911" s="153">
        <v>45596</v>
      </c>
      <c r="B33911" s="153">
        <v>45596</v>
      </c>
      <c r="C33911" s="154" t="s">
        <v>25725</v>
      </c>
      <c r="D33911" s="153"/>
      <c r="E33911" s="154"/>
      <c r="F33911" s="154" t="s">
        <v>25726</v>
      </c>
      <c r="G33911" s="154" t="s">
        <v>25726</v>
      </c>
      <c r="H33911" s="154" t="s">
        <v>120</v>
      </c>
      <c r="I33911" s="154" t="str">
        <f t="shared" si="1587"/>
        <v>515</v>
      </c>
      <c r="J33911" s="154" t="s">
        <v>113</v>
      </c>
      <c r="K33911" s="154" t="str">
        <f t="shared" si="1588"/>
        <v>112</v>
      </c>
      <c r="L33911" s="155">
        <v>0</v>
      </c>
      <c r="M33911" s="155">
        <v>613616</v>
      </c>
      <c r="N33911" s="154" t="s">
        <v>114</v>
      </c>
      <c r="O33911" s="154" t="s">
        <v>115</v>
      </c>
      <c r="P33911" s="154" t="s">
        <v>116</v>
      </c>
      <c r="Q33911" s="154" t="s">
        <v>116</v>
      </c>
      <c r="R33911" s="154"/>
      <c r="S33911" s="154" t="s">
        <v>117</v>
      </c>
      <c r="T33911" s="156">
        <f t="shared" si="1589"/>
        <v>-613616</v>
      </c>
    </row>
    <row r="33912" spans="1:20" ht="15.75" customHeight="1">
      <c r="A33912" s="153">
        <v>45596</v>
      </c>
      <c r="B33912" s="153">
        <v>45596</v>
      </c>
      <c r="C33912" s="154" t="s">
        <v>25727</v>
      </c>
      <c r="D33912" s="153"/>
      <c r="E33912" s="154"/>
      <c r="F33912" s="154" t="s">
        <v>772</v>
      </c>
      <c r="G33912" s="154" t="s">
        <v>772</v>
      </c>
      <c r="H33912" s="154" t="s">
        <v>113</v>
      </c>
      <c r="I33912" s="154" t="str">
        <f t="shared" si="1587"/>
        <v>112</v>
      </c>
      <c r="J33912" s="154" t="s">
        <v>120</v>
      </c>
      <c r="K33912" s="154" t="str">
        <f t="shared" si="1588"/>
        <v>515</v>
      </c>
      <c r="L33912" s="155">
        <v>822014</v>
      </c>
      <c r="M33912" s="155">
        <v>0</v>
      </c>
      <c r="N33912" s="154"/>
      <c r="O33912" s="154"/>
      <c r="P33912" s="154" t="s">
        <v>206</v>
      </c>
      <c r="Q33912" s="154" t="s">
        <v>207</v>
      </c>
      <c r="R33912" s="154" t="s">
        <v>125</v>
      </c>
      <c r="S33912" s="154" t="s">
        <v>117</v>
      </c>
      <c r="T33912" s="156">
        <f t="shared" si="1589"/>
        <v>822014</v>
      </c>
    </row>
    <row r="33913" spans="1:20" ht="15.75" customHeight="1">
      <c r="A33913" s="153">
        <v>45596</v>
      </c>
      <c r="B33913" s="153">
        <v>45596</v>
      </c>
      <c r="C33913" s="154" t="s">
        <v>25727</v>
      </c>
      <c r="D33913" s="153"/>
      <c r="E33913" s="154"/>
      <c r="F33913" s="154" t="s">
        <v>772</v>
      </c>
      <c r="G33913" s="154" t="s">
        <v>772</v>
      </c>
      <c r="H33913" s="154" t="s">
        <v>120</v>
      </c>
      <c r="I33913" s="154" t="str">
        <f t="shared" si="1587"/>
        <v>515</v>
      </c>
      <c r="J33913" s="154" t="s">
        <v>113</v>
      </c>
      <c r="K33913" s="154" t="str">
        <f t="shared" si="1588"/>
        <v>112</v>
      </c>
      <c r="L33913" s="155">
        <v>0</v>
      </c>
      <c r="M33913" s="155">
        <v>822014</v>
      </c>
      <c r="N33913" s="154"/>
      <c r="O33913" s="154"/>
      <c r="P33913" s="154" t="s">
        <v>206</v>
      </c>
      <c r="Q33913" s="154" t="s">
        <v>207</v>
      </c>
      <c r="R33913" s="154" t="s">
        <v>125</v>
      </c>
      <c r="S33913" s="154" t="s">
        <v>117</v>
      </c>
      <c r="T33913" s="156">
        <f t="shared" si="1589"/>
        <v>-822014</v>
      </c>
    </row>
    <row r="33914" spans="1:20" ht="15.75" customHeight="1">
      <c r="A33914" s="153">
        <v>45596</v>
      </c>
      <c r="B33914" s="153">
        <v>45596</v>
      </c>
      <c r="C33914" s="154" t="s">
        <v>25728</v>
      </c>
      <c r="D33914" s="153"/>
      <c r="E33914" s="154"/>
      <c r="F33914" s="154" t="s">
        <v>25729</v>
      </c>
      <c r="G33914" s="154" t="s">
        <v>25729</v>
      </c>
      <c r="H33914" s="154" t="s">
        <v>113</v>
      </c>
      <c r="I33914" s="154" t="str">
        <f t="shared" si="1587"/>
        <v>112</v>
      </c>
      <c r="J33914" s="154" t="s">
        <v>120</v>
      </c>
      <c r="K33914" s="154" t="str">
        <f t="shared" si="1588"/>
        <v>515</v>
      </c>
      <c r="L33914" s="155">
        <v>9</v>
      </c>
      <c r="M33914" s="155">
        <v>0</v>
      </c>
      <c r="N33914" s="154"/>
      <c r="O33914" s="154"/>
      <c r="P33914" s="154" t="s">
        <v>206</v>
      </c>
      <c r="Q33914" s="154" t="s">
        <v>207</v>
      </c>
      <c r="R33914" s="154" t="s">
        <v>125</v>
      </c>
      <c r="S33914" s="154" t="s">
        <v>117</v>
      </c>
      <c r="T33914" s="156">
        <f t="shared" si="1589"/>
        <v>9</v>
      </c>
    </row>
    <row r="33915" spans="1:20" ht="15.75" customHeight="1">
      <c r="A33915" s="153">
        <v>45596</v>
      </c>
      <c r="B33915" s="153">
        <v>45596</v>
      </c>
      <c r="C33915" s="154" t="s">
        <v>25728</v>
      </c>
      <c r="D33915" s="153"/>
      <c r="E33915" s="154"/>
      <c r="F33915" s="154" t="s">
        <v>25729</v>
      </c>
      <c r="G33915" s="154" t="s">
        <v>25729</v>
      </c>
      <c r="H33915" s="154" t="s">
        <v>120</v>
      </c>
      <c r="I33915" s="154" t="str">
        <f t="shared" si="1587"/>
        <v>515</v>
      </c>
      <c r="J33915" s="154" t="s">
        <v>113</v>
      </c>
      <c r="K33915" s="154" t="str">
        <f t="shared" si="1588"/>
        <v>112</v>
      </c>
      <c r="L33915" s="155">
        <v>0</v>
      </c>
      <c r="M33915" s="155">
        <v>9</v>
      </c>
      <c r="N33915" s="154"/>
      <c r="O33915" s="154"/>
      <c r="P33915" s="154" t="s">
        <v>206</v>
      </c>
      <c r="Q33915" s="154" t="s">
        <v>207</v>
      </c>
      <c r="R33915" s="154" t="s">
        <v>125</v>
      </c>
      <c r="S33915" s="154" t="s">
        <v>117</v>
      </c>
      <c r="T33915" s="156">
        <f t="shared" si="1589"/>
        <v>-9</v>
      </c>
    </row>
    <row r="33916" spans="1:20" ht="15.75" customHeight="1">
      <c r="A33916" s="153">
        <v>45596</v>
      </c>
      <c r="B33916" s="153">
        <v>45596</v>
      </c>
      <c r="C33916" s="154" t="s">
        <v>25730</v>
      </c>
      <c r="D33916" s="153"/>
      <c r="E33916" s="154"/>
      <c r="F33916" s="154" t="s">
        <v>779</v>
      </c>
      <c r="G33916" s="154" t="s">
        <v>779</v>
      </c>
      <c r="H33916" s="154" t="s">
        <v>113</v>
      </c>
      <c r="I33916" s="154" t="str">
        <f t="shared" si="1587"/>
        <v>112</v>
      </c>
      <c r="J33916" s="154" t="s">
        <v>120</v>
      </c>
      <c r="K33916" s="154" t="str">
        <f t="shared" si="1588"/>
        <v>515</v>
      </c>
      <c r="L33916" s="155">
        <v>55411</v>
      </c>
      <c r="M33916" s="155">
        <v>0</v>
      </c>
      <c r="N33916" s="154"/>
      <c r="O33916" s="154"/>
      <c r="P33916" s="154" t="s">
        <v>206</v>
      </c>
      <c r="Q33916" s="154" t="s">
        <v>207</v>
      </c>
      <c r="R33916" s="154" t="s">
        <v>125</v>
      </c>
      <c r="S33916" s="154" t="s">
        <v>117</v>
      </c>
      <c r="T33916" s="156">
        <f t="shared" si="1589"/>
        <v>55411</v>
      </c>
    </row>
    <row r="33917" spans="1:20" ht="15.75" customHeight="1">
      <c r="A33917" s="153">
        <v>45596</v>
      </c>
      <c r="B33917" s="153">
        <v>45596</v>
      </c>
      <c r="C33917" s="154" t="s">
        <v>25730</v>
      </c>
      <c r="D33917" s="153"/>
      <c r="E33917" s="154"/>
      <c r="F33917" s="154" t="s">
        <v>779</v>
      </c>
      <c r="G33917" s="154" t="s">
        <v>779</v>
      </c>
      <c r="H33917" s="154" t="s">
        <v>120</v>
      </c>
      <c r="I33917" s="154" t="str">
        <f t="shared" si="1587"/>
        <v>515</v>
      </c>
      <c r="J33917" s="154" t="s">
        <v>113</v>
      </c>
      <c r="K33917" s="154" t="str">
        <f t="shared" si="1588"/>
        <v>112</v>
      </c>
      <c r="L33917" s="155">
        <v>0</v>
      </c>
      <c r="M33917" s="155">
        <v>55411</v>
      </c>
      <c r="N33917" s="154"/>
      <c r="O33917" s="154"/>
      <c r="P33917" s="154" t="s">
        <v>206</v>
      </c>
      <c r="Q33917" s="154" t="s">
        <v>207</v>
      </c>
      <c r="R33917" s="154" t="s">
        <v>125</v>
      </c>
      <c r="S33917" s="154" t="s">
        <v>117</v>
      </c>
      <c r="T33917" s="156">
        <f t="shared" si="1589"/>
        <v>-55411</v>
      </c>
    </row>
    <row r="33918" spans="1:20" ht="15.75" customHeight="1">
      <c r="A33918" s="153">
        <v>45596</v>
      </c>
      <c r="B33918" s="153">
        <v>45596</v>
      </c>
      <c r="C33918" s="154" t="s">
        <v>25731</v>
      </c>
      <c r="D33918" s="153"/>
      <c r="E33918" s="154"/>
      <c r="F33918" s="154" t="s">
        <v>25732</v>
      </c>
      <c r="G33918" s="154" t="s">
        <v>25732</v>
      </c>
      <c r="H33918" s="154" t="s">
        <v>113</v>
      </c>
      <c r="I33918" s="154" t="str">
        <f t="shared" si="1587"/>
        <v>112</v>
      </c>
      <c r="J33918" s="154" t="s">
        <v>120</v>
      </c>
      <c r="K33918" s="154" t="str">
        <f t="shared" si="1588"/>
        <v>515</v>
      </c>
      <c r="L33918" s="155">
        <v>93</v>
      </c>
      <c r="M33918" s="155">
        <v>0</v>
      </c>
      <c r="N33918" s="154"/>
      <c r="O33918" s="154"/>
      <c r="P33918" s="154" t="s">
        <v>206</v>
      </c>
      <c r="Q33918" s="154" t="s">
        <v>207</v>
      </c>
      <c r="R33918" s="154" t="s">
        <v>125</v>
      </c>
      <c r="S33918" s="154" t="s">
        <v>117</v>
      </c>
      <c r="T33918" s="156">
        <f t="shared" si="1589"/>
        <v>93</v>
      </c>
    </row>
    <row r="33919" spans="1:20" ht="15.75" customHeight="1">
      <c r="A33919" s="153">
        <v>45596</v>
      </c>
      <c r="B33919" s="153">
        <v>45596</v>
      </c>
      <c r="C33919" s="154" t="s">
        <v>25731</v>
      </c>
      <c r="D33919" s="153"/>
      <c r="E33919" s="154"/>
      <c r="F33919" s="154" t="s">
        <v>25732</v>
      </c>
      <c r="G33919" s="154" t="s">
        <v>25732</v>
      </c>
      <c r="H33919" s="154" t="s">
        <v>120</v>
      </c>
      <c r="I33919" s="154" t="str">
        <f t="shared" si="1587"/>
        <v>515</v>
      </c>
      <c r="J33919" s="154" t="s">
        <v>113</v>
      </c>
      <c r="K33919" s="154" t="str">
        <f t="shared" si="1588"/>
        <v>112</v>
      </c>
      <c r="L33919" s="155">
        <v>0</v>
      </c>
      <c r="M33919" s="155">
        <v>93</v>
      </c>
      <c r="N33919" s="154"/>
      <c r="O33919" s="154"/>
      <c r="P33919" s="154" t="s">
        <v>206</v>
      </c>
      <c r="Q33919" s="154" t="s">
        <v>207</v>
      </c>
      <c r="R33919" s="154" t="s">
        <v>125</v>
      </c>
      <c r="S33919" s="154" t="s">
        <v>117</v>
      </c>
      <c r="T33919" s="156">
        <f t="shared" si="1589"/>
        <v>-93</v>
      </c>
    </row>
    <row r="33920" spans="1:20" ht="15.75" customHeight="1">
      <c r="A33920" s="153">
        <v>45596</v>
      </c>
      <c r="B33920" s="153">
        <v>45596</v>
      </c>
      <c r="C33920" s="154" t="s">
        <v>25733</v>
      </c>
      <c r="D33920" s="153"/>
      <c r="E33920" s="154"/>
      <c r="F33920" s="154" t="s">
        <v>25734</v>
      </c>
      <c r="G33920" s="154" t="s">
        <v>25734</v>
      </c>
      <c r="H33920" s="154" t="s">
        <v>113</v>
      </c>
      <c r="I33920" s="154" t="str">
        <f t="shared" si="1587"/>
        <v>112</v>
      </c>
      <c r="J33920" s="154" t="s">
        <v>120</v>
      </c>
      <c r="K33920" s="154" t="str">
        <f t="shared" si="1588"/>
        <v>515</v>
      </c>
      <c r="L33920" s="155">
        <v>456</v>
      </c>
      <c r="M33920" s="155">
        <v>0</v>
      </c>
      <c r="N33920" s="154"/>
      <c r="O33920" s="154"/>
      <c r="P33920" s="154" t="s">
        <v>206</v>
      </c>
      <c r="Q33920" s="154" t="s">
        <v>207</v>
      </c>
      <c r="R33920" s="154" t="s">
        <v>125</v>
      </c>
      <c r="S33920" s="154" t="s">
        <v>117</v>
      </c>
      <c r="T33920" s="156">
        <f t="shared" si="1589"/>
        <v>456</v>
      </c>
    </row>
    <row r="33921" spans="1:20" ht="15.75" customHeight="1">
      <c r="A33921" s="153">
        <v>45596</v>
      </c>
      <c r="B33921" s="153">
        <v>45596</v>
      </c>
      <c r="C33921" s="154" t="s">
        <v>25733</v>
      </c>
      <c r="D33921" s="153"/>
      <c r="E33921" s="154"/>
      <c r="F33921" s="154" t="s">
        <v>25734</v>
      </c>
      <c r="G33921" s="154" t="s">
        <v>25734</v>
      </c>
      <c r="H33921" s="154" t="s">
        <v>120</v>
      </c>
      <c r="I33921" s="154" t="str">
        <f t="shared" si="1587"/>
        <v>515</v>
      </c>
      <c r="J33921" s="154" t="s">
        <v>113</v>
      </c>
      <c r="K33921" s="154" t="str">
        <f t="shared" si="1588"/>
        <v>112</v>
      </c>
      <c r="L33921" s="155">
        <v>0</v>
      </c>
      <c r="M33921" s="155">
        <v>456</v>
      </c>
      <c r="N33921" s="154"/>
      <c r="O33921" s="154"/>
      <c r="P33921" s="154" t="s">
        <v>206</v>
      </c>
      <c r="Q33921" s="154" t="s">
        <v>207</v>
      </c>
      <c r="R33921" s="154" t="s">
        <v>125</v>
      </c>
      <c r="S33921" s="154" t="s">
        <v>117</v>
      </c>
      <c r="T33921" s="156">
        <f t="shared" si="1589"/>
        <v>-456</v>
      </c>
    </row>
    <row r="33922" spans="1:20" ht="15.75" customHeight="1">
      <c r="A33922" s="153">
        <v>45596</v>
      </c>
      <c r="B33922" s="153">
        <v>45596</v>
      </c>
      <c r="C33922" s="154" t="s">
        <v>25735</v>
      </c>
      <c r="D33922" s="153"/>
      <c r="E33922" s="154"/>
      <c r="F33922" s="154" t="s">
        <v>25736</v>
      </c>
      <c r="G33922" s="154" t="s">
        <v>25736</v>
      </c>
      <c r="H33922" s="154" t="s">
        <v>113</v>
      </c>
      <c r="I33922" s="154" t="str">
        <f t="shared" si="1587"/>
        <v>112</v>
      </c>
      <c r="J33922" s="154" t="s">
        <v>120</v>
      </c>
      <c r="K33922" s="154" t="str">
        <f t="shared" si="1588"/>
        <v>515</v>
      </c>
      <c r="L33922" s="155">
        <v>1237846</v>
      </c>
      <c r="M33922" s="155">
        <v>0</v>
      </c>
      <c r="N33922" s="154"/>
      <c r="O33922" s="154"/>
      <c r="P33922" s="154" t="s">
        <v>116</v>
      </c>
      <c r="Q33922" s="154" t="s">
        <v>116</v>
      </c>
      <c r="R33922" s="154"/>
      <c r="S33922" s="154" t="s">
        <v>117</v>
      </c>
      <c r="T33922" s="156">
        <f t="shared" si="1589"/>
        <v>1237846</v>
      </c>
    </row>
    <row r="33923" spans="1:20" ht="15.75" customHeight="1">
      <c r="A33923" s="153">
        <v>45596</v>
      </c>
      <c r="B33923" s="153">
        <v>45596</v>
      </c>
      <c r="C33923" s="154" t="s">
        <v>25735</v>
      </c>
      <c r="D33923" s="153"/>
      <c r="E33923" s="154"/>
      <c r="F33923" s="154" t="s">
        <v>25736</v>
      </c>
      <c r="G33923" s="154" t="s">
        <v>25736</v>
      </c>
      <c r="H33923" s="154" t="s">
        <v>120</v>
      </c>
      <c r="I33923" s="154" t="str">
        <f t="shared" si="1587"/>
        <v>515</v>
      </c>
      <c r="J33923" s="154" t="s">
        <v>113</v>
      </c>
      <c r="K33923" s="154" t="str">
        <f t="shared" si="1588"/>
        <v>112</v>
      </c>
      <c r="L33923" s="155">
        <v>0</v>
      </c>
      <c r="M33923" s="155">
        <v>1237846</v>
      </c>
      <c r="N33923" s="154"/>
      <c r="O33923" s="154"/>
      <c r="P33923" s="154" t="s">
        <v>116</v>
      </c>
      <c r="Q33923" s="154" t="s">
        <v>116</v>
      </c>
      <c r="R33923" s="154"/>
      <c r="S33923" s="154" t="s">
        <v>117</v>
      </c>
      <c r="T33923" s="156">
        <f t="shared" si="1589"/>
        <v>-1237846</v>
      </c>
    </row>
    <row r="33924" spans="1:20" ht="15.75" customHeight="1">
      <c r="A33924" s="153">
        <v>45596</v>
      </c>
      <c r="B33924" s="153">
        <v>45596</v>
      </c>
      <c r="C33924" s="154" t="s">
        <v>25737</v>
      </c>
      <c r="D33924" s="153"/>
      <c r="E33924" s="154"/>
      <c r="F33924" s="154" t="s">
        <v>25581</v>
      </c>
      <c r="G33924" s="154" t="s">
        <v>25581</v>
      </c>
      <c r="H33924" s="154" t="s">
        <v>113</v>
      </c>
      <c r="I33924" s="154" t="str">
        <f t="shared" ref="I33924:I33987" si="1590">LEFT(H33924,3)</f>
        <v>112</v>
      </c>
      <c r="J33924" s="154" t="s">
        <v>120</v>
      </c>
      <c r="K33924" s="154" t="str">
        <f t="shared" ref="K33924:K33987" si="1591">LEFT(J33924,3)</f>
        <v>515</v>
      </c>
      <c r="L33924" s="155">
        <v>2165945</v>
      </c>
      <c r="M33924" s="155">
        <v>0</v>
      </c>
      <c r="N33924" s="154"/>
      <c r="O33924" s="154"/>
      <c r="P33924" s="154" t="s">
        <v>521</v>
      </c>
      <c r="Q33924" s="154" t="s">
        <v>522</v>
      </c>
      <c r="R33924" s="154"/>
      <c r="S33924" s="154" t="s">
        <v>117</v>
      </c>
      <c r="T33924" s="156">
        <f t="shared" ref="T33924:T33987" si="1592">L33924-M33924</f>
        <v>2165945</v>
      </c>
    </row>
    <row r="33925" spans="1:20" ht="15.75" customHeight="1">
      <c r="A33925" s="153">
        <v>45596</v>
      </c>
      <c r="B33925" s="153">
        <v>45596</v>
      </c>
      <c r="C33925" s="154" t="s">
        <v>25737</v>
      </c>
      <c r="D33925" s="153"/>
      <c r="E33925" s="154"/>
      <c r="F33925" s="154" t="s">
        <v>25581</v>
      </c>
      <c r="G33925" s="154" t="s">
        <v>25581</v>
      </c>
      <c r="H33925" s="154" t="s">
        <v>120</v>
      </c>
      <c r="I33925" s="154" t="str">
        <f t="shared" si="1590"/>
        <v>515</v>
      </c>
      <c r="J33925" s="154" t="s">
        <v>113</v>
      </c>
      <c r="K33925" s="154" t="str">
        <f t="shared" si="1591"/>
        <v>112</v>
      </c>
      <c r="L33925" s="155">
        <v>0</v>
      </c>
      <c r="M33925" s="155">
        <v>2165945</v>
      </c>
      <c r="N33925" s="154"/>
      <c r="O33925" s="154"/>
      <c r="P33925" s="154" t="s">
        <v>521</v>
      </c>
      <c r="Q33925" s="154" t="s">
        <v>522</v>
      </c>
      <c r="R33925" s="154"/>
      <c r="S33925" s="154" t="s">
        <v>117</v>
      </c>
      <c r="T33925" s="156">
        <f t="shared" si="1592"/>
        <v>-2165945</v>
      </c>
    </row>
    <row r="33926" spans="1:20" ht="15.75" customHeight="1">
      <c r="A33926" s="153">
        <v>45596</v>
      </c>
      <c r="B33926" s="153">
        <v>45596</v>
      </c>
      <c r="C33926" s="154" t="s">
        <v>25738</v>
      </c>
      <c r="D33926" s="153"/>
      <c r="E33926" s="154"/>
      <c r="F33926" s="154" t="s">
        <v>25739</v>
      </c>
      <c r="G33926" s="154" t="s">
        <v>25739</v>
      </c>
      <c r="H33926" s="154" t="s">
        <v>113</v>
      </c>
      <c r="I33926" s="154" t="str">
        <f t="shared" si="1590"/>
        <v>112</v>
      </c>
      <c r="J33926" s="154" t="s">
        <v>873</v>
      </c>
      <c r="K33926" s="154" t="str">
        <f t="shared" si="1591"/>
        <v>338</v>
      </c>
      <c r="L33926" s="155">
        <v>10106445</v>
      </c>
      <c r="M33926" s="155">
        <v>0</v>
      </c>
      <c r="N33926" s="154" t="s">
        <v>142</v>
      </c>
      <c r="O33926" s="154" t="s">
        <v>143</v>
      </c>
      <c r="P33926" s="154" t="s">
        <v>116</v>
      </c>
      <c r="Q33926" s="154" t="s">
        <v>116</v>
      </c>
      <c r="R33926" s="154"/>
      <c r="S33926" s="154" t="s">
        <v>117</v>
      </c>
      <c r="T33926" s="156">
        <f t="shared" si="1592"/>
        <v>10106445</v>
      </c>
    </row>
    <row r="33927" spans="1:20" ht="15.75" customHeight="1">
      <c r="A33927" s="153">
        <v>45596</v>
      </c>
      <c r="B33927" s="153">
        <v>45596</v>
      </c>
      <c r="C33927" s="154" t="s">
        <v>25738</v>
      </c>
      <c r="D33927" s="153"/>
      <c r="E33927" s="154"/>
      <c r="F33927" s="154" t="s">
        <v>25739</v>
      </c>
      <c r="G33927" s="154" t="s">
        <v>25739</v>
      </c>
      <c r="H33927" s="154" t="s">
        <v>873</v>
      </c>
      <c r="I33927" s="154" t="str">
        <f t="shared" si="1590"/>
        <v>338</v>
      </c>
      <c r="J33927" s="154" t="s">
        <v>113</v>
      </c>
      <c r="K33927" s="154" t="str">
        <f t="shared" si="1591"/>
        <v>112</v>
      </c>
      <c r="L33927" s="155">
        <v>0</v>
      </c>
      <c r="M33927" s="155">
        <v>10106445</v>
      </c>
      <c r="N33927" s="154" t="s">
        <v>142</v>
      </c>
      <c r="O33927" s="154" t="s">
        <v>143</v>
      </c>
      <c r="P33927" s="154" t="s">
        <v>116</v>
      </c>
      <c r="Q33927" s="154" t="s">
        <v>116</v>
      </c>
      <c r="R33927" s="154"/>
      <c r="S33927" s="154" t="s">
        <v>117</v>
      </c>
      <c r="T33927" s="156">
        <f t="shared" si="1592"/>
        <v>-10106445</v>
      </c>
    </row>
    <row r="33928" spans="1:20" ht="15.75" customHeight="1">
      <c r="A33928" s="153">
        <v>45596</v>
      </c>
      <c r="B33928" s="153">
        <v>45596</v>
      </c>
      <c r="C33928" s="154" t="s">
        <v>25740</v>
      </c>
      <c r="D33928" s="153"/>
      <c r="E33928" s="154"/>
      <c r="F33928" s="154" t="s">
        <v>25741</v>
      </c>
      <c r="G33928" s="154" t="s">
        <v>25741</v>
      </c>
      <c r="H33928" s="154" t="s">
        <v>113</v>
      </c>
      <c r="I33928" s="154" t="str">
        <f t="shared" si="1590"/>
        <v>112</v>
      </c>
      <c r="J33928" s="154" t="s">
        <v>49</v>
      </c>
      <c r="K33928" s="154" t="str">
        <f t="shared" si="1591"/>
        <v>338</v>
      </c>
      <c r="L33928" s="155">
        <v>362859403</v>
      </c>
      <c r="M33928" s="155">
        <v>0</v>
      </c>
      <c r="N33928" s="154" t="s">
        <v>844</v>
      </c>
      <c r="O33928" s="154" t="s">
        <v>845</v>
      </c>
      <c r="P33928" s="154" t="s">
        <v>116</v>
      </c>
      <c r="Q33928" s="154" t="s">
        <v>116</v>
      </c>
      <c r="R33928" s="154"/>
      <c r="S33928" s="154" t="s">
        <v>117</v>
      </c>
      <c r="T33928" s="156">
        <f t="shared" si="1592"/>
        <v>362859403</v>
      </c>
    </row>
    <row r="33929" spans="1:20" ht="15.75" customHeight="1">
      <c r="A33929" s="153">
        <v>45596</v>
      </c>
      <c r="B33929" s="153">
        <v>45596</v>
      </c>
      <c r="C33929" s="154" t="s">
        <v>25740</v>
      </c>
      <c r="D33929" s="153"/>
      <c r="E33929" s="154"/>
      <c r="F33929" s="154" t="s">
        <v>25741</v>
      </c>
      <c r="G33929" s="154" t="s">
        <v>25741</v>
      </c>
      <c r="H33929" s="154" t="s">
        <v>49</v>
      </c>
      <c r="I33929" s="154" t="str">
        <f t="shared" si="1590"/>
        <v>338</v>
      </c>
      <c r="J33929" s="154" t="s">
        <v>113</v>
      </c>
      <c r="K33929" s="154" t="str">
        <f t="shared" si="1591"/>
        <v>112</v>
      </c>
      <c r="L33929" s="155">
        <v>0</v>
      </c>
      <c r="M33929" s="155">
        <v>362859403</v>
      </c>
      <c r="N33929" s="154" t="s">
        <v>844</v>
      </c>
      <c r="O33929" s="154" t="s">
        <v>845</v>
      </c>
      <c r="P33929" s="154" t="s">
        <v>116</v>
      </c>
      <c r="Q33929" s="154" t="s">
        <v>116</v>
      </c>
      <c r="R33929" s="154"/>
      <c r="S33929" s="154" t="s">
        <v>117</v>
      </c>
      <c r="T33929" s="156">
        <f t="shared" si="1592"/>
        <v>-362859403</v>
      </c>
    </row>
    <row r="33930" spans="1:20" ht="15.75" customHeight="1">
      <c r="A33930" s="153">
        <v>45596</v>
      </c>
      <c r="B33930" s="153">
        <v>45596</v>
      </c>
      <c r="C33930" s="154" t="s">
        <v>25742</v>
      </c>
      <c r="D33930" s="153"/>
      <c r="E33930" s="154"/>
      <c r="F33930" s="154" t="s">
        <v>25743</v>
      </c>
      <c r="G33930" s="154" t="s">
        <v>25743</v>
      </c>
      <c r="H33930" s="154" t="s">
        <v>113</v>
      </c>
      <c r="I33930" s="154" t="str">
        <f t="shared" si="1590"/>
        <v>112</v>
      </c>
      <c r="J33930" s="154" t="s">
        <v>359</v>
      </c>
      <c r="K33930" s="154" t="str">
        <f t="shared" si="1591"/>
        <v>711</v>
      </c>
      <c r="L33930" s="155">
        <v>9720000</v>
      </c>
      <c r="M33930" s="155">
        <v>0</v>
      </c>
      <c r="N33930" s="154" t="s">
        <v>9626</v>
      </c>
      <c r="O33930" s="154" t="s">
        <v>9627</v>
      </c>
      <c r="P33930" s="154" t="s">
        <v>206</v>
      </c>
      <c r="Q33930" s="154" t="s">
        <v>207</v>
      </c>
      <c r="R33930" s="154"/>
      <c r="S33930" s="154" t="s">
        <v>117</v>
      </c>
      <c r="T33930" s="156">
        <f t="shared" si="1592"/>
        <v>9720000</v>
      </c>
    </row>
    <row r="33931" spans="1:20" ht="15.75" customHeight="1">
      <c r="A33931" s="153">
        <v>45596</v>
      </c>
      <c r="B33931" s="153">
        <v>45596</v>
      </c>
      <c r="C33931" s="154" t="s">
        <v>25742</v>
      </c>
      <c r="D33931" s="153"/>
      <c r="E33931" s="154"/>
      <c r="F33931" s="154" t="s">
        <v>25743</v>
      </c>
      <c r="G33931" s="154" t="s">
        <v>25743</v>
      </c>
      <c r="H33931" s="154" t="s">
        <v>359</v>
      </c>
      <c r="I33931" s="154" t="str">
        <f t="shared" si="1590"/>
        <v>711</v>
      </c>
      <c r="J33931" s="154" t="s">
        <v>113</v>
      </c>
      <c r="K33931" s="154" t="str">
        <f t="shared" si="1591"/>
        <v>112</v>
      </c>
      <c r="L33931" s="155">
        <v>0</v>
      </c>
      <c r="M33931" s="155">
        <v>9720000</v>
      </c>
      <c r="N33931" s="154" t="s">
        <v>9626</v>
      </c>
      <c r="O33931" s="154" t="s">
        <v>9627</v>
      </c>
      <c r="P33931" s="154" t="s">
        <v>206</v>
      </c>
      <c r="Q33931" s="154" t="s">
        <v>207</v>
      </c>
      <c r="R33931" s="154"/>
      <c r="S33931" s="154" t="s">
        <v>117</v>
      </c>
      <c r="T33931" s="156">
        <f t="shared" si="1592"/>
        <v>-9720000</v>
      </c>
    </row>
    <row r="33932" spans="1:20" ht="15.75" customHeight="1">
      <c r="A33932" s="153">
        <v>45596</v>
      </c>
      <c r="B33932" s="153">
        <v>45596</v>
      </c>
      <c r="C33932" s="154" t="s">
        <v>25744</v>
      </c>
      <c r="D33932" s="153"/>
      <c r="E33932" s="154"/>
      <c r="F33932" s="154" t="s">
        <v>25745</v>
      </c>
      <c r="G33932" s="154" t="s">
        <v>25745</v>
      </c>
      <c r="H33932" s="154" t="s">
        <v>113</v>
      </c>
      <c r="I33932" s="154" t="str">
        <f t="shared" si="1590"/>
        <v>112</v>
      </c>
      <c r="J33932" s="154" t="s">
        <v>120</v>
      </c>
      <c r="K33932" s="154" t="str">
        <f t="shared" si="1591"/>
        <v>515</v>
      </c>
      <c r="L33932" s="155">
        <v>140146</v>
      </c>
      <c r="M33932" s="155">
        <v>0</v>
      </c>
      <c r="N33932" s="154" t="s">
        <v>767</v>
      </c>
      <c r="O33932" s="154" t="s">
        <v>768</v>
      </c>
      <c r="P33932" s="154" t="s">
        <v>206</v>
      </c>
      <c r="Q33932" s="154" t="s">
        <v>207</v>
      </c>
      <c r="R33932" s="154"/>
      <c r="S33932" s="154" t="s">
        <v>117</v>
      </c>
      <c r="T33932" s="156">
        <f t="shared" si="1592"/>
        <v>140146</v>
      </c>
    </row>
    <row r="33933" spans="1:20" ht="15.75" customHeight="1">
      <c r="A33933" s="153">
        <v>45596</v>
      </c>
      <c r="B33933" s="153">
        <v>45596</v>
      </c>
      <c r="C33933" s="154" t="s">
        <v>25744</v>
      </c>
      <c r="D33933" s="153"/>
      <c r="E33933" s="154"/>
      <c r="F33933" s="154" t="s">
        <v>25745</v>
      </c>
      <c r="G33933" s="154" t="s">
        <v>25745</v>
      </c>
      <c r="H33933" s="154" t="s">
        <v>120</v>
      </c>
      <c r="I33933" s="154" t="str">
        <f t="shared" si="1590"/>
        <v>515</v>
      </c>
      <c r="J33933" s="154" t="s">
        <v>113</v>
      </c>
      <c r="K33933" s="154" t="str">
        <f t="shared" si="1591"/>
        <v>112</v>
      </c>
      <c r="L33933" s="155">
        <v>0</v>
      </c>
      <c r="M33933" s="155">
        <v>140146</v>
      </c>
      <c r="N33933" s="154" t="s">
        <v>767</v>
      </c>
      <c r="O33933" s="154" t="s">
        <v>768</v>
      </c>
      <c r="P33933" s="154" t="s">
        <v>206</v>
      </c>
      <c r="Q33933" s="154" t="s">
        <v>207</v>
      </c>
      <c r="R33933" s="154"/>
      <c r="S33933" s="154" t="s">
        <v>117</v>
      </c>
      <c r="T33933" s="156">
        <f t="shared" si="1592"/>
        <v>-140146</v>
      </c>
    </row>
    <row r="33934" spans="1:20" ht="15.75" customHeight="1">
      <c r="A33934" s="153">
        <v>45596</v>
      </c>
      <c r="B33934" s="153">
        <v>45596</v>
      </c>
      <c r="C33934" s="154" t="s">
        <v>25746</v>
      </c>
      <c r="D33934" s="153"/>
      <c r="E33934" s="154"/>
      <c r="F33934" s="154" t="s">
        <v>25747</v>
      </c>
      <c r="G33934" s="154" t="s">
        <v>25747</v>
      </c>
      <c r="H33934" s="154" t="s">
        <v>113</v>
      </c>
      <c r="I33934" s="154" t="str">
        <f t="shared" si="1590"/>
        <v>112</v>
      </c>
      <c r="J33934" s="154" t="s">
        <v>45</v>
      </c>
      <c r="K33934" s="154" t="str">
        <f t="shared" si="1591"/>
        <v>338</v>
      </c>
      <c r="L33934" s="155">
        <v>267361025382</v>
      </c>
      <c r="M33934" s="155">
        <v>0</v>
      </c>
      <c r="N33934" s="154" t="s">
        <v>142</v>
      </c>
      <c r="O33934" s="154" t="s">
        <v>143</v>
      </c>
      <c r="P33934" s="154" t="s">
        <v>116</v>
      </c>
      <c r="Q33934" s="154" t="s">
        <v>116</v>
      </c>
      <c r="R33934" s="154"/>
      <c r="S33934" s="154" t="s">
        <v>117</v>
      </c>
      <c r="T33934" s="156">
        <f t="shared" si="1592"/>
        <v>267361025382</v>
      </c>
    </row>
    <row r="33935" spans="1:20" ht="15.75" customHeight="1">
      <c r="A33935" s="153">
        <v>45596</v>
      </c>
      <c r="B33935" s="153">
        <v>45596</v>
      </c>
      <c r="C33935" s="154" t="s">
        <v>25746</v>
      </c>
      <c r="D33935" s="153"/>
      <c r="E33935" s="154"/>
      <c r="F33935" s="154" t="s">
        <v>25747</v>
      </c>
      <c r="G33935" s="154" t="s">
        <v>25747</v>
      </c>
      <c r="H33935" s="154" t="s">
        <v>45</v>
      </c>
      <c r="I33935" s="154" t="str">
        <f t="shared" si="1590"/>
        <v>338</v>
      </c>
      <c r="J33935" s="154" t="s">
        <v>113</v>
      </c>
      <c r="K33935" s="154" t="str">
        <f t="shared" si="1591"/>
        <v>112</v>
      </c>
      <c r="L33935" s="155">
        <v>0</v>
      </c>
      <c r="M33935" s="155">
        <v>267361025382</v>
      </c>
      <c r="N33935" s="154" t="s">
        <v>142</v>
      </c>
      <c r="O33935" s="154" t="s">
        <v>143</v>
      </c>
      <c r="P33935" s="154" t="s">
        <v>116</v>
      </c>
      <c r="Q33935" s="154" t="s">
        <v>116</v>
      </c>
      <c r="R33935" s="154"/>
      <c r="S33935" s="154" t="s">
        <v>117</v>
      </c>
      <c r="T33935" s="156">
        <f t="shared" si="1592"/>
        <v>-267361025382</v>
      </c>
    </row>
    <row r="33936" spans="1:20" ht="15.75" customHeight="1">
      <c r="A33936" s="153">
        <v>45596</v>
      </c>
      <c r="B33936" s="153">
        <v>45596</v>
      </c>
      <c r="C33936" s="154" t="s">
        <v>25748</v>
      </c>
      <c r="D33936" s="153"/>
      <c r="E33936" s="154"/>
      <c r="F33936" s="154" t="s">
        <v>25581</v>
      </c>
      <c r="G33936" s="154" t="s">
        <v>25581</v>
      </c>
      <c r="H33936" s="154" t="s">
        <v>113</v>
      </c>
      <c r="I33936" s="154" t="str">
        <f t="shared" si="1590"/>
        <v>112</v>
      </c>
      <c r="J33936" s="154" t="s">
        <v>120</v>
      </c>
      <c r="K33936" s="154" t="str">
        <f t="shared" si="1591"/>
        <v>515</v>
      </c>
      <c r="L33936" s="155">
        <v>268173</v>
      </c>
      <c r="M33936" s="155">
        <v>0</v>
      </c>
      <c r="N33936" s="154" t="s">
        <v>360</v>
      </c>
      <c r="O33936" s="154" t="s">
        <v>361</v>
      </c>
      <c r="P33936" s="154" t="s">
        <v>521</v>
      </c>
      <c r="Q33936" s="154" t="s">
        <v>522</v>
      </c>
      <c r="R33936" s="154"/>
      <c r="S33936" s="154" t="s">
        <v>117</v>
      </c>
      <c r="T33936" s="156">
        <f t="shared" si="1592"/>
        <v>268173</v>
      </c>
    </row>
    <row r="33937" spans="1:20" ht="15.75" customHeight="1">
      <c r="A33937" s="153">
        <v>45596</v>
      </c>
      <c r="B33937" s="153">
        <v>45596</v>
      </c>
      <c r="C33937" s="154" t="s">
        <v>25748</v>
      </c>
      <c r="D33937" s="153"/>
      <c r="E33937" s="154"/>
      <c r="F33937" s="154" t="s">
        <v>25581</v>
      </c>
      <c r="G33937" s="154" t="s">
        <v>25581</v>
      </c>
      <c r="H33937" s="154" t="s">
        <v>120</v>
      </c>
      <c r="I33937" s="154" t="str">
        <f t="shared" si="1590"/>
        <v>515</v>
      </c>
      <c r="J33937" s="154" t="s">
        <v>113</v>
      </c>
      <c r="K33937" s="154" t="str">
        <f t="shared" si="1591"/>
        <v>112</v>
      </c>
      <c r="L33937" s="155">
        <v>0</v>
      </c>
      <c r="M33937" s="155">
        <v>268173</v>
      </c>
      <c r="N33937" s="154" t="s">
        <v>360</v>
      </c>
      <c r="O33937" s="154" t="s">
        <v>361</v>
      </c>
      <c r="P33937" s="154" t="s">
        <v>521</v>
      </c>
      <c r="Q33937" s="154" t="s">
        <v>522</v>
      </c>
      <c r="R33937" s="154"/>
      <c r="S33937" s="154" t="s">
        <v>117</v>
      </c>
      <c r="T33937" s="156">
        <f t="shared" si="1592"/>
        <v>-268173</v>
      </c>
    </row>
    <row r="33938" spans="1:20" ht="15.75" customHeight="1">
      <c r="A33938" s="153">
        <v>45596</v>
      </c>
      <c r="B33938" s="153">
        <v>45596</v>
      </c>
      <c r="C33938" s="154" t="s">
        <v>25749</v>
      </c>
      <c r="D33938" s="153"/>
      <c r="E33938" s="154"/>
      <c r="F33938" s="154" t="s">
        <v>25750</v>
      </c>
      <c r="G33938" s="154" t="s">
        <v>25750</v>
      </c>
      <c r="H33938" s="154" t="s">
        <v>113</v>
      </c>
      <c r="I33938" s="154" t="str">
        <f t="shared" si="1590"/>
        <v>112</v>
      </c>
      <c r="J33938" s="154" t="s">
        <v>49</v>
      </c>
      <c r="K33938" s="154" t="str">
        <f t="shared" si="1591"/>
        <v>338</v>
      </c>
      <c r="L33938" s="155">
        <v>57350000</v>
      </c>
      <c r="M33938" s="155">
        <v>0</v>
      </c>
      <c r="N33938" s="154" t="s">
        <v>142</v>
      </c>
      <c r="O33938" s="154" t="s">
        <v>143</v>
      </c>
      <c r="P33938" s="154" t="s">
        <v>116</v>
      </c>
      <c r="Q33938" s="154" t="s">
        <v>116</v>
      </c>
      <c r="R33938" s="154"/>
      <c r="S33938" s="154" t="s">
        <v>117</v>
      </c>
      <c r="T33938" s="156">
        <f t="shared" si="1592"/>
        <v>57350000</v>
      </c>
    </row>
    <row r="33939" spans="1:20" ht="15.75" customHeight="1">
      <c r="A33939" s="153">
        <v>45596</v>
      </c>
      <c r="B33939" s="153">
        <v>45596</v>
      </c>
      <c r="C33939" s="154" t="s">
        <v>25749</v>
      </c>
      <c r="D33939" s="153"/>
      <c r="E33939" s="154"/>
      <c r="F33939" s="154" t="s">
        <v>25750</v>
      </c>
      <c r="G33939" s="154" t="s">
        <v>25750</v>
      </c>
      <c r="H33939" s="154" t="s">
        <v>49</v>
      </c>
      <c r="I33939" s="154" t="str">
        <f t="shared" si="1590"/>
        <v>338</v>
      </c>
      <c r="J33939" s="154" t="s">
        <v>113</v>
      </c>
      <c r="K33939" s="154" t="str">
        <f t="shared" si="1591"/>
        <v>112</v>
      </c>
      <c r="L33939" s="155">
        <v>0</v>
      </c>
      <c r="M33939" s="155">
        <v>57350000</v>
      </c>
      <c r="N33939" s="154" t="s">
        <v>142</v>
      </c>
      <c r="O33939" s="154" t="s">
        <v>143</v>
      </c>
      <c r="P33939" s="154" t="s">
        <v>116</v>
      </c>
      <c r="Q33939" s="154" t="s">
        <v>116</v>
      </c>
      <c r="R33939" s="154"/>
      <c r="S33939" s="154" t="s">
        <v>117</v>
      </c>
      <c r="T33939" s="156">
        <f t="shared" si="1592"/>
        <v>-57350000</v>
      </c>
    </row>
    <row r="33940" spans="1:20" ht="15.75" customHeight="1">
      <c r="A33940" s="153">
        <v>45596</v>
      </c>
      <c r="B33940" s="153">
        <v>45596</v>
      </c>
      <c r="C33940" s="154" t="s">
        <v>25751</v>
      </c>
      <c r="D33940" s="153"/>
      <c r="E33940" s="154"/>
      <c r="F33940" s="154" t="s">
        <v>25747</v>
      </c>
      <c r="G33940" s="154" t="s">
        <v>25747</v>
      </c>
      <c r="H33940" s="154" t="s">
        <v>113</v>
      </c>
      <c r="I33940" s="154" t="str">
        <f t="shared" si="1590"/>
        <v>112</v>
      </c>
      <c r="J33940" s="154" t="s">
        <v>45</v>
      </c>
      <c r="K33940" s="154" t="str">
        <f t="shared" si="1591"/>
        <v>338</v>
      </c>
      <c r="L33940" s="155">
        <v>24079520327</v>
      </c>
      <c r="M33940" s="155">
        <v>0</v>
      </c>
      <c r="N33940" s="154" t="s">
        <v>142</v>
      </c>
      <c r="O33940" s="154" t="s">
        <v>143</v>
      </c>
      <c r="P33940" s="154" t="s">
        <v>116</v>
      </c>
      <c r="Q33940" s="154" t="s">
        <v>116</v>
      </c>
      <c r="R33940" s="154"/>
      <c r="S33940" s="154" t="s">
        <v>117</v>
      </c>
      <c r="T33940" s="156">
        <f t="shared" si="1592"/>
        <v>24079520327</v>
      </c>
    </row>
    <row r="33941" spans="1:20" ht="15.75" customHeight="1">
      <c r="A33941" s="153">
        <v>45596</v>
      </c>
      <c r="B33941" s="153">
        <v>45596</v>
      </c>
      <c r="C33941" s="154" t="s">
        <v>25751</v>
      </c>
      <c r="D33941" s="153"/>
      <c r="E33941" s="154"/>
      <c r="F33941" s="154" t="s">
        <v>25747</v>
      </c>
      <c r="G33941" s="154" t="s">
        <v>25747</v>
      </c>
      <c r="H33941" s="154" t="s">
        <v>45</v>
      </c>
      <c r="I33941" s="154" t="str">
        <f t="shared" si="1590"/>
        <v>338</v>
      </c>
      <c r="J33941" s="154" t="s">
        <v>113</v>
      </c>
      <c r="K33941" s="154" t="str">
        <f t="shared" si="1591"/>
        <v>112</v>
      </c>
      <c r="L33941" s="155">
        <v>0</v>
      </c>
      <c r="M33941" s="155">
        <v>24079520327</v>
      </c>
      <c r="N33941" s="154" t="s">
        <v>142</v>
      </c>
      <c r="O33941" s="154" t="s">
        <v>143</v>
      </c>
      <c r="P33941" s="154" t="s">
        <v>116</v>
      </c>
      <c r="Q33941" s="154" t="s">
        <v>116</v>
      </c>
      <c r="R33941" s="154"/>
      <c r="S33941" s="154" t="s">
        <v>117</v>
      </c>
      <c r="T33941" s="156">
        <f t="shared" si="1592"/>
        <v>-24079520327</v>
      </c>
    </row>
    <row r="33942" spans="1:20" ht="15.75" customHeight="1">
      <c r="A33942" s="153">
        <v>45596</v>
      </c>
      <c r="B33942" s="153">
        <v>45596</v>
      </c>
      <c r="C33942" s="154" t="s">
        <v>25752</v>
      </c>
      <c r="D33942" s="153"/>
      <c r="E33942" s="154"/>
      <c r="F33942" s="154" t="s">
        <v>25750</v>
      </c>
      <c r="G33942" s="154" t="s">
        <v>25750</v>
      </c>
      <c r="H33942" s="154" t="s">
        <v>113</v>
      </c>
      <c r="I33942" s="154" t="str">
        <f t="shared" si="1590"/>
        <v>112</v>
      </c>
      <c r="J33942" s="154" t="s">
        <v>49</v>
      </c>
      <c r="K33942" s="154" t="str">
        <f t="shared" si="1591"/>
        <v>338</v>
      </c>
      <c r="L33942" s="155">
        <v>509510676</v>
      </c>
      <c r="M33942" s="155">
        <v>0</v>
      </c>
      <c r="N33942" s="154" t="s">
        <v>142</v>
      </c>
      <c r="O33942" s="154" t="s">
        <v>143</v>
      </c>
      <c r="P33942" s="154" t="s">
        <v>116</v>
      </c>
      <c r="Q33942" s="154" t="s">
        <v>116</v>
      </c>
      <c r="R33942" s="154"/>
      <c r="S33942" s="154" t="s">
        <v>117</v>
      </c>
      <c r="T33942" s="156">
        <f t="shared" si="1592"/>
        <v>509510676</v>
      </c>
    </row>
    <row r="33943" spans="1:20" ht="15.75" customHeight="1">
      <c r="A33943" s="153">
        <v>45596</v>
      </c>
      <c r="B33943" s="153">
        <v>45596</v>
      </c>
      <c r="C33943" s="154" t="s">
        <v>25752</v>
      </c>
      <c r="D33943" s="153"/>
      <c r="E33943" s="154"/>
      <c r="F33943" s="154" t="s">
        <v>25750</v>
      </c>
      <c r="G33943" s="154" t="s">
        <v>25750</v>
      </c>
      <c r="H33943" s="154" t="s">
        <v>49</v>
      </c>
      <c r="I33943" s="154" t="str">
        <f t="shared" si="1590"/>
        <v>338</v>
      </c>
      <c r="J33943" s="154" t="s">
        <v>113</v>
      </c>
      <c r="K33943" s="154" t="str">
        <f t="shared" si="1591"/>
        <v>112</v>
      </c>
      <c r="L33943" s="155">
        <v>0</v>
      </c>
      <c r="M33943" s="155">
        <v>509510676</v>
      </c>
      <c r="N33943" s="154" t="s">
        <v>142</v>
      </c>
      <c r="O33943" s="154" t="s">
        <v>143</v>
      </c>
      <c r="P33943" s="154" t="s">
        <v>116</v>
      </c>
      <c r="Q33943" s="154" t="s">
        <v>116</v>
      </c>
      <c r="R33943" s="154"/>
      <c r="S33943" s="154" t="s">
        <v>117</v>
      </c>
      <c r="T33943" s="156">
        <f t="shared" si="1592"/>
        <v>-509510676</v>
      </c>
    </row>
    <row r="33944" spans="1:20" ht="15.75" customHeight="1">
      <c r="A33944" s="153">
        <v>45596</v>
      </c>
      <c r="B33944" s="153">
        <v>45596</v>
      </c>
      <c r="C33944" s="154" t="s">
        <v>25753</v>
      </c>
      <c r="D33944" s="153"/>
      <c r="E33944" s="154"/>
      <c r="F33944" s="154" t="s">
        <v>25754</v>
      </c>
      <c r="G33944" s="154" t="s">
        <v>25754</v>
      </c>
      <c r="H33944" s="154" t="s">
        <v>113</v>
      </c>
      <c r="I33944" s="154" t="str">
        <f t="shared" si="1590"/>
        <v>112</v>
      </c>
      <c r="J33944" s="154" t="s">
        <v>120</v>
      </c>
      <c r="K33944" s="154" t="str">
        <f t="shared" si="1591"/>
        <v>515</v>
      </c>
      <c r="L33944" s="155">
        <v>3415</v>
      </c>
      <c r="M33944" s="155">
        <v>0</v>
      </c>
      <c r="N33944" s="154" t="s">
        <v>688</v>
      </c>
      <c r="O33944" s="154" t="s">
        <v>689</v>
      </c>
      <c r="P33944" s="154" t="s">
        <v>521</v>
      </c>
      <c r="Q33944" s="154" t="s">
        <v>522</v>
      </c>
      <c r="R33944" s="154"/>
      <c r="S33944" s="154" t="s">
        <v>117</v>
      </c>
      <c r="T33944" s="156">
        <f t="shared" si="1592"/>
        <v>3415</v>
      </c>
    </row>
    <row r="33945" spans="1:20" ht="15.75" customHeight="1">
      <c r="A33945" s="153">
        <v>45596</v>
      </c>
      <c r="B33945" s="153">
        <v>45596</v>
      </c>
      <c r="C33945" s="154" t="s">
        <v>25753</v>
      </c>
      <c r="D33945" s="153"/>
      <c r="E33945" s="154"/>
      <c r="F33945" s="154" t="s">
        <v>25754</v>
      </c>
      <c r="G33945" s="154" t="s">
        <v>25754</v>
      </c>
      <c r="H33945" s="154" t="s">
        <v>120</v>
      </c>
      <c r="I33945" s="154" t="str">
        <f t="shared" si="1590"/>
        <v>515</v>
      </c>
      <c r="J33945" s="154" t="s">
        <v>113</v>
      </c>
      <c r="K33945" s="154" t="str">
        <f t="shared" si="1591"/>
        <v>112</v>
      </c>
      <c r="L33945" s="155">
        <v>0</v>
      </c>
      <c r="M33945" s="155">
        <v>3415</v>
      </c>
      <c r="N33945" s="154" t="s">
        <v>688</v>
      </c>
      <c r="O33945" s="154" t="s">
        <v>689</v>
      </c>
      <c r="P33945" s="154" t="s">
        <v>521</v>
      </c>
      <c r="Q33945" s="154" t="s">
        <v>522</v>
      </c>
      <c r="R33945" s="154"/>
      <c r="S33945" s="154" t="s">
        <v>117</v>
      </c>
      <c r="T33945" s="156">
        <f t="shared" si="1592"/>
        <v>-3415</v>
      </c>
    </row>
    <row r="33946" spans="1:20" ht="15.75" customHeight="1">
      <c r="A33946" s="153">
        <v>45596</v>
      </c>
      <c r="B33946" s="153">
        <v>45596</v>
      </c>
      <c r="C33946" s="154" t="s">
        <v>25755</v>
      </c>
      <c r="D33946" s="153"/>
      <c r="E33946" s="154"/>
      <c r="F33946" s="154" t="s">
        <v>25756</v>
      </c>
      <c r="G33946" s="154" t="s">
        <v>25756</v>
      </c>
      <c r="H33946" s="154" t="s">
        <v>113</v>
      </c>
      <c r="I33946" s="154" t="str">
        <f t="shared" si="1590"/>
        <v>112</v>
      </c>
      <c r="J33946" s="154" t="s">
        <v>120</v>
      </c>
      <c r="K33946" s="154" t="str">
        <f t="shared" si="1591"/>
        <v>515</v>
      </c>
      <c r="L33946" s="155">
        <v>2885</v>
      </c>
      <c r="M33946" s="155">
        <v>0</v>
      </c>
      <c r="N33946" s="154"/>
      <c r="O33946" s="154"/>
      <c r="P33946" s="154" t="s">
        <v>206</v>
      </c>
      <c r="Q33946" s="154" t="s">
        <v>207</v>
      </c>
      <c r="R33946" s="154" t="s">
        <v>125</v>
      </c>
      <c r="S33946" s="154" t="s">
        <v>117</v>
      </c>
      <c r="T33946" s="156">
        <f t="shared" si="1592"/>
        <v>2885</v>
      </c>
    </row>
    <row r="33947" spans="1:20" ht="15.75" customHeight="1">
      <c r="A33947" s="153">
        <v>45596</v>
      </c>
      <c r="B33947" s="153">
        <v>45596</v>
      </c>
      <c r="C33947" s="154" t="s">
        <v>25755</v>
      </c>
      <c r="D33947" s="153"/>
      <c r="E33947" s="154"/>
      <c r="F33947" s="154" t="s">
        <v>25756</v>
      </c>
      <c r="G33947" s="154" t="s">
        <v>25756</v>
      </c>
      <c r="H33947" s="154" t="s">
        <v>120</v>
      </c>
      <c r="I33947" s="154" t="str">
        <f t="shared" si="1590"/>
        <v>515</v>
      </c>
      <c r="J33947" s="154" t="s">
        <v>113</v>
      </c>
      <c r="K33947" s="154" t="str">
        <f t="shared" si="1591"/>
        <v>112</v>
      </c>
      <c r="L33947" s="155">
        <v>0</v>
      </c>
      <c r="M33947" s="155">
        <v>2885</v>
      </c>
      <c r="N33947" s="154"/>
      <c r="O33947" s="154"/>
      <c r="P33947" s="154" t="s">
        <v>206</v>
      </c>
      <c r="Q33947" s="154" t="s">
        <v>207</v>
      </c>
      <c r="R33947" s="154" t="s">
        <v>125</v>
      </c>
      <c r="S33947" s="154" t="s">
        <v>117</v>
      </c>
      <c r="T33947" s="156">
        <f t="shared" si="1592"/>
        <v>-2885</v>
      </c>
    </row>
    <row r="33948" spans="1:20" ht="15.75" customHeight="1">
      <c r="A33948" s="153">
        <v>45596</v>
      </c>
      <c r="B33948" s="153">
        <v>45596</v>
      </c>
      <c r="C33948" s="154" t="s">
        <v>25757</v>
      </c>
      <c r="D33948" s="153"/>
      <c r="E33948" s="154"/>
      <c r="F33948" s="154" t="s">
        <v>407</v>
      </c>
      <c r="G33948" s="154" t="s">
        <v>407</v>
      </c>
      <c r="H33948" s="154" t="s">
        <v>113</v>
      </c>
      <c r="I33948" s="154" t="str">
        <f t="shared" si="1590"/>
        <v>112</v>
      </c>
      <c r="J33948" s="154" t="s">
        <v>113</v>
      </c>
      <c r="K33948" s="154" t="str">
        <f t="shared" si="1591"/>
        <v>112</v>
      </c>
      <c r="L33948" s="155">
        <v>340295</v>
      </c>
      <c r="M33948" s="155">
        <v>0</v>
      </c>
      <c r="N33948" s="154"/>
      <c r="O33948" s="154"/>
      <c r="P33948" s="154" t="s">
        <v>210</v>
      </c>
      <c r="Q33948" s="154" t="s">
        <v>211</v>
      </c>
      <c r="R33948" s="154" t="s">
        <v>408</v>
      </c>
      <c r="S33948" s="154" t="s">
        <v>117</v>
      </c>
      <c r="T33948" s="156">
        <f t="shared" si="1592"/>
        <v>340295</v>
      </c>
    </row>
    <row r="33949" spans="1:20" ht="15.75" customHeight="1">
      <c r="A33949" s="153">
        <v>45596</v>
      </c>
      <c r="B33949" s="153">
        <v>45596</v>
      </c>
      <c r="C33949" s="154" t="s">
        <v>25757</v>
      </c>
      <c r="D33949" s="153"/>
      <c r="E33949" s="154"/>
      <c r="F33949" s="154" t="s">
        <v>407</v>
      </c>
      <c r="G33949" s="154" t="s">
        <v>407</v>
      </c>
      <c r="H33949" s="154" t="s">
        <v>113</v>
      </c>
      <c r="I33949" s="154" t="str">
        <f t="shared" si="1590"/>
        <v>112</v>
      </c>
      <c r="J33949" s="154" t="s">
        <v>113</v>
      </c>
      <c r="K33949" s="154" t="str">
        <f t="shared" si="1591"/>
        <v>112</v>
      </c>
      <c r="L33949" s="155">
        <v>0</v>
      </c>
      <c r="M33949" s="155">
        <v>340295</v>
      </c>
      <c r="N33949" s="154"/>
      <c r="O33949" s="154"/>
      <c r="P33949" s="154" t="s">
        <v>210</v>
      </c>
      <c r="Q33949" s="154" t="s">
        <v>211</v>
      </c>
      <c r="R33949" s="154" t="s">
        <v>408</v>
      </c>
      <c r="S33949" s="154" t="s">
        <v>117</v>
      </c>
      <c r="T33949" s="156">
        <f t="shared" si="1592"/>
        <v>-340295</v>
      </c>
    </row>
    <row r="33950" spans="1:20" ht="15.75" customHeight="1">
      <c r="A33950" s="153">
        <v>45596</v>
      </c>
      <c r="B33950" s="153">
        <v>45596</v>
      </c>
      <c r="C33950" s="154" t="s">
        <v>25758</v>
      </c>
      <c r="D33950" s="153"/>
      <c r="E33950" s="154"/>
      <c r="F33950" s="154" t="s">
        <v>9176</v>
      </c>
      <c r="G33950" s="154" t="s">
        <v>9176</v>
      </c>
      <c r="H33950" s="154" t="s">
        <v>113</v>
      </c>
      <c r="I33950" s="154" t="str">
        <f t="shared" si="1590"/>
        <v>112</v>
      </c>
      <c r="J33950" s="154" t="s">
        <v>113</v>
      </c>
      <c r="K33950" s="154" t="str">
        <f t="shared" si="1591"/>
        <v>112</v>
      </c>
      <c r="L33950" s="155">
        <v>500000000</v>
      </c>
      <c r="M33950" s="155">
        <v>0</v>
      </c>
      <c r="N33950" s="154"/>
      <c r="O33950" s="154"/>
      <c r="P33950" s="154" t="s">
        <v>210</v>
      </c>
      <c r="Q33950" s="154" t="s">
        <v>211</v>
      </c>
      <c r="R33950" s="154"/>
      <c r="S33950" s="154" t="s">
        <v>117</v>
      </c>
      <c r="T33950" s="156">
        <f t="shared" si="1592"/>
        <v>500000000</v>
      </c>
    </row>
    <row r="33951" spans="1:20" ht="15.75" customHeight="1">
      <c r="A33951" s="153">
        <v>45596</v>
      </c>
      <c r="B33951" s="153">
        <v>45596</v>
      </c>
      <c r="C33951" s="154" t="s">
        <v>25758</v>
      </c>
      <c r="D33951" s="153"/>
      <c r="E33951" s="154"/>
      <c r="F33951" s="154" t="s">
        <v>9176</v>
      </c>
      <c r="G33951" s="154" t="s">
        <v>9176</v>
      </c>
      <c r="H33951" s="154" t="s">
        <v>113</v>
      </c>
      <c r="I33951" s="154" t="str">
        <f t="shared" si="1590"/>
        <v>112</v>
      </c>
      <c r="J33951" s="154" t="s">
        <v>113</v>
      </c>
      <c r="K33951" s="154" t="str">
        <f t="shared" si="1591"/>
        <v>112</v>
      </c>
      <c r="L33951" s="155">
        <v>0</v>
      </c>
      <c r="M33951" s="155">
        <v>500000000</v>
      </c>
      <c r="N33951" s="154"/>
      <c r="O33951" s="154"/>
      <c r="P33951" s="154" t="s">
        <v>210</v>
      </c>
      <c r="Q33951" s="154" t="s">
        <v>211</v>
      </c>
      <c r="R33951" s="154"/>
      <c r="S33951" s="154" t="s">
        <v>117</v>
      </c>
      <c r="T33951" s="156">
        <f t="shared" si="1592"/>
        <v>-500000000</v>
      </c>
    </row>
    <row r="33952" spans="1:20" ht="15.75" customHeight="1">
      <c r="A33952" s="153">
        <v>45596</v>
      </c>
      <c r="B33952" s="153">
        <v>45596</v>
      </c>
      <c r="C33952" s="154" t="s">
        <v>25759</v>
      </c>
      <c r="D33952" s="153"/>
      <c r="E33952" s="154"/>
      <c r="F33952" s="154" t="s">
        <v>858</v>
      </c>
      <c r="G33952" s="154" t="s">
        <v>858</v>
      </c>
      <c r="H33952" s="154" t="s">
        <v>113</v>
      </c>
      <c r="I33952" s="154" t="str">
        <f t="shared" si="1590"/>
        <v>112</v>
      </c>
      <c r="J33952" s="154" t="s">
        <v>113</v>
      </c>
      <c r="K33952" s="154" t="str">
        <f t="shared" si="1591"/>
        <v>112</v>
      </c>
      <c r="L33952" s="155">
        <v>3000000000</v>
      </c>
      <c r="M33952" s="155">
        <v>0</v>
      </c>
      <c r="N33952" s="154"/>
      <c r="O33952" s="154"/>
      <c r="P33952" s="154" t="s">
        <v>859</v>
      </c>
      <c r="Q33952" s="154" t="s">
        <v>860</v>
      </c>
      <c r="R33952" s="154" t="s">
        <v>125</v>
      </c>
      <c r="S33952" s="154" t="s">
        <v>117</v>
      </c>
      <c r="T33952" s="156">
        <f t="shared" si="1592"/>
        <v>3000000000</v>
      </c>
    </row>
    <row r="33953" spans="1:20" ht="15.75" customHeight="1">
      <c r="A33953" s="153">
        <v>45596</v>
      </c>
      <c r="B33953" s="153">
        <v>45596</v>
      </c>
      <c r="C33953" s="154" t="s">
        <v>25759</v>
      </c>
      <c r="D33953" s="153"/>
      <c r="E33953" s="154"/>
      <c r="F33953" s="154" t="s">
        <v>858</v>
      </c>
      <c r="G33953" s="154" t="s">
        <v>858</v>
      </c>
      <c r="H33953" s="154" t="s">
        <v>113</v>
      </c>
      <c r="I33953" s="154" t="str">
        <f t="shared" si="1590"/>
        <v>112</v>
      </c>
      <c r="J33953" s="154" t="s">
        <v>113</v>
      </c>
      <c r="K33953" s="154" t="str">
        <f t="shared" si="1591"/>
        <v>112</v>
      </c>
      <c r="L33953" s="155">
        <v>0</v>
      </c>
      <c r="M33953" s="155">
        <v>3000000000</v>
      </c>
      <c r="N33953" s="154"/>
      <c r="O33953" s="154"/>
      <c r="P33953" s="154" t="s">
        <v>859</v>
      </c>
      <c r="Q33953" s="154" t="s">
        <v>860</v>
      </c>
      <c r="R33953" s="154" t="s">
        <v>125</v>
      </c>
      <c r="S33953" s="154" t="s">
        <v>117</v>
      </c>
      <c r="T33953" s="156">
        <f t="shared" si="1592"/>
        <v>-3000000000</v>
      </c>
    </row>
    <row r="33954" spans="1:20" ht="15.75" customHeight="1">
      <c r="A33954" s="153">
        <v>45596</v>
      </c>
      <c r="B33954" s="153">
        <v>45596</v>
      </c>
      <c r="C33954" s="154" t="s">
        <v>25760</v>
      </c>
      <c r="D33954" s="153"/>
      <c r="E33954" s="154"/>
      <c r="F33954" s="154" t="s">
        <v>209</v>
      </c>
      <c r="G33954" s="154" t="s">
        <v>209</v>
      </c>
      <c r="H33954" s="154" t="s">
        <v>113</v>
      </c>
      <c r="I33954" s="154" t="str">
        <f t="shared" si="1590"/>
        <v>112</v>
      </c>
      <c r="J33954" s="154" t="s">
        <v>113</v>
      </c>
      <c r="K33954" s="154" t="str">
        <f t="shared" si="1591"/>
        <v>112</v>
      </c>
      <c r="L33954" s="155">
        <v>9000000000</v>
      </c>
      <c r="M33954" s="155">
        <v>0</v>
      </c>
      <c r="N33954" s="154"/>
      <c r="O33954" s="154"/>
      <c r="P33954" s="154" t="s">
        <v>210</v>
      </c>
      <c r="Q33954" s="154" t="s">
        <v>211</v>
      </c>
      <c r="R33954" s="154"/>
      <c r="S33954" s="154" t="s">
        <v>117</v>
      </c>
      <c r="T33954" s="156">
        <f t="shared" si="1592"/>
        <v>9000000000</v>
      </c>
    </row>
    <row r="33955" spans="1:20" ht="15.75" customHeight="1">
      <c r="A33955" s="153">
        <v>45596</v>
      </c>
      <c r="B33955" s="153">
        <v>45596</v>
      </c>
      <c r="C33955" s="154" t="s">
        <v>25760</v>
      </c>
      <c r="D33955" s="153"/>
      <c r="E33955" s="154"/>
      <c r="F33955" s="154" t="s">
        <v>209</v>
      </c>
      <c r="G33955" s="154" t="s">
        <v>209</v>
      </c>
      <c r="H33955" s="154" t="s">
        <v>113</v>
      </c>
      <c r="I33955" s="154" t="str">
        <f t="shared" si="1590"/>
        <v>112</v>
      </c>
      <c r="J33955" s="154" t="s">
        <v>113</v>
      </c>
      <c r="K33955" s="154" t="str">
        <f t="shared" si="1591"/>
        <v>112</v>
      </c>
      <c r="L33955" s="155">
        <v>0</v>
      </c>
      <c r="M33955" s="155">
        <v>9000000000</v>
      </c>
      <c r="N33955" s="154"/>
      <c r="O33955" s="154"/>
      <c r="P33955" s="154" t="s">
        <v>210</v>
      </c>
      <c r="Q33955" s="154" t="s">
        <v>211</v>
      </c>
      <c r="R33955" s="154"/>
      <c r="S33955" s="154" t="s">
        <v>117</v>
      </c>
      <c r="T33955" s="156">
        <f t="shared" si="1592"/>
        <v>-9000000000</v>
      </c>
    </row>
    <row r="33956" spans="1:20" ht="15.75" customHeight="1">
      <c r="A33956" s="153">
        <v>45596</v>
      </c>
      <c r="B33956" s="153">
        <v>45596</v>
      </c>
      <c r="C33956" s="154" t="s">
        <v>25761</v>
      </c>
      <c r="D33956" s="153"/>
      <c r="E33956" s="154"/>
      <c r="F33956" s="154" t="s">
        <v>25762</v>
      </c>
      <c r="G33956" s="154" t="s">
        <v>25762</v>
      </c>
      <c r="H33956" s="154" t="s">
        <v>43</v>
      </c>
      <c r="I33956" s="154" t="str">
        <f t="shared" si="1590"/>
        <v>338</v>
      </c>
      <c r="J33956" s="154" t="s">
        <v>113</v>
      </c>
      <c r="K33956" s="154" t="str">
        <f t="shared" si="1591"/>
        <v>112</v>
      </c>
      <c r="L33956" s="155">
        <v>94110514</v>
      </c>
      <c r="M33956" s="155">
        <v>0</v>
      </c>
      <c r="N33956" s="154" t="s">
        <v>114</v>
      </c>
      <c r="O33956" s="154" t="s">
        <v>115</v>
      </c>
      <c r="P33956" s="154" t="s">
        <v>116</v>
      </c>
      <c r="Q33956" s="154" t="s">
        <v>116</v>
      </c>
      <c r="R33956" s="154"/>
      <c r="S33956" s="154" t="s">
        <v>117</v>
      </c>
      <c r="T33956" s="156">
        <f t="shared" si="1592"/>
        <v>94110514</v>
      </c>
    </row>
    <row r="33957" spans="1:20" ht="15.75" customHeight="1">
      <c r="A33957" s="153">
        <v>45596</v>
      </c>
      <c r="B33957" s="153">
        <v>45596</v>
      </c>
      <c r="C33957" s="154" t="s">
        <v>25761</v>
      </c>
      <c r="D33957" s="153"/>
      <c r="E33957" s="154"/>
      <c r="F33957" s="154" t="s">
        <v>25762</v>
      </c>
      <c r="G33957" s="154" t="s">
        <v>25762</v>
      </c>
      <c r="H33957" s="154" t="s">
        <v>113</v>
      </c>
      <c r="I33957" s="154" t="str">
        <f t="shared" si="1590"/>
        <v>112</v>
      </c>
      <c r="J33957" s="154" t="s">
        <v>43</v>
      </c>
      <c r="K33957" s="154" t="str">
        <f t="shared" si="1591"/>
        <v>338</v>
      </c>
      <c r="L33957" s="155">
        <v>0</v>
      </c>
      <c r="M33957" s="155">
        <v>94110514</v>
      </c>
      <c r="N33957" s="154" t="s">
        <v>114</v>
      </c>
      <c r="O33957" s="154" t="s">
        <v>115</v>
      </c>
      <c r="P33957" s="154" t="s">
        <v>116</v>
      </c>
      <c r="Q33957" s="154" t="s">
        <v>116</v>
      </c>
      <c r="R33957" s="154"/>
      <c r="S33957" s="154" t="s">
        <v>117</v>
      </c>
      <c r="T33957" s="156">
        <f t="shared" si="1592"/>
        <v>-94110514</v>
      </c>
    </row>
    <row r="33958" spans="1:20" ht="15.75" customHeight="1">
      <c r="A33958" s="153">
        <v>45596</v>
      </c>
      <c r="B33958" s="153">
        <v>45596</v>
      </c>
      <c r="C33958" s="154" t="s">
        <v>25763</v>
      </c>
      <c r="D33958" s="153"/>
      <c r="E33958" s="154"/>
      <c r="F33958" s="154" t="s">
        <v>25764</v>
      </c>
      <c r="G33958" s="154" t="s">
        <v>25764</v>
      </c>
      <c r="H33958" s="154" t="s">
        <v>45</v>
      </c>
      <c r="I33958" s="154" t="str">
        <f t="shared" si="1590"/>
        <v>338</v>
      </c>
      <c r="J33958" s="154" t="s">
        <v>113</v>
      </c>
      <c r="K33958" s="154" t="str">
        <f t="shared" si="1591"/>
        <v>112</v>
      </c>
      <c r="L33958" s="155">
        <v>337585316968</v>
      </c>
      <c r="M33958" s="155">
        <v>0</v>
      </c>
      <c r="N33958" s="154" t="s">
        <v>142</v>
      </c>
      <c r="O33958" s="154" t="s">
        <v>143</v>
      </c>
      <c r="P33958" s="154" t="s">
        <v>116</v>
      </c>
      <c r="Q33958" s="154" t="s">
        <v>116</v>
      </c>
      <c r="R33958" s="154"/>
      <c r="S33958" s="154" t="s">
        <v>117</v>
      </c>
      <c r="T33958" s="156">
        <f t="shared" si="1592"/>
        <v>337585316968</v>
      </c>
    </row>
    <row r="33959" spans="1:20" ht="15.75" customHeight="1">
      <c r="A33959" s="153">
        <v>45596</v>
      </c>
      <c r="B33959" s="153">
        <v>45596</v>
      </c>
      <c r="C33959" s="154" t="s">
        <v>25763</v>
      </c>
      <c r="D33959" s="153"/>
      <c r="E33959" s="154"/>
      <c r="F33959" s="154" t="s">
        <v>25764</v>
      </c>
      <c r="G33959" s="154" t="s">
        <v>25764</v>
      </c>
      <c r="H33959" s="154" t="s">
        <v>113</v>
      </c>
      <c r="I33959" s="154" t="str">
        <f t="shared" si="1590"/>
        <v>112</v>
      </c>
      <c r="J33959" s="154" t="s">
        <v>45</v>
      </c>
      <c r="K33959" s="154" t="str">
        <f t="shared" si="1591"/>
        <v>338</v>
      </c>
      <c r="L33959" s="155">
        <v>0</v>
      </c>
      <c r="M33959" s="155">
        <v>337585316968</v>
      </c>
      <c r="N33959" s="154" t="s">
        <v>142</v>
      </c>
      <c r="O33959" s="154" t="s">
        <v>143</v>
      </c>
      <c r="P33959" s="154" t="s">
        <v>116</v>
      </c>
      <c r="Q33959" s="154" t="s">
        <v>116</v>
      </c>
      <c r="R33959" s="154"/>
      <c r="S33959" s="154" t="s">
        <v>117</v>
      </c>
      <c r="T33959" s="156">
        <f t="shared" si="1592"/>
        <v>-337585316968</v>
      </c>
    </row>
    <row r="33960" spans="1:20" ht="15.75" customHeight="1">
      <c r="A33960" s="153">
        <v>45596</v>
      </c>
      <c r="B33960" s="153">
        <v>45596</v>
      </c>
      <c r="C33960" s="154" t="s">
        <v>25765</v>
      </c>
      <c r="D33960" s="153"/>
      <c r="E33960" s="154"/>
      <c r="F33960" s="154" t="s">
        <v>25766</v>
      </c>
      <c r="G33960" s="154" t="s">
        <v>25766</v>
      </c>
      <c r="H33960" s="154" t="s">
        <v>873</v>
      </c>
      <c r="I33960" s="154" t="str">
        <f t="shared" si="1590"/>
        <v>338</v>
      </c>
      <c r="J33960" s="154" t="s">
        <v>113</v>
      </c>
      <c r="K33960" s="154" t="str">
        <f t="shared" si="1591"/>
        <v>112</v>
      </c>
      <c r="L33960" s="155">
        <v>27781430</v>
      </c>
      <c r="M33960" s="155">
        <v>0</v>
      </c>
      <c r="N33960" s="154" t="s">
        <v>142</v>
      </c>
      <c r="O33960" s="154" t="s">
        <v>143</v>
      </c>
      <c r="P33960" s="154" t="s">
        <v>116</v>
      </c>
      <c r="Q33960" s="154" t="s">
        <v>116</v>
      </c>
      <c r="R33960" s="154"/>
      <c r="S33960" s="154" t="s">
        <v>117</v>
      </c>
      <c r="T33960" s="156">
        <f t="shared" si="1592"/>
        <v>27781430</v>
      </c>
    </row>
    <row r="33961" spans="1:20" ht="15.75" customHeight="1">
      <c r="A33961" s="153">
        <v>45596</v>
      </c>
      <c r="B33961" s="153">
        <v>45596</v>
      </c>
      <c r="C33961" s="154" t="s">
        <v>25765</v>
      </c>
      <c r="D33961" s="153"/>
      <c r="E33961" s="154"/>
      <c r="F33961" s="154" t="s">
        <v>25766</v>
      </c>
      <c r="G33961" s="154" t="s">
        <v>25766</v>
      </c>
      <c r="H33961" s="154" t="s">
        <v>113</v>
      </c>
      <c r="I33961" s="154" t="str">
        <f t="shared" si="1590"/>
        <v>112</v>
      </c>
      <c r="J33961" s="154" t="s">
        <v>873</v>
      </c>
      <c r="K33961" s="154" t="str">
        <f t="shared" si="1591"/>
        <v>338</v>
      </c>
      <c r="L33961" s="155">
        <v>0</v>
      </c>
      <c r="M33961" s="155">
        <v>27781430</v>
      </c>
      <c r="N33961" s="154" t="s">
        <v>142</v>
      </c>
      <c r="O33961" s="154" t="s">
        <v>143</v>
      </c>
      <c r="P33961" s="154" t="s">
        <v>116</v>
      </c>
      <c r="Q33961" s="154" t="s">
        <v>116</v>
      </c>
      <c r="R33961" s="154"/>
      <c r="S33961" s="154" t="s">
        <v>117</v>
      </c>
      <c r="T33961" s="156">
        <f t="shared" si="1592"/>
        <v>-27781430</v>
      </c>
    </row>
    <row r="33962" spans="1:20" ht="15.75" customHeight="1">
      <c r="A33962" s="153">
        <v>45596</v>
      </c>
      <c r="B33962" s="153">
        <v>45596</v>
      </c>
      <c r="C33962" s="154" t="s">
        <v>25767</v>
      </c>
      <c r="D33962" s="153"/>
      <c r="E33962" s="154"/>
      <c r="F33962" s="154" t="s">
        <v>25768</v>
      </c>
      <c r="G33962" s="154" t="s">
        <v>25768</v>
      </c>
      <c r="H33962" s="154" t="s">
        <v>48</v>
      </c>
      <c r="I33962" s="154" t="str">
        <f t="shared" si="1590"/>
        <v>338</v>
      </c>
      <c r="J33962" s="154" t="s">
        <v>113</v>
      </c>
      <c r="K33962" s="154" t="str">
        <f t="shared" si="1591"/>
        <v>112</v>
      </c>
      <c r="L33962" s="155">
        <v>4679488431</v>
      </c>
      <c r="M33962" s="155">
        <v>0</v>
      </c>
      <c r="N33962" s="154" t="s">
        <v>142</v>
      </c>
      <c r="O33962" s="154" t="s">
        <v>143</v>
      </c>
      <c r="P33962" s="154" t="s">
        <v>116</v>
      </c>
      <c r="Q33962" s="154" t="s">
        <v>116</v>
      </c>
      <c r="R33962" s="154"/>
      <c r="S33962" s="154" t="s">
        <v>117</v>
      </c>
      <c r="T33962" s="156">
        <f t="shared" si="1592"/>
        <v>4679488431</v>
      </c>
    </row>
    <row r="33963" spans="1:20" ht="15.75" customHeight="1">
      <c r="A33963" s="153">
        <v>45596</v>
      </c>
      <c r="B33963" s="153">
        <v>45596</v>
      </c>
      <c r="C33963" s="154" t="s">
        <v>25767</v>
      </c>
      <c r="D33963" s="153"/>
      <c r="E33963" s="154"/>
      <c r="F33963" s="154" t="s">
        <v>25768</v>
      </c>
      <c r="G33963" s="154" t="s">
        <v>25768</v>
      </c>
      <c r="H33963" s="154" t="s">
        <v>113</v>
      </c>
      <c r="I33963" s="154" t="str">
        <f t="shared" si="1590"/>
        <v>112</v>
      </c>
      <c r="J33963" s="154" t="s">
        <v>48</v>
      </c>
      <c r="K33963" s="154" t="str">
        <f t="shared" si="1591"/>
        <v>338</v>
      </c>
      <c r="L33963" s="155">
        <v>0</v>
      </c>
      <c r="M33963" s="155">
        <v>4679488431</v>
      </c>
      <c r="N33963" s="154" t="s">
        <v>142</v>
      </c>
      <c r="O33963" s="154" t="s">
        <v>143</v>
      </c>
      <c r="P33963" s="154" t="s">
        <v>116</v>
      </c>
      <c r="Q33963" s="154" t="s">
        <v>116</v>
      </c>
      <c r="R33963" s="154"/>
      <c r="S33963" s="154" t="s">
        <v>117</v>
      </c>
      <c r="T33963" s="156">
        <f t="shared" si="1592"/>
        <v>-4679488431</v>
      </c>
    </row>
    <row r="33964" spans="1:20" ht="15.75" customHeight="1">
      <c r="A33964" s="153">
        <v>45596</v>
      </c>
      <c r="B33964" s="153">
        <v>45596</v>
      </c>
      <c r="C33964" s="154" t="s">
        <v>25769</v>
      </c>
      <c r="D33964" s="153"/>
      <c r="E33964" s="154"/>
      <c r="F33964" s="154" t="s">
        <v>25770</v>
      </c>
      <c r="G33964" s="154" t="s">
        <v>25770</v>
      </c>
      <c r="H33964" s="154" t="s">
        <v>153</v>
      </c>
      <c r="I33964" s="154" t="str">
        <f t="shared" si="1590"/>
        <v>338</v>
      </c>
      <c r="J33964" s="154" t="s">
        <v>113</v>
      </c>
      <c r="K33964" s="154" t="str">
        <f t="shared" si="1591"/>
        <v>112</v>
      </c>
      <c r="L33964" s="155">
        <v>7403720776</v>
      </c>
      <c r="M33964" s="155">
        <v>0</v>
      </c>
      <c r="N33964" s="154" t="s">
        <v>142</v>
      </c>
      <c r="O33964" s="154" t="s">
        <v>143</v>
      </c>
      <c r="P33964" s="154" t="s">
        <v>116</v>
      </c>
      <c r="Q33964" s="154" t="s">
        <v>116</v>
      </c>
      <c r="R33964" s="154"/>
      <c r="S33964" s="154" t="s">
        <v>117</v>
      </c>
      <c r="T33964" s="156">
        <f t="shared" si="1592"/>
        <v>7403720776</v>
      </c>
    </row>
    <row r="33965" spans="1:20" ht="15.75" customHeight="1">
      <c r="A33965" s="153">
        <v>45596</v>
      </c>
      <c r="B33965" s="153">
        <v>45596</v>
      </c>
      <c r="C33965" s="154" t="s">
        <v>25769</v>
      </c>
      <c r="D33965" s="153"/>
      <c r="E33965" s="154"/>
      <c r="F33965" s="154" t="s">
        <v>25770</v>
      </c>
      <c r="G33965" s="154" t="s">
        <v>25770</v>
      </c>
      <c r="H33965" s="154" t="s">
        <v>113</v>
      </c>
      <c r="I33965" s="154" t="str">
        <f t="shared" si="1590"/>
        <v>112</v>
      </c>
      <c r="J33965" s="154" t="s">
        <v>153</v>
      </c>
      <c r="K33965" s="154" t="str">
        <f t="shared" si="1591"/>
        <v>338</v>
      </c>
      <c r="L33965" s="155">
        <v>0</v>
      </c>
      <c r="M33965" s="155">
        <v>7403720776</v>
      </c>
      <c r="N33965" s="154" t="s">
        <v>142</v>
      </c>
      <c r="O33965" s="154" t="s">
        <v>143</v>
      </c>
      <c r="P33965" s="154" t="s">
        <v>116</v>
      </c>
      <c r="Q33965" s="154" t="s">
        <v>116</v>
      </c>
      <c r="R33965" s="154"/>
      <c r="S33965" s="154" t="s">
        <v>117</v>
      </c>
      <c r="T33965" s="156">
        <f t="shared" si="1592"/>
        <v>-7403720776</v>
      </c>
    </row>
    <row r="33966" spans="1:20" ht="15.75" customHeight="1">
      <c r="A33966" s="153">
        <v>45596</v>
      </c>
      <c r="B33966" s="153">
        <v>45596</v>
      </c>
      <c r="C33966" s="154" t="s">
        <v>14242</v>
      </c>
      <c r="D33966" s="153"/>
      <c r="E33966" s="154"/>
      <c r="F33966" s="154" t="s">
        <v>14243</v>
      </c>
      <c r="G33966" s="154" t="s">
        <v>14243</v>
      </c>
      <c r="H33966" s="154" t="s">
        <v>1934</v>
      </c>
      <c r="I33966" s="154" t="str">
        <f t="shared" si="1590"/>
        <v>642</v>
      </c>
      <c r="J33966" s="154" t="s">
        <v>31</v>
      </c>
      <c r="K33966" s="154" t="str">
        <f t="shared" si="1591"/>
        <v>331</v>
      </c>
      <c r="L33966" s="155">
        <v>1772727</v>
      </c>
      <c r="M33966" s="155">
        <v>0</v>
      </c>
      <c r="N33966" s="154" t="s">
        <v>440</v>
      </c>
      <c r="O33966" s="154" t="s">
        <v>441</v>
      </c>
      <c r="P33966" s="154" t="s">
        <v>442</v>
      </c>
      <c r="Q33966" s="154" t="s">
        <v>443</v>
      </c>
      <c r="R33966" s="154" t="s">
        <v>125</v>
      </c>
      <c r="S33966" s="154" t="s">
        <v>117</v>
      </c>
      <c r="T33966" s="156">
        <f t="shared" si="1592"/>
        <v>1772727</v>
      </c>
    </row>
    <row r="33967" spans="1:20" ht="15.75" customHeight="1">
      <c r="A33967" s="153">
        <v>45596</v>
      </c>
      <c r="B33967" s="153">
        <v>45596</v>
      </c>
      <c r="C33967" s="154" t="s">
        <v>22990</v>
      </c>
      <c r="D33967" s="153"/>
      <c r="E33967" s="154"/>
      <c r="F33967" s="154" t="s">
        <v>22991</v>
      </c>
      <c r="G33967" s="154" t="s">
        <v>25771</v>
      </c>
      <c r="H33967" s="154" t="s">
        <v>31</v>
      </c>
      <c r="I33967" s="154" t="str">
        <f t="shared" si="1590"/>
        <v>331</v>
      </c>
      <c r="J33967" s="154" t="s">
        <v>760</v>
      </c>
      <c r="K33967" s="154" t="str">
        <f t="shared" si="1591"/>
        <v>627</v>
      </c>
      <c r="L33967" s="155">
        <v>0</v>
      </c>
      <c r="M33967" s="155">
        <v>5000000</v>
      </c>
      <c r="N33967" s="154" t="s">
        <v>1174</v>
      </c>
      <c r="O33967" s="154" t="s">
        <v>1175</v>
      </c>
      <c r="P33967" s="154"/>
      <c r="Q33967" s="154"/>
      <c r="R33967" s="154"/>
      <c r="S33967" s="154" t="s">
        <v>117</v>
      </c>
      <c r="T33967" s="156">
        <f t="shared" si="1592"/>
        <v>-5000000</v>
      </c>
    </row>
    <row r="33968" spans="1:20" ht="15.75" customHeight="1">
      <c r="A33968" s="153">
        <v>45596</v>
      </c>
      <c r="B33968" s="153">
        <v>45596</v>
      </c>
      <c r="C33968" s="154" t="s">
        <v>14242</v>
      </c>
      <c r="D33968" s="153"/>
      <c r="E33968" s="154"/>
      <c r="F33968" s="154" t="s">
        <v>14243</v>
      </c>
      <c r="G33968" s="154" t="s">
        <v>14243</v>
      </c>
      <c r="H33968" s="154" t="s">
        <v>271</v>
      </c>
      <c r="I33968" s="154" t="str">
        <f t="shared" si="1590"/>
        <v>133</v>
      </c>
      <c r="J33968" s="154" t="s">
        <v>31</v>
      </c>
      <c r="K33968" s="154" t="str">
        <f t="shared" si="1591"/>
        <v>331</v>
      </c>
      <c r="L33968" s="155">
        <v>177273</v>
      </c>
      <c r="M33968" s="155">
        <v>0</v>
      </c>
      <c r="N33968" s="154" t="s">
        <v>440</v>
      </c>
      <c r="O33968" s="154" t="s">
        <v>441</v>
      </c>
      <c r="P33968" s="154" t="s">
        <v>442</v>
      </c>
      <c r="Q33968" s="154" t="s">
        <v>443</v>
      </c>
      <c r="R33968" s="154" t="s">
        <v>125</v>
      </c>
      <c r="S33968" s="154" t="s">
        <v>117</v>
      </c>
      <c r="T33968" s="156">
        <f t="shared" si="1592"/>
        <v>177273</v>
      </c>
    </row>
    <row r="33969" spans="1:21" ht="15.75" customHeight="1">
      <c r="A33969" s="153">
        <v>45616</v>
      </c>
      <c r="B33969" s="153">
        <v>45616</v>
      </c>
      <c r="C33969" s="154" t="s">
        <v>23138</v>
      </c>
      <c r="D33969" s="153">
        <v>45616</v>
      </c>
      <c r="E33969" s="154" t="s">
        <v>21554</v>
      </c>
      <c r="F33969" s="154" t="s">
        <v>23139</v>
      </c>
      <c r="G33969" s="154" t="s">
        <v>23139</v>
      </c>
      <c r="H33969" s="154" t="s">
        <v>31</v>
      </c>
      <c r="I33969" s="154" t="str">
        <f t="shared" si="1590"/>
        <v>331</v>
      </c>
      <c r="J33969" s="154" t="s">
        <v>460</v>
      </c>
      <c r="K33969" s="154" t="str">
        <f t="shared" si="1591"/>
        <v>627</v>
      </c>
      <c r="L33969" s="155">
        <v>0</v>
      </c>
      <c r="M33969" s="155">
        <v>5000000</v>
      </c>
      <c r="N33969" s="154" t="s">
        <v>114</v>
      </c>
      <c r="O33969" s="154" t="s">
        <v>115</v>
      </c>
      <c r="P33969" s="154"/>
      <c r="Q33969" s="154"/>
      <c r="R33969" s="154"/>
      <c r="S33969" s="154" t="s">
        <v>117</v>
      </c>
      <c r="T33969" s="156">
        <f t="shared" si="1592"/>
        <v>-5000000</v>
      </c>
    </row>
    <row r="33970" spans="1:21" ht="15.75" customHeight="1">
      <c r="A33970" s="153">
        <v>45637</v>
      </c>
      <c r="B33970" s="153">
        <v>45637</v>
      </c>
      <c r="C33970" s="154" t="s">
        <v>23140</v>
      </c>
      <c r="D33970" s="153">
        <v>45637</v>
      </c>
      <c r="E33970" s="154" t="s">
        <v>458</v>
      </c>
      <c r="F33970" s="154" t="s">
        <v>23141</v>
      </c>
      <c r="G33970" s="154" t="s">
        <v>23141</v>
      </c>
      <c r="H33970" s="154" t="s">
        <v>31</v>
      </c>
      <c r="I33970" s="154" t="str">
        <f t="shared" si="1590"/>
        <v>331</v>
      </c>
      <c r="J33970" s="154" t="s">
        <v>460</v>
      </c>
      <c r="K33970" s="154" t="str">
        <f t="shared" si="1591"/>
        <v>627</v>
      </c>
      <c r="L33970" s="155">
        <v>0</v>
      </c>
      <c r="M33970" s="155">
        <v>5000000</v>
      </c>
      <c r="N33970" s="154" t="s">
        <v>114</v>
      </c>
      <c r="O33970" s="154" t="s">
        <v>115</v>
      </c>
      <c r="P33970" s="154"/>
      <c r="Q33970" s="154"/>
      <c r="R33970" s="154"/>
      <c r="S33970" s="154" t="s">
        <v>117</v>
      </c>
      <c r="T33970" s="156">
        <f t="shared" si="1592"/>
        <v>-5000000</v>
      </c>
    </row>
    <row r="33971" spans="1:21" ht="15.75" customHeight="1">
      <c r="A33971" s="153">
        <v>45596</v>
      </c>
      <c r="B33971" s="153">
        <v>45596</v>
      </c>
      <c r="C33971" s="154" t="s">
        <v>14242</v>
      </c>
      <c r="D33971" s="153"/>
      <c r="E33971" s="154"/>
      <c r="F33971" s="154" t="s">
        <v>14243</v>
      </c>
      <c r="G33971" s="154" t="s">
        <v>14243</v>
      </c>
      <c r="H33971" s="154" t="s">
        <v>113</v>
      </c>
      <c r="I33971" s="154" t="str">
        <f t="shared" si="1590"/>
        <v>112</v>
      </c>
      <c r="J33971" s="154" t="s">
        <v>31</v>
      </c>
      <c r="K33971" s="154" t="str">
        <f t="shared" si="1591"/>
        <v>331</v>
      </c>
      <c r="L33971" s="155">
        <v>0</v>
      </c>
      <c r="M33971" s="155">
        <v>1950000</v>
      </c>
      <c r="N33971" s="154" t="s">
        <v>440</v>
      </c>
      <c r="O33971" s="154" t="s">
        <v>441</v>
      </c>
      <c r="P33971" s="154" t="s">
        <v>442</v>
      </c>
      <c r="Q33971" s="154" t="s">
        <v>443</v>
      </c>
      <c r="R33971" s="154" t="s">
        <v>125</v>
      </c>
      <c r="S33971" s="154" t="s">
        <v>117</v>
      </c>
      <c r="T33971" s="156">
        <f t="shared" si="1592"/>
        <v>-1950000</v>
      </c>
    </row>
    <row r="33972" spans="1:21" ht="15.75" customHeight="1">
      <c r="A33972" s="153">
        <v>45370</v>
      </c>
      <c r="B33972" s="153">
        <v>45370</v>
      </c>
      <c r="C33972" s="154" t="s">
        <v>12323</v>
      </c>
      <c r="D33972" s="153"/>
      <c r="E33972" s="154"/>
      <c r="F33972" s="154" t="s">
        <v>12324</v>
      </c>
      <c r="G33972" s="154" t="s">
        <v>12325</v>
      </c>
      <c r="H33972" s="154" t="s">
        <v>31</v>
      </c>
      <c r="I33972" s="154" t="str">
        <f t="shared" si="1590"/>
        <v>331</v>
      </c>
      <c r="J33972" s="154" t="s">
        <v>634</v>
      </c>
      <c r="K33972" s="154" t="str">
        <f t="shared" si="1591"/>
        <v>642</v>
      </c>
      <c r="L33972" s="155">
        <v>0</v>
      </c>
      <c r="M33972" s="155">
        <v>5324074</v>
      </c>
      <c r="N33972" s="154" t="s">
        <v>8941</v>
      </c>
      <c r="O33972" s="154" t="s">
        <v>8942</v>
      </c>
      <c r="P33972" s="154" t="s">
        <v>231</v>
      </c>
      <c r="Q33972" s="154" t="s">
        <v>232</v>
      </c>
      <c r="R33972" s="154"/>
      <c r="S33972" s="154" t="s">
        <v>117</v>
      </c>
      <c r="T33972" s="156">
        <f t="shared" si="1592"/>
        <v>-5324074</v>
      </c>
      <c r="U33972" s="148">
        <v>3</v>
      </c>
    </row>
    <row r="33973" spans="1:21" ht="15.75" customHeight="1">
      <c r="A33973" s="153">
        <v>45596</v>
      </c>
      <c r="B33973" s="153">
        <v>45596</v>
      </c>
      <c r="C33973" s="154" t="s">
        <v>11894</v>
      </c>
      <c r="D33973" s="153"/>
      <c r="E33973" s="154"/>
      <c r="F33973" s="154" t="s">
        <v>11895</v>
      </c>
      <c r="G33973" s="154" t="s">
        <v>11895</v>
      </c>
      <c r="H33973" s="154" t="s">
        <v>113</v>
      </c>
      <c r="I33973" s="154" t="str">
        <f t="shared" si="1590"/>
        <v>112</v>
      </c>
      <c r="J33973" s="154" t="s">
        <v>31</v>
      </c>
      <c r="K33973" s="154" t="str">
        <f t="shared" si="1591"/>
        <v>331</v>
      </c>
      <c r="L33973" s="155">
        <v>0</v>
      </c>
      <c r="M33973" s="155">
        <v>18785040</v>
      </c>
      <c r="N33973" s="154" t="s">
        <v>440</v>
      </c>
      <c r="O33973" s="154" t="s">
        <v>441</v>
      </c>
      <c r="P33973" s="154" t="s">
        <v>231</v>
      </c>
      <c r="Q33973" s="154" t="s">
        <v>232</v>
      </c>
      <c r="R33973" s="154"/>
      <c r="S33973" s="154" t="s">
        <v>117</v>
      </c>
      <c r="T33973" s="156">
        <f t="shared" si="1592"/>
        <v>-18785040</v>
      </c>
    </row>
    <row r="33974" spans="1:21" ht="15.75" customHeight="1">
      <c r="A33974" s="153">
        <v>45596</v>
      </c>
      <c r="B33974" s="153">
        <v>45596</v>
      </c>
      <c r="C33974" s="154" t="s">
        <v>11894</v>
      </c>
      <c r="D33974" s="153"/>
      <c r="E33974" s="154"/>
      <c r="F33974" s="154" t="s">
        <v>11895</v>
      </c>
      <c r="G33974" s="154" t="s">
        <v>11895</v>
      </c>
      <c r="H33974" s="154" t="s">
        <v>3454</v>
      </c>
      <c r="I33974" s="154" t="str">
        <f t="shared" si="1590"/>
        <v>642</v>
      </c>
      <c r="J33974" s="154" t="s">
        <v>31</v>
      </c>
      <c r="K33974" s="154" t="str">
        <f t="shared" si="1591"/>
        <v>331</v>
      </c>
      <c r="L33974" s="155">
        <v>17393556</v>
      </c>
      <c r="M33974" s="155">
        <v>0</v>
      </c>
      <c r="N33974" s="154" t="s">
        <v>440</v>
      </c>
      <c r="O33974" s="154" t="s">
        <v>441</v>
      </c>
      <c r="P33974" s="154" t="s">
        <v>231</v>
      </c>
      <c r="Q33974" s="154" t="s">
        <v>232</v>
      </c>
      <c r="R33974" s="154"/>
      <c r="S33974" s="154" t="s">
        <v>117</v>
      </c>
      <c r="T33974" s="156">
        <f t="shared" si="1592"/>
        <v>17393556</v>
      </c>
    </row>
    <row r="33975" spans="1:21" ht="15.75" customHeight="1">
      <c r="A33975" s="153">
        <v>45344</v>
      </c>
      <c r="B33975" s="153">
        <v>45344</v>
      </c>
      <c r="C33975" s="154" t="s">
        <v>12127</v>
      </c>
      <c r="D33975" s="153"/>
      <c r="E33975" s="154"/>
      <c r="F33975" s="154" t="s">
        <v>12128</v>
      </c>
      <c r="G33975" s="154" t="s">
        <v>12128</v>
      </c>
      <c r="H33975" s="154" t="s">
        <v>31</v>
      </c>
      <c r="I33975" s="154" t="str">
        <f t="shared" si="1590"/>
        <v>331</v>
      </c>
      <c r="J33975" s="154" t="s">
        <v>1937</v>
      </c>
      <c r="K33975" s="154" t="str">
        <f t="shared" si="1591"/>
        <v>642</v>
      </c>
      <c r="L33975" s="155">
        <v>0</v>
      </c>
      <c r="M33975" s="155">
        <v>5462963</v>
      </c>
      <c r="N33975" s="154" t="s">
        <v>8929</v>
      </c>
      <c r="O33975" s="154" t="s">
        <v>8930</v>
      </c>
      <c r="P33975" s="154" t="s">
        <v>231</v>
      </c>
      <c r="Q33975" s="154" t="s">
        <v>232</v>
      </c>
      <c r="R33975" s="154" t="s">
        <v>422</v>
      </c>
      <c r="S33975" s="154" t="s">
        <v>117</v>
      </c>
      <c r="T33975" s="156">
        <f t="shared" si="1592"/>
        <v>-5462963</v>
      </c>
      <c r="U33975" s="148">
        <v>2</v>
      </c>
    </row>
    <row r="33976" spans="1:21" ht="15.75" customHeight="1">
      <c r="A33976" s="153">
        <v>45596</v>
      </c>
      <c r="B33976" s="153">
        <v>45596</v>
      </c>
      <c r="C33976" s="154" t="s">
        <v>11894</v>
      </c>
      <c r="D33976" s="153"/>
      <c r="E33976" s="154"/>
      <c r="F33976" s="154" t="s">
        <v>11895</v>
      </c>
      <c r="G33976" s="154" t="s">
        <v>11895</v>
      </c>
      <c r="H33976" s="154" t="s">
        <v>271</v>
      </c>
      <c r="I33976" s="154" t="str">
        <f t="shared" si="1590"/>
        <v>133</v>
      </c>
      <c r="J33976" s="154" t="s">
        <v>31</v>
      </c>
      <c r="K33976" s="154" t="str">
        <f t="shared" si="1591"/>
        <v>331</v>
      </c>
      <c r="L33976" s="155">
        <v>1391484</v>
      </c>
      <c r="M33976" s="155">
        <v>0</v>
      </c>
      <c r="N33976" s="154" t="s">
        <v>440</v>
      </c>
      <c r="O33976" s="154" t="s">
        <v>441</v>
      </c>
      <c r="P33976" s="154" t="s">
        <v>231</v>
      </c>
      <c r="Q33976" s="154" t="s">
        <v>232</v>
      </c>
      <c r="R33976" s="154"/>
      <c r="S33976" s="154" t="s">
        <v>117</v>
      </c>
      <c r="T33976" s="156">
        <f t="shared" si="1592"/>
        <v>1391484</v>
      </c>
    </row>
    <row r="33977" spans="1:21" ht="15.75" customHeight="1">
      <c r="A33977" s="153">
        <v>45407</v>
      </c>
      <c r="B33977" s="153">
        <v>45407</v>
      </c>
      <c r="C33977" s="154" t="s">
        <v>12135</v>
      </c>
      <c r="D33977" s="153"/>
      <c r="E33977" s="154"/>
      <c r="F33977" s="154" t="s">
        <v>12136</v>
      </c>
      <c r="G33977" s="154" t="s">
        <v>12157</v>
      </c>
      <c r="H33977" s="154" t="s">
        <v>31</v>
      </c>
      <c r="I33977" s="154" t="str">
        <f t="shared" si="1590"/>
        <v>331</v>
      </c>
      <c r="J33977" s="154" t="s">
        <v>388</v>
      </c>
      <c r="K33977" s="154" t="str">
        <f t="shared" si="1591"/>
        <v>242</v>
      </c>
      <c r="L33977" s="155">
        <v>0</v>
      </c>
      <c r="M33977" s="155">
        <v>5666667</v>
      </c>
      <c r="N33977" s="154" t="s">
        <v>8905</v>
      </c>
      <c r="O33977" s="154" t="s">
        <v>8906</v>
      </c>
      <c r="P33977" s="154" t="s">
        <v>231</v>
      </c>
      <c r="Q33977" s="154" t="s">
        <v>232</v>
      </c>
      <c r="R33977" s="154"/>
      <c r="S33977" s="154" t="s">
        <v>117</v>
      </c>
      <c r="T33977" s="156">
        <f t="shared" si="1592"/>
        <v>-5666667</v>
      </c>
      <c r="U33977" s="148">
        <v>4</v>
      </c>
    </row>
    <row r="33978" spans="1:21" ht="15.75" customHeight="1">
      <c r="A33978" s="153">
        <v>45596</v>
      </c>
      <c r="B33978" s="153">
        <v>45596</v>
      </c>
      <c r="C33978" s="154" t="s">
        <v>14099</v>
      </c>
      <c r="D33978" s="153"/>
      <c r="E33978" s="154"/>
      <c r="F33978" s="154" t="s">
        <v>14100</v>
      </c>
      <c r="G33978" s="154" t="s">
        <v>14101</v>
      </c>
      <c r="H33978" s="154" t="s">
        <v>786</v>
      </c>
      <c r="I33978" s="154" t="str">
        <f t="shared" si="1590"/>
        <v>642</v>
      </c>
      <c r="J33978" s="154" t="s">
        <v>31</v>
      </c>
      <c r="K33978" s="154" t="str">
        <f t="shared" si="1591"/>
        <v>331</v>
      </c>
      <c r="L33978" s="155">
        <v>2708000</v>
      </c>
      <c r="M33978" s="155">
        <v>0</v>
      </c>
      <c r="N33978" s="154" t="s">
        <v>8917</v>
      </c>
      <c r="O33978" s="154" t="s">
        <v>8918</v>
      </c>
      <c r="P33978" s="154" t="s">
        <v>231</v>
      </c>
      <c r="Q33978" s="154" t="s">
        <v>232</v>
      </c>
      <c r="R33978" s="154" t="s">
        <v>125</v>
      </c>
      <c r="S33978" s="154" t="s">
        <v>117</v>
      </c>
      <c r="T33978" s="156">
        <f t="shared" si="1592"/>
        <v>2708000</v>
      </c>
    </row>
    <row r="33979" spans="1:21" ht="15.75" customHeight="1">
      <c r="A33979" s="153">
        <v>45419</v>
      </c>
      <c r="B33979" s="153">
        <v>45419</v>
      </c>
      <c r="C33979" s="154" t="s">
        <v>12320</v>
      </c>
      <c r="D33979" s="153"/>
      <c r="E33979" s="154"/>
      <c r="F33979" s="154" t="s">
        <v>12321</v>
      </c>
      <c r="G33979" s="154" t="s">
        <v>12322</v>
      </c>
      <c r="H33979" s="154" t="s">
        <v>31</v>
      </c>
      <c r="I33979" s="154" t="str">
        <f t="shared" si="1590"/>
        <v>331</v>
      </c>
      <c r="J33979" s="154" t="s">
        <v>646</v>
      </c>
      <c r="K33979" s="154" t="str">
        <f t="shared" si="1591"/>
        <v>642</v>
      </c>
      <c r="L33979" s="155">
        <v>0</v>
      </c>
      <c r="M33979" s="155">
        <v>5688690</v>
      </c>
      <c r="N33979" s="154" t="s">
        <v>647</v>
      </c>
      <c r="O33979" s="154" t="s">
        <v>648</v>
      </c>
      <c r="P33979" s="154" t="s">
        <v>231</v>
      </c>
      <c r="Q33979" s="154" t="s">
        <v>232</v>
      </c>
      <c r="R33979" s="154" t="s">
        <v>125</v>
      </c>
      <c r="S33979" s="154" t="s">
        <v>117</v>
      </c>
      <c r="T33979" s="156">
        <f t="shared" si="1592"/>
        <v>-5688690</v>
      </c>
      <c r="U33979" s="148">
        <v>5</v>
      </c>
    </row>
    <row r="33980" spans="1:21" ht="15.75" customHeight="1">
      <c r="A33980" s="153">
        <v>45596</v>
      </c>
      <c r="B33980" s="153">
        <v>45596</v>
      </c>
      <c r="C33980" s="154" t="s">
        <v>14099</v>
      </c>
      <c r="D33980" s="153"/>
      <c r="E33980" s="154"/>
      <c r="F33980" s="154" t="s">
        <v>14100</v>
      </c>
      <c r="G33980" s="154" t="s">
        <v>14101</v>
      </c>
      <c r="H33980" s="154" t="s">
        <v>271</v>
      </c>
      <c r="I33980" s="154" t="str">
        <f t="shared" si="1590"/>
        <v>133</v>
      </c>
      <c r="J33980" s="154" t="s">
        <v>31</v>
      </c>
      <c r="K33980" s="154" t="str">
        <f t="shared" si="1591"/>
        <v>331</v>
      </c>
      <c r="L33980" s="155">
        <v>216640</v>
      </c>
      <c r="M33980" s="155">
        <v>0</v>
      </c>
      <c r="N33980" s="154" t="s">
        <v>8917</v>
      </c>
      <c r="O33980" s="154" t="s">
        <v>8918</v>
      </c>
      <c r="P33980" s="154" t="s">
        <v>231</v>
      </c>
      <c r="Q33980" s="154" t="s">
        <v>232</v>
      </c>
      <c r="R33980" s="154" t="s">
        <v>125</v>
      </c>
      <c r="S33980" s="154" t="s">
        <v>117</v>
      </c>
      <c r="T33980" s="156">
        <f t="shared" si="1592"/>
        <v>216640</v>
      </c>
    </row>
    <row r="33981" spans="1:21" ht="15.75" customHeight="1">
      <c r="A33981" s="153">
        <v>45468</v>
      </c>
      <c r="B33981" s="153">
        <v>45468</v>
      </c>
      <c r="C33981" s="154" t="s">
        <v>12317</v>
      </c>
      <c r="D33981" s="153"/>
      <c r="E33981" s="154"/>
      <c r="F33981" s="154" t="s">
        <v>12318</v>
      </c>
      <c r="G33981" s="154" t="s">
        <v>12318</v>
      </c>
      <c r="H33981" s="154" t="s">
        <v>31</v>
      </c>
      <c r="I33981" s="154" t="str">
        <f t="shared" si="1590"/>
        <v>331</v>
      </c>
      <c r="J33981" s="154" t="s">
        <v>433</v>
      </c>
      <c r="K33981" s="154" t="str">
        <f t="shared" si="1591"/>
        <v>641</v>
      </c>
      <c r="L33981" s="155">
        <v>0</v>
      </c>
      <c r="M33981" s="155">
        <v>5740741</v>
      </c>
      <c r="N33981" s="154" t="s">
        <v>8959</v>
      </c>
      <c r="O33981" s="154" t="s">
        <v>8960</v>
      </c>
      <c r="P33981" s="154" t="s">
        <v>431</v>
      </c>
      <c r="Q33981" s="154" t="s">
        <v>432</v>
      </c>
      <c r="R33981" s="154"/>
      <c r="S33981" s="154" t="s">
        <v>117</v>
      </c>
      <c r="T33981" s="156">
        <f t="shared" si="1592"/>
        <v>-5740741</v>
      </c>
      <c r="U33981" s="148">
        <v>6</v>
      </c>
    </row>
    <row r="33982" spans="1:21" ht="15.75" customHeight="1">
      <c r="A33982" s="153">
        <v>45377</v>
      </c>
      <c r="B33982" s="153">
        <v>45377</v>
      </c>
      <c r="C33982" s="154" t="s">
        <v>9789</v>
      </c>
      <c r="D33982" s="153"/>
      <c r="E33982" s="154"/>
      <c r="F33982" s="154" t="s">
        <v>9790</v>
      </c>
      <c r="G33982" s="154" t="s">
        <v>9790</v>
      </c>
      <c r="H33982" s="154" t="s">
        <v>31</v>
      </c>
      <c r="I33982" s="154" t="str">
        <f t="shared" si="1590"/>
        <v>331</v>
      </c>
      <c r="J33982" s="154" t="s">
        <v>271</v>
      </c>
      <c r="K33982" s="154" t="str">
        <f t="shared" si="1591"/>
        <v>133</v>
      </c>
      <c r="L33982" s="155">
        <v>0</v>
      </c>
      <c r="M33982" s="155">
        <v>5973621</v>
      </c>
      <c r="N33982" s="154" t="s">
        <v>671</v>
      </c>
      <c r="O33982" s="154" t="s">
        <v>672</v>
      </c>
      <c r="P33982" s="154" t="s">
        <v>218</v>
      </c>
      <c r="Q33982" s="154" t="s">
        <v>219</v>
      </c>
      <c r="R33982" s="154"/>
      <c r="S33982" s="154" t="s">
        <v>117</v>
      </c>
      <c r="T33982" s="156">
        <f t="shared" si="1592"/>
        <v>-5973621</v>
      </c>
      <c r="U33982" s="148">
        <v>3</v>
      </c>
    </row>
    <row r="33983" spans="1:21" ht="15.75" customHeight="1">
      <c r="A33983" s="153">
        <v>45596</v>
      </c>
      <c r="B33983" s="153">
        <v>45596</v>
      </c>
      <c r="C33983" s="154" t="s">
        <v>14099</v>
      </c>
      <c r="D33983" s="153"/>
      <c r="E33983" s="154"/>
      <c r="F33983" s="154" t="s">
        <v>14100</v>
      </c>
      <c r="G33983" s="154" t="s">
        <v>14101</v>
      </c>
      <c r="H33983" s="154" t="s">
        <v>113</v>
      </c>
      <c r="I33983" s="154" t="str">
        <f t="shared" si="1590"/>
        <v>112</v>
      </c>
      <c r="J33983" s="154" t="s">
        <v>31</v>
      </c>
      <c r="K33983" s="154" t="str">
        <f t="shared" si="1591"/>
        <v>331</v>
      </c>
      <c r="L33983" s="155">
        <v>0</v>
      </c>
      <c r="M33983" s="155">
        <v>2924640</v>
      </c>
      <c r="N33983" s="154" t="s">
        <v>8917</v>
      </c>
      <c r="O33983" s="154" t="s">
        <v>8918</v>
      </c>
      <c r="P33983" s="154" t="s">
        <v>231</v>
      </c>
      <c r="Q33983" s="154" t="s">
        <v>232</v>
      </c>
      <c r="R33983" s="154" t="s">
        <v>125</v>
      </c>
      <c r="S33983" s="154" t="s">
        <v>117</v>
      </c>
      <c r="T33983" s="156">
        <f t="shared" si="1592"/>
        <v>-2924640</v>
      </c>
    </row>
    <row r="33984" spans="1:21" ht="15.75" customHeight="1">
      <c r="A33984" s="153">
        <v>45596</v>
      </c>
      <c r="B33984" s="153">
        <v>45596</v>
      </c>
      <c r="C33984" s="154" t="s">
        <v>25772</v>
      </c>
      <c r="D33984" s="153"/>
      <c r="E33984" s="154"/>
      <c r="F33984" s="154" t="s">
        <v>25773</v>
      </c>
      <c r="G33984" s="154" t="s">
        <v>25773</v>
      </c>
      <c r="H33984" s="154" t="s">
        <v>353</v>
      </c>
      <c r="I33984" s="154" t="str">
        <f t="shared" si="1590"/>
        <v>642</v>
      </c>
      <c r="J33984" s="154" t="s">
        <v>113</v>
      </c>
      <c r="K33984" s="154" t="str">
        <f t="shared" si="1591"/>
        <v>112</v>
      </c>
      <c r="L33984" s="155">
        <v>6693405</v>
      </c>
      <c r="M33984" s="155">
        <v>0</v>
      </c>
      <c r="N33984" s="154" t="s">
        <v>360</v>
      </c>
      <c r="O33984" s="154" t="s">
        <v>361</v>
      </c>
      <c r="P33984" s="154" t="s">
        <v>231</v>
      </c>
      <c r="Q33984" s="154" t="s">
        <v>232</v>
      </c>
      <c r="R33984" s="154"/>
      <c r="S33984" s="154" t="s">
        <v>117</v>
      </c>
      <c r="T33984" s="156">
        <f t="shared" si="1592"/>
        <v>6693405</v>
      </c>
    </row>
    <row r="33985" spans="1:20" ht="15.75" customHeight="1">
      <c r="A33985" s="153">
        <v>45596</v>
      </c>
      <c r="B33985" s="153">
        <v>45596</v>
      </c>
      <c r="C33985" s="154" t="s">
        <v>25772</v>
      </c>
      <c r="D33985" s="153"/>
      <c r="E33985" s="154"/>
      <c r="F33985" s="154" t="s">
        <v>25773</v>
      </c>
      <c r="G33985" s="154" t="s">
        <v>25773</v>
      </c>
      <c r="H33985" s="154" t="s">
        <v>113</v>
      </c>
      <c r="I33985" s="154" t="str">
        <f t="shared" si="1590"/>
        <v>112</v>
      </c>
      <c r="J33985" s="154" t="s">
        <v>353</v>
      </c>
      <c r="K33985" s="154" t="str">
        <f t="shared" si="1591"/>
        <v>642</v>
      </c>
      <c r="L33985" s="155">
        <v>0</v>
      </c>
      <c r="M33985" s="155">
        <v>6693405</v>
      </c>
      <c r="N33985" s="154" t="s">
        <v>360</v>
      </c>
      <c r="O33985" s="154" t="s">
        <v>361</v>
      </c>
      <c r="P33985" s="154" t="s">
        <v>231</v>
      </c>
      <c r="Q33985" s="154" t="s">
        <v>232</v>
      </c>
      <c r="R33985" s="154"/>
      <c r="S33985" s="154" t="s">
        <v>117</v>
      </c>
      <c r="T33985" s="156">
        <f t="shared" si="1592"/>
        <v>-6693405</v>
      </c>
    </row>
    <row r="33986" spans="1:20" ht="15.75" customHeight="1">
      <c r="A33986" s="153">
        <v>45596</v>
      </c>
      <c r="B33986" s="153">
        <v>45596</v>
      </c>
      <c r="C33986" s="154" t="s">
        <v>25772</v>
      </c>
      <c r="D33986" s="153"/>
      <c r="E33986" s="154"/>
      <c r="F33986" s="154" t="s">
        <v>25773</v>
      </c>
      <c r="G33986" s="154" t="s">
        <v>25773</v>
      </c>
      <c r="H33986" s="154" t="s">
        <v>271</v>
      </c>
      <c r="I33986" s="154" t="str">
        <f t="shared" si="1590"/>
        <v>133</v>
      </c>
      <c r="J33986" s="154" t="s">
        <v>113</v>
      </c>
      <c r="K33986" s="154" t="str">
        <f t="shared" si="1591"/>
        <v>112</v>
      </c>
      <c r="L33986" s="155">
        <v>669343</v>
      </c>
      <c r="M33986" s="155">
        <v>0</v>
      </c>
      <c r="N33986" s="154" t="s">
        <v>360</v>
      </c>
      <c r="O33986" s="154" t="s">
        <v>361</v>
      </c>
      <c r="P33986" s="154" t="s">
        <v>231</v>
      </c>
      <c r="Q33986" s="154" t="s">
        <v>232</v>
      </c>
      <c r="R33986" s="154"/>
      <c r="S33986" s="154" t="s">
        <v>117</v>
      </c>
      <c r="T33986" s="156">
        <f t="shared" si="1592"/>
        <v>669343</v>
      </c>
    </row>
    <row r="33987" spans="1:20" ht="15.75" customHeight="1">
      <c r="A33987" s="153">
        <v>45596</v>
      </c>
      <c r="B33987" s="153">
        <v>45596</v>
      </c>
      <c r="C33987" s="154" t="s">
        <v>25772</v>
      </c>
      <c r="D33987" s="153"/>
      <c r="E33987" s="154"/>
      <c r="F33987" s="154" t="s">
        <v>25773</v>
      </c>
      <c r="G33987" s="154" t="s">
        <v>25773</v>
      </c>
      <c r="H33987" s="154" t="s">
        <v>113</v>
      </c>
      <c r="I33987" s="154" t="str">
        <f t="shared" si="1590"/>
        <v>112</v>
      </c>
      <c r="J33987" s="154" t="s">
        <v>271</v>
      </c>
      <c r="K33987" s="154" t="str">
        <f t="shared" si="1591"/>
        <v>133</v>
      </c>
      <c r="L33987" s="155">
        <v>0</v>
      </c>
      <c r="M33987" s="155">
        <v>669343</v>
      </c>
      <c r="N33987" s="154" t="s">
        <v>360</v>
      </c>
      <c r="O33987" s="154" t="s">
        <v>361</v>
      </c>
      <c r="P33987" s="154" t="s">
        <v>231</v>
      </c>
      <c r="Q33987" s="154" t="s">
        <v>232</v>
      </c>
      <c r="R33987" s="154"/>
      <c r="S33987" s="154" t="s">
        <v>117</v>
      </c>
      <c r="T33987" s="156">
        <f t="shared" si="1592"/>
        <v>-669343</v>
      </c>
    </row>
    <row r="33988" spans="1:20" ht="15.75" customHeight="1">
      <c r="A33988" s="153">
        <v>45596</v>
      </c>
      <c r="B33988" s="153">
        <v>45596</v>
      </c>
      <c r="C33988" s="154" t="s">
        <v>25774</v>
      </c>
      <c r="D33988" s="153"/>
      <c r="E33988" s="154"/>
      <c r="F33988" s="154" t="s">
        <v>25775</v>
      </c>
      <c r="G33988" s="154" t="s">
        <v>25775</v>
      </c>
      <c r="H33988" s="154" t="s">
        <v>353</v>
      </c>
      <c r="I33988" s="154" t="str">
        <f t="shared" ref="I33988:I34051" si="1593">LEFT(H33988,3)</f>
        <v>642</v>
      </c>
      <c r="J33988" s="154" t="s">
        <v>113</v>
      </c>
      <c r="K33988" s="154" t="str">
        <f t="shared" ref="K33988:K34051" si="1594">LEFT(J33988,3)</f>
        <v>112</v>
      </c>
      <c r="L33988" s="155">
        <v>55000</v>
      </c>
      <c r="M33988" s="155">
        <v>0</v>
      </c>
      <c r="N33988" s="154" t="s">
        <v>360</v>
      </c>
      <c r="O33988" s="154" t="s">
        <v>361</v>
      </c>
      <c r="P33988" s="154" t="s">
        <v>116</v>
      </c>
      <c r="Q33988" s="154" t="s">
        <v>116</v>
      </c>
      <c r="R33988" s="154"/>
      <c r="S33988" s="154" t="s">
        <v>117</v>
      </c>
      <c r="T33988" s="156">
        <f t="shared" ref="T33988:T34051" si="1595">L33988-M33988</f>
        <v>55000</v>
      </c>
    </row>
    <row r="33989" spans="1:20" ht="15.75" customHeight="1">
      <c r="A33989" s="153">
        <v>45596</v>
      </c>
      <c r="B33989" s="153">
        <v>45596</v>
      </c>
      <c r="C33989" s="154" t="s">
        <v>25774</v>
      </c>
      <c r="D33989" s="153"/>
      <c r="E33989" s="154"/>
      <c r="F33989" s="154" t="s">
        <v>25775</v>
      </c>
      <c r="G33989" s="154" t="s">
        <v>25775</v>
      </c>
      <c r="H33989" s="154" t="s">
        <v>113</v>
      </c>
      <c r="I33989" s="154" t="str">
        <f t="shared" si="1593"/>
        <v>112</v>
      </c>
      <c r="J33989" s="154" t="s">
        <v>353</v>
      </c>
      <c r="K33989" s="154" t="str">
        <f t="shared" si="1594"/>
        <v>642</v>
      </c>
      <c r="L33989" s="155">
        <v>0</v>
      </c>
      <c r="M33989" s="155">
        <v>55000</v>
      </c>
      <c r="N33989" s="154" t="s">
        <v>360</v>
      </c>
      <c r="O33989" s="154" t="s">
        <v>361</v>
      </c>
      <c r="P33989" s="154" t="s">
        <v>116</v>
      </c>
      <c r="Q33989" s="154" t="s">
        <v>116</v>
      </c>
      <c r="R33989" s="154"/>
      <c r="S33989" s="154" t="s">
        <v>117</v>
      </c>
      <c r="T33989" s="156">
        <f t="shared" si="1595"/>
        <v>-55000</v>
      </c>
    </row>
    <row r="33990" spans="1:20" ht="15.75" customHeight="1">
      <c r="A33990" s="153">
        <v>45596</v>
      </c>
      <c r="B33990" s="153">
        <v>45596</v>
      </c>
      <c r="C33990" s="154" t="s">
        <v>25776</v>
      </c>
      <c r="D33990" s="153"/>
      <c r="E33990" s="154"/>
      <c r="F33990" s="154" t="s">
        <v>25777</v>
      </c>
      <c r="G33990" s="154" t="s">
        <v>25777</v>
      </c>
      <c r="H33990" s="154" t="s">
        <v>760</v>
      </c>
      <c r="I33990" s="154" t="str">
        <f t="shared" si="1593"/>
        <v>627</v>
      </c>
      <c r="J33990" s="154" t="s">
        <v>113</v>
      </c>
      <c r="K33990" s="154" t="str">
        <f t="shared" si="1594"/>
        <v>112</v>
      </c>
      <c r="L33990" s="155">
        <v>1867</v>
      </c>
      <c r="M33990" s="155">
        <v>0</v>
      </c>
      <c r="N33990" s="154"/>
      <c r="O33990" s="154"/>
      <c r="P33990" s="154" t="s">
        <v>761</v>
      </c>
      <c r="Q33990" s="154" t="s">
        <v>762</v>
      </c>
      <c r="R33990" s="154"/>
      <c r="S33990" s="154" t="s">
        <v>117</v>
      </c>
      <c r="T33990" s="156">
        <f t="shared" si="1595"/>
        <v>1867</v>
      </c>
    </row>
    <row r="33991" spans="1:20" ht="15.75" customHeight="1">
      <c r="A33991" s="153">
        <v>45596</v>
      </c>
      <c r="B33991" s="153">
        <v>45596</v>
      </c>
      <c r="C33991" s="154" t="s">
        <v>25776</v>
      </c>
      <c r="D33991" s="153"/>
      <c r="E33991" s="154"/>
      <c r="F33991" s="154" t="s">
        <v>25777</v>
      </c>
      <c r="G33991" s="154" t="s">
        <v>25777</v>
      </c>
      <c r="H33991" s="154" t="s">
        <v>113</v>
      </c>
      <c r="I33991" s="154" t="str">
        <f t="shared" si="1593"/>
        <v>112</v>
      </c>
      <c r="J33991" s="154" t="s">
        <v>760</v>
      </c>
      <c r="K33991" s="154" t="str">
        <f t="shared" si="1594"/>
        <v>627</v>
      </c>
      <c r="L33991" s="155">
        <v>0</v>
      </c>
      <c r="M33991" s="155">
        <v>1867</v>
      </c>
      <c r="N33991" s="154"/>
      <c r="O33991" s="154"/>
      <c r="P33991" s="154" t="s">
        <v>761</v>
      </c>
      <c r="Q33991" s="154" t="s">
        <v>762</v>
      </c>
      <c r="R33991" s="154"/>
      <c r="S33991" s="154" t="s">
        <v>117</v>
      </c>
      <c r="T33991" s="156">
        <f t="shared" si="1595"/>
        <v>-1867</v>
      </c>
    </row>
    <row r="33992" spans="1:20" ht="15.75" customHeight="1">
      <c r="A33992" s="153">
        <v>45596</v>
      </c>
      <c r="B33992" s="153">
        <v>45596</v>
      </c>
      <c r="C33992" s="154" t="s">
        <v>25778</v>
      </c>
      <c r="D33992" s="153"/>
      <c r="E33992" s="154"/>
      <c r="F33992" s="154" t="s">
        <v>25779</v>
      </c>
      <c r="G33992" s="154" t="s">
        <v>25780</v>
      </c>
      <c r="H33992" s="154" t="s">
        <v>113</v>
      </c>
      <c r="I33992" s="154" t="str">
        <f t="shared" si="1593"/>
        <v>112</v>
      </c>
      <c r="J33992" s="154" t="s">
        <v>549</v>
      </c>
      <c r="K33992" s="154" t="str">
        <f t="shared" si="1594"/>
        <v>121</v>
      </c>
      <c r="L33992" s="155">
        <v>1085531085</v>
      </c>
      <c r="M33992" s="155">
        <v>0</v>
      </c>
      <c r="N33992" s="154" t="s">
        <v>1223</v>
      </c>
      <c r="O33992" s="154" t="s">
        <v>1224</v>
      </c>
      <c r="P33992" s="154" t="s">
        <v>116</v>
      </c>
      <c r="Q33992" s="154" t="s">
        <v>116</v>
      </c>
      <c r="R33992" s="154" t="s">
        <v>408</v>
      </c>
      <c r="S33992" s="154" t="s">
        <v>117</v>
      </c>
      <c r="T33992" s="156">
        <f t="shared" si="1595"/>
        <v>1085531085</v>
      </c>
    </row>
    <row r="33993" spans="1:20" ht="15.75" customHeight="1">
      <c r="A33993" s="153">
        <v>45596</v>
      </c>
      <c r="B33993" s="153">
        <v>45596</v>
      </c>
      <c r="C33993" s="154" t="s">
        <v>25778</v>
      </c>
      <c r="D33993" s="153"/>
      <c r="E33993" s="154"/>
      <c r="F33993" s="154" t="s">
        <v>25779</v>
      </c>
      <c r="G33993" s="154" t="s">
        <v>25780</v>
      </c>
      <c r="H33993" s="154" t="s">
        <v>549</v>
      </c>
      <c r="I33993" s="154" t="str">
        <f t="shared" si="1593"/>
        <v>121</v>
      </c>
      <c r="J33993" s="154" t="s">
        <v>113</v>
      </c>
      <c r="K33993" s="154" t="str">
        <f t="shared" si="1594"/>
        <v>112</v>
      </c>
      <c r="L33993" s="155">
        <v>0</v>
      </c>
      <c r="M33993" s="155">
        <v>1085531085</v>
      </c>
      <c r="N33993" s="154" t="s">
        <v>1200</v>
      </c>
      <c r="O33993" s="154" t="s">
        <v>1201</v>
      </c>
      <c r="P33993" s="154" t="s">
        <v>116</v>
      </c>
      <c r="Q33993" s="154" t="s">
        <v>116</v>
      </c>
      <c r="R33993" s="154" t="s">
        <v>408</v>
      </c>
      <c r="S33993" s="154" t="s">
        <v>117</v>
      </c>
      <c r="T33993" s="156">
        <f t="shared" si="1595"/>
        <v>-1085531085</v>
      </c>
    </row>
    <row r="33994" spans="1:20" ht="15.75" customHeight="1">
      <c r="A33994" s="153">
        <v>45596</v>
      </c>
      <c r="B33994" s="153">
        <v>45596</v>
      </c>
      <c r="C33994" s="154" t="s">
        <v>25778</v>
      </c>
      <c r="D33994" s="153"/>
      <c r="E33994" s="154"/>
      <c r="F33994" s="154" t="s">
        <v>25779</v>
      </c>
      <c r="G33994" s="154" t="s">
        <v>25781</v>
      </c>
      <c r="H33994" s="154" t="s">
        <v>113</v>
      </c>
      <c r="I33994" s="154" t="str">
        <f t="shared" si="1593"/>
        <v>112</v>
      </c>
      <c r="J33994" s="154" t="s">
        <v>549</v>
      </c>
      <c r="K33994" s="154" t="str">
        <f t="shared" si="1594"/>
        <v>121</v>
      </c>
      <c r="L33994" s="155">
        <v>38724591036</v>
      </c>
      <c r="M33994" s="155">
        <v>0</v>
      </c>
      <c r="N33994" s="154" t="s">
        <v>1223</v>
      </c>
      <c r="O33994" s="154" t="s">
        <v>1224</v>
      </c>
      <c r="P33994" s="154" t="s">
        <v>116</v>
      </c>
      <c r="Q33994" s="154" t="s">
        <v>116</v>
      </c>
      <c r="R33994" s="154" t="s">
        <v>408</v>
      </c>
      <c r="S33994" s="154" t="s">
        <v>117</v>
      </c>
      <c r="T33994" s="156">
        <f t="shared" si="1595"/>
        <v>38724591036</v>
      </c>
    </row>
    <row r="33995" spans="1:20" ht="15.75" customHeight="1">
      <c r="A33995" s="153">
        <v>45596</v>
      </c>
      <c r="B33995" s="153">
        <v>45596</v>
      </c>
      <c r="C33995" s="154" t="s">
        <v>25778</v>
      </c>
      <c r="D33995" s="153"/>
      <c r="E33995" s="154"/>
      <c r="F33995" s="154" t="s">
        <v>25779</v>
      </c>
      <c r="G33995" s="154" t="s">
        <v>25781</v>
      </c>
      <c r="H33995" s="154" t="s">
        <v>549</v>
      </c>
      <c r="I33995" s="154" t="str">
        <f t="shared" si="1593"/>
        <v>121</v>
      </c>
      <c r="J33995" s="154" t="s">
        <v>113</v>
      </c>
      <c r="K33995" s="154" t="str">
        <f t="shared" si="1594"/>
        <v>112</v>
      </c>
      <c r="L33995" s="155">
        <v>0</v>
      </c>
      <c r="M33995" s="155">
        <v>38724591036</v>
      </c>
      <c r="N33995" s="154" t="s">
        <v>1202</v>
      </c>
      <c r="O33995" s="154" t="s">
        <v>1203</v>
      </c>
      <c r="P33995" s="154" t="s">
        <v>116</v>
      </c>
      <c r="Q33995" s="154" t="s">
        <v>116</v>
      </c>
      <c r="R33995" s="154" t="s">
        <v>408</v>
      </c>
      <c r="S33995" s="154" t="s">
        <v>117</v>
      </c>
      <c r="T33995" s="156">
        <f t="shared" si="1595"/>
        <v>-38724591036</v>
      </c>
    </row>
    <row r="33996" spans="1:20" ht="15.75" customHeight="1">
      <c r="A33996" s="153">
        <v>45596</v>
      </c>
      <c r="B33996" s="153">
        <v>45596</v>
      </c>
      <c r="C33996" s="154" t="s">
        <v>25778</v>
      </c>
      <c r="D33996" s="153"/>
      <c r="E33996" s="154"/>
      <c r="F33996" s="154" t="s">
        <v>25779</v>
      </c>
      <c r="G33996" s="154" t="s">
        <v>25782</v>
      </c>
      <c r="H33996" s="154" t="s">
        <v>113</v>
      </c>
      <c r="I33996" s="154" t="str">
        <f t="shared" si="1593"/>
        <v>112</v>
      </c>
      <c r="J33996" s="154" t="s">
        <v>549</v>
      </c>
      <c r="K33996" s="154" t="str">
        <f t="shared" si="1594"/>
        <v>121</v>
      </c>
      <c r="L33996" s="155">
        <v>7926054690</v>
      </c>
      <c r="M33996" s="155">
        <v>0</v>
      </c>
      <c r="N33996" s="154" t="s">
        <v>1223</v>
      </c>
      <c r="O33996" s="154" t="s">
        <v>1224</v>
      </c>
      <c r="P33996" s="154" t="s">
        <v>116</v>
      </c>
      <c r="Q33996" s="154" t="s">
        <v>116</v>
      </c>
      <c r="R33996" s="154" t="s">
        <v>408</v>
      </c>
      <c r="S33996" s="154" t="s">
        <v>117</v>
      </c>
      <c r="T33996" s="156">
        <f t="shared" si="1595"/>
        <v>7926054690</v>
      </c>
    </row>
    <row r="33997" spans="1:20" ht="15.75" customHeight="1">
      <c r="A33997" s="153">
        <v>45596</v>
      </c>
      <c r="B33997" s="153">
        <v>45596</v>
      </c>
      <c r="C33997" s="154" t="s">
        <v>25778</v>
      </c>
      <c r="D33997" s="153"/>
      <c r="E33997" s="154"/>
      <c r="F33997" s="154" t="s">
        <v>25779</v>
      </c>
      <c r="G33997" s="154" t="s">
        <v>25782</v>
      </c>
      <c r="H33997" s="154" t="s">
        <v>549</v>
      </c>
      <c r="I33997" s="154" t="str">
        <f t="shared" si="1593"/>
        <v>121</v>
      </c>
      <c r="J33997" s="154" t="s">
        <v>113</v>
      </c>
      <c r="K33997" s="154" t="str">
        <f t="shared" si="1594"/>
        <v>112</v>
      </c>
      <c r="L33997" s="155">
        <v>0</v>
      </c>
      <c r="M33997" s="155">
        <v>7926054690</v>
      </c>
      <c r="N33997" s="154" t="s">
        <v>1206</v>
      </c>
      <c r="O33997" s="154" t="s">
        <v>1207</v>
      </c>
      <c r="P33997" s="154" t="s">
        <v>116</v>
      </c>
      <c r="Q33997" s="154" t="s">
        <v>116</v>
      </c>
      <c r="R33997" s="154" t="s">
        <v>408</v>
      </c>
      <c r="S33997" s="154" t="s">
        <v>117</v>
      </c>
      <c r="T33997" s="156">
        <f t="shared" si="1595"/>
        <v>-7926054690</v>
      </c>
    </row>
    <row r="33998" spans="1:20" ht="15.75" customHeight="1">
      <c r="A33998" s="153">
        <v>45596</v>
      </c>
      <c r="B33998" s="153">
        <v>45596</v>
      </c>
      <c r="C33998" s="154" t="s">
        <v>25778</v>
      </c>
      <c r="D33998" s="153"/>
      <c r="E33998" s="154"/>
      <c r="F33998" s="154" t="s">
        <v>25779</v>
      </c>
      <c r="G33998" s="154" t="s">
        <v>25783</v>
      </c>
      <c r="H33998" s="154" t="s">
        <v>113</v>
      </c>
      <c r="I33998" s="154" t="str">
        <f t="shared" si="1593"/>
        <v>112</v>
      </c>
      <c r="J33998" s="154" t="s">
        <v>549</v>
      </c>
      <c r="K33998" s="154" t="str">
        <f t="shared" si="1594"/>
        <v>121</v>
      </c>
      <c r="L33998" s="155">
        <v>1050290159</v>
      </c>
      <c r="M33998" s="155">
        <v>0</v>
      </c>
      <c r="N33998" s="154" t="s">
        <v>1223</v>
      </c>
      <c r="O33998" s="154" t="s">
        <v>1224</v>
      </c>
      <c r="P33998" s="154" t="s">
        <v>116</v>
      </c>
      <c r="Q33998" s="154" t="s">
        <v>116</v>
      </c>
      <c r="R33998" s="154" t="s">
        <v>408</v>
      </c>
      <c r="S33998" s="154" t="s">
        <v>117</v>
      </c>
      <c r="T33998" s="156">
        <f t="shared" si="1595"/>
        <v>1050290159</v>
      </c>
    </row>
    <row r="33999" spans="1:20" ht="15.75" customHeight="1">
      <c r="A33999" s="153">
        <v>45596</v>
      </c>
      <c r="B33999" s="153">
        <v>45596</v>
      </c>
      <c r="C33999" s="154" t="s">
        <v>25778</v>
      </c>
      <c r="D33999" s="153"/>
      <c r="E33999" s="154"/>
      <c r="F33999" s="154" t="s">
        <v>25779</v>
      </c>
      <c r="G33999" s="154" t="s">
        <v>25783</v>
      </c>
      <c r="H33999" s="154" t="s">
        <v>549</v>
      </c>
      <c r="I33999" s="154" t="str">
        <f t="shared" si="1593"/>
        <v>121</v>
      </c>
      <c r="J33999" s="154" t="s">
        <v>113</v>
      </c>
      <c r="K33999" s="154" t="str">
        <f t="shared" si="1594"/>
        <v>112</v>
      </c>
      <c r="L33999" s="155">
        <v>0</v>
      </c>
      <c r="M33999" s="155">
        <v>1050290159</v>
      </c>
      <c r="N33999" s="154" t="s">
        <v>1204</v>
      </c>
      <c r="O33999" s="154" t="s">
        <v>1205</v>
      </c>
      <c r="P33999" s="154" t="s">
        <v>116</v>
      </c>
      <c r="Q33999" s="154" t="s">
        <v>116</v>
      </c>
      <c r="R33999" s="154" t="s">
        <v>408</v>
      </c>
      <c r="S33999" s="154" t="s">
        <v>117</v>
      </c>
      <c r="T33999" s="156">
        <f t="shared" si="1595"/>
        <v>-1050290159</v>
      </c>
    </row>
    <row r="34000" spans="1:20" ht="15.75" customHeight="1">
      <c r="A34000" s="153">
        <v>45596</v>
      </c>
      <c r="B34000" s="153">
        <v>45596</v>
      </c>
      <c r="C34000" s="154" t="s">
        <v>25778</v>
      </c>
      <c r="D34000" s="153"/>
      <c r="E34000" s="154"/>
      <c r="F34000" s="154" t="s">
        <v>25779</v>
      </c>
      <c r="G34000" s="154" t="s">
        <v>25784</v>
      </c>
      <c r="H34000" s="154" t="s">
        <v>113</v>
      </c>
      <c r="I34000" s="154" t="str">
        <f t="shared" si="1593"/>
        <v>112</v>
      </c>
      <c r="J34000" s="154" t="s">
        <v>919</v>
      </c>
      <c r="K34000" s="154" t="str">
        <f t="shared" si="1594"/>
        <v>121</v>
      </c>
      <c r="L34000" s="155">
        <v>5650000</v>
      </c>
      <c r="M34000" s="155">
        <v>0</v>
      </c>
      <c r="N34000" s="154" t="s">
        <v>1223</v>
      </c>
      <c r="O34000" s="154" t="s">
        <v>1224</v>
      </c>
      <c r="P34000" s="154" t="s">
        <v>116</v>
      </c>
      <c r="Q34000" s="154" t="s">
        <v>116</v>
      </c>
      <c r="R34000" s="154" t="s">
        <v>408</v>
      </c>
      <c r="S34000" s="154" t="s">
        <v>117</v>
      </c>
      <c r="T34000" s="156">
        <f t="shared" si="1595"/>
        <v>5650000</v>
      </c>
    </row>
    <row r="34001" spans="1:20" ht="15.75" customHeight="1">
      <c r="A34001" s="153">
        <v>45596</v>
      </c>
      <c r="B34001" s="153">
        <v>45596</v>
      </c>
      <c r="C34001" s="154" t="s">
        <v>25778</v>
      </c>
      <c r="D34001" s="153"/>
      <c r="E34001" s="154"/>
      <c r="F34001" s="154" t="s">
        <v>25779</v>
      </c>
      <c r="G34001" s="154" t="s">
        <v>25784</v>
      </c>
      <c r="H34001" s="154" t="s">
        <v>919</v>
      </c>
      <c r="I34001" s="154" t="str">
        <f t="shared" si="1593"/>
        <v>121</v>
      </c>
      <c r="J34001" s="154" t="s">
        <v>113</v>
      </c>
      <c r="K34001" s="154" t="str">
        <f t="shared" si="1594"/>
        <v>112</v>
      </c>
      <c r="L34001" s="155">
        <v>0</v>
      </c>
      <c r="M34001" s="155">
        <v>5650000</v>
      </c>
      <c r="N34001" s="154" t="s">
        <v>6542</v>
      </c>
      <c r="O34001" s="154" t="s">
        <v>6543</v>
      </c>
      <c r="P34001" s="154" t="s">
        <v>116</v>
      </c>
      <c r="Q34001" s="154" t="s">
        <v>116</v>
      </c>
      <c r="R34001" s="154" t="s">
        <v>408</v>
      </c>
      <c r="S34001" s="154" t="s">
        <v>117</v>
      </c>
      <c r="T34001" s="156">
        <f t="shared" si="1595"/>
        <v>-5650000</v>
      </c>
    </row>
    <row r="34002" spans="1:20" ht="15.75" customHeight="1">
      <c r="A34002" s="153">
        <v>45596</v>
      </c>
      <c r="B34002" s="153">
        <v>45596</v>
      </c>
      <c r="C34002" s="154" t="s">
        <v>25778</v>
      </c>
      <c r="D34002" s="153"/>
      <c r="E34002" s="154"/>
      <c r="F34002" s="154" t="s">
        <v>25779</v>
      </c>
      <c r="G34002" s="154" t="s">
        <v>25785</v>
      </c>
      <c r="H34002" s="154" t="s">
        <v>113</v>
      </c>
      <c r="I34002" s="154" t="str">
        <f t="shared" si="1593"/>
        <v>112</v>
      </c>
      <c r="J34002" s="154" t="s">
        <v>919</v>
      </c>
      <c r="K34002" s="154" t="str">
        <f t="shared" si="1594"/>
        <v>121</v>
      </c>
      <c r="L34002" s="155">
        <v>3775000</v>
      </c>
      <c r="M34002" s="155">
        <v>0</v>
      </c>
      <c r="N34002" s="154" t="s">
        <v>1223</v>
      </c>
      <c r="O34002" s="154" t="s">
        <v>1224</v>
      </c>
      <c r="P34002" s="154" t="s">
        <v>116</v>
      </c>
      <c r="Q34002" s="154" t="s">
        <v>116</v>
      </c>
      <c r="R34002" s="154" t="s">
        <v>408</v>
      </c>
      <c r="S34002" s="154" t="s">
        <v>117</v>
      </c>
      <c r="T34002" s="156">
        <f t="shared" si="1595"/>
        <v>3775000</v>
      </c>
    </row>
    <row r="34003" spans="1:20" ht="15.75" customHeight="1">
      <c r="A34003" s="153">
        <v>45596</v>
      </c>
      <c r="B34003" s="153">
        <v>45596</v>
      </c>
      <c r="C34003" s="154" t="s">
        <v>25778</v>
      </c>
      <c r="D34003" s="153"/>
      <c r="E34003" s="154"/>
      <c r="F34003" s="154" t="s">
        <v>25779</v>
      </c>
      <c r="G34003" s="154" t="s">
        <v>25785</v>
      </c>
      <c r="H34003" s="154" t="s">
        <v>919</v>
      </c>
      <c r="I34003" s="154" t="str">
        <f t="shared" si="1593"/>
        <v>121</v>
      </c>
      <c r="J34003" s="154" t="s">
        <v>113</v>
      </c>
      <c r="K34003" s="154" t="str">
        <f t="shared" si="1594"/>
        <v>112</v>
      </c>
      <c r="L34003" s="155">
        <v>0</v>
      </c>
      <c r="M34003" s="155">
        <v>3775000</v>
      </c>
      <c r="N34003" s="154" t="s">
        <v>982</v>
      </c>
      <c r="O34003" s="154" t="s">
        <v>983</v>
      </c>
      <c r="P34003" s="154" t="s">
        <v>116</v>
      </c>
      <c r="Q34003" s="154" t="s">
        <v>116</v>
      </c>
      <c r="R34003" s="154" t="s">
        <v>408</v>
      </c>
      <c r="S34003" s="154" t="s">
        <v>117</v>
      </c>
      <c r="T34003" s="156">
        <f t="shared" si="1595"/>
        <v>-3775000</v>
      </c>
    </row>
    <row r="34004" spans="1:20" ht="15.75" customHeight="1">
      <c r="A34004" s="153">
        <v>45596</v>
      </c>
      <c r="B34004" s="153">
        <v>45596</v>
      </c>
      <c r="C34004" s="154" t="s">
        <v>25778</v>
      </c>
      <c r="D34004" s="153"/>
      <c r="E34004" s="154"/>
      <c r="F34004" s="154" t="s">
        <v>25779</v>
      </c>
      <c r="G34004" s="154" t="s">
        <v>25786</v>
      </c>
      <c r="H34004" s="154" t="s">
        <v>113</v>
      </c>
      <c r="I34004" s="154" t="str">
        <f t="shared" si="1593"/>
        <v>112</v>
      </c>
      <c r="J34004" s="154" t="s">
        <v>919</v>
      </c>
      <c r="K34004" s="154" t="str">
        <f t="shared" si="1594"/>
        <v>121</v>
      </c>
      <c r="L34004" s="155">
        <v>6130000</v>
      </c>
      <c r="M34004" s="155">
        <v>0</v>
      </c>
      <c r="N34004" s="154" t="s">
        <v>1223</v>
      </c>
      <c r="O34004" s="154" t="s">
        <v>1224</v>
      </c>
      <c r="P34004" s="154" t="s">
        <v>116</v>
      </c>
      <c r="Q34004" s="154" t="s">
        <v>116</v>
      </c>
      <c r="R34004" s="154" t="s">
        <v>408</v>
      </c>
      <c r="S34004" s="154" t="s">
        <v>117</v>
      </c>
      <c r="T34004" s="156">
        <f t="shared" si="1595"/>
        <v>6130000</v>
      </c>
    </row>
    <row r="34005" spans="1:20" ht="15.75" customHeight="1">
      <c r="A34005" s="153">
        <v>45596</v>
      </c>
      <c r="B34005" s="153">
        <v>45596</v>
      </c>
      <c r="C34005" s="154" t="s">
        <v>25778</v>
      </c>
      <c r="D34005" s="153"/>
      <c r="E34005" s="154"/>
      <c r="F34005" s="154" t="s">
        <v>25779</v>
      </c>
      <c r="G34005" s="154" t="s">
        <v>25786</v>
      </c>
      <c r="H34005" s="154" t="s">
        <v>919</v>
      </c>
      <c r="I34005" s="154" t="str">
        <f t="shared" si="1593"/>
        <v>121</v>
      </c>
      <c r="J34005" s="154" t="s">
        <v>113</v>
      </c>
      <c r="K34005" s="154" t="str">
        <f t="shared" si="1594"/>
        <v>112</v>
      </c>
      <c r="L34005" s="155">
        <v>0</v>
      </c>
      <c r="M34005" s="155">
        <v>6130000</v>
      </c>
      <c r="N34005" s="154" t="s">
        <v>1084</v>
      </c>
      <c r="O34005" s="154" t="s">
        <v>1085</v>
      </c>
      <c r="P34005" s="154" t="s">
        <v>116</v>
      </c>
      <c r="Q34005" s="154" t="s">
        <v>116</v>
      </c>
      <c r="R34005" s="154" t="s">
        <v>408</v>
      </c>
      <c r="S34005" s="154" t="s">
        <v>117</v>
      </c>
      <c r="T34005" s="156">
        <f t="shared" si="1595"/>
        <v>-6130000</v>
      </c>
    </row>
    <row r="34006" spans="1:20" ht="15.75" customHeight="1">
      <c r="A34006" s="153">
        <v>45596</v>
      </c>
      <c r="B34006" s="153">
        <v>45596</v>
      </c>
      <c r="C34006" s="154" t="s">
        <v>25778</v>
      </c>
      <c r="D34006" s="153"/>
      <c r="E34006" s="154"/>
      <c r="F34006" s="154" t="s">
        <v>25779</v>
      </c>
      <c r="G34006" s="154" t="s">
        <v>25787</v>
      </c>
      <c r="H34006" s="154" t="s">
        <v>113</v>
      </c>
      <c r="I34006" s="154" t="str">
        <f t="shared" si="1593"/>
        <v>112</v>
      </c>
      <c r="J34006" s="154" t="s">
        <v>919</v>
      </c>
      <c r="K34006" s="154" t="str">
        <f t="shared" si="1594"/>
        <v>121</v>
      </c>
      <c r="L34006" s="155">
        <v>1855000</v>
      </c>
      <c r="M34006" s="155">
        <v>0</v>
      </c>
      <c r="N34006" s="154" t="s">
        <v>1223</v>
      </c>
      <c r="O34006" s="154" t="s">
        <v>1224</v>
      </c>
      <c r="P34006" s="154" t="s">
        <v>116</v>
      </c>
      <c r="Q34006" s="154" t="s">
        <v>116</v>
      </c>
      <c r="R34006" s="154" t="s">
        <v>408</v>
      </c>
      <c r="S34006" s="154" t="s">
        <v>117</v>
      </c>
      <c r="T34006" s="156">
        <f t="shared" si="1595"/>
        <v>1855000</v>
      </c>
    </row>
    <row r="34007" spans="1:20" ht="15.75" customHeight="1">
      <c r="A34007" s="153">
        <v>45596</v>
      </c>
      <c r="B34007" s="153">
        <v>45596</v>
      </c>
      <c r="C34007" s="154" t="s">
        <v>25778</v>
      </c>
      <c r="D34007" s="153"/>
      <c r="E34007" s="154"/>
      <c r="F34007" s="154" t="s">
        <v>25779</v>
      </c>
      <c r="G34007" s="154" t="s">
        <v>25787</v>
      </c>
      <c r="H34007" s="154" t="s">
        <v>919</v>
      </c>
      <c r="I34007" s="154" t="str">
        <f t="shared" si="1593"/>
        <v>121</v>
      </c>
      <c r="J34007" s="154" t="s">
        <v>113</v>
      </c>
      <c r="K34007" s="154" t="str">
        <f t="shared" si="1594"/>
        <v>112</v>
      </c>
      <c r="L34007" s="155">
        <v>0</v>
      </c>
      <c r="M34007" s="155">
        <v>1855000</v>
      </c>
      <c r="N34007" s="154" t="s">
        <v>2513</v>
      </c>
      <c r="O34007" s="154" t="s">
        <v>2514</v>
      </c>
      <c r="P34007" s="154" t="s">
        <v>116</v>
      </c>
      <c r="Q34007" s="154" t="s">
        <v>116</v>
      </c>
      <c r="R34007" s="154" t="s">
        <v>408</v>
      </c>
      <c r="S34007" s="154" t="s">
        <v>117</v>
      </c>
      <c r="T34007" s="156">
        <f t="shared" si="1595"/>
        <v>-1855000</v>
      </c>
    </row>
    <row r="34008" spans="1:20" ht="15.75" customHeight="1">
      <c r="A34008" s="153">
        <v>45596</v>
      </c>
      <c r="B34008" s="153">
        <v>45596</v>
      </c>
      <c r="C34008" s="154" t="s">
        <v>25778</v>
      </c>
      <c r="D34008" s="153"/>
      <c r="E34008" s="154"/>
      <c r="F34008" s="154" t="s">
        <v>25779</v>
      </c>
      <c r="G34008" s="154" t="s">
        <v>25788</v>
      </c>
      <c r="H34008" s="154" t="s">
        <v>113</v>
      </c>
      <c r="I34008" s="154" t="str">
        <f t="shared" si="1593"/>
        <v>112</v>
      </c>
      <c r="J34008" s="154" t="s">
        <v>919</v>
      </c>
      <c r="K34008" s="154" t="str">
        <f t="shared" si="1594"/>
        <v>121</v>
      </c>
      <c r="L34008" s="155">
        <v>13810000</v>
      </c>
      <c r="M34008" s="155">
        <v>0</v>
      </c>
      <c r="N34008" s="154" t="s">
        <v>1223</v>
      </c>
      <c r="O34008" s="154" t="s">
        <v>1224</v>
      </c>
      <c r="P34008" s="154" t="s">
        <v>116</v>
      </c>
      <c r="Q34008" s="154" t="s">
        <v>116</v>
      </c>
      <c r="R34008" s="154" t="s">
        <v>408</v>
      </c>
      <c r="S34008" s="154" t="s">
        <v>117</v>
      </c>
      <c r="T34008" s="156">
        <f t="shared" si="1595"/>
        <v>13810000</v>
      </c>
    </row>
    <row r="34009" spans="1:20" ht="15.75" customHeight="1">
      <c r="A34009" s="153">
        <v>45596</v>
      </c>
      <c r="B34009" s="153">
        <v>45596</v>
      </c>
      <c r="C34009" s="154" t="s">
        <v>25778</v>
      </c>
      <c r="D34009" s="153"/>
      <c r="E34009" s="154"/>
      <c r="F34009" s="154" t="s">
        <v>25779</v>
      </c>
      <c r="G34009" s="154" t="s">
        <v>25788</v>
      </c>
      <c r="H34009" s="154" t="s">
        <v>919</v>
      </c>
      <c r="I34009" s="154" t="str">
        <f t="shared" si="1593"/>
        <v>121</v>
      </c>
      <c r="J34009" s="154" t="s">
        <v>113</v>
      </c>
      <c r="K34009" s="154" t="str">
        <f t="shared" si="1594"/>
        <v>112</v>
      </c>
      <c r="L34009" s="155">
        <v>0</v>
      </c>
      <c r="M34009" s="155">
        <v>13810000</v>
      </c>
      <c r="N34009" s="154" t="s">
        <v>2412</v>
      </c>
      <c r="O34009" s="154" t="s">
        <v>2413</v>
      </c>
      <c r="P34009" s="154" t="s">
        <v>116</v>
      </c>
      <c r="Q34009" s="154" t="s">
        <v>116</v>
      </c>
      <c r="R34009" s="154" t="s">
        <v>408</v>
      </c>
      <c r="S34009" s="154" t="s">
        <v>117</v>
      </c>
      <c r="T34009" s="156">
        <f t="shared" si="1595"/>
        <v>-13810000</v>
      </c>
    </row>
    <row r="34010" spans="1:20" ht="15.75" customHeight="1">
      <c r="A34010" s="153">
        <v>45596</v>
      </c>
      <c r="B34010" s="153">
        <v>45596</v>
      </c>
      <c r="C34010" s="154" t="s">
        <v>25778</v>
      </c>
      <c r="D34010" s="153"/>
      <c r="E34010" s="154"/>
      <c r="F34010" s="154" t="s">
        <v>25779</v>
      </c>
      <c r="G34010" s="154" t="s">
        <v>25789</v>
      </c>
      <c r="H34010" s="154" t="s">
        <v>113</v>
      </c>
      <c r="I34010" s="154" t="str">
        <f t="shared" si="1593"/>
        <v>112</v>
      </c>
      <c r="J34010" s="154" t="s">
        <v>919</v>
      </c>
      <c r="K34010" s="154" t="str">
        <f t="shared" si="1594"/>
        <v>121</v>
      </c>
      <c r="L34010" s="155">
        <v>210100000</v>
      </c>
      <c r="M34010" s="155">
        <v>0</v>
      </c>
      <c r="N34010" s="154" t="s">
        <v>1223</v>
      </c>
      <c r="O34010" s="154" t="s">
        <v>1224</v>
      </c>
      <c r="P34010" s="154" t="s">
        <v>116</v>
      </c>
      <c r="Q34010" s="154" t="s">
        <v>116</v>
      </c>
      <c r="R34010" s="154" t="s">
        <v>408</v>
      </c>
      <c r="S34010" s="154" t="s">
        <v>117</v>
      </c>
      <c r="T34010" s="156">
        <f t="shared" si="1595"/>
        <v>210100000</v>
      </c>
    </row>
    <row r="34011" spans="1:20" ht="15.75" customHeight="1">
      <c r="A34011" s="153">
        <v>45596</v>
      </c>
      <c r="B34011" s="153">
        <v>45596</v>
      </c>
      <c r="C34011" s="154" t="s">
        <v>25778</v>
      </c>
      <c r="D34011" s="153"/>
      <c r="E34011" s="154"/>
      <c r="F34011" s="154" t="s">
        <v>25779</v>
      </c>
      <c r="G34011" s="154" t="s">
        <v>25789</v>
      </c>
      <c r="H34011" s="154" t="s">
        <v>919</v>
      </c>
      <c r="I34011" s="154" t="str">
        <f t="shared" si="1593"/>
        <v>121</v>
      </c>
      <c r="J34011" s="154" t="s">
        <v>113</v>
      </c>
      <c r="K34011" s="154" t="str">
        <f t="shared" si="1594"/>
        <v>112</v>
      </c>
      <c r="L34011" s="155">
        <v>0</v>
      </c>
      <c r="M34011" s="155">
        <v>210100000</v>
      </c>
      <c r="N34011" s="154" t="s">
        <v>940</v>
      </c>
      <c r="O34011" s="154" t="s">
        <v>941</v>
      </c>
      <c r="P34011" s="154" t="s">
        <v>116</v>
      </c>
      <c r="Q34011" s="154" t="s">
        <v>116</v>
      </c>
      <c r="R34011" s="154" t="s">
        <v>408</v>
      </c>
      <c r="S34011" s="154" t="s">
        <v>117</v>
      </c>
      <c r="T34011" s="156">
        <f t="shared" si="1595"/>
        <v>-210100000</v>
      </c>
    </row>
    <row r="34012" spans="1:20" ht="15.75" customHeight="1">
      <c r="A34012" s="153">
        <v>45596</v>
      </c>
      <c r="B34012" s="153">
        <v>45596</v>
      </c>
      <c r="C34012" s="154" t="s">
        <v>25778</v>
      </c>
      <c r="D34012" s="153"/>
      <c r="E34012" s="154"/>
      <c r="F34012" s="154" t="s">
        <v>25779</v>
      </c>
      <c r="G34012" s="154" t="s">
        <v>25790</v>
      </c>
      <c r="H34012" s="154" t="s">
        <v>113</v>
      </c>
      <c r="I34012" s="154" t="str">
        <f t="shared" si="1593"/>
        <v>112</v>
      </c>
      <c r="J34012" s="154" t="s">
        <v>919</v>
      </c>
      <c r="K34012" s="154" t="str">
        <f t="shared" si="1594"/>
        <v>121</v>
      </c>
      <c r="L34012" s="155">
        <v>5790000</v>
      </c>
      <c r="M34012" s="155">
        <v>0</v>
      </c>
      <c r="N34012" s="154" t="s">
        <v>1223</v>
      </c>
      <c r="O34012" s="154" t="s">
        <v>1224</v>
      </c>
      <c r="P34012" s="154" t="s">
        <v>116</v>
      </c>
      <c r="Q34012" s="154" t="s">
        <v>116</v>
      </c>
      <c r="R34012" s="154" t="s">
        <v>408</v>
      </c>
      <c r="S34012" s="154" t="s">
        <v>117</v>
      </c>
      <c r="T34012" s="156">
        <f t="shared" si="1595"/>
        <v>5790000</v>
      </c>
    </row>
    <row r="34013" spans="1:20" ht="15.75" customHeight="1">
      <c r="A34013" s="153">
        <v>45596</v>
      </c>
      <c r="B34013" s="153">
        <v>45596</v>
      </c>
      <c r="C34013" s="154" t="s">
        <v>25778</v>
      </c>
      <c r="D34013" s="153"/>
      <c r="E34013" s="154"/>
      <c r="F34013" s="154" t="s">
        <v>25779</v>
      </c>
      <c r="G34013" s="154" t="s">
        <v>25790</v>
      </c>
      <c r="H34013" s="154" t="s">
        <v>919</v>
      </c>
      <c r="I34013" s="154" t="str">
        <f t="shared" si="1593"/>
        <v>121</v>
      </c>
      <c r="J34013" s="154" t="s">
        <v>113</v>
      </c>
      <c r="K34013" s="154" t="str">
        <f t="shared" si="1594"/>
        <v>112</v>
      </c>
      <c r="L34013" s="155">
        <v>0</v>
      </c>
      <c r="M34013" s="155">
        <v>5790000</v>
      </c>
      <c r="N34013" s="154" t="s">
        <v>5508</v>
      </c>
      <c r="O34013" s="154" t="s">
        <v>5509</v>
      </c>
      <c r="P34013" s="154" t="s">
        <v>116</v>
      </c>
      <c r="Q34013" s="154" t="s">
        <v>116</v>
      </c>
      <c r="R34013" s="154" t="s">
        <v>408</v>
      </c>
      <c r="S34013" s="154" t="s">
        <v>117</v>
      </c>
      <c r="T34013" s="156">
        <f t="shared" si="1595"/>
        <v>-5790000</v>
      </c>
    </row>
    <row r="34014" spans="1:20" ht="15.75" customHeight="1">
      <c r="A34014" s="153">
        <v>45596</v>
      </c>
      <c r="B34014" s="153">
        <v>45596</v>
      </c>
      <c r="C34014" s="154" t="s">
        <v>25778</v>
      </c>
      <c r="D34014" s="153"/>
      <c r="E34014" s="154"/>
      <c r="F34014" s="154" t="s">
        <v>25779</v>
      </c>
      <c r="G34014" s="154" t="s">
        <v>25791</v>
      </c>
      <c r="H34014" s="154" t="s">
        <v>113</v>
      </c>
      <c r="I34014" s="154" t="str">
        <f t="shared" si="1593"/>
        <v>112</v>
      </c>
      <c r="J34014" s="154" t="s">
        <v>919</v>
      </c>
      <c r="K34014" s="154" t="str">
        <f t="shared" si="1594"/>
        <v>121</v>
      </c>
      <c r="L34014" s="155">
        <v>2194000</v>
      </c>
      <c r="M34014" s="155">
        <v>0</v>
      </c>
      <c r="N34014" s="154" t="s">
        <v>1223</v>
      </c>
      <c r="O34014" s="154" t="s">
        <v>1224</v>
      </c>
      <c r="P34014" s="154" t="s">
        <v>116</v>
      </c>
      <c r="Q34014" s="154" t="s">
        <v>116</v>
      </c>
      <c r="R34014" s="154" t="s">
        <v>408</v>
      </c>
      <c r="S34014" s="154" t="s">
        <v>117</v>
      </c>
      <c r="T34014" s="156">
        <f t="shared" si="1595"/>
        <v>2194000</v>
      </c>
    </row>
    <row r="34015" spans="1:20" ht="15.75" customHeight="1">
      <c r="A34015" s="153">
        <v>45596</v>
      </c>
      <c r="B34015" s="153">
        <v>45596</v>
      </c>
      <c r="C34015" s="154" t="s">
        <v>25778</v>
      </c>
      <c r="D34015" s="153"/>
      <c r="E34015" s="154"/>
      <c r="F34015" s="154" t="s">
        <v>25779</v>
      </c>
      <c r="G34015" s="154" t="s">
        <v>25791</v>
      </c>
      <c r="H34015" s="154" t="s">
        <v>919</v>
      </c>
      <c r="I34015" s="154" t="str">
        <f t="shared" si="1593"/>
        <v>121</v>
      </c>
      <c r="J34015" s="154" t="s">
        <v>113</v>
      </c>
      <c r="K34015" s="154" t="str">
        <f t="shared" si="1594"/>
        <v>112</v>
      </c>
      <c r="L34015" s="155">
        <v>0</v>
      </c>
      <c r="M34015" s="155">
        <v>2194000</v>
      </c>
      <c r="N34015" s="154" t="s">
        <v>1112</v>
      </c>
      <c r="O34015" s="154" t="s">
        <v>1113</v>
      </c>
      <c r="P34015" s="154" t="s">
        <v>116</v>
      </c>
      <c r="Q34015" s="154" t="s">
        <v>116</v>
      </c>
      <c r="R34015" s="154" t="s">
        <v>408</v>
      </c>
      <c r="S34015" s="154" t="s">
        <v>117</v>
      </c>
      <c r="T34015" s="156">
        <f t="shared" si="1595"/>
        <v>-2194000</v>
      </c>
    </row>
    <row r="34016" spans="1:20" ht="15.75" customHeight="1">
      <c r="A34016" s="153">
        <v>45596</v>
      </c>
      <c r="B34016" s="153">
        <v>45596</v>
      </c>
      <c r="C34016" s="154" t="s">
        <v>25778</v>
      </c>
      <c r="D34016" s="153"/>
      <c r="E34016" s="154"/>
      <c r="F34016" s="154" t="s">
        <v>25779</v>
      </c>
      <c r="G34016" s="154" t="s">
        <v>25792</v>
      </c>
      <c r="H34016" s="154" t="s">
        <v>113</v>
      </c>
      <c r="I34016" s="154" t="str">
        <f t="shared" si="1593"/>
        <v>112</v>
      </c>
      <c r="J34016" s="154" t="s">
        <v>919</v>
      </c>
      <c r="K34016" s="154" t="str">
        <f t="shared" si="1594"/>
        <v>121</v>
      </c>
      <c r="L34016" s="155">
        <v>4540000</v>
      </c>
      <c r="M34016" s="155">
        <v>0</v>
      </c>
      <c r="N34016" s="154" t="s">
        <v>1223</v>
      </c>
      <c r="O34016" s="154" t="s">
        <v>1224</v>
      </c>
      <c r="P34016" s="154" t="s">
        <v>116</v>
      </c>
      <c r="Q34016" s="154" t="s">
        <v>116</v>
      </c>
      <c r="R34016" s="154" t="s">
        <v>408</v>
      </c>
      <c r="S34016" s="154" t="s">
        <v>117</v>
      </c>
      <c r="T34016" s="156">
        <f t="shared" si="1595"/>
        <v>4540000</v>
      </c>
    </row>
    <row r="34017" spans="1:20" ht="15.75" customHeight="1">
      <c r="A34017" s="153">
        <v>45596</v>
      </c>
      <c r="B34017" s="153">
        <v>45596</v>
      </c>
      <c r="C34017" s="154" t="s">
        <v>25778</v>
      </c>
      <c r="D34017" s="153"/>
      <c r="E34017" s="154"/>
      <c r="F34017" s="154" t="s">
        <v>25779</v>
      </c>
      <c r="G34017" s="154" t="s">
        <v>25792</v>
      </c>
      <c r="H34017" s="154" t="s">
        <v>919</v>
      </c>
      <c r="I34017" s="154" t="str">
        <f t="shared" si="1593"/>
        <v>121</v>
      </c>
      <c r="J34017" s="154" t="s">
        <v>113</v>
      </c>
      <c r="K34017" s="154" t="str">
        <f t="shared" si="1594"/>
        <v>112</v>
      </c>
      <c r="L34017" s="155">
        <v>0</v>
      </c>
      <c r="M34017" s="155">
        <v>4540000</v>
      </c>
      <c r="N34017" s="154" t="s">
        <v>8</v>
      </c>
      <c r="O34017" s="154" t="s">
        <v>2401</v>
      </c>
      <c r="P34017" s="154" t="s">
        <v>116</v>
      </c>
      <c r="Q34017" s="154" t="s">
        <v>116</v>
      </c>
      <c r="R34017" s="154" t="s">
        <v>408</v>
      </c>
      <c r="S34017" s="154" t="s">
        <v>117</v>
      </c>
      <c r="T34017" s="156">
        <f t="shared" si="1595"/>
        <v>-4540000</v>
      </c>
    </row>
    <row r="34018" spans="1:20" ht="15.75" customHeight="1">
      <c r="A34018" s="153">
        <v>45596</v>
      </c>
      <c r="B34018" s="153">
        <v>45596</v>
      </c>
      <c r="C34018" s="154" t="s">
        <v>25778</v>
      </c>
      <c r="D34018" s="153"/>
      <c r="E34018" s="154"/>
      <c r="F34018" s="154" t="s">
        <v>25779</v>
      </c>
      <c r="G34018" s="154" t="s">
        <v>25793</v>
      </c>
      <c r="H34018" s="154" t="s">
        <v>113</v>
      </c>
      <c r="I34018" s="154" t="str">
        <f t="shared" si="1593"/>
        <v>112</v>
      </c>
      <c r="J34018" s="154" t="s">
        <v>919</v>
      </c>
      <c r="K34018" s="154" t="str">
        <f t="shared" si="1594"/>
        <v>121</v>
      </c>
      <c r="L34018" s="155">
        <v>7810000</v>
      </c>
      <c r="M34018" s="155">
        <v>0</v>
      </c>
      <c r="N34018" s="154" t="s">
        <v>1223</v>
      </c>
      <c r="O34018" s="154" t="s">
        <v>1224</v>
      </c>
      <c r="P34018" s="154" t="s">
        <v>116</v>
      </c>
      <c r="Q34018" s="154" t="s">
        <v>116</v>
      </c>
      <c r="R34018" s="154" t="s">
        <v>408</v>
      </c>
      <c r="S34018" s="154" t="s">
        <v>117</v>
      </c>
      <c r="T34018" s="156">
        <f t="shared" si="1595"/>
        <v>7810000</v>
      </c>
    </row>
    <row r="34019" spans="1:20" ht="15.75" customHeight="1">
      <c r="A34019" s="153">
        <v>45596</v>
      </c>
      <c r="B34019" s="153">
        <v>45596</v>
      </c>
      <c r="C34019" s="154" t="s">
        <v>25778</v>
      </c>
      <c r="D34019" s="153"/>
      <c r="E34019" s="154"/>
      <c r="F34019" s="154" t="s">
        <v>25779</v>
      </c>
      <c r="G34019" s="154" t="s">
        <v>25793</v>
      </c>
      <c r="H34019" s="154" t="s">
        <v>919</v>
      </c>
      <c r="I34019" s="154" t="str">
        <f t="shared" si="1593"/>
        <v>121</v>
      </c>
      <c r="J34019" s="154" t="s">
        <v>113</v>
      </c>
      <c r="K34019" s="154" t="str">
        <f t="shared" si="1594"/>
        <v>112</v>
      </c>
      <c r="L34019" s="155">
        <v>0</v>
      </c>
      <c r="M34019" s="155">
        <v>7810000</v>
      </c>
      <c r="N34019" s="154" t="s">
        <v>2386</v>
      </c>
      <c r="O34019" s="154" t="s">
        <v>2387</v>
      </c>
      <c r="P34019" s="154" t="s">
        <v>116</v>
      </c>
      <c r="Q34019" s="154" t="s">
        <v>116</v>
      </c>
      <c r="R34019" s="154" t="s">
        <v>408</v>
      </c>
      <c r="S34019" s="154" t="s">
        <v>117</v>
      </c>
      <c r="T34019" s="156">
        <f t="shared" si="1595"/>
        <v>-7810000</v>
      </c>
    </row>
    <row r="34020" spans="1:20" ht="15.75" customHeight="1">
      <c r="A34020" s="153">
        <v>45596</v>
      </c>
      <c r="B34020" s="153">
        <v>45596</v>
      </c>
      <c r="C34020" s="154" t="s">
        <v>25778</v>
      </c>
      <c r="D34020" s="153"/>
      <c r="E34020" s="154"/>
      <c r="F34020" s="154" t="s">
        <v>25779</v>
      </c>
      <c r="G34020" s="154" t="s">
        <v>25794</v>
      </c>
      <c r="H34020" s="154" t="s">
        <v>113</v>
      </c>
      <c r="I34020" s="154" t="str">
        <f t="shared" si="1593"/>
        <v>112</v>
      </c>
      <c r="J34020" s="154" t="s">
        <v>919</v>
      </c>
      <c r="K34020" s="154" t="str">
        <f t="shared" si="1594"/>
        <v>121</v>
      </c>
      <c r="L34020" s="155">
        <v>61720000</v>
      </c>
      <c r="M34020" s="155">
        <v>0</v>
      </c>
      <c r="N34020" s="154" t="s">
        <v>1223</v>
      </c>
      <c r="O34020" s="154" t="s">
        <v>1224</v>
      </c>
      <c r="P34020" s="154" t="s">
        <v>116</v>
      </c>
      <c r="Q34020" s="154" t="s">
        <v>116</v>
      </c>
      <c r="R34020" s="154" t="s">
        <v>408</v>
      </c>
      <c r="S34020" s="154" t="s">
        <v>117</v>
      </c>
      <c r="T34020" s="156">
        <f t="shared" si="1595"/>
        <v>61720000</v>
      </c>
    </row>
    <row r="34021" spans="1:20" ht="15.75" customHeight="1">
      <c r="A34021" s="153">
        <v>45596</v>
      </c>
      <c r="B34021" s="153">
        <v>45596</v>
      </c>
      <c r="C34021" s="154" t="s">
        <v>25778</v>
      </c>
      <c r="D34021" s="153"/>
      <c r="E34021" s="154"/>
      <c r="F34021" s="154" t="s">
        <v>25779</v>
      </c>
      <c r="G34021" s="154" t="s">
        <v>25794</v>
      </c>
      <c r="H34021" s="154" t="s">
        <v>919</v>
      </c>
      <c r="I34021" s="154" t="str">
        <f t="shared" si="1593"/>
        <v>121</v>
      </c>
      <c r="J34021" s="154" t="s">
        <v>113</v>
      </c>
      <c r="K34021" s="154" t="str">
        <f t="shared" si="1594"/>
        <v>112</v>
      </c>
      <c r="L34021" s="155">
        <v>0</v>
      </c>
      <c r="M34021" s="155">
        <v>61720000</v>
      </c>
      <c r="N34021" s="154" t="s">
        <v>2379</v>
      </c>
      <c r="O34021" s="154" t="s">
        <v>2380</v>
      </c>
      <c r="P34021" s="154" t="s">
        <v>116</v>
      </c>
      <c r="Q34021" s="154" t="s">
        <v>116</v>
      </c>
      <c r="R34021" s="154" t="s">
        <v>408</v>
      </c>
      <c r="S34021" s="154" t="s">
        <v>117</v>
      </c>
      <c r="T34021" s="156">
        <f t="shared" si="1595"/>
        <v>-61720000</v>
      </c>
    </row>
    <row r="34022" spans="1:20" ht="15.75" customHeight="1">
      <c r="A34022" s="153">
        <v>45596</v>
      </c>
      <c r="B34022" s="153">
        <v>45596</v>
      </c>
      <c r="C34022" s="154" t="s">
        <v>25778</v>
      </c>
      <c r="D34022" s="153"/>
      <c r="E34022" s="154"/>
      <c r="F34022" s="154" t="s">
        <v>25779</v>
      </c>
      <c r="G34022" s="154" t="s">
        <v>25795</v>
      </c>
      <c r="H34022" s="154" t="s">
        <v>113</v>
      </c>
      <c r="I34022" s="154" t="str">
        <f t="shared" si="1593"/>
        <v>112</v>
      </c>
      <c r="J34022" s="154" t="s">
        <v>919</v>
      </c>
      <c r="K34022" s="154" t="str">
        <f t="shared" si="1594"/>
        <v>121</v>
      </c>
      <c r="L34022" s="155">
        <v>36555000</v>
      </c>
      <c r="M34022" s="155">
        <v>0</v>
      </c>
      <c r="N34022" s="154" t="s">
        <v>1223</v>
      </c>
      <c r="O34022" s="154" t="s">
        <v>1224</v>
      </c>
      <c r="P34022" s="154" t="s">
        <v>116</v>
      </c>
      <c r="Q34022" s="154" t="s">
        <v>116</v>
      </c>
      <c r="R34022" s="154" t="s">
        <v>408</v>
      </c>
      <c r="S34022" s="154" t="s">
        <v>117</v>
      </c>
      <c r="T34022" s="156">
        <f t="shared" si="1595"/>
        <v>36555000</v>
      </c>
    </row>
    <row r="34023" spans="1:20" ht="15.75" customHeight="1">
      <c r="A34023" s="153">
        <v>45596</v>
      </c>
      <c r="B34023" s="153">
        <v>45596</v>
      </c>
      <c r="C34023" s="154" t="s">
        <v>25778</v>
      </c>
      <c r="D34023" s="153"/>
      <c r="E34023" s="154"/>
      <c r="F34023" s="154" t="s">
        <v>25779</v>
      </c>
      <c r="G34023" s="154" t="s">
        <v>25795</v>
      </c>
      <c r="H34023" s="154" t="s">
        <v>919</v>
      </c>
      <c r="I34023" s="154" t="str">
        <f t="shared" si="1593"/>
        <v>121</v>
      </c>
      <c r="J34023" s="154" t="s">
        <v>113</v>
      </c>
      <c r="K34023" s="154" t="str">
        <f t="shared" si="1594"/>
        <v>112</v>
      </c>
      <c r="L34023" s="155">
        <v>0</v>
      </c>
      <c r="M34023" s="155">
        <v>36555000</v>
      </c>
      <c r="N34023" s="154" t="s">
        <v>767</v>
      </c>
      <c r="O34023" s="154" t="s">
        <v>768</v>
      </c>
      <c r="P34023" s="154" t="s">
        <v>116</v>
      </c>
      <c r="Q34023" s="154" t="s">
        <v>116</v>
      </c>
      <c r="R34023" s="154" t="s">
        <v>408</v>
      </c>
      <c r="S34023" s="154" t="s">
        <v>117</v>
      </c>
      <c r="T34023" s="156">
        <f t="shared" si="1595"/>
        <v>-36555000</v>
      </c>
    </row>
    <row r="34024" spans="1:20" ht="15.75" customHeight="1">
      <c r="A34024" s="153">
        <v>45596</v>
      </c>
      <c r="B34024" s="153">
        <v>45596</v>
      </c>
      <c r="C34024" s="154" t="s">
        <v>25778</v>
      </c>
      <c r="D34024" s="153"/>
      <c r="E34024" s="154"/>
      <c r="F34024" s="154" t="s">
        <v>25779</v>
      </c>
      <c r="G34024" s="154" t="s">
        <v>25796</v>
      </c>
      <c r="H34024" s="154" t="s">
        <v>113</v>
      </c>
      <c r="I34024" s="154" t="str">
        <f t="shared" si="1593"/>
        <v>112</v>
      </c>
      <c r="J34024" s="154" t="s">
        <v>919</v>
      </c>
      <c r="K34024" s="154" t="str">
        <f t="shared" si="1594"/>
        <v>121</v>
      </c>
      <c r="L34024" s="155">
        <v>4465000</v>
      </c>
      <c r="M34024" s="155">
        <v>0</v>
      </c>
      <c r="N34024" s="154" t="s">
        <v>1223</v>
      </c>
      <c r="O34024" s="154" t="s">
        <v>1224</v>
      </c>
      <c r="P34024" s="154" t="s">
        <v>116</v>
      </c>
      <c r="Q34024" s="154" t="s">
        <v>116</v>
      </c>
      <c r="R34024" s="154" t="s">
        <v>408</v>
      </c>
      <c r="S34024" s="154" t="s">
        <v>117</v>
      </c>
      <c r="T34024" s="156">
        <f t="shared" si="1595"/>
        <v>4465000</v>
      </c>
    </row>
    <row r="34025" spans="1:20" ht="15.75" customHeight="1">
      <c r="A34025" s="153">
        <v>45596</v>
      </c>
      <c r="B34025" s="153">
        <v>45596</v>
      </c>
      <c r="C34025" s="154" t="s">
        <v>25778</v>
      </c>
      <c r="D34025" s="153"/>
      <c r="E34025" s="154"/>
      <c r="F34025" s="154" t="s">
        <v>25779</v>
      </c>
      <c r="G34025" s="154" t="s">
        <v>25796</v>
      </c>
      <c r="H34025" s="154" t="s">
        <v>919</v>
      </c>
      <c r="I34025" s="154" t="str">
        <f t="shared" si="1593"/>
        <v>121</v>
      </c>
      <c r="J34025" s="154" t="s">
        <v>113</v>
      </c>
      <c r="K34025" s="154" t="str">
        <f t="shared" si="1594"/>
        <v>112</v>
      </c>
      <c r="L34025" s="155">
        <v>0</v>
      </c>
      <c r="M34025" s="155">
        <v>4465000</v>
      </c>
      <c r="N34025" s="154" t="s">
        <v>934</v>
      </c>
      <c r="O34025" s="154" t="s">
        <v>935</v>
      </c>
      <c r="P34025" s="154" t="s">
        <v>116</v>
      </c>
      <c r="Q34025" s="154" t="s">
        <v>116</v>
      </c>
      <c r="R34025" s="154" t="s">
        <v>408</v>
      </c>
      <c r="S34025" s="154" t="s">
        <v>117</v>
      </c>
      <c r="T34025" s="156">
        <f t="shared" si="1595"/>
        <v>-4465000</v>
      </c>
    </row>
    <row r="34026" spans="1:20" ht="15.75" customHeight="1">
      <c r="A34026" s="153">
        <v>45596</v>
      </c>
      <c r="B34026" s="153">
        <v>45596</v>
      </c>
      <c r="C34026" s="154" t="s">
        <v>25778</v>
      </c>
      <c r="D34026" s="153"/>
      <c r="E34026" s="154"/>
      <c r="F34026" s="154" t="s">
        <v>25779</v>
      </c>
      <c r="G34026" s="154" t="s">
        <v>25797</v>
      </c>
      <c r="H34026" s="154" t="s">
        <v>113</v>
      </c>
      <c r="I34026" s="154" t="str">
        <f t="shared" si="1593"/>
        <v>112</v>
      </c>
      <c r="J34026" s="154" t="s">
        <v>919</v>
      </c>
      <c r="K34026" s="154" t="str">
        <f t="shared" si="1594"/>
        <v>121</v>
      </c>
      <c r="L34026" s="155">
        <v>976000</v>
      </c>
      <c r="M34026" s="155">
        <v>0</v>
      </c>
      <c r="N34026" s="154" t="s">
        <v>1223</v>
      </c>
      <c r="O34026" s="154" t="s">
        <v>1224</v>
      </c>
      <c r="P34026" s="154" t="s">
        <v>116</v>
      </c>
      <c r="Q34026" s="154" t="s">
        <v>116</v>
      </c>
      <c r="R34026" s="154" t="s">
        <v>408</v>
      </c>
      <c r="S34026" s="154" t="s">
        <v>117</v>
      </c>
      <c r="T34026" s="156">
        <f t="shared" si="1595"/>
        <v>976000</v>
      </c>
    </row>
    <row r="34027" spans="1:20" ht="15.75" customHeight="1">
      <c r="A34027" s="153">
        <v>45596</v>
      </c>
      <c r="B34027" s="153">
        <v>45596</v>
      </c>
      <c r="C34027" s="154" t="s">
        <v>25778</v>
      </c>
      <c r="D34027" s="153"/>
      <c r="E34027" s="154"/>
      <c r="F34027" s="154" t="s">
        <v>25779</v>
      </c>
      <c r="G34027" s="154" t="s">
        <v>25797</v>
      </c>
      <c r="H34027" s="154" t="s">
        <v>919</v>
      </c>
      <c r="I34027" s="154" t="str">
        <f t="shared" si="1593"/>
        <v>121</v>
      </c>
      <c r="J34027" s="154" t="s">
        <v>113</v>
      </c>
      <c r="K34027" s="154" t="str">
        <f t="shared" si="1594"/>
        <v>112</v>
      </c>
      <c r="L34027" s="155">
        <v>0</v>
      </c>
      <c r="M34027" s="155">
        <v>976000</v>
      </c>
      <c r="N34027" s="154" t="s">
        <v>10720</v>
      </c>
      <c r="O34027" s="154" t="s">
        <v>10721</v>
      </c>
      <c r="P34027" s="154" t="s">
        <v>116</v>
      </c>
      <c r="Q34027" s="154" t="s">
        <v>116</v>
      </c>
      <c r="R34027" s="154" t="s">
        <v>408</v>
      </c>
      <c r="S34027" s="154" t="s">
        <v>117</v>
      </c>
      <c r="T34027" s="156">
        <f t="shared" si="1595"/>
        <v>-976000</v>
      </c>
    </row>
    <row r="34028" spans="1:20" ht="15.75" customHeight="1">
      <c r="A34028" s="153">
        <v>45596</v>
      </c>
      <c r="B34028" s="153">
        <v>45596</v>
      </c>
      <c r="C34028" s="154" t="s">
        <v>25778</v>
      </c>
      <c r="D34028" s="153"/>
      <c r="E34028" s="154"/>
      <c r="F34028" s="154" t="s">
        <v>25779</v>
      </c>
      <c r="G34028" s="154" t="s">
        <v>25798</v>
      </c>
      <c r="H34028" s="154" t="s">
        <v>113</v>
      </c>
      <c r="I34028" s="154" t="str">
        <f t="shared" si="1593"/>
        <v>112</v>
      </c>
      <c r="J34028" s="154" t="s">
        <v>919</v>
      </c>
      <c r="K34028" s="154" t="str">
        <f t="shared" si="1594"/>
        <v>121</v>
      </c>
      <c r="L34028" s="155">
        <v>1386000</v>
      </c>
      <c r="M34028" s="155">
        <v>0</v>
      </c>
      <c r="N34028" s="154" t="s">
        <v>1223</v>
      </c>
      <c r="O34028" s="154" t="s">
        <v>1224</v>
      </c>
      <c r="P34028" s="154" t="s">
        <v>116</v>
      </c>
      <c r="Q34028" s="154" t="s">
        <v>116</v>
      </c>
      <c r="R34028" s="154" t="s">
        <v>408</v>
      </c>
      <c r="S34028" s="154" t="s">
        <v>117</v>
      </c>
      <c r="T34028" s="156">
        <f t="shared" si="1595"/>
        <v>1386000</v>
      </c>
    </row>
    <row r="34029" spans="1:20" ht="15.75" customHeight="1">
      <c r="A34029" s="153">
        <v>45596</v>
      </c>
      <c r="B34029" s="153">
        <v>45596</v>
      </c>
      <c r="C34029" s="154" t="s">
        <v>25778</v>
      </c>
      <c r="D34029" s="153"/>
      <c r="E34029" s="154"/>
      <c r="F34029" s="154" t="s">
        <v>25779</v>
      </c>
      <c r="G34029" s="154" t="s">
        <v>25798</v>
      </c>
      <c r="H34029" s="154" t="s">
        <v>919</v>
      </c>
      <c r="I34029" s="154" t="str">
        <f t="shared" si="1593"/>
        <v>121</v>
      </c>
      <c r="J34029" s="154" t="s">
        <v>113</v>
      </c>
      <c r="K34029" s="154" t="str">
        <f t="shared" si="1594"/>
        <v>112</v>
      </c>
      <c r="L34029" s="155">
        <v>0</v>
      </c>
      <c r="M34029" s="155">
        <v>1386000</v>
      </c>
      <c r="N34029" s="154" t="s">
        <v>2444</v>
      </c>
      <c r="O34029" s="154" t="s">
        <v>2445</v>
      </c>
      <c r="P34029" s="154" t="s">
        <v>116</v>
      </c>
      <c r="Q34029" s="154" t="s">
        <v>116</v>
      </c>
      <c r="R34029" s="154" t="s">
        <v>408</v>
      </c>
      <c r="S34029" s="154" t="s">
        <v>117</v>
      </c>
      <c r="T34029" s="156">
        <f t="shared" si="1595"/>
        <v>-1386000</v>
      </c>
    </row>
    <row r="34030" spans="1:20" ht="15.75" customHeight="1">
      <c r="A34030" s="153">
        <v>45596</v>
      </c>
      <c r="B34030" s="153">
        <v>45596</v>
      </c>
      <c r="C34030" s="154" t="s">
        <v>25778</v>
      </c>
      <c r="D34030" s="153"/>
      <c r="E34030" s="154"/>
      <c r="F34030" s="154" t="s">
        <v>25779</v>
      </c>
      <c r="G34030" s="154" t="s">
        <v>25799</v>
      </c>
      <c r="H34030" s="154" t="s">
        <v>113</v>
      </c>
      <c r="I34030" s="154" t="str">
        <f t="shared" si="1593"/>
        <v>112</v>
      </c>
      <c r="J34030" s="154" t="s">
        <v>919</v>
      </c>
      <c r="K34030" s="154" t="str">
        <f t="shared" si="1594"/>
        <v>121</v>
      </c>
      <c r="L34030" s="155">
        <v>1789000</v>
      </c>
      <c r="M34030" s="155">
        <v>0</v>
      </c>
      <c r="N34030" s="154" t="s">
        <v>1223</v>
      </c>
      <c r="O34030" s="154" t="s">
        <v>1224</v>
      </c>
      <c r="P34030" s="154" t="s">
        <v>116</v>
      </c>
      <c r="Q34030" s="154" t="s">
        <v>116</v>
      </c>
      <c r="R34030" s="154" t="s">
        <v>408</v>
      </c>
      <c r="S34030" s="154" t="s">
        <v>117</v>
      </c>
      <c r="T34030" s="156">
        <f t="shared" si="1595"/>
        <v>1789000</v>
      </c>
    </row>
    <row r="34031" spans="1:20" ht="15.75" customHeight="1">
      <c r="A34031" s="153">
        <v>45596</v>
      </c>
      <c r="B34031" s="153">
        <v>45596</v>
      </c>
      <c r="C34031" s="154" t="s">
        <v>25778</v>
      </c>
      <c r="D34031" s="153"/>
      <c r="E34031" s="154"/>
      <c r="F34031" s="154" t="s">
        <v>25779</v>
      </c>
      <c r="G34031" s="154" t="s">
        <v>25799</v>
      </c>
      <c r="H34031" s="154" t="s">
        <v>919</v>
      </c>
      <c r="I34031" s="154" t="str">
        <f t="shared" si="1593"/>
        <v>121</v>
      </c>
      <c r="J34031" s="154" t="s">
        <v>113</v>
      </c>
      <c r="K34031" s="154" t="str">
        <f t="shared" si="1594"/>
        <v>112</v>
      </c>
      <c r="L34031" s="155">
        <v>0</v>
      </c>
      <c r="M34031" s="155">
        <v>1789000</v>
      </c>
      <c r="N34031" s="154" t="s">
        <v>996</v>
      </c>
      <c r="O34031" s="154" t="s">
        <v>997</v>
      </c>
      <c r="P34031" s="154" t="s">
        <v>116</v>
      </c>
      <c r="Q34031" s="154" t="s">
        <v>116</v>
      </c>
      <c r="R34031" s="154" t="s">
        <v>408</v>
      </c>
      <c r="S34031" s="154" t="s">
        <v>117</v>
      </c>
      <c r="T34031" s="156">
        <f t="shared" si="1595"/>
        <v>-1789000</v>
      </c>
    </row>
    <row r="34032" spans="1:20" ht="15.75" customHeight="1">
      <c r="A34032" s="153">
        <v>45596</v>
      </c>
      <c r="B34032" s="153">
        <v>45596</v>
      </c>
      <c r="C34032" s="154" t="s">
        <v>25778</v>
      </c>
      <c r="D34032" s="153"/>
      <c r="E34032" s="154"/>
      <c r="F34032" s="154" t="s">
        <v>25779</v>
      </c>
      <c r="G34032" s="154" t="s">
        <v>25800</v>
      </c>
      <c r="H34032" s="154" t="s">
        <v>113</v>
      </c>
      <c r="I34032" s="154" t="str">
        <f t="shared" si="1593"/>
        <v>112</v>
      </c>
      <c r="J34032" s="154" t="s">
        <v>919</v>
      </c>
      <c r="K34032" s="154" t="str">
        <f t="shared" si="1594"/>
        <v>121</v>
      </c>
      <c r="L34032" s="155">
        <v>112910000</v>
      </c>
      <c r="M34032" s="155">
        <v>0</v>
      </c>
      <c r="N34032" s="154" t="s">
        <v>1223</v>
      </c>
      <c r="O34032" s="154" t="s">
        <v>1224</v>
      </c>
      <c r="P34032" s="154" t="s">
        <v>116</v>
      </c>
      <c r="Q34032" s="154" t="s">
        <v>116</v>
      </c>
      <c r="R34032" s="154" t="s">
        <v>408</v>
      </c>
      <c r="S34032" s="154" t="s">
        <v>117</v>
      </c>
      <c r="T34032" s="156">
        <f t="shared" si="1595"/>
        <v>112910000</v>
      </c>
    </row>
    <row r="34033" spans="1:20" ht="15.75" customHeight="1">
      <c r="A34033" s="153">
        <v>45596</v>
      </c>
      <c r="B34033" s="153">
        <v>45596</v>
      </c>
      <c r="C34033" s="154" t="s">
        <v>25778</v>
      </c>
      <c r="D34033" s="153"/>
      <c r="E34033" s="154"/>
      <c r="F34033" s="154" t="s">
        <v>25779</v>
      </c>
      <c r="G34033" s="154" t="s">
        <v>25800</v>
      </c>
      <c r="H34033" s="154" t="s">
        <v>919</v>
      </c>
      <c r="I34033" s="154" t="str">
        <f t="shared" si="1593"/>
        <v>121</v>
      </c>
      <c r="J34033" s="154" t="s">
        <v>113</v>
      </c>
      <c r="K34033" s="154" t="str">
        <f t="shared" si="1594"/>
        <v>112</v>
      </c>
      <c r="L34033" s="155">
        <v>0</v>
      </c>
      <c r="M34033" s="155">
        <v>112910000</v>
      </c>
      <c r="N34033" s="154" t="s">
        <v>931</v>
      </c>
      <c r="O34033" s="154" t="s">
        <v>932</v>
      </c>
      <c r="P34033" s="154" t="s">
        <v>116</v>
      </c>
      <c r="Q34033" s="154" t="s">
        <v>116</v>
      </c>
      <c r="R34033" s="154" t="s">
        <v>408</v>
      </c>
      <c r="S34033" s="154" t="s">
        <v>117</v>
      </c>
      <c r="T34033" s="156">
        <f t="shared" si="1595"/>
        <v>-112910000</v>
      </c>
    </row>
    <row r="34034" spans="1:20" ht="15.75" customHeight="1">
      <c r="A34034" s="153">
        <v>45596</v>
      </c>
      <c r="B34034" s="153">
        <v>45596</v>
      </c>
      <c r="C34034" s="154" t="s">
        <v>25778</v>
      </c>
      <c r="D34034" s="153"/>
      <c r="E34034" s="154"/>
      <c r="F34034" s="154" t="s">
        <v>25779</v>
      </c>
      <c r="G34034" s="154" t="s">
        <v>25801</v>
      </c>
      <c r="H34034" s="154" t="s">
        <v>113</v>
      </c>
      <c r="I34034" s="154" t="str">
        <f t="shared" si="1593"/>
        <v>112</v>
      </c>
      <c r="J34034" s="154" t="s">
        <v>919</v>
      </c>
      <c r="K34034" s="154" t="str">
        <f t="shared" si="1594"/>
        <v>121</v>
      </c>
      <c r="L34034" s="155">
        <v>2390000</v>
      </c>
      <c r="M34034" s="155">
        <v>0</v>
      </c>
      <c r="N34034" s="154" t="s">
        <v>1223</v>
      </c>
      <c r="O34034" s="154" t="s">
        <v>1224</v>
      </c>
      <c r="P34034" s="154" t="s">
        <v>116</v>
      </c>
      <c r="Q34034" s="154" t="s">
        <v>116</v>
      </c>
      <c r="R34034" s="154" t="s">
        <v>408</v>
      </c>
      <c r="S34034" s="154" t="s">
        <v>117</v>
      </c>
      <c r="T34034" s="156">
        <f t="shared" si="1595"/>
        <v>2390000</v>
      </c>
    </row>
    <row r="34035" spans="1:20" ht="15.75" customHeight="1">
      <c r="A34035" s="153">
        <v>45596</v>
      </c>
      <c r="B34035" s="153">
        <v>45596</v>
      </c>
      <c r="C34035" s="154" t="s">
        <v>25778</v>
      </c>
      <c r="D34035" s="153"/>
      <c r="E34035" s="154"/>
      <c r="F34035" s="154" t="s">
        <v>25779</v>
      </c>
      <c r="G34035" s="154" t="s">
        <v>25801</v>
      </c>
      <c r="H34035" s="154" t="s">
        <v>919</v>
      </c>
      <c r="I34035" s="154" t="str">
        <f t="shared" si="1593"/>
        <v>121</v>
      </c>
      <c r="J34035" s="154" t="s">
        <v>113</v>
      </c>
      <c r="K34035" s="154" t="str">
        <f t="shared" si="1594"/>
        <v>112</v>
      </c>
      <c r="L34035" s="155">
        <v>0</v>
      </c>
      <c r="M34035" s="155">
        <v>2390000</v>
      </c>
      <c r="N34035" s="154" t="s">
        <v>3916</v>
      </c>
      <c r="O34035" s="154" t="s">
        <v>3917</v>
      </c>
      <c r="P34035" s="154" t="s">
        <v>116</v>
      </c>
      <c r="Q34035" s="154" t="s">
        <v>116</v>
      </c>
      <c r="R34035" s="154" t="s">
        <v>408</v>
      </c>
      <c r="S34035" s="154" t="s">
        <v>117</v>
      </c>
      <c r="T34035" s="156">
        <f t="shared" si="1595"/>
        <v>-2390000</v>
      </c>
    </row>
    <row r="34036" spans="1:20" ht="15.75" customHeight="1">
      <c r="A34036" s="153">
        <v>45596</v>
      </c>
      <c r="B34036" s="153">
        <v>45596</v>
      </c>
      <c r="C34036" s="154" t="s">
        <v>25778</v>
      </c>
      <c r="D34036" s="153"/>
      <c r="E34036" s="154"/>
      <c r="F34036" s="154" t="s">
        <v>25779</v>
      </c>
      <c r="G34036" s="154" t="s">
        <v>25802</v>
      </c>
      <c r="H34036" s="154" t="s">
        <v>113</v>
      </c>
      <c r="I34036" s="154" t="str">
        <f t="shared" si="1593"/>
        <v>112</v>
      </c>
      <c r="J34036" s="154" t="s">
        <v>199</v>
      </c>
      <c r="K34036" s="154" t="str">
        <f t="shared" si="1594"/>
        <v>121</v>
      </c>
      <c r="L34036" s="155">
        <v>385568000</v>
      </c>
      <c r="M34036" s="155">
        <v>0</v>
      </c>
      <c r="N34036" s="154" t="s">
        <v>1223</v>
      </c>
      <c r="O34036" s="154" t="s">
        <v>1224</v>
      </c>
      <c r="P34036" s="154" t="s">
        <v>116</v>
      </c>
      <c r="Q34036" s="154" t="s">
        <v>116</v>
      </c>
      <c r="R34036" s="154" t="s">
        <v>408</v>
      </c>
      <c r="S34036" s="154" t="s">
        <v>117</v>
      </c>
      <c r="T34036" s="156">
        <f t="shared" si="1595"/>
        <v>385568000</v>
      </c>
    </row>
    <row r="34037" spans="1:20" ht="15.75" customHeight="1">
      <c r="A34037" s="153">
        <v>45596</v>
      </c>
      <c r="B34037" s="153">
        <v>45596</v>
      </c>
      <c r="C34037" s="154" t="s">
        <v>25778</v>
      </c>
      <c r="D34037" s="153"/>
      <c r="E34037" s="154"/>
      <c r="F34037" s="154" t="s">
        <v>25779</v>
      </c>
      <c r="G34037" s="154" t="s">
        <v>25802</v>
      </c>
      <c r="H34037" s="154" t="s">
        <v>199</v>
      </c>
      <c r="I34037" s="154" t="str">
        <f t="shared" si="1593"/>
        <v>121</v>
      </c>
      <c r="J34037" s="154" t="s">
        <v>113</v>
      </c>
      <c r="K34037" s="154" t="str">
        <f t="shared" si="1594"/>
        <v>112</v>
      </c>
      <c r="L34037" s="155">
        <v>0</v>
      </c>
      <c r="M34037" s="155">
        <v>385568000</v>
      </c>
      <c r="N34037" s="154" t="s">
        <v>964</v>
      </c>
      <c r="O34037" s="154" t="s">
        <v>965</v>
      </c>
      <c r="P34037" s="154" t="s">
        <v>116</v>
      </c>
      <c r="Q34037" s="154" t="s">
        <v>116</v>
      </c>
      <c r="R34037" s="154" t="s">
        <v>408</v>
      </c>
      <c r="S34037" s="154" t="s">
        <v>117</v>
      </c>
      <c r="T34037" s="156">
        <f t="shared" si="1595"/>
        <v>-385568000</v>
      </c>
    </row>
    <row r="34038" spans="1:20" ht="15.75" customHeight="1">
      <c r="A34038" s="153">
        <v>45596</v>
      </c>
      <c r="B34038" s="153">
        <v>45596</v>
      </c>
      <c r="C34038" s="154" t="s">
        <v>25778</v>
      </c>
      <c r="D34038" s="153"/>
      <c r="E34038" s="154"/>
      <c r="F34038" s="154" t="s">
        <v>25779</v>
      </c>
      <c r="G34038" s="154" t="s">
        <v>25803</v>
      </c>
      <c r="H34038" s="154" t="s">
        <v>113</v>
      </c>
      <c r="I34038" s="154" t="str">
        <f t="shared" si="1593"/>
        <v>112</v>
      </c>
      <c r="J34038" s="154" t="s">
        <v>199</v>
      </c>
      <c r="K34038" s="154" t="str">
        <f t="shared" si="1594"/>
        <v>121</v>
      </c>
      <c r="L34038" s="155">
        <v>907606000</v>
      </c>
      <c r="M34038" s="155">
        <v>0</v>
      </c>
      <c r="N34038" s="154" t="s">
        <v>1223</v>
      </c>
      <c r="O34038" s="154" t="s">
        <v>1224</v>
      </c>
      <c r="P34038" s="154" t="s">
        <v>116</v>
      </c>
      <c r="Q34038" s="154" t="s">
        <v>116</v>
      </c>
      <c r="R34038" s="154" t="s">
        <v>408</v>
      </c>
      <c r="S34038" s="154" t="s">
        <v>117</v>
      </c>
      <c r="T34038" s="156">
        <f t="shared" si="1595"/>
        <v>907606000</v>
      </c>
    </row>
    <row r="34039" spans="1:20" ht="15.75" customHeight="1">
      <c r="A34039" s="153">
        <v>45596</v>
      </c>
      <c r="B34039" s="153">
        <v>45596</v>
      </c>
      <c r="C34039" s="154" t="s">
        <v>25778</v>
      </c>
      <c r="D34039" s="153"/>
      <c r="E34039" s="154"/>
      <c r="F34039" s="154" t="s">
        <v>25779</v>
      </c>
      <c r="G34039" s="154" t="s">
        <v>25803</v>
      </c>
      <c r="H34039" s="154" t="s">
        <v>199</v>
      </c>
      <c r="I34039" s="154" t="str">
        <f t="shared" si="1593"/>
        <v>121</v>
      </c>
      <c r="J34039" s="154" t="s">
        <v>113</v>
      </c>
      <c r="K34039" s="154" t="str">
        <f t="shared" si="1594"/>
        <v>112</v>
      </c>
      <c r="L34039" s="155">
        <v>0</v>
      </c>
      <c r="M34039" s="155">
        <v>907606000</v>
      </c>
      <c r="N34039" s="154" t="s">
        <v>1091</v>
      </c>
      <c r="O34039" s="154" t="s">
        <v>1092</v>
      </c>
      <c r="P34039" s="154" t="s">
        <v>116</v>
      </c>
      <c r="Q34039" s="154" t="s">
        <v>116</v>
      </c>
      <c r="R34039" s="154" t="s">
        <v>408</v>
      </c>
      <c r="S34039" s="154" t="s">
        <v>117</v>
      </c>
      <c r="T34039" s="156">
        <f t="shared" si="1595"/>
        <v>-907606000</v>
      </c>
    </row>
    <row r="34040" spans="1:20" ht="15.75" customHeight="1">
      <c r="A34040" s="153">
        <v>45596</v>
      </c>
      <c r="B34040" s="153">
        <v>45596</v>
      </c>
      <c r="C34040" s="154" t="s">
        <v>25778</v>
      </c>
      <c r="D34040" s="153"/>
      <c r="E34040" s="154"/>
      <c r="F34040" s="154" t="s">
        <v>25779</v>
      </c>
      <c r="G34040" s="154" t="s">
        <v>25804</v>
      </c>
      <c r="H34040" s="154" t="s">
        <v>113</v>
      </c>
      <c r="I34040" s="154" t="str">
        <f t="shared" si="1593"/>
        <v>112</v>
      </c>
      <c r="J34040" s="154" t="s">
        <v>199</v>
      </c>
      <c r="K34040" s="154" t="str">
        <f t="shared" si="1594"/>
        <v>121</v>
      </c>
      <c r="L34040" s="155">
        <v>585479000</v>
      </c>
      <c r="M34040" s="155">
        <v>0</v>
      </c>
      <c r="N34040" s="154" t="s">
        <v>1223</v>
      </c>
      <c r="O34040" s="154" t="s">
        <v>1224</v>
      </c>
      <c r="P34040" s="154" t="s">
        <v>116</v>
      </c>
      <c r="Q34040" s="154" t="s">
        <v>116</v>
      </c>
      <c r="R34040" s="154" t="s">
        <v>408</v>
      </c>
      <c r="S34040" s="154" t="s">
        <v>117</v>
      </c>
      <c r="T34040" s="156">
        <f t="shared" si="1595"/>
        <v>585479000</v>
      </c>
    </row>
    <row r="34041" spans="1:20" ht="15.75" customHeight="1">
      <c r="A34041" s="153">
        <v>45596</v>
      </c>
      <c r="B34041" s="153">
        <v>45596</v>
      </c>
      <c r="C34041" s="154" t="s">
        <v>25778</v>
      </c>
      <c r="D34041" s="153"/>
      <c r="E34041" s="154"/>
      <c r="F34041" s="154" t="s">
        <v>25779</v>
      </c>
      <c r="G34041" s="154" t="s">
        <v>25804</v>
      </c>
      <c r="H34041" s="154" t="s">
        <v>199</v>
      </c>
      <c r="I34041" s="154" t="str">
        <f t="shared" si="1593"/>
        <v>121</v>
      </c>
      <c r="J34041" s="154" t="s">
        <v>113</v>
      </c>
      <c r="K34041" s="154" t="str">
        <f t="shared" si="1594"/>
        <v>112</v>
      </c>
      <c r="L34041" s="155">
        <v>0</v>
      </c>
      <c r="M34041" s="155">
        <v>585479000</v>
      </c>
      <c r="N34041" s="154" t="s">
        <v>1109</v>
      </c>
      <c r="O34041" s="154" t="s">
        <v>1110</v>
      </c>
      <c r="P34041" s="154" t="s">
        <v>116</v>
      </c>
      <c r="Q34041" s="154" t="s">
        <v>116</v>
      </c>
      <c r="R34041" s="154" t="s">
        <v>408</v>
      </c>
      <c r="S34041" s="154" t="s">
        <v>117</v>
      </c>
      <c r="T34041" s="156">
        <f t="shared" si="1595"/>
        <v>-585479000</v>
      </c>
    </row>
    <row r="34042" spans="1:20" ht="15.75" customHeight="1">
      <c r="A34042" s="153">
        <v>45596</v>
      </c>
      <c r="B34042" s="153">
        <v>45596</v>
      </c>
      <c r="C34042" s="154" t="s">
        <v>25778</v>
      </c>
      <c r="D34042" s="153"/>
      <c r="E34042" s="154"/>
      <c r="F34042" s="154" t="s">
        <v>25779</v>
      </c>
      <c r="G34042" s="154" t="s">
        <v>25805</v>
      </c>
      <c r="H34042" s="154" t="s">
        <v>113</v>
      </c>
      <c r="I34042" s="154" t="str">
        <f t="shared" si="1593"/>
        <v>112</v>
      </c>
      <c r="J34042" s="154" t="s">
        <v>919</v>
      </c>
      <c r="K34042" s="154" t="str">
        <f t="shared" si="1594"/>
        <v>121</v>
      </c>
      <c r="L34042" s="155">
        <v>37905000</v>
      </c>
      <c r="M34042" s="155">
        <v>0</v>
      </c>
      <c r="N34042" s="154" t="s">
        <v>1223</v>
      </c>
      <c r="O34042" s="154" t="s">
        <v>1224</v>
      </c>
      <c r="P34042" s="154" t="s">
        <v>116</v>
      </c>
      <c r="Q34042" s="154" t="s">
        <v>116</v>
      </c>
      <c r="R34042" s="154" t="s">
        <v>408</v>
      </c>
      <c r="S34042" s="154" t="s">
        <v>117</v>
      </c>
      <c r="T34042" s="156">
        <f t="shared" si="1595"/>
        <v>37905000</v>
      </c>
    </row>
    <row r="34043" spans="1:20" ht="15.75" customHeight="1">
      <c r="A34043" s="153">
        <v>45596</v>
      </c>
      <c r="B34043" s="153">
        <v>45596</v>
      </c>
      <c r="C34043" s="154" t="s">
        <v>25778</v>
      </c>
      <c r="D34043" s="153"/>
      <c r="E34043" s="154"/>
      <c r="F34043" s="154" t="s">
        <v>25779</v>
      </c>
      <c r="G34043" s="154" t="s">
        <v>25805</v>
      </c>
      <c r="H34043" s="154" t="s">
        <v>919</v>
      </c>
      <c r="I34043" s="154" t="str">
        <f t="shared" si="1593"/>
        <v>121</v>
      </c>
      <c r="J34043" s="154" t="s">
        <v>113</v>
      </c>
      <c r="K34043" s="154" t="str">
        <f t="shared" si="1594"/>
        <v>112</v>
      </c>
      <c r="L34043" s="155">
        <v>0</v>
      </c>
      <c r="M34043" s="155">
        <v>37905000</v>
      </c>
      <c r="N34043" s="154" t="s">
        <v>1072</v>
      </c>
      <c r="O34043" s="154" t="s">
        <v>1073</v>
      </c>
      <c r="P34043" s="154" t="s">
        <v>116</v>
      </c>
      <c r="Q34043" s="154" t="s">
        <v>116</v>
      </c>
      <c r="R34043" s="154" t="s">
        <v>408</v>
      </c>
      <c r="S34043" s="154" t="s">
        <v>117</v>
      </c>
      <c r="T34043" s="156">
        <f t="shared" si="1595"/>
        <v>-37905000</v>
      </c>
    </row>
    <row r="34044" spans="1:20" ht="15.75" customHeight="1">
      <c r="A34044" s="153">
        <v>45596</v>
      </c>
      <c r="B34044" s="153">
        <v>45596</v>
      </c>
      <c r="C34044" s="154" t="s">
        <v>25778</v>
      </c>
      <c r="D34044" s="153"/>
      <c r="E34044" s="154"/>
      <c r="F34044" s="154" t="s">
        <v>25779</v>
      </c>
      <c r="G34044" s="154" t="s">
        <v>25806</v>
      </c>
      <c r="H34044" s="154" t="s">
        <v>113</v>
      </c>
      <c r="I34044" s="154" t="str">
        <f t="shared" si="1593"/>
        <v>112</v>
      </c>
      <c r="J34044" s="154" t="s">
        <v>919</v>
      </c>
      <c r="K34044" s="154" t="str">
        <f t="shared" si="1594"/>
        <v>121</v>
      </c>
      <c r="L34044" s="155">
        <v>519000</v>
      </c>
      <c r="M34044" s="155">
        <v>0</v>
      </c>
      <c r="N34044" s="154" t="s">
        <v>1223</v>
      </c>
      <c r="O34044" s="154" t="s">
        <v>1224</v>
      </c>
      <c r="P34044" s="154" t="s">
        <v>116</v>
      </c>
      <c r="Q34044" s="154" t="s">
        <v>116</v>
      </c>
      <c r="R34044" s="154" t="s">
        <v>408</v>
      </c>
      <c r="S34044" s="154" t="s">
        <v>117</v>
      </c>
      <c r="T34044" s="156">
        <f t="shared" si="1595"/>
        <v>519000</v>
      </c>
    </row>
    <row r="34045" spans="1:20" ht="15.75" customHeight="1">
      <c r="A34045" s="153">
        <v>45596</v>
      </c>
      <c r="B34045" s="153">
        <v>45596</v>
      </c>
      <c r="C34045" s="154" t="s">
        <v>25778</v>
      </c>
      <c r="D34045" s="153"/>
      <c r="E34045" s="154"/>
      <c r="F34045" s="154" t="s">
        <v>25779</v>
      </c>
      <c r="G34045" s="154" t="s">
        <v>25806</v>
      </c>
      <c r="H34045" s="154" t="s">
        <v>919</v>
      </c>
      <c r="I34045" s="154" t="str">
        <f t="shared" si="1593"/>
        <v>121</v>
      </c>
      <c r="J34045" s="154" t="s">
        <v>113</v>
      </c>
      <c r="K34045" s="154" t="str">
        <f t="shared" si="1594"/>
        <v>112</v>
      </c>
      <c r="L34045" s="155">
        <v>0</v>
      </c>
      <c r="M34045" s="155">
        <v>519000</v>
      </c>
      <c r="N34045" s="154" t="s">
        <v>2542</v>
      </c>
      <c r="O34045" s="154" t="s">
        <v>2543</v>
      </c>
      <c r="P34045" s="154" t="s">
        <v>116</v>
      </c>
      <c r="Q34045" s="154" t="s">
        <v>116</v>
      </c>
      <c r="R34045" s="154" t="s">
        <v>408</v>
      </c>
      <c r="S34045" s="154" t="s">
        <v>117</v>
      </c>
      <c r="T34045" s="156">
        <f t="shared" si="1595"/>
        <v>-519000</v>
      </c>
    </row>
    <row r="34046" spans="1:20" ht="15.75" customHeight="1">
      <c r="A34046" s="153">
        <v>45596</v>
      </c>
      <c r="B34046" s="153">
        <v>45596</v>
      </c>
      <c r="C34046" s="154" t="s">
        <v>25778</v>
      </c>
      <c r="D34046" s="153"/>
      <c r="E34046" s="154"/>
      <c r="F34046" s="154" t="s">
        <v>25779</v>
      </c>
      <c r="G34046" s="154" t="s">
        <v>25807</v>
      </c>
      <c r="H34046" s="154" t="s">
        <v>113</v>
      </c>
      <c r="I34046" s="154" t="str">
        <f t="shared" si="1593"/>
        <v>112</v>
      </c>
      <c r="J34046" s="154" t="s">
        <v>919</v>
      </c>
      <c r="K34046" s="154" t="str">
        <f t="shared" si="1594"/>
        <v>121</v>
      </c>
      <c r="L34046" s="155">
        <v>2240000</v>
      </c>
      <c r="M34046" s="155">
        <v>0</v>
      </c>
      <c r="N34046" s="154" t="s">
        <v>1223</v>
      </c>
      <c r="O34046" s="154" t="s">
        <v>1224</v>
      </c>
      <c r="P34046" s="154" t="s">
        <v>116</v>
      </c>
      <c r="Q34046" s="154" t="s">
        <v>116</v>
      </c>
      <c r="R34046" s="154" t="s">
        <v>408</v>
      </c>
      <c r="S34046" s="154" t="s">
        <v>117</v>
      </c>
      <c r="T34046" s="156">
        <f t="shared" si="1595"/>
        <v>2240000</v>
      </c>
    </row>
    <row r="34047" spans="1:20" ht="15.75" customHeight="1">
      <c r="A34047" s="153">
        <v>45596</v>
      </c>
      <c r="B34047" s="153">
        <v>45596</v>
      </c>
      <c r="C34047" s="154" t="s">
        <v>25778</v>
      </c>
      <c r="D34047" s="153"/>
      <c r="E34047" s="154"/>
      <c r="F34047" s="154" t="s">
        <v>25779</v>
      </c>
      <c r="G34047" s="154" t="s">
        <v>25807</v>
      </c>
      <c r="H34047" s="154" t="s">
        <v>919</v>
      </c>
      <c r="I34047" s="154" t="str">
        <f t="shared" si="1593"/>
        <v>121</v>
      </c>
      <c r="J34047" s="154" t="s">
        <v>113</v>
      </c>
      <c r="K34047" s="154" t="str">
        <f t="shared" si="1594"/>
        <v>112</v>
      </c>
      <c r="L34047" s="155">
        <v>0</v>
      </c>
      <c r="M34047" s="155">
        <v>2240000</v>
      </c>
      <c r="N34047" s="154" t="s">
        <v>12600</v>
      </c>
      <c r="O34047" s="154" t="s">
        <v>12601</v>
      </c>
      <c r="P34047" s="154" t="s">
        <v>116</v>
      </c>
      <c r="Q34047" s="154" t="s">
        <v>116</v>
      </c>
      <c r="R34047" s="154" t="s">
        <v>408</v>
      </c>
      <c r="S34047" s="154" t="s">
        <v>117</v>
      </c>
      <c r="T34047" s="156">
        <f t="shared" si="1595"/>
        <v>-2240000</v>
      </c>
    </row>
    <row r="34048" spans="1:20" ht="15.75" customHeight="1">
      <c r="A34048" s="153">
        <v>45596</v>
      </c>
      <c r="B34048" s="153">
        <v>45596</v>
      </c>
      <c r="C34048" s="154" t="s">
        <v>25778</v>
      </c>
      <c r="D34048" s="153"/>
      <c r="E34048" s="154"/>
      <c r="F34048" s="154" t="s">
        <v>25779</v>
      </c>
      <c r="G34048" s="154" t="s">
        <v>25808</v>
      </c>
      <c r="H34048" s="154" t="s">
        <v>113</v>
      </c>
      <c r="I34048" s="154" t="str">
        <f t="shared" si="1593"/>
        <v>112</v>
      </c>
      <c r="J34048" s="154" t="s">
        <v>919</v>
      </c>
      <c r="K34048" s="154" t="str">
        <f t="shared" si="1594"/>
        <v>121</v>
      </c>
      <c r="L34048" s="155">
        <v>1305000</v>
      </c>
      <c r="M34048" s="155">
        <v>0</v>
      </c>
      <c r="N34048" s="154" t="s">
        <v>1223</v>
      </c>
      <c r="O34048" s="154" t="s">
        <v>1224</v>
      </c>
      <c r="P34048" s="154" t="s">
        <v>116</v>
      </c>
      <c r="Q34048" s="154" t="s">
        <v>116</v>
      </c>
      <c r="R34048" s="154" t="s">
        <v>408</v>
      </c>
      <c r="S34048" s="154" t="s">
        <v>117</v>
      </c>
      <c r="T34048" s="156">
        <f t="shared" si="1595"/>
        <v>1305000</v>
      </c>
    </row>
    <row r="34049" spans="1:20" ht="15.75" customHeight="1">
      <c r="A34049" s="153">
        <v>45596</v>
      </c>
      <c r="B34049" s="153">
        <v>45596</v>
      </c>
      <c r="C34049" s="154" t="s">
        <v>25778</v>
      </c>
      <c r="D34049" s="153"/>
      <c r="E34049" s="154"/>
      <c r="F34049" s="154" t="s">
        <v>25779</v>
      </c>
      <c r="G34049" s="154" t="s">
        <v>25808</v>
      </c>
      <c r="H34049" s="154" t="s">
        <v>919</v>
      </c>
      <c r="I34049" s="154" t="str">
        <f t="shared" si="1593"/>
        <v>121</v>
      </c>
      <c r="J34049" s="154" t="s">
        <v>113</v>
      </c>
      <c r="K34049" s="154" t="str">
        <f t="shared" si="1594"/>
        <v>112</v>
      </c>
      <c r="L34049" s="155">
        <v>0</v>
      </c>
      <c r="M34049" s="155">
        <v>1305000</v>
      </c>
      <c r="N34049" s="154" t="s">
        <v>12647</v>
      </c>
      <c r="O34049" s="154" t="s">
        <v>12648</v>
      </c>
      <c r="P34049" s="154" t="s">
        <v>116</v>
      </c>
      <c r="Q34049" s="154" t="s">
        <v>116</v>
      </c>
      <c r="R34049" s="154" t="s">
        <v>408</v>
      </c>
      <c r="S34049" s="154" t="s">
        <v>117</v>
      </c>
      <c r="T34049" s="156">
        <f t="shared" si="1595"/>
        <v>-1305000</v>
      </c>
    </row>
    <row r="34050" spans="1:20" ht="15.75" customHeight="1">
      <c r="A34050" s="153">
        <v>45596</v>
      </c>
      <c r="B34050" s="153">
        <v>45596</v>
      </c>
      <c r="C34050" s="154" t="s">
        <v>25778</v>
      </c>
      <c r="D34050" s="153"/>
      <c r="E34050" s="154"/>
      <c r="F34050" s="154" t="s">
        <v>25779</v>
      </c>
      <c r="G34050" s="154" t="s">
        <v>25809</v>
      </c>
      <c r="H34050" s="154" t="s">
        <v>113</v>
      </c>
      <c r="I34050" s="154" t="str">
        <f t="shared" si="1593"/>
        <v>112</v>
      </c>
      <c r="J34050" s="154" t="s">
        <v>919</v>
      </c>
      <c r="K34050" s="154" t="str">
        <f t="shared" si="1594"/>
        <v>121</v>
      </c>
      <c r="L34050" s="155">
        <v>1210000</v>
      </c>
      <c r="M34050" s="155">
        <v>0</v>
      </c>
      <c r="N34050" s="154" t="s">
        <v>1223</v>
      </c>
      <c r="O34050" s="154" t="s">
        <v>1224</v>
      </c>
      <c r="P34050" s="154" t="s">
        <v>116</v>
      </c>
      <c r="Q34050" s="154" t="s">
        <v>116</v>
      </c>
      <c r="R34050" s="154" t="s">
        <v>408</v>
      </c>
      <c r="S34050" s="154" t="s">
        <v>117</v>
      </c>
      <c r="T34050" s="156">
        <f t="shared" si="1595"/>
        <v>1210000</v>
      </c>
    </row>
    <row r="34051" spans="1:20" ht="15.75" customHeight="1">
      <c r="A34051" s="153">
        <v>45596</v>
      </c>
      <c r="B34051" s="153">
        <v>45596</v>
      </c>
      <c r="C34051" s="154" t="s">
        <v>25778</v>
      </c>
      <c r="D34051" s="153"/>
      <c r="E34051" s="154"/>
      <c r="F34051" s="154" t="s">
        <v>25779</v>
      </c>
      <c r="G34051" s="154" t="s">
        <v>25809</v>
      </c>
      <c r="H34051" s="154" t="s">
        <v>919</v>
      </c>
      <c r="I34051" s="154" t="str">
        <f t="shared" si="1593"/>
        <v>121</v>
      </c>
      <c r="J34051" s="154" t="s">
        <v>113</v>
      </c>
      <c r="K34051" s="154" t="str">
        <f t="shared" si="1594"/>
        <v>112</v>
      </c>
      <c r="L34051" s="155">
        <v>0</v>
      </c>
      <c r="M34051" s="155">
        <v>1210000</v>
      </c>
      <c r="N34051" s="154" t="s">
        <v>3834</v>
      </c>
      <c r="O34051" s="154" t="s">
        <v>3835</v>
      </c>
      <c r="P34051" s="154" t="s">
        <v>116</v>
      </c>
      <c r="Q34051" s="154" t="s">
        <v>116</v>
      </c>
      <c r="R34051" s="154" t="s">
        <v>408</v>
      </c>
      <c r="S34051" s="154" t="s">
        <v>117</v>
      </c>
      <c r="T34051" s="156">
        <f t="shared" si="1595"/>
        <v>-1210000</v>
      </c>
    </row>
    <row r="34052" spans="1:20" ht="15.75" customHeight="1">
      <c r="A34052" s="153">
        <v>45596</v>
      </c>
      <c r="B34052" s="153">
        <v>45596</v>
      </c>
      <c r="C34052" s="154" t="s">
        <v>25778</v>
      </c>
      <c r="D34052" s="153"/>
      <c r="E34052" s="154"/>
      <c r="F34052" s="154" t="s">
        <v>25779</v>
      </c>
      <c r="G34052" s="154" t="s">
        <v>25810</v>
      </c>
      <c r="H34052" s="154" t="s">
        <v>113</v>
      </c>
      <c r="I34052" s="154" t="str">
        <f t="shared" ref="I34052:I34115" si="1596">LEFT(H34052,3)</f>
        <v>112</v>
      </c>
      <c r="J34052" s="154" t="s">
        <v>919</v>
      </c>
      <c r="K34052" s="154" t="str">
        <f t="shared" ref="K34052:K34115" si="1597">LEFT(J34052,3)</f>
        <v>121</v>
      </c>
      <c r="L34052" s="155">
        <v>1647000</v>
      </c>
      <c r="M34052" s="155">
        <v>0</v>
      </c>
      <c r="N34052" s="154" t="s">
        <v>1223</v>
      </c>
      <c r="O34052" s="154" t="s">
        <v>1224</v>
      </c>
      <c r="P34052" s="154" t="s">
        <v>116</v>
      </c>
      <c r="Q34052" s="154" t="s">
        <v>116</v>
      </c>
      <c r="R34052" s="154" t="s">
        <v>408</v>
      </c>
      <c r="S34052" s="154" t="s">
        <v>117</v>
      </c>
      <c r="T34052" s="156">
        <f t="shared" ref="T34052:T34115" si="1598">L34052-M34052</f>
        <v>1647000</v>
      </c>
    </row>
    <row r="34053" spans="1:20" ht="15.75" customHeight="1">
      <c r="A34053" s="153">
        <v>45596</v>
      </c>
      <c r="B34053" s="153">
        <v>45596</v>
      </c>
      <c r="C34053" s="154" t="s">
        <v>25778</v>
      </c>
      <c r="D34053" s="153"/>
      <c r="E34053" s="154"/>
      <c r="F34053" s="154" t="s">
        <v>25779</v>
      </c>
      <c r="G34053" s="154" t="s">
        <v>25810</v>
      </c>
      <c r="H34053" s="154" t="s">
        <v>919</v>
      </c>
      <c r="I34053" s="154" t="str">
        <f t="shared" si="1596"/>
        <v>121</v>
      </c>
      <c r="J34053" s="154" t="s">
        <v>113</v>
      </c>
      <c r="K34053" s="154" t="str">
        <f t="shared" si="1597"/>
        <v>112</v>
      </c>
      <c r="L34053" s="155">
        <v>0</v>
      </c>
      <c r="M34053" s="155">
        <v>1647000</v>
      </c>
      <c r="N34053" s="154" t="s">
        <v>2522</v>
      </c>
      <c r="O34053" s="154" t="s">
        <v>2523</v>
      </c>
      <c r="P34053" s="154" t="s">
        <v>116</v>
      </c>
      <c r="Q34053" s="154" t="s">
        <v>116</v>
      </c>
      <c r="R34053" s="154" t="s">
        <v>408</v>
      </c>
      <c r="S34053" s="154" t="s">
        <v>117</v>
      </c>
      <c r="T34053" s="156">
        <f t="shared" si="1598"/>
        <v>-1647000</v>
      </c>
    </row>
    <row r="34054" spans="1:20" ht="15.75" customHeight="1">
      <c r="A34054" s="153">
        <v>45596</v>
      </c>
      <c r="B34054" s="153">
        <v>45596</v>
      </c>
      <c r="C34054" s="154" t="s">
        <v>25778</v>
      </c>
      <c r="D34054" s="153"/>
      <c r="E34054" s="154"/>
      <c r="F34054" s="154" t="s">
        <v>25779</v>
      </c>
      <c r="G34054" s="154" t="s">
        <v>25811</v>
      </c>
      <c r="H34054" s="154" t="s">
        <v>113</v>
      </c>
      <c r="I34054" s="154" t="str">
        <f t="shared" si="1596"/>
        <v>112</v>
      </c>
      <c r="J34054" s="154" t="s">
        <v>919</v>
      </c>
      <c r="K34054" s="154" t="str">
        <f t="shared" si="1597"/>
        <v>121</v>
      </c>
      <c r="L34054" s="155">
        <v>11565000</v>
      </c>
      <c r="M34054" s="155">
        <v>0</v>
      </c>
      <c r="N34054" s="154" t="s">
        <v>1223</v>
      </c>
      <c r="O34054" s="154" t="s">
        <v>1224</v>
      </c>
      <c r="P34054" s="154" t="s">
        <v>116</v>
      </c>
      <c r="Q34054" s="154" t="s">
        <v>116</v>
      </c>
      <c r="R34054" s="154" t="s">
        <v>408</v>
      </c>
      <c r="S34054" s="154" t="s">
        <v>117</v>
      </c>
      <c r="T34054" s="156">
        <f t="shared" si="1598"/>
        <v>11565000</v>
      </c>
    </row>
    <row r="34055" spans="1:20" ht="15.75" customHeight="1">
      <c r="A34055" s="153">
        <v>45596</v>
      </c>
      <c r="B34055" s="153">
        <v>45596</v>
      </c>
      <c r="C34055" s="154" t="s">
        <v>25778</v>
      </c>
      <c r="D34055" s="153"/>
      <c r="E34055" s="154"/>
      <c r="F34055" s="154" t="s">
        <v>25779</v>
      </c>
      <c r="G34055" s="154" t="s">
        <v>25811</v>
      </c>
      <c r="H34055" s="154" t="s">
        <v>919</v>
      </c>
      <c r="I34055" s="154" t="str">
        <f t="shared" si="1596"/>
        <v>121</v>
      </c>
      <c r="J34055" s="154" t="s">
        <v>113</v>
      </c>
      <c r="K34055" s="154" t="str">
        <f t="shared" si="1597"/>
        <v>112</v>
      </c>
      <c r="L34055" s="155">
        <v>0</v>
      </c>
      <c r="M34055" s="155">
        <v>11565000</v>
      </c>
      <c r="N34055" s="154" t="s">
        <v>2416</v>
      </c>
      <c r="O34055" s="154" t="s">
        <v>2417</v>
      </c>
      <c r="P34055" s="154" t="s">
        <v>116</v>
      </c>
      <c r="Q34055" s="154" t="s">
        <v>116</v>
      </c>
      <c r="R34055" s="154" t="s">
        <v>408</v>
      </c>
      <c r="S34055" s="154" t="s">
        <v>117</v>
      </c>
      <c r="T34055" s="156">
        <f t="shared" si="1598"/>
        <v>-11565000</v>
      </c>
    </row>
    <row r="34056" spans="1:20" ht="15.75" customHeight="1">
      <c r="A34056" s="153">
        <v>45596</v>
      </c>
      <c r="B34056" s="153">
        <v>45596</v>
      </c>
      <c r="C34056" s="154" t="s">
        <v>25778</v>
      </c>
      <c r="D34056" s="153"/>
      <c r="E34056" s="154"/>
      <c r="F34056" s="154" t="s">
        <v>25779</v>
      </c>
      <c r="G34056" s="154" t="s">
        <v>25812</v>
      </c>
      <c r="H34056" s="154" t="s">
        <v>113</v>
      </c>
      <c r="I34056" s="154" t="str">
        <f t="shared" si="1596"/>
        <v>112</v>
      </c>
      <c r="J34056" s="154" t="s">
        <v>919</v>
      </c>
      <c r="K34056" s="154" t="str">
        <f t="shared" si="1597"/>
        <v>121</v>
      </c>
      <c r="L34056" s="155">
        <v>1285000</v>
      </c>
      <c r="M34056" s="155">
        <v>0</v>
      </c>
      <c r="N34056" s="154" t="s">
        <v>1223</v>
      </c>
      <c r="O34056" s="154" t="s">
        <v>1224</v>
      </c>
      <c r="P34056" s="154" t="s">
        <v>116</v>
      </c>
      <c r="Q34056" s="154" t="s">
        <v>116</v>
      </c>
      <c r="R34056" s="154" t="s">
        <v>408</v>
      </c>
      <c r="S34056" s="154" t="s">
        <v>117</v>
      </c>
      <c r="T34056" s="156">
        <f t="shared" si="1598"/>
        <v>1285000</v>
      </c>
    </row>
    <row r="34057" spans="1:20" ht="15.75" customHeight="1">
      <c r="A34057" s="153">
        <v>45596</v>
      </c>
      <c r="B34057" s="153">
        <v>45596</v>
      </c>
      <c r="C34057" s="154" t="s">
        <v>25778</v>
      </c>
      <c r="D34057" s="153"/>
      <c r="E34057" s="154"/>
      <c r="F34057" s="154" t="s">
        <v>25779</v>
      </c>
      <c r="G34057" s="154" t="s">
        <v>25812</v>
      </c>
      <c r="H34057" s="154" t="s">
        <v>919</v>
      </c>
      <c r="I34057" s="154" t="str">
        <f t="shared" si="1596"/>
        <v>121</v>
      </c>
      <c r="J34057" s="154" t="s">
        <v>113</v>
      </c>
      <c r="K34057" s="154" t="str">
        <f t="shared" si="1597"/>
        <v>112</v>
      </c>
      <c r="L34057" s="155">
        <v>0</v>
      </c>
      <c r="M34057" s="155">
        <v>1285000</v>
      </c>
      <c r="N34057" s="154" t="s">
        <v>3901</v>
      </c>
      <c r="O34057" s="154" t="s">
        <v>3902</v>
      </c>
      <c r="P34057" s="154" t="s">
        <v>116</v>
      </c>
      <c r="Q34057" s="154" t="s">
        <v>116</v>
      </c>
      <c r="R34057" s="154" t="s">
        <v>408</v>
      </c>
      <c r="S34057" s="154" t="s">
        <v>117</v>
      </c>
      <c r="T34057" s="156">
        <f t="shared" si="1598"/>
        <v>-1285000</v>
      </c>
    </row>
    <row r="34058" spans="1:20" ht="15.75" customHeight="1">
      <c r="A34058" s="153">
        <v>45596</v>
      </c>
      <c r="B34058" s="153">
        <v>45596</v>
      </c>
      <c r="C34058" s="154" t="s">
        <v>25778</v>
      </c>
      <c r="D34058" s="153"/>
      <c r="E34058" s="154"/>
      <c r="F34058" s="154" t="s">
        <v>25779</v>
      </c>
      <c r="G34058" s="154" t="s">
        <v>25813</v>
      </c>
      <c r="H34058" s="154" t="s">
        <v>113</v>
      </c>
      <c r="I34058" s="154" t="str">
        <f t="shared" si="1596"/>
        <v>112</v>
      </c>
      <c r="J34058" s="154" t="s">
        <v>919</v>
      </c>
      <c r="K34058" s="154" t="str">
        <f t="shared" si="1597"/>
        <v>121</v>
      </c>
      <c r="L34058" s="155">
        <v>18020000</v>
      </c>
      <c r="M34058" s="155">
        <v>0</v>
      </c>
      <c r="N34058" s="154" t="s">
        <v>1223</v>
      </c>
      <c r="O34058" s="154" t="s">
        <v>1224</v>
      </c>
      <c r="P34058" s="154" t="s">
        <v>116</v>
      </c>
      <c r="Q34058" s="154" t="s">
        <v>116</v>
      </c>
      <c r="R34058" s="154" t="s">
        <v>408</v>
      </c>
      <c r="S34058" s="154" t="s">
        <v>117</v>
      </c>
      <c r="T34058" s="156">
        <f t="shared" si="1598"/>
        <v>18020000</v>
      </c>
    </row>
    <row r="34059" spans="1:20" ht="15.75" customHeight="1">
      <c r="A34059" s="153">
        <v>45596</v>
      </c>
      <c r="B34059" s="153">
        <v>45596</v>
      </c>
      <c r="C34059" s="154" t="s">
        <v>25778</v>
      </c>
      <c r="D34059" s="153"/>
      <c r="E34059" s="154"/>
      <c r="F34059" s="154" t="s">
        <v>25779</v>
      </c>
      <c r="G34059" s="154" t="s">
        <v>25813</v>
      </c>
      <c r="H34059" s="154" t="s">
        <v>919</v>
      </c>
      <c r="I34059" s="154" t="str">
        <f t="shared" si="1596"/>
        <v>121</v>
      </c>
      <c r="J34059" s="154" t="s">
        <v>113</v>
      </c>
      <c r="K34059" s="154" t="str">
        <f t="shared" si="1597"/>
        <v>112</v>
      </c>
      <c r="L34059" s="155">
        <v>0</v>
      </c>
      <c r="M34059" s="155">
        <v>18020000</v>
      </c>
      <c r="N34059" s="154" t="s">
        <v>354</v>
      </c>
      <c r="O34059" s="154" t="s">
        <v>355</v>
      </c>
      <c r="P34059" s="154" t="s">
        <v>116</v>
      </c>
      <c r="Q34059" s="154" t="s">
        <v>116</v>
      </c>
      <c r="R34059" s="154" t="s">
        <v>408</v>
      </c>
      <c r="S34059" s="154" t="s">
        <v>117</v>
      </c>
      <c r="T34059" s="156">
        <f t="shared" si="1598"/>
        <v>-18020000</v>
      </c>
    </row>
    <row r="34060" spans="1:20" ht="15.75" customHeight="1">
      <c r="A34060" s="153">
        <v>45596</v>
      </c>
      <c r="B34060" s="153">
        <v>45596</v>
      </c>
      <c r="C34060" s="154" t="s">
        <v>25778</v>
      </c>
      <c r="D34060" s="153"/>
      <c r="E34060" s="154"/>
      <c r="F34060" s="154" t="s">
        <v>25779</v>
      </c>
      <c r="G34060" s="154" t="s">
        <v>25814</v>
      </c>
      <c r="H34060" s="154" t="s">
        <v>113</v>
      </c>
      <c r="I34060" s="154" t="str">
        <f t="shared" si="1596"/>
        <v>112</v>
      </c>
      <c r="J34060" s="154" t="s">
        <v>919</v>
      </c>
      <c r="K34060" s="154" t="str">
        <f t="shared" si="1597"/>
        <v>121</v>
      </c>
      <c r="L34060" s="155">
        <v>8840000</v>
      </c>
      <c r="M34060" s="155">
        <v>0</v>
      </c>
      <c r="N34060" s="154" t="s">
        <v>1223</v>
      </c>
      <c r="O34060" s="154" t="s">
        <v>1224</v>
      </c>
      <c r="P34060" s="154" t="s">
        <v>116</v>
      </c>
      <c r="Q34060" s="154" t="s">
        <v>116</v>
      </c>
      <c r="R34060" s="154" t="s">
        <v>408</v>
      </c>
      <c r="S34060" s="154" t="s">
        <v>117</v>
      </c>
      <c r="T34060" s="156">
        <f t="shared" si="1598"/>
        <v>8840000</v>
      </c>
    </row>
    <row r="34061" spans="1:20" ht="15.75" customHeight="1">
      <c r="A34061" s="153">
        <v>45596</v>
      </c>
      <c r="B34061" s="153">
        <v>45596</v>
      </c>
      <c r="C34061" s="154" t="s">
        <v>25778</v>
      </c>
      <c r="D34061" s="153"/>
      <c r="E34061" s="154"/>
      <c r="F34061" s="154" t="s">
        <v>25779</v>
      </c>
      <c r="G34061" s="154" t="s">
        <v>25814</v>
      </c>
      <c r="H34061" s="154" t="s">
        <v>919</v>
      </c>
      <c r="I34061" s="154" t="str">
        <f t="shared" si="1596"/>
        <v>121</v>
      </c>
      <c r="J34061" s="154" t="s">
        <v>113</v>
      </c>
      <c r="K34061" s="154" t="str">
        <f t="shared" si="1597"/>
        <v>112</v>
      </c>
      <c r="L34061" s="155">
        <v>0</v>
      </c>
      <c r="M34061" s="155">
        <v>8840000</v>
      </c>
      <c r="N34061" s="154" t="s">
        <v>1060</v>
      </c>
      <c r="O34061" s="154" t="s">
        <v>1061</v>
      </c>
      <c r="P34061" s="154" t="s">
        <v>116</v>
      </c>
      <c r="Q34061" s="154" t="s">
        <v>116</v>
      </c>
      <c r="R34061" s="154" t="s">
        <v>408</v>
      </c>
      <c r="S34061" s="154" t="s">
        <v>117</v>
      </c>
      <c r="T34061" s="156">
        <f t="shared" si="1598"/>
        <v>-8840000</v>
      </c>
    </row>
    <row r="34062" spans="1:20" ht="15.75" customHeight="1">
      <c r="A34062" s="153">
        <v>45596</v>
      </c>
      <c r="B34062" s="153">
        <v>45596</v>
      </c>
      <c r="C34062" s="154" t="s">
        <v>25778</v>
      </c>
      <c r="D34062" s="153"/>
      <c r="E34062" s="154"/>
      <c r="F34062" s="154" t="s">
        <v>25779</v>
      </c>
      <c r="G34062" s="154" t="s">
        <v>25815</v>
      </c>
      <c r="H34062" s="154" t="s">
        <v>113</v>
      </c>
      <c r="I34062" s="154" t="str">
        <f t="shared" si="1596"/>
        <v>112</v>
      </c>
      <c r="J34062" s="154" t="s">
        <v>919</v>
      </c>
      <c r="K34062" s="154" t="str">
        <f t="shared" si="1597"/>
        <v>121</v>
      </c>
      <c r="L34062" s="155">
        <v>740000</v>
      </c>
      <c r="M34062" s="155">
        <v>0</v>
      </c>
      <c r="N34062" s="154" t="s">
        <v>1223</v>
      </c>
      <c r="O34062" s="154" t="s">
        <v>1224</v>
      </c>
      <c r="P34062" s="154" t="s">
        <v>116</v>
      </c>
      <c r="Q34062" s="154" t="s">
        <v>116</v>
      </c>
      <c r="R34062" s="154" t="s">
        <v>408</v>
      </c>
      <c r="S34062" s="154" t="s">
        <v>117</v>
      </c>
      <c r="T34062" s="156">
        <f t="shared" si="1598"/>
        <v>740000</v>
      </c>
    </row>
    <row r="34063" spans="1:20" ht="15.75" customHeight="1">
      <c r="A34063" s="153">
        <v>45596</v>
      </c>
      <c r="B34063" s="153">
        <v>45596</v>
      </c>
      <c r="C34063" s="154" t="s">
        <v>25778</v>
      </c>
      <c r="D34063" s="153"/>
      <c r="E34063" s="154"/>
      <c r="F34063" s="154" t="s">
        <v>25779</v>
      </c>
      <c r="G34063" s="154" t="s">
        <v>25815</v>
      </c>
      <c r="H34063" s="154" t="s">
        <v>919</v>
      </c>
      <c r="I34063" s="154" t="str">
        <f t="shared" si="1596"/>
        <v>121</v>
      </c>
      <c r="J34063" s="154" t="s">
        <v>113</v>
      </c>
      <c r="K34063" s="154" t="str">
        <f t="shared" si="1597"/>
        <v>112</v>
      </c>
      <c r="L34063" s="155">
        <v>0</v>
      </c>
      <c r="M34063" s="155">
        <v>740000</v>
      </c>
      <c r="N34063" s="154" t="s">
        <v>2322</v>
      </c>
      <c r="O34063" s="154" t="s">
        <v>2323</v>
      </c>
      <c r="P34063" s="154" t="s">
        <v>116</v>
      </c>
      <c r="Q34063" s="154" t="s">
        <v>116</v>
      </c>
      <c r="R34063" s="154" t="s">
        <v>408</v>
      </c>
      <c r="S34063" s="154" t="s">
        <v>117</v>
      </c>
      <c r="T34063" s="156">
        <f t="shared" si="1598"/>
        <v>-740000</v>
      </c>
    </row>
    <row r="34064" spans="1:20" ht="15.75" customHeight="1">
      <c r="A34064" s="153">
        <v>45596</v>
      </c>
      <c r="B34064" s="153">
        <v>45596</v>
      </c>
      <c r="C34064" s="154" t="s">
        <v>25778</v>
      </c>
      <c r="D34064" s="153"/>
      <c r="E34064" s="154"/>
      <c r="F34064" s="154" t="s">
        <v>25779</v>
      </c>
      <c r="G34064" s="154" t="s">
        <v>25816</v>
      </c>
      <c r="H34064" s="154" t="s">
        <v>113</v>
      </c>
      <c r="I34064" s="154" t="str">
        <f t="shared" si="1596"/>
        <v>112</v>
      </c>
      <c r="J34064" s="154" t="s">
        <v>919</v>
      </c>
      <c r="K34064" s="154" t="str">
        <f t="shared" si="1597"/>
        <v>121</v>
      </c>
      <c r="L34064" s="155">
        <v>17580000</v>
      </c>
      <c r="M34064" s="155">
        <v>0</v>
      </c>
      <c r="N34064" s="154" t="s">
        <v>1223</v>
      </c>
      <c r="O34064" s="154" t="s">
        <v>1224</v>
      </c>
      <c r="P34064" s="154" t="s">
        <v>116</v>
      </c>
      <c r="Q34064" s="154" t="s">
        <v>116</v>
      </c>
      <c r="R34064" s="154" t="s">
        <v>408</v>
      </c>
      <c r="S34064" s="154" t="s">
        <v>117</v>
      </c>
      <c r="T34064" s="156">
        <f t="shared" si="1598"/>
        <v>17580000</v>
      </c>
    </row>
    <row r="34065" spans="1:20" ht="15.75" customHeight="1">
      <c r="A34065" s="153">
        <v>45596</v>
      </c>
      <c r="B34065" s="153">
        <v>45596</v>
      </c>
      <c r="C34065" s="154" t="s">
        <v>25778</v>
      </c>
      <c r="D34065" s="153"/>
      <c r="E34065" s="154"/>
      <c r="F34065" s="154" t="s">
        <v>25779</v>
      </c>
      <c r="G34065" s="154" t="s">
        <v>25816</v>
      </c>
      <c r="H34065" s="154" t="s">
        <v>919</v>
      </c>
      <c r="I34065" s="154" t="str">
        <f t="shared" si="1596"/>
        <v>121</v>
      </c>
      <c r="J34065" s="154" t="s">
        <v>113</v>
      </c>
      <c r="K34065" s="154" t="str">
        <f t="shared" si="1597"/>
        <v>112</v>
      </c>
      <c r="L34065" s="155">
        <v>0</v>
      </c>
      <c r="M34065" s="155">
        <v>17580000</v>
      </c>
      <c r="N34065" s="154" t="s">
        <v>10667</v>
      </c>
      <c r="O34065" s="154" t="s">
        <v>10668</v>
      </c>
      <c r="P34065" s="154" t="s">
        <v>116</v>
      </c>
      <c r="Q34065" s="154" t="s">
        <v>116</v>
      </c>
      <c r="R34065" s="154" t="s">
        <v>408</v>
      </c>
      <c r="S34065" s="154" t="s">
        <v>117</v>
      </c>
      <c r="T34065" s="156">
        <f t="shared" si="1598"/>
        <v>-17580000</v>
      </c>
    </row>
    <row r="34066" spans="1:20" ht="15.75" customHeight="1">
      <c r="A34066" s="153">
        <v>45596</v>
      </c>
      <c r="B34066" s="153">
        <v>45596</v>
      </c>
      <c r="C34066" s="154" t="s">
        <v>25778</v>
      </c>
      <c r="D34066" s="153"/>
      <c r="E34066" s="154"/>
      <c r="F34066" s="154" t="s">
        <v>25779</v>
      </c>
      <c r="G34066" s="154" t="s">
        <v>25817</v>
      </c>
      <c r="H34066" s="154" t="s">
        <v>113</v>
      </c>
      <c r="I34066" s="154" t="str">
        <f t="shared" si="1596"/>
        <v>112</v>
      </c>
      <c r="J34066" s="154" t="s">
        <v>919</v>
      </c>
      <c r="K34066" s="154" t="str">
        <f t="shared" si="1597"/>
        <v>121</v>
      </c>
      <c r="L34066" s="155">
        <v>1883000</v>
      </c>
      <c r="M34066" s="155">
        <v>0</v>
      </c>
      <c r="N34066" s="154" t="s">
        <v>1223</v>
      </c>
      <c r="O34066" s="154" t="s">
        <v>1224</v>
      </c>
      <c r="P34066" s="154" t="s">
        <v>116</v>
      </c>
      <c r="Q34066" s="154" t="s">
        <v>116</v>
      </c>
      <c r="R34066" s="154" t="s">
        <v>408</v>
      </c>
      <c r="S34066" s="154" t="s">
        <v>117</v>
      </c>
      <c r="T34066" s="156">
        <f t="shared" si="1598"/>
        <v>1883000</v>
      </c>
    </row>
    <row r="34067" spans="1:20" ht="15.75" customHeight="1">
      <c r="A34067" s="153">
        <v>45596</v>
      </c>
      <c r="B34067" s="153">
        <v>45596</v>
      </c>
      <c r="C34067" s="154" t="s">
        <v>25778</v>
      </c>
      <c r="D34067" s="153"/>
      <c r="E34067" s="154"/>
      <c r="F34067" s="154" t="s">
        <v>25779</v>
      </c>
      <c r="G34067" s="154" t="s">
        <v>25817</v>
      </c>
      <c r="H34067" s="154" t="s">
        <v>919</v>
      </c>
      <c r="I34067" s="154" t="str">
        <f t="shared" si="1596"/>
        <v>121</v>
      </c>
      <c r="J34067" s="154" t="s">
        <v>113</v>
      </c>
      <c r="K34067" s="154" t="str">
        <f t="shared" si="1597"/>
        <v>112</v>
      </c>
      <c r="L34067" s="155">
        <v>0</v>
      </c>
      <c r="M34067" s="155">
        <v>1883000</v>
      </c>
      <c r="N34067" s="154" t="s">
        <v>1041</v>
      </c>
      <c r="O34067" s="154" t="s">
        <v>1042</v>
      </c>
      <c r="P34067" s="154" t="s">
        <v>116</v>
      </c>
      <c r="Q34067" s="154" t="s">
        <v>116</v>
      </c>
      <c r="R34067" s="154" t="s">
        <v>408</v>
      </c>
      <c r="S34067" s="154" t="s">
        <v>117</v>
      </c>
      <c r="T34067" s="156">
        <f t="shared" si="1598"/>
        <v>-1883000</v>
      </c>
    </row>
    <row r="34068" spans="1:20" ht="15.75" customHeight="1">
      <c r="A34068" s="153">
        <v>45596</v>
      </c>
      <c r="B34068" s="153">
        <v>45596</v>
      </c>
      <c r="C34068" s="154" t="s">
        <v>25778</v>
      </c>
      <c r="D34068" s="153"/>
      <c r="E34068" s="154"/>
      <c r="F34068" s="154" t="s">
        <v>25779</v>
      </c>
      <c r="G34068" s="154" t="s">
        <v>25818</v>
      </c>
      <c r="H34068" s="154" t="s">
        <v>113</v>
      </c>
      <c r="I34068" s="154" t="str">
        <f t="shared" si="1596"/>
        <v>112</v>
      </c>
      <c r="J34068" s="154" t="s">
        <v>919</v>
      </c>
      <c r="K34068" s="154" t="str">
        <f t="shared" si="1597"/>
        <v>121</v>
      </c>
      <c r="L34068" s="155">
        <v>3245000</v>
      </c>
      <c r="M34068" s="155">
        <v>0</v>
      </c>
      <c r="N34068" s="154" t="s">
        <v>1223</v>
      </c>
      <c r="O34068" s="154" t="s">
        <v>1224</v>
      </c>
      <c r="P34068" s="154" t="s">
        <v>116</v>
      </c>
      <c r="Q34068" s="154" t="s">
        <v>116</v>
      </c>
      <c r="R34068" s="154" t="s">
        <v>408</v>
      </c>
      <c r="S34068" s="154" t="s">
        <v>117</v>
      </c>
      <c r="T34068" s="156">
        <f t="shared" si="1598"/>
        <v>3245000</v>
      </c>
    </row>
    <row r="34069" spans="1:20" ht="15.75" customHeight="1">
      <c r="A34069" s="153">
        <v>45596</v>
      </c>
      <c r="B34069" s="153">
        <v>45596</v>
      </c>
      <c r="C34069" s="154" t="s">
        <v>25778</v>
      </c>
      <c r="D34069" s="153"/>
      <c r="E34069" s="154"/>
      <c r="F34069" s="154" t="s">
        <v>25779</v>
      </c>
      <c r="G34069" s="154" t="s">
        <v>25818</v>
      </c>
      <c r="H34069" s="154" t="s">
        <v>919</v>
      </c>
      <c r="I34069" s="154" t="str">
        <f t="shared" si="1596"/>
        <v>121</v>
      </c>
      <c r="J34069" s="154" t="s">
        <v>113</v>
      </c>
      <c r="K34069" s="154" t="str">
        <f t="shared" si="1597"/>
        <v>112</v>
      </c>
      <c r="L34069" s="155">
        <v>0</v>
      </c>
      <c r="M34069" s="155">
        <v>3245000</v>
      </c>
      <c r="N34069" s="154" t="s">
        <v>2843</v>
      </c>
      <c r="O34069" s="154" t="s">
        <v>2844</v>
      </c>
      <c r="P34069" s="154" t="s">
        <v>116</v>
      </c>
      <c r="Q34069" s="154" t="s">
        <v>116</v>
      </c>
      <c r="R34069" s="154" t="s">
        <v>408</v>
      </c>
      <c r="S34069" s="154" t="s">
        <v>117</v>
      </c>
      <c r="T34069" s="156">
        <f t="shared" si="1598"/>
        <v>-3245000</v>
      </c>
    </row>
    <row r="34070" spans="1:20" ht="15.75" customHeight="1">
      <c r="A34070" s="153">
        <v>45596</v>
      </c>
      <c r="B34070" s="153">
        <v>45596</v>
      </c>
      <c r="C34070" s="154" t="s">
        <v>25778</v>
      </c>
      <c r="D34070" s="153"/>
      <c r="E34070" s="154"/>
      <c r="F34070" s="154" t="s">
        <v>25779</v>
      </c>
      <c r="G34070" s="154" t="s">
        <v>25819</v>
      </c>
      <c r="H34070" s="154" t="s">
        <v>113</v>
      </c>
      <c r="I34070" s="154" t="str">
        <f t="shared" si="1596"/>
        <v>112</v>
      </c>
      <c r="J34070" s="154" t="s">
        <v>919</v>
      </c>
      <c r="K34070" s="154" t="str">
        <f t="shared" si="1597"/>
        <v>121</v>
      </c>
      <c r="L34070" s="155">
        <v>4250000</v>
      </c>
      <c r="M34070" s="155">
        <v>0</v>
      </c>
      <c r="N34070" s="154" t="s">
        <v>1223</v>
      </c>
      <c r="O34070" s="154" t="s">
        <v>1224</v>
      </c>
      <c r="P34070" s="154" t="s">
        <v>116</v>
      </c>
      <c r="Q34070" s="154" t="s">
        <v>116</v>
      </c>
      <c r="R34070" s="154" t="s">
        <v>408</v>
      </c>
      <c r="S34070" s="154" t="s">
        <v>117</v>
      </c>
      <c r="T34070" s="156">
        <f t="shared" si="1598"/>
        <v>4250000</v>
      </c>
    </row>
    <row r="34071" spans="1:20" ht="15.75" customHeight="1">
      <c r="A34071" s="153">
        <v>45596</v>
      </c>
      <c r="B34071" s="153">
        <v>45596</v>
      </c>
      <c r="C34071" s="154" t="s">
        <v>25778</v>
      </c>
      <c r="D34071" s="153"/>
      <c r="E34071" s="154"/>
      <c r="F34071" s="154" t="s">
        <v>25779</v>
      </c>
      <c r="G34071" s="154" t="s">
        <v>25819</v>
      </c>
      <c r="H34071" s="154" t="s">
        <v>919</v>
      </c>
      <c r="I34071" s="154" t="str">
        <f t="shared" si="1596"/>
        <v>121</v>
      </c>
      <c r="J34071" s="154" t="s">
        <v>113</v>
      </c>
      <c r="K34071" s="154" t="str">
        <f t="shared" si="1597"/>
        <v>112</v>
      </c>
      <c r="L34071" s="155">
        <v>0</v>
      </c>
      <c r="M34071" s="155">
        <v>4250000</v>
      </c>
      <c r="N34071" s="154" t="s">
        <v>2529</v>
      </c>
      <c r="O34071" s="154" t="s">
        <v>2530</v>
      </c>
      <c r="P34071" s="154" t="s">
        <v>116</v>
      </c>
      <c r="Q34071" s="154" t="s">
        <v>116</v>
      </c>
      <c r="R34071" s="154" t="s">
        <v>408</v>
      </c>
      <c r="S34071" s="154" t="s">
        <v>117</v>
      </c>
      <c r="T34071" s="156">
        <f t="shared" si="1598"/>
        <v>-4250000</v>
      </c>
    </row>
    <row r="34072" spans="1:20" ht="15.75" customHeight="1">
      <c r="A34072" s="153">
        <v>45596</v>
      </c>
      <c r="B34072" s="153">
        <v>45596</v>
      </c>
      <c r="C34072" s="154" t="s">
        <v>25778</v>
      </c>
      <c r="D34072" s="153"/>
      <c r="E34072" s="154"/>
      <c r="F34072" s="154" t="s">
        <v>25779</v>
      </c>
      <c r="G34072" s="154" t="s">
        <v>25820</v>
      </c>
      <c r="H34072" s="154" t="s">
        <v>113</v>
      </c>
      <c r="I34072" s="154" t="str">
        <f t="shared" si="1596"/>
        <v>112</v>
      </c>
      <c r="J34072" s="154" t="s">
        <v>919</v>
      </c>
      <c r="K34072" s="154" t="str">
        <f t="shared" si="1597"/>
        <v>121</v>
      </c>
      <c r="L34072" s="155">
        <v>4245000</v>
      </c>
      <c r="M34072" s="155">
        <v>0</v>
      </c>
      <c r="N34072" s="154" t="s">
        <v>1223</v>
      </c>
      <c r="O34072" s="154" t="s">
        <v>1224</v>
      </c>
      <c r="P34072" s="154" t="s">
        <v>116</v>
      </c>
      <c r="Q34072" s="154" t="s">
        <v>116</v>
      </c>
      <c r="R34072" s="154" t="s">
        <v>408</v>
      </c>
      <c r="S34072" s="154" t="s">
        <v>117</v>
      </c>
      <c r="T34072" s="156">
        <f t="shared" si="1598"/>
        <v>4245000</v>
      </c>
    </row>
    <row r="34073" spans="1:20" ht="15.75" customHeight="1">
      <c r="A34073" s="153">
        <v>45596</v>
      </c>
      <c r="B34073" s="153">
        <v>45596</v>
      </c>
      <c r="C34073" s="154" t="s">
        <v>25778</v>
      </c>
      <c r="D34073" s="153"/>
      <c r="E34073" s="154"/>
      <c r="F34073" s="154" t="s">
        <v>25779</v>
      </c>
      <c r="G34073" s="154" t="s">
        <v>25820</v>
      </c>
      <c r="H34073" s="154" t="s">
        <v>919</v>
      </c>
      <c r="I34073" s="154" t="str">
        <f t="shared" si="1596"/>
        <v>121</v>
      </c>
      <c r="J34073" s="154" t="s">
        <v>113</v>
      </c>
      <c r="K34073" s="154" t="str">
        <f t="shared" si="1597"/>
        <v>112</v>
      </c>
      <c r="L34073" s="155">
        <v>0</v>
      </c>
      <c r="M34073" s="155">
        <v>4245000</v>
      </c>
      <c r="N34073" s="154" t="s">
        <v>1017</v>
      </c>
      <c r="O34073" s="154" t="s">
        <v>1018</v>
      </c>
      <c r="P34073" s="154" t="s">
        <v>116</v>
      </c>
      <c r="Q34073" s="154" t="s">
        <v>116</v>
      </c>
      <c r="R34073" s="154" t="s">
        <v>408</v>
      </c>
      <c r="S34073" s="154" t="s">
        <v>117</v>
      </c>
      <c r="T34073" s="156">
        <f t="shared" si="1598"/>
        <v>-4245000</v>
      </c>
    </row>
    <row r="34074" spans="1:20" ht="15.75" customHeight="1">
      <c r="A34074" s="153">
        <v>45596</v>
      </c>
      <c r="B34074" s="153">
        <v>45596</v>
      </c>
      <c r="C34074" s="154" t="s">
        <v>25778</v>
      </c>
      <c r="D34074" s="153"/>
      <c r="E34074" s="154"/>
      <c r="F34074" s="154" t="s">
        <v>25779</v>
      </c>
      <c r="G34074" s="154" t="s">
        <v>25821</v>
      </c>
      <c r="H34074" s="154" t="s">
        <v>113</v>
      </c>
      <c r="I34074" s="154" t="str">
        <f t="shared" si="1596"/>
        <v>112</v>
      </c>
      <c r="J34074" s="154" t="s">
        <v>919</v>
      </c>
      <c r="K34074" s="154" t="str">
        <f t="shared" si="1597"/>
        <v>121</v>
      </c>
      <c r="L34074" s="155">
        <v>1658000</v>
      </c>
      <c r="M34074" s="155">
        <v>0</v>
      </c>
      <c r="N34074" s="154" t="s">
        <v>1223</v>
      </c>
      <c r="O34074" s="154" t="s">
        <v>1224</v>
      </c>
      <c r="P34074" s="154" t="s">
        <v>116</v>
      </c>
      <c r="Q34074" s="154" t="s">
        <v>116</v>
      </c>
      <c r="R34074" s="154" t="s">
        <v>408</v>
      </c>
      <c r="S34074" s="154" t="s">
        <v>117</v>
      </c>
      <c r="T34074" s="156">
        <f t="shared" si="1598"/>
        <v>1658000</v>
      </c>
    </row>
    <row r="34075" spans="1:20" ht="15.75" customHeight="1">
      <c r="A34075" s="153">
        <v>45596</v>
      </c>
      <c r="B34075" s="153">
        <v>45596</v>
      </c>
      <c r="C34075" s="154" t="s">
        <v>25778</v>
      </c>
      <c r="D34075" s="153"/>
      <c r="E34075" s="154"/>
      <c r="F34075" s="154" t="s">
        <v>25779</v>
      </c>
      <c r="G34075" s="154" t="s">
        <v>25821</v>
      </c>
      <c r="H34075" s="154" t="s">
        <v>919</v>
      </c>
      <c r="I34075" s="154" t="str">
        <f t="shared" si="1596"/>
        <v>121</v>
      </c>
      <c r="J34075" s="154" t="s">
        <v>113</v>
      </c>
      <c r="K34075" s="154" t="str">
        <f t="shared" si="1597"/>
        <v>112</v>
      </c>
      <c r="L34075" s="155">
        <v>0</v>
      </c>
      <c r="M34075" s="155">
        <v>1658000</v>
      </c>
      <c r="N34075" s="154" t="s">
        <v>17128</v>
      </c>
      <c r="O34075" s="154" t="s">
        <v>17129</v>
      </c>
      <c r="P34075" s="154" t="s">
        <v>116</v>
      </c>
      <c r="Q34075" s="154" t="s">
        <v>116</v>
      </c>
      <c r="R34075" s="154" t="s">
        <v>408</v>
      </c>
      <c r="S34075" s="154" t="s">
        <v>117</v>
      </c>
      <c r="T34075" s="156">
        <f t="shared" si="1598"/>
        <v>-1658000</v>
      </c>
    </row>
    <row r="34076" spans="1:20" ht="15.75" customHeight="1">
      <c r="A34076" s="153">
        <v>45596</v>
      </c>
      <c r="B34076" s="153">
        <v>45596</v>
      </c>
      <c r="C34076" s="154" t="s">
        <v>25778</v>
      </c>
      <c r="D34076" s="153"/>
      <c r="E34076" s="154"/>
      <c r="F34076" s="154" t="s">
        <v>25779</v>
      </c>
      <c r="G34076" s="154" t="s">
        <v>25822</v>
      </c>
      <c r="H34076" s="154" t="s">
        <v>113</v>
      </c>
      <c r="I34076" s="154" t="str">
        <f t="shared" si="1596"/>
        <v>112</v>
      </c>
      <c r="J34076" s="154" t="s">
        <v>919</v>
      </c>
      <c r="K34076" s="154" t="str">
        <f t="shared" si="1597"/>
        <v>121</v>
      </c>
      <c r="L34076" s="155">
        <v>2163000</v>
      </c>
      <c r="M34076" s="155">
        <v>0</v>
      </c>
      <c r="N34076" s="154" t="s">
        <v>1223</v>
      </c>
      <c r="O34076" s="154" t="s">
        <v>1224</v>
      </c>
      <c r="P34076" s="154" t="s">
        <v>116</v>
      </c>
      <c r="Q34076" s="154" t="s">
        <v>116</v>
      </c>
      <c r="R34076" s="154" t="s">
        <v>408</v>
      </c>
      <c r="S34076" s="154" t="s">
        <v>117</v>
      </c>
      <c r="T34076" s="156">
        <f t="shared" si="1598"/>
        <v>2163000</v>
      </c>
    </row>
    <row r="34077" spans="1:20" ht="15.75" customHeight="1">
      <c r="A34077" s="153">
        <v>45596</v>
      </c>
      <c r="B34077" s="153">
        <v>45596</v>
      </c>
      <c r="C34077" s="154" t="s">
        <v>25778</v>
      </c>
      <c r="D34077" s="153"/>
      <c r="E34077" s="154"/>
      <c r="F34077" s="154" t="s">
        <v>25779</v>
      </c>
      <c r="G34077" s="154" t="s">
        <v>25822</v>
      </c>
      <c r="H34077" s="154" t="s">
        <v>919</v>
      </c>
      <c r="I34077" s="154" t="str">
        <f t="shared" si="1596"/>
        <v>121</v>
      </c>
      <c r="J34077" s="154" t="s">
        <v>113</v>
      </c>
      <c r="K34077" s="154" t="str">
        <f t="shared" si="1597"/>
        <v>112</v>
      </c>
      <c r="L34077" s="155">
        <v>0</v>
      </c>
      <c r="M34077" s="155">
        <v>2163000</v>
      </c>
      <c r="N34077" s="154" t="s">
        <v>2347</v>
      </c>
      <c r="O34077" s="154" t="s">
        <v>2348</v>
      </c>
      <c r="P34077" s="154" t="s">
        <v>116</v>
      </c>
      <c r="Q34077" s="154" t="s">
        <v>116</v>
      </c>
      <c r="R34077" s="154" t="s">
        <v>408</v>
      </c>
      <c r="S34077" s="154" t="s">
        <v>117</v>
      </c>
      <c r="T34077" s="156">
        <f t="shared" si="1598"/>
        <v>-2163000</v>
      </c>
    </row>
    <row r="34078" spans="1:20" ht="15.75" customHeight="1">
      <c r="A34078" s="153">
        <v>45596</v>
      </c>
      <c r="B34078" s="153">
        <v>45596</v>
      </c>
      <c r="C34078" s="154" t="s">
        <v>25778</v>
      </c>
      <c r="D34078" s="153"/>
      <c r="E34078" s="154"/>
      <c r="F34078" s="154" t="s">
        <v>25779</v>
      </c>
      <c r="G34078" s="154" t="s">
        <v>25823</v>
      </c>
      <c r="H34078" s="154" t="s">
        <v>113</v>
      </c>
      <c r="I34078" s="154" t="str">
        <f t="shared" si="1596"/>
        <v>112</v>
      </c>
      <c r="J34078" s="154" t="s">
        <v>919</v>
      </c>
      <c r="K34078" s="154" t="str">
        <f t="shared" si="1597"/>
        <v>121</v>
      </c>
      <c r="L34078" s="155">
        <v>4350000</v>
      </c>
      <c r="M34078" s="155">
        <v>0</v>
      </c>
      <c r="N34078" s="154" t="s">
        <v>1223</v>
      </c>
      <c r="O34078" s="154" t="s">
        <v>1224</v>
      </c>
      <c r="P34078" s="154" t="s">
        <v>116</v>
      </c>
      <c r="Q34078" s="154" t="s">
        <v>116</v>
      </c>
      <c r="R34078" s="154" t="s">
        <v>408</v>
      </c>
      <c r="S34078" s="154" t="s">
        <v>117</v>
      </c>
      <c r="T34078" s="156">
        <f t="shared" si="1598"/>
        <v>4350000</v>
      </c>
    </row>
    <row r="34079" spans="1:20" ht="15.75" customHeight="1">
      <c r="A34079" s="153">
        <v>45596</v>
      </c>
      <c r="B34079" s="153">
        <v>45596</v>
      </c>
      <c r="C34079" s="154" t="s">
        <v>25778</v>
      </c>
      <c r="D34079" s="153"/>
      <c r="E34079" s="154"/>
      <c r="F34079" s="154" t="s">
        <v>25779</v>
      </c>
      <c r="G34079" s="154" t="s">
        <v>25823</v>
      </c>
      <c r="H34079" s="154" t="s">
        <v>919</v>
      </c>
      <c r="I34079" s="154" t="str">
        <f t="shared" si="1596"/>
        <v>121</v>
      </c>
      <c r="J34079" s="154" t="s">
        <v>113</v>
      </c>
      <c r="K34079" s="154" t="str">
        <f t="shared" si="1597"/>
        <v>112</v>
      </c>
      <c r="L34079" s="155">
        <v>0</v>
      </c>
      <c r="M34079" s="155">
        <v>4350000</v>
      </c>
      <c r="N34079" s="154" t="s">
        <v>1544</v>
      </c>
      <c r="O34079" s="154" t="s">
        <v>1545</v>
      </c>
      <c r="P34079" s="154" t="s">
        <v>116</v>
      </c>
      <c r="Q34079" s="154" t="s">
        <v>116</v>
      </c>
      <c r="R34079" s="154" t="s">
        <v>408</v>
      </c>
      <c r="S34079" s="154" t="s">
        <v>117</v>
      </c>
      <c r="T34079" s="156">
        <f t="shared" si="1598"/>
        <v>-4350000</v>
      </c>
    </row>
    <row r="34080" spans="1:20" ht="15.75" customHeight="1">
      <c r="A34080" s="153">
        <v>45596</v>
      </c>
      <c r="B34080" s="153">
        <v>45596</v>
      </c>
      <c r="C34080" s="154" t="s">
        <v>25778</v>
      </c>
      <c r="D34080" s="153"/>
      <c r="E34080" s="154"/>
      <c r="F34080" s="154" t="s">
        <v>25779</v>
      </c>
      <c r="G34080" s="154" t="s">
        <v>25824</v>
      </c>
      <c r="H34080" s="154" t="s">
        <v>113</v>
      </c>
      <c r="I34080" s="154" t="str">
        <f t="shared" si="1596"/>
        <v>112</v>
      </c>
      <c r="J34080" s="154" t="s">
        <v>919</v>
      </c>
      <c r="K34080" s="154" t="str">
        <f t="shared" si="1597"/>
        <v>121</v>
      </c>
      <c r="L34080" s="155">
        <v>2552000</v>
      </c>
      <c r="M34080" s="155">
        <v>0</v>
      </c>
      <c r="N34080" s="154" t="s">
        <v>1223</v>
      </c>
      <c r="O34080" s="154" t="s">
        <v>1224</v>
      </c>
      <c r="P34080" s="154" t="s">
        <v>116</v>
      </c>
      <c r="Q34080" s="154" t="s">
        <v>116</v>
      </c>
      <c r="R34080" s="154" t="s">
        <v>408</v>
      </c>
      <c r="S34080" s="154" t="s">
        <v>117</v>
      </c>
      <c r="T34080" s="156">
        <f t="shared" si="1598"/>
        <v>2552000</v>
      </c>
    </row>
    <row r="34081" spans="1:20" ht="15.75" customHeight="1">
      <c r="A34081" s="153">
        <v>45596</v>
      </c>
      <c r="B34081" s="153">
        <v>45596</v>
      </c>
      <c r="C34081" s="154" t="s">
        <v>25778</v>
      </c>
      <c r="D34081" s="153"/>
      <c r="E34081" s="154"/>
      <c r="F34081" s="154" t="s">
        <v>25779</v>
      </c>
      <c r="G34081" s="154" t="s">
        <v>25824</v>
      </c>
      <c r="H34081" s="154" t="s">
        <v>919</v>
      </c>
      <c r="I34081" s="154" t="str">
        <f t="shared" si="1596"/>
        <v>121</v>
      </c>
      <c r="J34081" s="154" t="s">
        <v>113</v>
      </c>
      <c r="K34081" s="154" t="str">
        <f t="shared" si="1597"/>
        <v>112</v>
      </c>
      <c r="L34081" s="155">
        <v>0</v>
      </c>
      <c r="M34081" s="155">
        <v>2552000</v>
      </c>
      <c r="N34081" s="154" t="s">
        <v>3990</v>
      </c>
      <c r="O34081" s="154" t="s">
        <v>3991</v>
      </c>
      <c r="P34081" s="154" t="s">
        <v>116</v>
      </c>
      <c r="Q34081" s="154" t="s">
        <v>116</v>
      </c>
      <c r="R34081" s="154" t="s">
        <v>408</v>
      </c>
      <c r="S34081" s="154" t="s">
        <v>117</v>
      </c>
      <c r="T34081" s="156">
        <f t="shared" si="1598"/>
        <v>-2552000</v>
      </c>
    </row>
    <row r="34082" spans="1:20" ht="15.75" customHeight="1">
      <c r="A34082" s="153">
        <v>45596</v>
      </c>
      <c r="B34082" s="153">
        <v>45596</v>
      </c>
      <c r="C34082" s="154" t="s">
        <v>25778</v>
      </c>
      <c r="D34082" s="153"/>
      <c r="E34082" s="154"/>
      <c r="F34082" s="154" t="s">
        <v>25779</v>
      </c>
      <c r="G34082" s="154" t="s">
        <v>25825</v>
      </c>
      <c r="H34082" s="154" t="s">
        <v>113</v>
      </c>
      <c r="I34082" s="154" t="str">
        <f t="shared" si="1596"/>
        <v>112</v>
      </c>
      <c r="J34082" s="154" t="s">
        <v>919</v>
      </c>
      <c r="K34082" s="154" t="str">
        <f t="shared" si="1597"/>
        <v>121</v>
      </c>
      <c r="L34082" s="155">
        <v>1280000</v>
      </c>
      <c r="M34082" s="155">
        <v>0</v>
      </c>
      <c r="N34082" s="154" t="s">
        <v>1223</v>
      </c>
      <c r="O34082" s="154" t="s">
        <v>1224</v>
      </c>
      <c r="P34082" s="154" t="s">
        <v>116</v>
      </c>
      <c r="Q34082" s="154" t="s">
        <v>116</v>
      </c>
      <c r="R34082" s="154" t="s">
        <v>408</v>
      </c>
      <c r="S34082" s="154" t="s">
        <v>117</v>
      </c>
      <c r="T34082" s="156">
        <f t="shared" si="1598"/>
        <v>1280000</v>
      </c>
    </row>
    <row r="34083" spans="1:20" ht="15.75" customHeight="1">
      <c r="A34083" s="153">
        <v>45596</v>
      </c>
      <c r="B34083" s="153">
        <v>45596</v>
      </c>
      <c r="C34083" s="154" t="s">
        <v>25778</v>
      </c>
      <c r="D34083" s="153"/>
      <c r="E34083" s="154"/>
      <c r="F34083" s="154" t="s">
        <v>25779</v>
      </c>
      <c r="G34083" s="154" t="s">
        <v>25825</v>
      </c>
      <c r="H34083" s="154" t="s">
        <v>919</v>
      </c>
      <c r="I34083" s="154" t="str">
        <f t="shared" si="1596"/>
        <v>121</v>
      </c>
      <c r="J34083" s="154" t="s">
        <v>113</v>
      </c>
      <c r="K34083" s="154" t="str">
        <f t="shared" si="1597"/>
        <v>112</v>
      </c>
      <c r="L34083" s="155">
        <v>0</v>
      </c>
      <c r="M34083" s="155">
        <v>1280000</v>
      </c>
      <c r="N34083" s="154" t="s">
        <v>1002</v>
      </c>
      <c r="O34083" s="154" t="s">
        <v>1003</v>
      </c>
      <c r="P34083" s="154" t="s">
        <v>116</v>
      </c>
      <c r="Q34083" s="154" t="s">
        <v>116</v>
      </c>
      <c r="R34083" s="154" t="s">
        <v>408</v>
      </c>
      <c r="S34083" s="154" t="s">
        <v>117</v>
      </c>
      <c r="T34083" s="156">
        <f t="shared" si="1598"/>
        <v>-1280000</v>
      </c>
    </row>
    <row r="34084" spans="1:20" ht="15.75" customHeight="1">
      <c r="A34084" s="153">
        <v>45596</v>
      </c>
      <c r="B34084" s="153">
        <v>45596</v>
      </c>
      <c r="C34084" s="154" t="s">
        <v>25778</v>
      </c>
      <c r="D34084" s="153"/>
      <c r="E34084" s="154"/>
      <c r="F34084" s="154" t="s">
        <v>25779</v>
      </c>
      <c r="G34084" s="154" t="s">
        <v>25826</v>
      </c>
      <c r="H34084" s="154" t="s">
        <v>113</v>
      </c>
      <c r="I34084" s="154" t="str">
        <f t="shared" si="1596"/>
        <v>112</v>
      </c>
      <c r="J34084" s="154" t="s">
        <v>919</v>
      </c>
      <c r="K34084" s="154" t="str">
        <f t="shared" si="1597"/>
        <v>121</v>
      </c>
      <c r="L34084" s="155">
        <v>942000</v>
      </c>
      <c r="M34084" s="155">
        <v>0</v>
      </c>
      <c r="N34084" s="154" t="s">
        <v>1223</v>
      </c>
      <c r="O34084" s="154" t="s">
        <v>1224</v>
      </c>
      <c r="P34084" s="154" t="s">
        <v>116</v>
      </c>
      <c r="Q34084" s="154" t="s">
        <v>116</v>
      </c>
      <c r="R34084" s="154" t="s">
        <v>408</v>
      </c>
      <c r="S34084" s="154" t="s">
        <v>117</v>
      </c>
      <c r="T34084" s="156">
        <f t="shared" si="1598"/>
        <v>942000</v>
      </c>
    </row>
    <row r="34085" spans="1:20" ht="15.75" customHeight="1">
      <c r="A34085" s="153">
        <v>45596</v>
      </c>
      <c r="B34085" s="153">
        <v>45596</v>
      </c>
      <c r="C34085" s="154" t="s">
        <v>25778</v>
      </c>
      <c r="D34085" s="153"/>
      <c r="E34085" s="154"/>
      <c r="F34085" s="154" t="s">
        <v>25779</v>
      </c>
      <c r="G34085" s="154" t="s">
        <v>25826</v>
      </c>
      <c r="H34085" s="154" t="s">
        <v>919</v>
      </c>
      <c r="I34085" s="154" t="str">
        <f t="shared" si="1596"/>
        <v>121</v>
      </c>
      <c r="J34085" s="154" t="s">
        <v>113</v>
      </c>
      <c r="K34085" s="154" t="str">
        <f t="shared" si="1597"/>
        <v>112</v>
      </c>
      <c r="L34085" s="155">
        <v>0</v>
      </c>
      <c r="M34085" s="155">
        <v>942000</v>
      </c>
      <c r="N34085" s="154" t="s">
        <v>1118</v>
      </c>
      <c r="O34085" s="154" t="s">
        <v>1119</v>
      </c>
      <c r="P34085" s="154" t="s">
        <v>116</v>
      </c>
      <c r="Q34085" s="154" t="s">
        <v>116</v>
      </c>
      <c r="R34085" s="154" t="s">
        <v>408</v>
      </c>
      <c r="S34085" s="154" t="s">
        <v>117</v>
      </c>
      <c r="T34085" s="156">
        <f t="shared" si="1598"/>
        <v>-942000</v>
      </c>
    </row>
    <row r="34086" spans="1:20" ht="15.75" customHeight="1">
      <c r="A34086" s="153">
        <v>45596</v>
      </c>
      <c r="B34086" s="153">
        <v>45596</v>
      </c>
      <c r="C34086" s="154" t="s">
        <v>25778</v>
      </c>
      <c r="D34086" s="153"/>
      <c r="E34086" s="154"/>
      <c r="F34086" s="154" t="s">
        <v>25779</v>
      </c>
      <c r="G34086" s="154" t="s">
        <v>25827</v>
      </c>
      <c r="H34086" s="154" t="s">
        <v>113</v>
      </c>
      <c r="I34086" s="154" t="str">
        <f t="shared" si="1596"/>
        <v>112</v>
      </c>
      <c r="J34086" s="154" t="s">
        <v>919</v>
      </c>
      <c r="K34086" s="154" t="str">
        <f t="shared" si="1597"/>
        <v>121</v>
      </c>
      <c r="L34086" s="155">
        <v>2295000</v>
      </c>
      <c r="M34086" s="155">
        <v>0</v>
      </c>
      <c r="N34086" s="154" t="s">
        <v>1223</v>
      </c>
      <c r="O34086" s="154" t="s">
        <v>1224</v>
      </c>
      <c r="P34086" s="154" t="s">
        <v>116</v>
      </c>
      <c r="Q34086" s="154" t="s">
        <v>116</v>
      </c>
      <c r="R34086" s="154" t="s">
        <v>408</v>
      </c>
      <c r="S34086" s="154" t="s">
        <v>117</v>
      </c>
      <c r="T34086" s="156">
        <f t="shared" si="1598"/>
        <v>2295000</v>
      </c>
    </row>
    <row r="34087" spans="1:20" ht="15.75" customHeight="1">
      <c r="A34087" s="153">
        <v>45596</v>
      </c>
      <c r="B34087" s="153">
        <v>45596</v>
      </c>
      <c r="C34087" s="154" t="s">
        <v>25778</v>
      </c>
      <c r="D34087" s="153"/>
      <c r="E34087" s="154"/>
      <c r="F34087" s="154" t="s">
        <v>25779</v>
      </c>
      <c r="G34087" s="154" t="s">
        <v>25827</v>
      </c>
      <c r="H34087" s="154" t="s">
        <v>919</v>
      </c>
      <c r="I34087" s="154" t="str">
        <f t="shared" si="1596"/>
        <v>121</v>
      </c>
      <c r="J34087" s="154" t="s">
        <v>113</v>
      </c>
      <c r="K34087" s="154" t="str">
        <f t="shared" si="1597"/>
        <v>112</v>
      </c>
      <c r="L34087" s="155">
        <v>0</v>
      </c>
      <c r="M34087" s="155">
        <v>2295000</v>
      </c>
      <c r="N34087" s="154" t="s">
        <v>20559</v>
      </c>
      <c r="O34087" s="154" t="s">
        <v>20560</v>
      </c>
      <c r="P34087" s="154" t="s">
        <v>116</v>
      </c>
      <c r="Q34087" s="154" t="s">
        <v>116</v>
      </c>
      <c r="R34087" s="154" t="s">
        <v>408</v>
      </c>
      <c r="S34087" s="154" t="s">
        <v>117</v>
      </c>
      <c r="T34087" s="156">
        <f t="shared" si="1598"/>
        <v>-2295000</v>
      </c>
    </row>
    <row r="34088" spans="1:20" ht="15.75" customHeight="1">
      <c r="A34088" s="153">
        <v>45596</v>
      </c>
      <c r="B34088" s="153">
        <v>45596</v>
      </c>
      <c r="C34088" s="154" t="s">
        <v>25778</v>
      </c>
      <c r="D34088" s="153"/>
      <c r="E34088" s="154"/>
      <c r="F34088" s="154" t="s">
        <v>25779</v>
      </c>
      <c r="G34088" s="154" t="s">
        <v>25828</v>
      </c>
      <c r="H34088" s="154" t="s">
        <v>113</v>
      </c>
      <c r="I34088" s="154" t="str">
        <f t="shared" si="1596"/>
        <v>112</v>
      </c>
      <c r="J34088" s="154" t="s">
        <v>919</v>
      </c>
      <c r="K34088" s="154" t="str">
        <f t="shared" si="1597"/>
        <v>121</v>
      </c>
      <c r="L34088" s="155">
        <v>2095000</v>
      </c>
      <c r="M34088" s="155">
        <v>0</v>
      </c>
      <c r="N34088" s="154" t="s">
        <v>1223</v>
      </c>
      <c r="O34088" s="154" t="s">
        <v>1224</v>
      </c>
      <c r="P34088" s="154" t="s">
        <v>116</v>
      </c>
      <c r="Q34088" s="154" t="s">
        <v>116</v>
      </c>
      <c r="R34088" s="154" t="s">
        <v>408</v>
      </c>
      <c r="S34088" s="154" t="s">
        <v>117</v>
      </c>
      <c r="T34088" s="156">
        <f t="shared" si="1598"/>
        <v>2095000</v>
      </c>
    </row>
    <row r="34089" spans="1:20" ht="15.75" customHeight="1">
      <c r="A34089" s="153">
        <v>45596</v>
      </c>
      <c r="B34089" s="153">
        <v>45596</v>
      </c>
      <c r="C34089" s="154" t="s">
        <v>25778</v>
      </c>
      <c r="D34089" s="153"/>
      <c r="E34089" s="154"/>
      <c r="F34089" s="154" t="s">
        <v>25779</v>
      </c>
      <c r="G34089" s="154" t="s">
        <v>25828</v>
      </c>
      <c r="H34089" s="154" t="s">
        <v>919</v>
      </c>
      <c r="I34089" s="154" t="str">
        <f t="shared" si="1596"/>
        <v>121</v>
      </c>
      <c r="J34089" s="154" t="s">
        <v>113</v>
      </c>
      <c r="K34089" s="154" t="str">
        <f t="shared" si="1597"/>
        <v>112</v>
      </c>
      <c r="L34089" s="155">
        <v>0</v>
      </c>
      <c r="M34089" s="155">
        <v>2095000</v>
      </c>
      <c r="N34089" s="154" t="s">
        <v>1050</v>
      </c>
      <c r="O34089" s="154" t="s">
        <v>1051</v>
      </c>
      <c r="P34089" s="154" t="s">
        <v>116</v>
      </c>
      <c r="Q34089" s="154" t="s">
        <v>116</v>
      </c>
      <c r="R34089" s="154" t="s">
        <v>408</v>
      </c>
      <c r="S34089" s="154" t="s">
        <v>117</v>
      </c>
      <c r="T34089" s="156">
        <f t="shared" si="1598"/>
        <v>-2095000</v>
      </c>
    </row>
    <row r="34090" spans="1:20" ht="15.75" customHeight="1">
      <c r="A34090" s="153">
        <v>45596</v>
      </c>
      <c r="B34090" s="153">
        <v>45596</v>
      </c>
      <c r="C34090" s="154" t="s">
        <v>25778</v>
      </c>
      <c r="D34090" s="153"/>
      <c r="E34090" s="154"/>
      <c r="F34090" s="154" t="s">
        <v>25779</v>
      </c>
      <c r="G34090" s="154" t="s">
        <v>25829</v>
      </c>
      <c r="H34090" s="154" t="s">
        <v>113</v>
      </c>
      <c r="I34090" s="154" t="str">
        <f t="shared" si="1596"/>
        <v>112</v>
      </c>
      <c r="J34090" s="154" t="s">
        <v>919</v>
      </c>
      <c r="K34090" s="154" t="str">
        <f t="shared" si="1597"/>
        <v>121</v>
      </c>
      <c r="L34090" s="155">
        <v>16675000</v>
      </c>
      <c r="M34090" s="155">
        <v>0</v>
      </c>
      <c r="N34090" s="154" t="s">
        <v>1223</v>
      </c>
      <c r="O34090" s="154" t="s">
        <v>1224</v>
      </c>
      <c r="P34090" s="154" t="s">
        <v>116</v>
      </c>
      <c r="Q34090" s="154" t="s">
        <v>116</v>
      </c>
      <c r="R34090" s="154" t="s">
        <v>408</v>
      </c>
      <c r="S34090" s="154" t="s">
        <v>117</v>
      </c>
      <c r="T34090" s="156">
        <f t="shared" si="1598"/>
        <v>16675000</v>
      </c>
    </row>
    <row r="34091" spans="1:20" ht="15.75" customHeight="1">
      <c r="A34091" s="153">
        <v>45596</v>
      </c>
      <c r="B34091" s="153">
        <v>45596</v>
      </c>
      <c r="C34091" s="154" t="s">
        <v>25778</v>
      </c>
      <c r="D34091" s="153"/>
      <c r="E34091" s="154"/>
      <c r="F34091" s="154" t="s">
        <v>25779</v>
      </c>
      <c r="G34091" s="154" t="s">
        <v>25829</v>
      </c>
      <c r="H34091" s="154" t="s">
        <v>919</v>
      </c>
      <c r="I34091" s="154" t="str">
        <f t="shared" si="1596"/>
        <v>121</v>
      </c>
      <c r="J34091" s="154" t="s">
        <v>113</v>
      </c>
      <c r="K34091" s="154" t="str">
        <f t="shared" si="1597"/>
        <v>112</v>
      </c>
      <c r="L34091" s="155">
        <v>0</v>
      </c>
      <c r="M34091" s="155">
        <v>16675000</v>
      </c>
      <c r="N34091" s="154" t="s">
        <v>1053</v>
      </c>
      <c r="O34091" s="154" t="s">
        <v>1054</v>
      </c>
      <c r="P34091" s="154" t="s">
        <v>116</v>
      </c>
      <c r="Q34091" s="154" t="s">
        <v>116</v>
      </c>
      <c r="R34091" s="154" t="s">
        <v>408</v>
      </c>
      <c r="S34091" s="154" t="s">
        <v>117</v>
      </c>
      <c r="T34091" s="156">
        <f t="shared" si="1598"/>
        <v>-16675000</v>
      </c>
    </row>
    <row r="34092" spans="1:20" ht="15.75" customHeight="1">
      <c r="A34092" s="153">
        <v>45596</v>
      </c>
      <c r="B34092" s="153">
        <v>45596</v>
      </c>
      <c r="C34092" s="154" t="s">
        <v>25778</v>
      </c>
      <c r="D34092" s="153"/>
      <c r="E34092" s="154"/>
      <c r="F34092" s="154" t="s">
        <v>25779</v>
      </c>
      <c r="G34092" s="154" t="s">
        <v>25830</v>
      </c>
      <c r="H34092" s="154" t="s">
        <v>113</v>
      </c>
      <c r="I34092" s="154" t="str">
        <f t="shared" si="1596"/>
        <v>112</v>
      </c>
      <c r="J34092" s="154" t="s">
        <v>919</v>
      </c>
      <c r="K34092" s="154" t="str">
        <f t="shared" si="1597"/>
        <v>121</v>
      </c>
      <c r="L34092" s="155">
        <v>830000</v>
      </c>
      <c r="M34092" s="155">
        <v>0</v>
      </c>
      <c r="N34092" s="154" t="s">
        <v>1223</v>
      </c>
      <c r="O34092" s="154" t="s">
        <v>1224</v>
      </c>
      <c r="P34092" s="154" t="s">
        <v>116</v>
      </c>
      <c r="Q34092" s="154" t="s">
        <v>116</v>
      </c>
      <c r="R34092" s="154" t="s">
        <v>408</v>
      </c>
      <c r="S34092" s="154" t="s">
        <v>117</v>
      </c>
      <c r="T34092" s="156">
        <f t="shared" si="1598"/>
        <v>830000</v>
      </c>
    </row>
    <row r="34093" spans="1:20" ht="15.75" customHeight="1">
      <c r="A34093" s="153">
        <v>45596</v>
      </c>
      <c r="B34093" s="153">
        <v>45596</v>
      </c>
      <c r="C34093" s="154" t="s">
        <v>25778</v>
      </c>
      <c r="D34093" s="153"/>
      <c r="E34093" s="154"/>
      <c r="F34093" s="154" t="s">
        <v>25779</v>
      </c>
      <c r="G34093" s="154" t="s">
        <v>25830</v>
      </c>
      <c r="H34093" s="154" t="s">
        <v>919</v>
      </c>
      <c r="I34093" s="154" t="str">
        <f t="shared" si="1596"/>
        <v>121</v>
      </c>
      <c r="J34093" s="154" t="s">
        <v>113</v>
      </c>
      <c r="K34093" s="154" t="str">
        <f t="shared" si="1597"/>
        <v>112</v>
      </c>
      <c r="L34093" s="155">
        <v>0</v>
      </c>
      <c r="M34093" s="155">
        <v>830000</v>
      </c>
      <c r="N34093" s="154" t="s">
        <v>17083</v>
      </c>
      <c r="O34093" s="154" t="s">
        <v>17084</v>
      </c>
      <c r="P34093" s="154" t="s">
        <v>116</v>
      </c>
      <c r="Q34093" s="154" t="s">
        <v>116</v>
      </c>
      <c r="R34093" s="154" t="s">
        <v>408</v>
      </c>
      <c r="S34093" s="154" t="s">
        <v>117</v>
      </c>
      <c r="T34093" s="156">
        <f t="shared" si="1598"/>
        <v>-830000</v>
      </c>
    </row>
    <row r="34094" spans="1:20" ht="15.75" customHeight="1">
      <c r="A34094" s="153">
        <v>45596</v>
      </c>
      <c r="B34094" s="153">
        <v>45596</v>
      </c>
      <c r="C34094" s="154" t="s">
        <v>25778</v>
      </c>
      <c r="D34094" s="153"/>
      <c r="E34094" s="154"/>
      <c r="F34094" s="154" t="s">
        <v>25779</v>
      </c>
      <c r="G34094" s="154" t="s">
        <v>25831</v>
      </c>
      <c r="H34094" s="154" t="s">
        <v>113</v>
      </c>
      <c r="I34094" s="154" t="str">
        <f t="shared" si="1596"/>
        <v>112</v>
      </c>
      <c r="J34094" s="154" t="s">
        <v>919</v>
      </c>
      <c r="K34094" s="154" t="str">
        <f t="shared" si="1597"/>
        <v>121</v>
      </c>
      <c r="L34094" s="155">
        <v>250000</v>
      </c>
      <c r="M34094" s="155">
        <v>0</v>
      </c>
      <c r="N34094" s="154" t="s">
        <v>1223</v>
      </c>
      <c r="O34094" s="154" t="s">
        <v>1224</v>
      </c>
      <c r="P34094" s="154" t="s">
        <v>116</v>
      </c>
      <c r="Q34094" s="154" t="s">
        <v>116</v>
      </c>
      <c r="R34094" s="154" t="s">
        <v>408</v>
      </c>
      <c r="S34094" s="154" t="s">
        <v>117</v>
      </c>
      <c r="T34094" s="156">
        <f t="shared" si="1598"/>
        <v>250000</v>
      </c>
    </row>
    <row r="34095" spans="1:20" ht="15.75" customHeight="1">
      <c r="A34095" s="153">
        <v>45596</v>
      </c>
      <c r="B34095" s="153">
        <v>45596</v>
      </c>
      <c r="C34095" s="154" t="s">
        <v>25778</v>
      </c>
      <c r="D34095" s="153"/>
      <c r="E34095" s="154"/>
      <c r="F34095" s="154" t="s">
        <v>25779</v>
      </c>
      <c r="G34095" s="154" t="s">
        <v>25831</v>
      </c>
      <c r="H34095" s="154" t="s">
        <v>919</v>
      </c>
      <c r="I34095" s="154" t="str">
        <f t="shared" si="1596"/>
        <v>121</v>
      </c>
      <c r="J34095" s="154" t="s">
        <v>113</v>
      </c>
      <c r="K34095" s="154" t="str">
        <f t="shared" si="1597"/>
        <v>112</v>
      </c>
      <c r="L34095" s="155">
        <v>0</v>
      </c>
      <c r="M34095" s="155">
        <v>250000</v>
      </c>
      <c r="N34095" s="154" t="s">
        <v>1133</v>
      </c>
      <c r="O34095" s="154" t="s">
        <v>1134</v>
      </c>
      <c r="P34095" s="154" t="s">
        <v>116</v>
      </c>
      <c r="Q34095" s="154" t="s">
        <v>116</v>
      </c>
      <c r="R34095" s="154" t="s">
        <v>408</v>
      </c>
      <c r="S34095" s="154" t="s">
        <v>117</v>
      </c>
      <c r="T34095" s="156">
        <f t="shared" si="1598"/>
        <v>-250000</v>
      </c>
    </row>
    <row r="34096" spans="1:20" ht="15.75" customHeight="1">
      <c r="A34096" s="153">
        <v>45596</v>
      </c>
      <c r="B34096" s="153">
        <v>45596</v>
      </c>
      <c r="C34096" s="154" t="s">
        <v>25778</v>
      </c>
      <c r="D34096" s="153"/>
      <c r="E34096" s="154"/>
      <c r="F34096" s="154" t="s">
        <v>25779</v>
      </c>
      <c r="G34096" s="154" t="s">
        <v>25832</v>
      </c>
      <c r="H34096" s="154" t="s">
        <v>113</v>
      </c>
      <c r="I34096" s="154" t="str">
        <f t="shared" si="1596"/>
        <v>112</v>
      </c>
      <c r="J34096" s="154" t="s">
        <v>919</v>
      </c>
      <c r="K34096" s="154" t="str">
        <f t="shared" si="1597"/>
        <v>121</v>
      </c>
      <c r="L34096" s="155">
        <v>3652000</v>
      </c>
      <c r="M34096" s="155">
        <v>0</v>
      </c>
      <c r="N34096" s="154" t="s">
        <v>1223</v>
      </c>
      <c r="O34096" s="154" t="s">
        <v>1224</v>
      </c>
      <c r="P34096" s="154" t="s">
        <v>116</v>
      </c>
      <c r="Q34096" s="154" t="s">
        <v>116</v>
      </c>
      <c r="R34096" s="154" t="s">
        <v>408</v>
      </c>
      <c r="S34096" s="154" t="s">
        <v>117</v>
      </c>
      <c r="T34096" s="156">
        <f t="shared" si="1598"/>
        <v>3652000</v>
      </c>
    </row>
    <row r="34097" spans="1:20" ht="15.75" customHeight="1">
      <c r="A34097" s="153">
        <v>45596</v>
      </c>
      <c r="B34097" s="153">
        <v>45596</v>
      </c>
      <c r="C34097" s="154" t="s">
        <v>25778</v>
      </c>
      <c r="D34097" s="153"/>
      <c r="E34097" s="154"/>
      <c r="F34097" s="154" t="s">
        <v>25779</v>
      </c>
      <c r="G34097" s="154" t="s">
        <v>25832</v>
      </c>
      <c r="H34097" s="154" t="s">
        <v>919</v>
      </c>
      <c r="I34097" s="154" t="str">
        <f t="shared" si="1596"/>
        <v>121</v>
      </c>
      <c r="J34097" s="154" t="s">
        <v>113</v>
      </c>
      <c r="K34097" s="154" t="str">
        <f t="shared" si="1597"/>
        <v>112</v>
      </c>
      <c r="L34097" s="155">
        <v>0</v>
      </c>
      <c r="M34097" s="155">
        <v>3652000</v>
      </c>
      <c r="N34097" s="154" t="s">
        <v>6598</v>
      </c>
      <c r="O34097" s="154" t="s">
        <v>6599</v>
      </c>
      <c r="P34097" s="154" t="s">
        <v>116</v>
      </c>
      <c r="Q34097" s="154" t="s">
        <v>116</v>
      </c>
      <c r="R34097" s="154" t="s">
        <v>408</v>
      </c>
      <c r="S34097" s="154" t="s">
        <v>117</v>
      </c>
      <c r="T34097" s="156">
        <f t="shared" si="1598"/>
        <v>-3652000</v>
      </c>
    </row>
    <row r="34098" spans="1:20" ht="15.75" customHeight="1">
      <c r="A34098" s="153">
        <v>45596</v>
      </c>
      <c r="B34098" s="153">
        <v>45596</v>
      </c>
      <c r="C34098" s="154" t="s">
        <v>25778</v>
      </c>
      <c r="D34098" s="153"/>
      <c r="E34098" s="154"/>
      <c r="F34098" s="154" t="s">
        <v>25779</v>
      </c>
      <c r="G34098" s="154" t="s">
        <v>25833</v>
      </c>
      <c r="H34098" s="154" t="s">
        <v>113</v>
      </c>
      <c r="I34098" s="154" t="str">
        <f t="shared" si="1596"/>
        <v>112</v>
      </c>
      <c r="J34098" s="154" t="s">
        <v>919</v>
      </c>
      <c r="K34098" s="154" t="str">
        <f t="shared" si="1597"/>
        <v>121</v>
      </c>
      <c r="L34098" s="155">
        <v>478000</v>
      </c>
      <c r="M34098" s="155">
        <v>0</v>
      </c>
      <c r="N34098" s="154" t="s">
        <v>1223</v>
      </c>
      <c r="O34098" s="154" t="s">
        <v>1224</v>
      </c>
      <c r="P34098" s="154" t="s">
        <v>116</v>
      </c>
      <c r="Q34098" s="154" t="s">
        <v>116</v>
      </c>
      <c r="R34098" s="154" t="s">
        <v>408</v>
      </c>
      <c r="S34098" s="154" t="s">
        <v>117</v>
      </c>
      <c r="T34098" s="156">
        <f t="shared" si="1598"/>
        <v>478000</v>
      </c>
    </row>
    <row r="34099" spans="1:20" ht="15.75" customHeight="1">
      <c r="A34099" s="153">
        <v>45596</v>
      </c>
      <c r="B34099" s="153">
        <v>45596</v>
      </c>
      <c r="C34099" s="154" t="s">
        <v>25778</v>
      </c>
      <c r="D34099" s="153"/>
      <c r="E34099" s="154"/>
      <c r="F34099" s="154" t="s">
        <v>25779</v>
      </c>
      <c r="G34099" s="154" t="s">
        <v>25833</v>
      </c>
      <c r="H34099" s="154" t="s">
        <v>919</v>
      </c>
      <c r="I34099" s="154" t="str">
        <f t="shared" si="1596"/>
        <v>121</v>
      </c>
      <c r="J34099" s="154" t="s">
        <v>113</v>
      </c>
      <c r="K34099" s="154" t="str">
        <f t="shared" si="1597"/>
        <v>112</v>
      </c>
      <c r="L34099" s="155">
        <v>0</v>
      </c>
      <c r="M34099" s="155">
        <v>478000</v>
      </c>
      <c r="N34099" s="154" t="s">
        <v>10769</v>
      </c>
      <c r="O34099" s="154" t="s">
        <v>10770</v>
      </c>
      <c r="P34099" s="154" t="s">
        <v>116</v>
      </c>
      <c r="Q34099" s="154" t="s">
        <v>116</v>
      </c>
      <c r="R34099" s="154" t="s">
        <v>408</v>
      </c>
      <c r="S34099" s="154" t="s">
        <v>117</v>
      </c>
      <c r="T34099" s="156">
        <f t="shared" si="1598"/>
        <v>-478000</v>
      </c>
    </row>
    <row r="34100" spans="1:20" ht="15.75" customHeight="1">
      <c r="A34100" s="153">
        <v>45596</v>
      </c>
      <c r="B34100" s="153">
        <v>45596</v>
      </c>
      <c r="C34100" s="154" t="s">
        <v>25778</v>
      </c>
      <c r="D34100" s="153"/>
      <c r="E34100" s="154"/>
      <c r="F34100" s="154" t="s">
        <v>25779</v>
      </c>
      <c r="G34100" s="154" t="s">
        <v>25834</v>
      </c>
      <c r="H34100" s="154" t="s">
        <v>113</v>
      </c>
      <c r="I34100" s="154" t="str">
        <f t="shared" si="1596"/>
        <v>112</v>
      </c>
      <c r="J34100" s="154" t="s">
        <v>919</v>
      </c>
      <c r="K34100" s="154" t="str">
        <f t="shared" si="1597"/>
        <v>121</v>
      </c>
      <c r="L34100" s="155">
        <v>3275000</v>
      </c>
      <c r="M34100" s="155">
        <v>0</v>
      </c>
      <c r="N34100" s="154" t="s">
        <v>1223</v>
      </c>
      <c r="O34100" s="154" t="s">
        <v>1224</v>
      </c>
      <c r="P34100" s="154" t="s">
        <v>116</v>
      </c>
      <c r="Q34100" s="154" t="s">
        <v>116</v>
      </c>
      <c r="R34100" s="154" t="s">
        <v>408</v>
      </c>
      <c r="S34100" s="154" t="s">
        <v>117</v>
      </c>
      <c r="T34100" s="156">
        <f t="shared" si="1598"/>
        <v>3275000</v>
      </c>
    </row>
    <row r="34101" spans="1:20" ht="15.75" customHeight="1">
      <c r="A34101" s="153">
        <v>45596</v>
      </c>
      <c r="B34101" s="153">
        <v>45596</v>
      </c>
      <c r="C34101" s="154" t="s">
        <v>25778</v>
      </c>
      <c r="D34101" s="153"/>
      <c r="E34101" s="154"/>
      <c r="F34101" s="154" t="s">
        <v>25779</v>
      </c>
      <c r="G34101" s="154" t="s">
        <v>25834</v>
      </c>
      <c r="H34101" s="154" t="s">
        <v>919</v>
      </c>
      <c r="I34101" s="154" t="str">
        <f t="shared" si="1596"/>
        <v>121</v>
      </c>
      <c r="J34101" s="154" t="s">
        <v>113</v>
      </c>
      <c r="K34101" s="154" t="str">
        <f t="shared" si="1597"/>
        <v>112</v>
      </c>
      <c r="L34101" s="155">
        <v>0</v>
      </c>
      <c r="M34101" s="155">
        <v>3275000</v>
      </c>
      <c r="N34101" s="154" t="s">
        <v>1063</v>
      </c>
      <c r="O34101" s="154" t="s">
        <v>1064</v>
      </c>
      <c r="P34101" s="154" t="s">
        <v>116</v>
      </c>
      <c r="Q34101" s="154" t="s">
        <v>116</v>
      </c>
      <c r="R34101" s="154" t="s">
        <v>408</v>
      </c>
      <c r="S34101" s="154" t="s">
        <v>117</v>
      </c>
      <c r="T34101" s="156">
        <f t="shared" si="1598"/>
        <v>-3275000</v>
      </c>
    </row>
    <row r="34102" spans="1:20" ht="15.75" customHeight="1">
      <c r="A34102" s="153">
        <v>45596</v>
      </c>
      <c r="B34102" s="153">
        <v>45596</v>
      </c>
      <c r="C34102" s="154" t="s">
        <v>25778</v>
      </c>
      <c r="D34102" s="153"/>
      <c r="E34102" s="154"/>
      <c r="F34102" s="154" t="s">
        <v>25779</v>
      </c>
      <c r="G34102" s="154" t="s">
        <v>25835</v>
      </c>
      <c r="H34102" s="154" t="s">
        <v>113</v>
      </c>
      <c r="I34102" s="154" t="str">
        <f t="shared" si="1596"/>
        <v>112</v>
      </c>
      <c r="J34102" s="154" t="s">
        <v>919</v>
      </c>
      <c r="K34102" s="154" t="str">
        <f t="shared" si="1597"/>
        <v>121</v>
      </c>
      <c r="L34102" s="155">
        <v>5070000</v>
      </c>
      <c r="M34102" s="155">
        <v>0</v>
      </c>
      <c r="N34102" s="154" t="s">
        <v>1223</v>
      </c>
      <c r="O34102" s="154" t="s">
        <v>1224</v>
      </c>
      <c r="P34102" s="154" t="s">
        <v>116</v>
      </c>
      <c r="Q34102" s="154" t="s">
        <v>116</v>
      </c>
      <c r="R34102" s="154" t="s">
        <v>408</v>
      </c>
      <c r="S34102" s="154" t="s">
        <v>117</v>
      </c>
      <c r="T34102" s="156">
        <f t="shared" si="1598"/>
        <v>5070000</v>
      </c>
    </row>
    <row r="34103" spans="1:20" ht="15.75" customHeight="1">
      <c r="A34103" s="153">
        <v>45596</v>
      </c>
      <c r="B34103" s="153">
        <v>45596</v>
      </c>
      <c r="C34103" s="154" t="s">
        <v>25778</v>
      </c>
      <c r="D34103" s="153"/>
      <c r="E34103" s="154"/>
      <c r="F34103" s="154" t="s">
        <v>25779</v>
      </c>
      <c r="G34103" s="154" t="s">
        <v>25835</v>
      </c>
      <c r="H34103" s="154" t="s">
        <v>919</v>
      </c>
      <c r="I34103" s="154" t="str">
        <f t="shared" si="1596"/>
        <v>121</v>
      </c>
      <c r="J34103" s="154" t="s">
        <v>113</v>
      </c>
      <c r="K34103" s="154" t="str">
        <f t="shared" si="1597"/>
        <v>112</v>
      </c>
      <c r="L34103" s="155">
        <v>0</v>
      </c>
      <c r="M34103" s="155">
        <v>5070000</v>
      </c>
      <c r="N34103" s="154" t="s">
        <v>13034</v>
      </c>
      <c r="O34103" s="154" t="s">
        <v>13035</v>
      </c>
      <c r="P34103" s="154" t="s">
        <v>116</v>
      </c>
      <c r="Q34103" s="154" t="s">
        <v>116</v>
      </c>
      <c r="R34103" s="154" t="s">
        <v>408</v>
      </c>
      <c r="S34103" s="154" t="s">
        <v>117</v>
      </c>
      <c r="T34103" s="156">
        <f t="shared" si="1598"/>
        <v>-5070000</v>
      </c>
    </row>
    <row r="34104" spans="1:20" ht="15.75" customHeight="1">
      <c r="A34104" s="153">
        <v>45596</v>
      </c>
      <c r="B34104" s="153">
        <v>45596</v>
      </c>
      <c r="C34104" s="154" t="s">
        <v>25778</v>
      </c>
      <c r="D34104" s="153"/>
      <c r="E34104" s="154"/>
      <c r="F34104" s="154" t="s">
        <v>25779</v>
      </c>
      <c r="G34104" s="154" t="s">
        <v>25836</v>
      </c>
      <c r="H34104" s="154" t="s">
        <v>113</v>
      </c>
      <c r="I34104" s="154" t="str">
        <f t="shared" si="1596"/>
        <v>112</v>
      </c>
      <c r="J34104" s="154" t="s">
        <v>919</v>
      </c>
      <c r="K34104" s="154" t="str">
        <f t="shared" si="1597"/>
        <v>121</v>
      </c>
      <c r="L34104" s="155">
        <v>6595000</v>
      </c>
      <c r="M34104" s="155">
        <v>0</v>
      </c>
      <c r="N34104" s="154" t="s">
        <v>1223</v>
      </c>
      <c r="O34104" s="154" t="s">
        <v>1224</v>
      </c>
      <c r="P34104" s="154" t="s">
        <v>116</v>
      </c>
      <c r="Q34104" s="154" t="s">
        <v>116</v>
      </c>
      <c r="R34104" s="154" t="s">
        <v>408</v>
      </c>
      <c r="S34104" s="154" t="s">
        <v>117</v>
      </c>
      <c r="T34104" s="156">
        <f t="shared" si="1598"/>
        <v>6595000</v>
      </c>
    </row>
    <row r="34105" spans="1:20" ht="15.75" customHeight="1">
      <c r="A34105" s="153">
        <v>45596</v>
      </c>
      <c r="B34105" s="153">
        <v>45596</v>
      </c>
      <c r="C34105" s="154" t="s">
        <v>25778</v>
      </c>
      <c r="D34105" s="153"/>
      <c r="E34105" s="154"/>
      <c r="F34105" s="154" t="s">
        <v>25779</v>
      </c>
      <c r="G34105" s="154" t="s">
        <v>25836</v>
      </c>
      <c r="H34105" s="154" t="s">
        <v>919</v>
      </c>
      <c r="I34105" s="154" t="str">
        <f t="shared" si="1596"/>
        <v>121</v>
      </c>
      <c r="J34105" s="154" t="s">
        <v>113</v>
      </c>
      <c r="K34105" s="154" t="str">
        <f t="shared" si="1597"/>
        <v>112</v>
      </c>
      <c r="L34105" s="155">
        <v>0</v>
      </c>
      <c r="M34105" s="155">
        <v>6595000</v>
      </c>
      <c r="N34105" s="154" t="s">
        <v>946</v>
      </c>
      <c r="O34105" s="154" t="s">
        <v>947</v>
      </c>
      <c r="P34105" s="154" t="s">
        <v>116</v>
      </c>
      <c r="Q34105" s="154" t="s">
        <v>116</v>
      </c>
      <c r="R34105" s="154" t="s">
        <v>408</v>
      </c>
      <c r="S34105" s="154" t="s">
        <v>117</v>
      </c>
      <c r="T34105" s="156">
        <f t="shared" si="1598"/>
        <v>-6595000</v>
      </c>
    </row>
    <row r="34106" spans="1:20" ht="15.75" customHeight="1">
      <c r="A34106" s="153">
        <v>45596</v>
      </c>
      <c r="B34106" s="153">
        <v>45596</v>
      </c>
      <c r="C34106" s="154" t="s">
        <v>25778</v>
      </c>
      <c r="D34106" s="153"/>
      <c r="E34106" s="154"/>
      <c r="F34106" s="154" t="s">
        <v>25779</v>
      </c>
      <c r="G34106" s="154" t="s">
        <v>25837</v>
      </c>
      <c r="H34106" s="154" t="s">
        <v>113</v>
      </c>
      <c r="I34106" s="154" t="str">
        <f t="shared" si="1596"/>
        <v>112</v>
      </c>
      <c r="J34106" s="154" t="s">
        <v>919</v>
      </c>
      <c r="K34106" s="154" t="str">
        <f t="shared" si="1597"/>
        <v>121</v>
      </c>
      <c r="L34106" s="155">
        <v>5460000</v>
      </c>
      <c r="M34106" s="155">
        <v>0</v>
      </c>
      <c r="N34106" s="154" t="s">
        <v>1223</v>
      </c>
      <c r="O34106" s="154" t="s">
        <v>1224</v>
      </c>
      <c r="P34106" s="154" t="s">
        <v>116</v>
      </c>
      <c r="Q34106" s="154" t="s">
        <v>116</v>
      </c>
      <c r="R34106" s="154" t="s">
        <v>408</v>
      </c>
      <c r="S34106" s="154" t="s">
        <v>117</v>
      </c>
      <c r="T34106" s="156">
        <f t="shared" si="1598"/>
        <v>5460000</v>
      </c>
    </row>
    <row r="34107" spans="1:20" ht="15.75" customHeight="1">
      <c r="A34107" s="153">
        <v>45596</v>
      </c>
      <c r="B34107" s="153">
        <v>45596</v>
      </c>
      <c r="C34107" s="154" t="s">
        <v>25778</v>
      </c>
      <c r="D34107" s="153"/>
      <c r="E34107" s="154"/>
      <c r="F34107" s="154" t="s">
        <v>25779</v>
      </c>
      <c r="G34107" s="154" t="s">
        <v>25837</v>
      </c>
      <c r="H34107" s="154" t="s">
        <v>919</v>
      </c>
      <c r="I34107" s="154" t="str">
        <f t="shared" si="1596"/>
        <v>121</v>
      </c>
      <c r="J34107" s="154" t="s">
        <v>113</v>
      </c>
      <c r="K34107" s="154" t="str">
        <f t="shared" si="1597"/>
        <v>112</v>
      </c>
      <c r="L34107" s="155">
        <v>0</v>
      </c>
      <c r="M34107" s="155">
        <v>5460000</v>
      </c>
      <c r="N34107" s="154" t="s">
        <v>1023</v>
      </c>
      <c r="O34107" s="154" t="s">
        <v>1024</v>
      </c>
      <c r="P34107" s="154" t="s">
        <v>116</v>
      </c>
      <c r="Q34107" s="154" t="s">
        <v>116</v>
      </c>
      <c r="R34107" s="154" t="s">
        <v>408</v>
      </c>
      <c r="S34107" s="154" t="s">
        <v>117</v>
      </c>
      <c r="T34107" s="156">
        <f t="shared" si="1598"/>
        <v>-5460000</v>
      </c>
    </row>
    <row r="34108" spans="1:20" ht="15.75" customHeight="1">
      <c r="A34108" s="153">
        <v>45596</v>
      </c>
      <c r="B34108" s="153">
        <v>45596</v>
      </c>
      <c r="C34108" s="154" t="s">
        <v>25778</v>
      </c>
      <c r="D34108" s="153"/>
      <c r="E34108" s="154"/>
      <c r="F34108" s="154" t="s">
        <v>25779</v>
      </c>
      <c r="G34108" s="154" t="s">
        <v>25838</v>
      </c>
      <c r="H34108" s="154" t="s">
        <v>113</v>
      </c>
      <c r="I34108" s="154" t="str">
        <f t="shared" si="1596"/>
        <v>112</v>
      </c>
      <c r="J34108" s="154" t="s">
        <v>919</v>
      </c>
      <c r="K34108" s="154" t="str">
        <f t="shared" si="1597"/>
        <v>121</v>
      </c>
      <c r="L34108" s="155">
        <v>9140000</v>
      </c>
      <c r="M34108" s="155">
        <v>0</v>
      </c>
      <c r="N34108" s="154" t="s">
        <v>1223</v>
      </c>
      <c r="O34108" s="154" t="s">
        <v>1224</v>
      </c>
      <c r="P34108" s="154" t="s">
        <v>116</v>
      </c>
      <c r="Q34108" s="154" t="s">
        <v>116</v>
      </c>
      <c r="R34108" s="154" t="s">
        <v>408</v>
      </c>
      <c r="S34108" s="154" t="s">
        <v>117</v>
      </c>
      <c r="T34108" s="156">
        <f t="shared" si="1598"/>
        <v>9140000</v>
      </c>
    </row>
    <row r="34109" spans="1:20" ht="15.75" customHeight="1">
      <c r="A34109" s="153">
        <v>45596</v>
      </c>
      <c r="B34109" s="153">
        <v>45596</v>
      </c>
      <c r="C34109" s="154" t="s">
        <v>25778</v>
      </c>
      <c r="D34109" s="153"/>
      <c r="E34109" s="154"/>
      <c r="F34109" s="154" t="s">
        <v>25779</v>
      </c>
      <c r="G34109" s="154" t="s">
        <v>25838</v>
      </c>
      <c r="H34109" s="154" t="s">
        <v>919</v>
      </c>
      <c r="I34109" s="154" t="str">
        <f t="shared" si="1596"/>
        <v>121</v>
      </c>
      <c r="J34109" s="154" t="s">
        <v>113</v>
      </c>
      <c r="K34109" s="154" t="str">
        <f t="shared" si="1597"/>
        <v>112</v>
      </c>
      <c r="L34109" s="155">
        <v>0</v>
      </c>
      <c r="M34109" s="155">
        <v>9140000</v>
      </c>
      <c r="N34109" s="154" t="s">
        <v>3843</v>
      </c>
      <c r="O34109" s="154" t="s">
        <v>3844</v>
      </c>
      <c r="P34109" s="154" t="s">
        <v>116</v>
      </c>
      <c r="Q34109" s="154" t="s">
        <v>116</v>
      </c>
      <c r="R34109" s="154" t="s">
        <v>408</v>
      </c>
      <c r="S34109" s="154" t="s">
        <v>117</v>
      </c>
      <c r="T34109" s="156">
        <f t="shared" si="1598"/>
        <v>-9140000</v>
      </c>
    </row>
    <row r="34110" spans="1:20" ht="15.75" customHeight="1">
      <c r="A34110" s="153">
        <v>45596</v>
      </c>
      <c r="B34110" s="153">
        <v>45596</v>
      </c>
      <c r="C34110" s="154" t="s">
        <v>25778</v>
      </c>
      <c r="D34110" s="153"/>
      <c r="E34110" s="154"/>
      <c r="F34110" s="154" t="s">
        <v>25779</v>
      </c>
      <c r="G34110" s="154" t="s">
        <v>25839</v>
      </c>
      <c r="H34110" s="154" t="s">
        <v>113</v>
      </c>
      <c r="I34110" s="154" t="str">
        <f t="shared" si="1596"/>
        <v>112</v>
      </c>
      <c r="J34110" s="154" t="s">
        <v>919</v>
      </c>
      <c r="K34110" s="154" t="str">
        <f t="shared" si="1597"/>
        <v>121</v>
      </c>
      <c r="L34110" s="155">
        <v>3137000</v>
      </c>
      <c r="M34110" s="155">
        <v>0</v>
      </c>
      <c r="N34110" s="154" t="s">
        <v>1223</v>
      </c>
      <c r="O34110" s="154" t="s">
        <v>1224</v>
      </c>
      <c r="P34110" s="154" t="s">
        <v>116</v>
      </c>
      <c r="Q34110" s="154" t="s">
        <v>116</v>
      </c>
      <c r="R34110" s="154" t="s">
        <v>408</v>
      </c>
      <c r="S34110" s="154" t="s">
        <v>117</v>
      </c>
      <c r="T34110" s="156">
        <f t="shared" si="1598"/>
        <v>3137000</v>
      </c>
    </row>
    <row r="34111" spans="1:20" ht="15.75" customHeight="1">
      <c r="A34111" s="153">
        <v>45596</v>
      </c>
      <c r="B34111" s="153">
        <v>45596</v>
      </c>
      <c r="C34111" s="154" t="s">
        <v>25778</v>
      </c>
      <c r="D34111" s="153"/>
      <c r="E34111" s="154"/>
      <c r="F34111" s="154" t="s">
        <v>25779</v>
      </c>
      <c r="G34111" s="154" t="s">
        <v>25839</v>
      </c>
      <c r="H34111" s="154" t="s">
        <v>919</v>
      </c>
      <c r="I34111" s="154" t="str">
        <f t="shared" si="1596"/>
        <v>121</v>
      </c>
      <c r="J34111" s="154" t="s">
        <v>113</v>
      </c>
      <c r="K34111" s="154" t="str">
        <f t="shared" si="1597"/>
        <v>112</v>
      </c>
      <c r="L34111" s="155">
        <v>0</v>
      </c>
      <c r="M34111" s="155">
        <v>3137000</v>
      </c>
      <c r="N34111" s="154" t="s">
        <v>949</v>
      </c>
      <c r="O34111" s="154" t="s">
        <v>950</v>
      </c>
      <c r="P34111" s="154" t="s">
        <v>116</v>
      </c>
      <c r="Q34111" s="154" t="s">
        <v>116</v>
      </c>
      <c r="R34111" s="154" t="s">
        <v>408</v>
      </c>
      <c r="S34111" s="154" t="s">
        <v>117</v>
      </c>
      <c r="T34111" s="156">
        <f t="shared" si="1598"/>
        <v>-3137000</v>
      </c>
    </row>
    <row r="34112" spans="1:20" ht="15.75" customHeight="1">
      <c r="A34112" s="153">
        <v>45596</v>
      </c>
      <c r="B34112" s="153">
        <v>45596</v>
      </c>
      <c r="C34112" s="154" t="s">
        <v>25778</v>
      </c>
      <c r="D34112" s="153"/>
      <c r="E34112" s="154"/>
      <c r="F34112" s="154" t="s">
        <v>25779</v>
      </c>
      <c r="G34112" s="154" t="s">
        <v>25840</v>
      </c>
      <c r="H34112" s="154" t="s">
        <v>113</v>
      </c>
      <c r="I34112" s="154" t="str">
        <f t="shared" si="1596"/>
        <v>112</v>
      </c>
      <c r="J34112" s="154" t="s">
        <v>919</v>
      </c>
      <c r="K34112" s="154" t="str">
        <f t="shared" si="1597"/>
        <v>121</v>
      </c>
      <c r="L34112" s="155">
        <v>378000</v>
      </c>
      <c r="M34112" s="155">
        <v>0</v>
      </c>
      <c r="N34112" s="154" t="s">
        <v>1223</v>
      </c>
      <c r="O34112" s="154" t="s">
        <v>1224</v>
      </c>
      <c r="P34112" s="154" t="s">
        <v>116</v>
      </c>
      <c r="Q34112" s="154" t="s">
        <v>116</v>
      </c>
      <c r="R34112" s="154" t="s">
        <v>408</v>
      </c>
      <c r="S34112" s="154" t="s">
        <v>117</v>
      </c>
      <c r="T34112" s="156">
        <f t="shared" si="1598"/>
        <v>378000</v>
      </c>
    </row>
    <row r="34113" spans="1:20" ht="15.75" customHeight="1">
      <c r="A34113" s="153">
        <v>45596</v>
      </c>
      <c r="B34113" s="153">
        <v>45596</v>
      </c>
      <c r="C34113" s="154" t="s">
        <v>25778</v>
      </c>
      <c r="D34113" s="153"/>
      <c r="E34113" s="154"/>
      <c r="F34113" s="154" t="s">
        <v>25779</v>
      </c>
      <c r="G34113" s="154" t="s">
        <v>25840</v>
      </c>
      <c r="H34113" s="154" t="s">
        <v>919</v>
      </c>
      <c r="I34113" s="154" t="str">
        <f t="shared" si="1596"/>
        <v>121</v>
      </c>
      <c r="J34113" s="154" t="s">
        <v>113</v>
      </c>
      <c r="K34113" s="154" t="str">
        <f t="shared" si="1597"/>
        <v>112</v>
      </c>
      <c r="L34113" s="155">
        <v>0</v>
      </c>
      <c r="M34113" s="155">
        <v>378000</v>
      </c>
      <c r="N34113" s="154" t="s">
        <v>1124</v>
      </c>
      <c r="O34113" s="154" t="s">
        <v>1125</v>
      </c>
      <c r="P34113" s="154" t="s">
        <v>116</v>
      </c>
      <c r="Q34113" s="154" t="s">
        <v>116</v>
      </c>
      <c r="R34113" s="154" t="s">
        <v>408</v>
      </c>
      <c r="S34113" s="154" t="s">
        <v>117</v>
      </c>
      <c r="T34113" s="156">
        <f t="shared" si="1598"/>
        <v>-378000</v>
      </c>
    </row>
    <row r="34114" spans="1:20" ht="15.75" customHeight="1">
      <c r="A34114" s="153">
        <v>45596</v>
      </c>
      <c r="B34114" s="153">
        <v>45596</v>
      </c>
      <c r="C34114" s="154" t="s">
        <v>25778</v>
      </c>
      <c r="D34114" s="153"/>
      <c r="E34114" s="154"/>
      <c r="F34114" s="154" t="s">
        <v>25779</v>
      </c>
      <c r="G34114" s="154" t="s">
        <v>25841</v>
      </c>
      <c r="H34114" s="154" t="s">
        <v>113</v>
      </c>
      <c r="I34114" s="154" t="str">
        <f t="shared" si="1596"/>
        <v>112</v>
      </c>
      <c r="J34114" s="154" t="s">
        <v>919</v>
      </c>
      <c r="K34114" s="154" t="str">
        <f t="shared" si="1597"/>
        <v>121</v>
      </c>
      <c r="L34114" s="155">
        <v>4765000</v>
      </c>
      <c r="M34114" s="155">
        <v>0</v>
      </c>
      <c r="N34114" s="154" t="s">
        <v>1223</v>
      </c>
      <c r="O34114" s="154" t="s">
        <v>1224</v>
      </c>
      <c r="P34114" s="154" t="s">
        <v>116</v>
      </c>
      <c r="Q34114" s="154" t="s">
        <v>116</v>
      </c>
      <c r="R34114" s="154" t="s">
        <v>408</v>
      </c>
      <c r="S34114" s="154" t="s">
        <v>117</v>
      </c>
      <c r="T34114" s="156">
        <f t="shared" si="1598"/>
        <v>4765000</v>
      </c>
    </row>
    <row r="34115" spans="1:20" ht="15.75" customHeight="1">
      <c r="A34115" s="153">
        <v>45596</v>
      </c>
      <c r="B34115" s="153">
        <v>45596</v>
      </c>
      <c r="C34115" s="154" t="s">
        <v>25778</v>
      </c>
      <c r="D34115" s="153"/>
      <c r="E34115" s="154"/>
      <c r="F34115" s="154" t="s">
        <v>25779</v>
      </c>
      <c r="G34115" s="154" t="s">
        <v>25841</v>
      </c>
      <c r="H34115" s="154" t="s">
        <v>919</v>
      </c>
      <c r="I34115" s="154" t="str">
        <f t="shared" si="1596"/>
        <v>121</v>
      </c>
      <c r="J34115" s="154" t="s">
        <v>113</v>
      </c>
      <c r="K34115" s="154" t="str">
        <f t="shared" si="1597"/>
        <v>112</v>
      </c>
      <c r="L34115" s="155">
        <v>0</v>
      </c>
      <c r="M34115" s="155">
        <v>4765000</v>
      </c>
      <c r="N34115" s="154" t="s">
        <v>2341</v>
      </c>
      <c r="O34115" s="154" t="s">
        <v>2342</v>
      </c>
      <c r="P34115" s="154" t="s">
        <v>116</v>
      </c>
      <c r="Q34115" s="154" t="s">
        <v>116</v>
      </c>
      <c r="R34115" s="154" t="s">
        <v>408</v>
      </c>
      <c r="S34115" s="154" t="s">
        <v>117</v>
      </c>
      <c r="T34115" s="156">
        <f t="shared" si="1598"/>
        <v>-4765000</v>
      </c>
    </row>
    <row r="34116" spans="1:20" ht="15.75" customHeight="1">
      <c r="A34116" s="153">
        <v>45596</v>
      </c>
      <c r="B34116" s="153">
        <v>45596</v>
      </c>
      <c r="C34116" s="154" t="s">
        <v>25778</v>
      </c>
      <c r="D34116" s="153"/>
      <c r="E34116" s="154"/>
      <c r="F34116" s="154" t="s">
        <v>25779</v>
      </c>
      <c r="G34116" s="154" t="s">
        <v>25842</v>
      </c>
      <c r="H34116" s="154" t="s">
        <v>113</v>
      </c>
      <c r="I34116" s="154" t="str">
        <f t="shared" ref="I34116:I34179" si="1599">LEFT(H34116,3)</f>
        <v>112</v>
      </c>
      <c r="J34116" s="154" t="s">
        <v>919</v>
      </c>
      <c r="K34116" s="154" t="str">
        <f t="shared" ref="K34116:K34179" si="1600">LEFT(J34116,3)</f>
        <v>121</v>
      </c>
      <c r="L34116" s="155">
        <v>58030000</v>
      </c>
      <c r="M34116" s="155">
        <v>0</v>
      </c>
      <c r="N34116" s="154" t="s">
        <v>1223</v>
      </c>
      <c r="O34116" s="154" t="s">
        <v>1224</v>
      </c>
      <c r="P34116" s="154" t="s">
        <v>116</v>
      </c>
      <c r="Q34116" s="154" t="s">
        <v>116</v>
      </c>
      <c r="R34116" s="154" t="s">
        <v>408</v>
      </c>
      <c r="S34116" s="154" t="s">
        <v>117</v>
      </c>
      <c r="T34116" s="156">
        <f t="shared" ref="T34116:T34179" si="1601">L34116-M34116</f>
        <v>58030000</v>
      </c>
    </row>
    <row r="34117" spans="1:20" ht="15.75" customHeight="1">
      <c r="A34117" s="153">
        <v>45596</v>
      </c>
      <c r="B34117" s="153">
        <v>45596</v>
      </c>
      <c r="C34117" s="154" t="s">
        <v>25778</v>
      </c>
      <c r="D34117" s="153"/>
      <c r="E34117" s="154"/>
      <c r="F34117" s="154" t="s">
        <v>25779</v>
      </c>
      <c r="G34117" s="154" t="s">
        <v>25842</v>
      </c>
      <c r="H34117" s="154" t="s">
        <v>919</v>
      </c>
      <c r="I34117" s="154" t="str">
        <f t="shared" si="1599"/>
        <v>121</v>
      </c>
      <c r="J34117" s="154" t="s">
        <v>113</v>
      </c>
      <c r="K34117" s="154" t="str">
        <f t="shared" si="1600"/>
        <v>112</v>
      </c>
      <c r="L34117" s="155">
        <v>0</v>
      </c>
      <c r="M34117" s="155">
        <v>58030000</v>
      </c>
      <c r="N34117" s="154" t="s">
        <v>2441</v>
      </c>
      <c r="O34117" s="154" t="s">
        <v>2442</v>
      </c>
      <c r="P34117" s="154" t="s">
        <v>116</v>
      </c>
      <c r="Q34117" s="154" t="s">
        <v>116</v>
      </c>
      <c r="R34117" s="154" t="s">
        <v>408</v>
      </c>
      <c r="S34117" s="154" t="s">
        <v>117</v>
      </c>
      <c r="T34117" s="156">
        <f t="shared" si="1601"/>
        <v>-58030000</v>
      </c>
    </row>
    <row r="34118" spans="1:20" ht="15.75" customHeight="1">
      <c r="A34118" s="153">
        <v>45596</v>
      </c>
      <c r="B34118" s="153">
        <v>45596</v>
      </c>
      <c r="C34118" s="154" t="s">
        <v>25778</v>
      </c>
      <c r="D34118" s="153"/>
      <c r="E34118" s="154"/>
      <c r="F34118" s="154" t="s">
        <v>25779</v>
      </c>
      <c r="G34118" s="154" t="s">
        <v>25843</v>
      </c>
      <c r="H34118" s="154" t="s">
        <v>113</v>
      </c>
      <c r="I34118" s="154" t="str">
        <f t="shared" si="1599"/>
        <v>112</v>
      </c>
      <c r="J34118" s="154" t="s">
        <v>919</v>
      </c>
      <c r="K34118" s="154" t="str">
        <f t="shared" si="1600"/>
        <v>121</v>
      </c>
      <c r="L34118" s="155">
        <v>823000</v>
      </c>
      <c r="M34118" s="155">
        <v>0</v>
      </c>
      <c r="N34118" s="154" t="s">
        <v>1223</v>
      </c>
      <c r="O34118" s="154" t="s">
        <v>1224</v>
      </c>
      <c r="P34118" s="154" t="s">
        <v>116</v>
      </c>
      <c r="Q34118" s="154" t="s">
        <v>116</v>
      </c>
      <c r="R34118" s="154" t="s">
        <v>408</v>
      </c>
      <c r="S34118" s="154" t="s">
        <v>117</v>
      </c>
      <c r="T34118" s="156">
        <f t="shared" si="1601"/>
        <v>823000</v>
      </c>
    </row>
    <row r="34119" spans="1:20" ht="15.75" customHeight="1">
      <c r="A34119" s="153">
        <v>45596</v>
      </c>
      <c r="B34119" s="153">
        <v>45596</v>
      </c>
      <c r="C34119" s="154" t="s">
        <v>25778</v>
      </c>
      <c r="D34119" s="153"/>
      <c r="E34119" s="154"/>
      <c r="F34119" s="154" t="s">
        <v>25779</v>
      </c>
      <c r="G34119" s="154" t="s">
        <v>25843</v>
      </c>
      <c r="H34119" s="154" t="s">
        <v>919</v>
      </c>
      <c r="I34119" s="154" t="str">
        <f t="shared" si="1599"/>
        <v>121</v>
      </c>
      <c r="J34119" s="154" t="s">
        <v>113</v>
      </c>
      <c r="K34119" s="154" t="str">
        <f t="shared" si="1600"/>
        <v>112</v>
      </c>
      <c r="L34119" s="155">
        <v>0</v>
      </c>
      <c r="M34119" s="155">
        <v>823000</v>
      </c>
      <c r="N34119" s="154" t="s">
        <v>1069</v>
      </c>
      <c r="O34119" s="154" t="s">
        <v>1070</v>
      </c>
      <c r="P34119" s="154" t="s">
        <v>116</v>
      </c>
      <c r="Q34119" s="154" t="s">
        <v>116</v>
      </c>
      <c r="R34119" s="154" t="s">
        <v>408</v>
      </c>
      <c r="S34119" s="154" t="s">
        <v>117</v>
      </c>
      <c r="T34119" s="156">
        <f t="shared" si="1601"/>
        <v>-823000</v>
      </c>
    </row>
    <row r="34120" spans="1:20" ht="15.75" customHeight="1">
      <c r="A34120" s="153">
        <v>45596</v>
      </c>
      <c r="B34120" s="153">
        <v>45596</v>
      </c>
      <c r="C34120" s="154" t="s">
        <v>25778</v>
      </c>
      <c r="D34120" s="153"/>
      <c r="E34120" s="154"/>
      <c r="F34120" s="154" t="s">
        <v>25779</v>
      </c>
      <c r="G34120" s="154" t="s">
        <v>25844</v>
      </c>
      <c r="H34120" s="154" t="s">
        <v>113</v>
      </c>
      <c r="I34120" s="154" t="str">
        <f t="shared" si="1599"/>
        <v>112</v>
      </c>
      <c r="J34120" s="154" t="s">
        <v>919</v>
      </c>
      <c r="K34120" s="154" t="str">
        <f t="shared" si="1600"/>
        <v>121</v>
      </c>
      <c r="L34120" s="155">
        <v>9860000</v>
      </c>
      <c r="M34120" s="155">
        <v>0</v>
      </c>
      <c r="N34120" s="154" t="s">
        <v>1223</v>
      </c>
      <c r="O34120" s="154" t="s">
        <v>1224</v>
      </c>
      <c r="P34120" s="154" t="s">
        <v>116</v>
      </c>
      <c r="Q34120" s="154" t="s">
        <v>116</v>
      </c>
      <c r="R34120" s="154" t="s">
        <v>408</v>
      </c>
      <c r="S34120" s="154" t="s">
        <v>117</v>
      </c>
      <c r="T34120" s="156">
        <f t="shared" si="1601"/>
        <v>9860000</v>
      </c>
    </row>
    <row r="34121" spans="1:20" ht="15.75" customHeight="1">
      <c r="A34121" s="153">
        <v>45596</v>
      </c>
      <c r="B34121" s="153">
        <v>45596</v>
      </c>
      <c r="C34121" s="154" t="s">
        <v>25778</v>
      </c>
      <c r="D34121" s="153"/>
      <c r="E34121" s="154"/>
      <c r="F34121" s="154" t="s">
        <v>25779</v>
      </c>
      <c r="G34121" s="154" t="s">
        <v>25844</v>
      </c>
      <c r="H34121" s="154" t="s">
        <v>919</v>
      </c>
      <c r="I34121" s="154" t="str">
        <f t="shared" si="1599"/>
        <v>121</v>
      </c>
      <c r="J34121" s="154" t="s">
        <v>113</v>
      </c>
      <c r="K34121" s="154" t="str">
        <f t="shared" si="1600"/>
        <v>112</v>
      </c>
      <c r="L34121" s="155">
        <v>0</v>
      </c>
      <c r="M34121" s="155">
        <v>9860000</v>
      </c>
      <c r="N34121" s="154" t="s">
        <v>943</v>
      </c>
      <c r="O34121" s="154" t="s">
        <v>944</v>
      </c>
      <c r="P34121" s="154" t="s">
        <v>116</v>
      </c>
      <c r="Q34121" s="154" t="s">
        <v>116</v>
      </c>
      <c r="R34121" s="154" t="s">
        <v>408</v>
      </c>
      <c r="S34121" s="154" t="s">
        <v>117</v>
      </c>
      <c r="T34121" s="156">
        <f t="shared" si="1601"/>
        <v>-9860000</v>
      </c>
    </row>
    <row r="34122" spans="1:20" ht="15.75" customHeight="1">
      <c r="A34122" s="153">
        <v>45596</v>
      </c>
      <c r="B34122" s="153">
        <v>45596</v>
      </c>
      <c r="C34122" s="154" t="s">
        <v>25778</v>
      </c>
      <c r="D34122" s="153"/>
      <c r="E34122" s="154"/>
      <c r="F34122" s="154" t="s">
        <v>25779</v>
      </c>
      <c r="G34122" s="154" t="s">
        <v>25845</v>
      </c>
      <c r="H34122" s="154" t="s">
        <v>113</v>
      </c>
      <c r="I34122" s="154" t="str">
        <f t="shared" si="1599"/>
        <v>112</v>
      </c>
      <c r="J34122" s="154" t="s">
        <v>919</v>
      </c>
      <c r="K34122" s="154" t="str">
        <f t="shared" si="1600"/>
        <v>121</v>
      </c>
      <c r="L34122" s="155">
        <v>48510000</v>
      </c>
      <c r="M34122" s="155">
        <v>0</v>
      </c>
      <c r="N34122" s="154" t="s">
        <v>1223</v>
      </c>
      <c r="O34122" s="154" t="s">
        <v>1224</v>
      </c>
      <c r="P34122" s="154" t="s">
        <v>116</v>
      </c>
      <c r="Q34122" s="154" t="s">
        <v>116</v>
      </c>
      <c r="R34122" s="154" t="s">
        <v>408</v>
      </c>
      <c r="S34122" s="154" t="s">
        <v>117</v>
      </c>
      <c r="T34122" s="156">
        <f t="shared" si="1601"/>
        <v>48510000</v>
      </c>
    </row>
    <row r="34123" spans="1:20" ht="15.75" customHeight="1">
      <c r="A34123" s="153">
        <v>45596</v>
      </c>
      <c r="B34123" s="153">
        <v>45596</v>
      </c>
      <c r="C34123" s="154" t="s">
        <v>25778</v>
      </c>
      <c r="D34123" s="153"/>
      <c r="E34123" s="154"/>
      <c r="F34123" s="154" t="s">
        <v>25779</v>
      </c>
      <c r="G34123" s="154" t="s">
        <v>25845</v>
      </c>
      <c r="H34123" s="154" t="s">
        <v>919</v>
      </c>
      <c r="I34123" s="154" t="str">
        <f t="shared" si="1599"/>
        <v>121</v>
      </c>
      <c r="J34123" s="154" t="s">
        <v>113</v>
      </c>
      <c r="K34123" s="154" t="str">
        <f t="shared" si="1600"/>
        <v>112</v>
      </c>
      <c r="L34123" s="155">
        <v>0</v>
      </c>
      <c r="M34123" s="155">
        <v>48510000</v>
      </c>
      <c r="N34123" s="154" t="s">
        <v>1094</v>
      </c>
      <c r="O34123" s="154" t="s">
        <v>1095</v>
      </c>
      <c r="P34123" s="154" t="s">
        <v>116</v>
      </c>
      <c r="Q34123" s="154" t="s">
        <v>116</v>
      </c>
      <c r="R34123" s="154" t="s">
        <v>408</v>
      </c>
      <c r="S34123" s="154" t="s">
        <v>117</v>
      </c>
      <c r="T34123" s="156">
        <f t="shared" si="1601"/>
        <v>-48510000</v>
      </c>
    </row>
    <row r="34124" spans="1:20" ht="15.75" customHeight="1">
      <c r="A34124" s="153">
        <v>45596</v>
      </c>
      <c r="B34124" s="153">
        <v>45596</v>
      </c>
      <c r="C34124" s="154" t="s">
        <v>25778</v>
      </c>
      <c r="D34124" s="153"/>
      <c r="E34124" s="154"/>
      <c r="F34124" s="154" t="s">
        <v>25779</v>
      </c>
      <c r="G34124" s="154" t="s">
        <v>25846</v>
      </c>
      <c r="H34124" s="154" t="s">
        <v>113</v>
      </c>
      <c r="I34124" s="154" t="str">
        <f t="shared" si="1599"/>
        <v>112</v>
      </c>
      <c r="J34124" s="154" t="s">
        <v>919</v>
      </c>
      <c r="K34124" s="154" t="str">
        <f t="shared" si="1600"/>
        <v>121</v>
      </c>
      <c r="L34124" s="155">
        <v>4360000</v>
      </c>
      <c r="M34124" s="155">
        <v>0</v>
      </c>
      <c r="N34124" s="154" t="s">
        <v>1223</v>
      </c>
      <c r="O34124" s="154" t="s">
        <v>1224</v>
      </c>
      <c r="P34124" s="154" t="s">
        <v>116</v>
      </c>
      <c r="Q34124" s="154" t="s">
        <v>116</v>
      </c>
      <c r="R34124" s="154" t="s">
        <v>408</v>
      </c>
      <c r="S34124" s="154" t="s">
        <v>117</v>
      </c>
      <c r="T34124" s="156">
        <f t="shared" si="1601"/>
        <v>4360000</v>
      </c>
    </row>
    <row r="34125" spans="1:20" ht="15.75" customHeight="1">
      <c r="A34125" s="153">
        <v>45596</v>
      </c>
      <c r="B34125" s="153">
        <v>45596</v>
      </c>
      <c r="C34125" s="154" t="s">
        <v>25778</v>
      </c>
      <c r="D34125" s="153"/>
      <c r="E34125" s="154"/>
      <c r="F34125" s="154" t="s">
        <v>25779</v>
      </c>
      <c r="G34125" s="154" t="s">
        <v>25846</v>
      </c>
      <c r="H34125" s="154" t="s">
        <v>919</v>
      </c>
      <c r="I34125" s="154" t="str">
        <f t="shared" si="1599"/>
        <v>121</v>
      </c>
      <c r="J34125" s="154" t="s">
        <v>113</v>
      </c>
      <c r="K34125" s="154" t="str">
        <f t="shared" si="1600"/>
        <v>112</v>
      </c>
      <c r="L34125" s="155">
        <v>0</v>
      </c>
      <c r="M34125" s="155">
        <v>4360000</v>
      </c>
      <c r="N34125" s="154" t="s">
        <v>2478</v>
      </c>
      <c r="O34125" s="154" t="s">
        <v>2479</v>
      </c>
      <c r="P34125" s="154" t="s">
        <v>116</v>
      </c>
      <c r="Q34125" s="154" t="s">
        <v>116</v>
      </c>
      <c r="R34125" s="154" t="s">
        <v>408</v>
      </c>
      <c r="S34125" s="154" t="s">
        <v>117</v>
      </c>
      <c r="T34125" s="156">
        <f t="shared" si="1601"/>
        <v>-4360000</v>
      </c>
    </row>
    <row r="34126" spans="1:20" ht="15.75" customHeight="1">
      <c r="A34126" s="153">
        <v>45596</v>
      </c>
      <c r="B34126" s="153">
        <v>45596</v>
      </c>
      <c r="C34126" s="154" t="s">
        <v>25778</v>
      </c>
      <c r="D34126" s="153"/>
      <c r="E34126" s="154"/>
      <c r="F34126" s="154" t="s">
        <v>25779</v>
      </c>
      <c r="G34126" s="154" t="s">
        <v>25847</v>
      </c>
      <c r="H34126" s="154" t="s">
        <v>113</v>
      </c>
      <c r="I34126" s="154" t="str">
        <f t="shared" si="1599"/>
        <v>112</v>
      </c>
      <c r="J34126" s="154" t="s">
        <v>919</v>
      </c>
      <c r="K34126" s="154" t="str">
        <f t="shared" si="1600"/>
        <v>121</v>
      </c>
      <c r="L34126" s="155">
        <v>9540000</v>
      </c>
      <c r="M34126" s="155">
        <v>0</v>
      </c>
      <c r="N34126" s="154" t="s">
        <v>1223</v>
      </c>
      <c r="O34126" s="154" t="s">
        <v>1224</v>
      </c>
      <c r="P34126" s="154" t="s">
        <v>116</v>
      </c>
      <c r="Q34126" s="154" t="s">
        <v>116</v>
      </c>
      <c r="R34126" s="154" t="s">
        <v>408</v>
      </c>
      <c r="S34126" s="154" t="s">
        <v>117</v>
      </c>
      <c r="T34126" s="156">
        <f t="shared" si="1601"/>
        <v>9540000</v>
      </c>
    </row>
    <row r="34127" spans="1:20" ht="15.75" customHeight="1">
      <c r="A34127" s="153">
        <v>45596</v>
      </c>
      <c r="B34127" s="153">
        <v>45596</v>
      </c>
      <c r="C34127" s="154" t="s">
        <v>25778</v>
      </c>
      <c r="D34127" s="153"/>
      <c r="E34127" s="154"/>
      <c r="F34127" s="154" t="s">
        <v>25779</v>
      </c>
      <c r="G34127" s="154" t="s">
        <v>25847</v>
      </c>
      <c r="H34127" s="154" t="s">
        <v>919</v>
      </c>
      <c r="I34127" s="154" t="str">
        <f t="shared" si="1599"/>
        <v>121</v>
      </c>
      <c r="J34127" s="154" t="s">
        <v>113</v>
      </c>
      <c r="K34127" s="154" t="str">
        <f t="shared" si="1600"/>
        <v>112</v>
      </c>
      <c r="L34127" s="155">
        <v>0</v>
      </c>
      <c r="M34127" s="155">
        <v>9540000</v>
      </c>
      <c r="N34127" s="154" t="s">
        <v>2466</v>
      </c>
      <c r="O34127" s="154" t="s">
        <v>2467</v>
      </c>
      <c r="P34127" s="154" t="s">
        <v>116</v>
      </c>
      <c r="Q34127" s="154" t="s">
        <v>116</v>
      </c>
      <c r="R34127" s="154" t="s">
        <v>408</v>
      </c>
      <c r="S34127" s="154" t="s">
        <v>117</v>
      </c>
      <c r="T34127" s="156">
        <f t="shared" si="1601"/>
        <v>-9540000</v>
      </c>
    </row>
    <row r="34128" spans="1:20" ht="15.75" customHeight="1">
      <c r="A34128" s="153">
        <v>45596</v>
      </c>
      <c r="B34128" s="153">
        <v>45596</v>
      </c>
      <c r="C34128" s="154" t="s">
        <v>25778</v>
      </c>
      <c r="D34128" s="153"/>
      <c r="E34128" s="154"/>
      <c r="F34128" s="154" t="s">
        <v>25779</v>
      </c>
      <c r="G34128" s="154" t="s">
        <v>25848</v>
      </c>
      <c r="H34128" s="154" t="s">
        <v>113</v>
      </c>
      <c r="I34128" s="154" t="str">
        <f t="shared" si="1599"/>
        <v>112</v>
      </c>
      <c r="J34128" s="154" t="s">
        <v>919</v>
      </c>
      <c r="K34128" s="154" t="str">
        <f t="shared" si="1600"/>
        <v>121</v>
      </c>
      <c r="L34128" s="155">
        <v>4384000</v>
      </c>
      <c r="M34128" s="155">
        <v>0</v>
      </c>
      <c r="N34128" s="154" t="s">
        <v>1223</v>
      </c>
      <c r="O34128" s="154" t="s">
        <v>1224</v>
      </c>
      <c r="P34128" s="154" t="s">
        <v>116</v>
      </c>
      <c r="Q34128" s="154" t="s">
        <v>116</v>
      </c>
      <c r="R34128" s="154" t="s">
        <v>408</v>
      </c>
      <c r="S34128" s="154" t="s">
        <v>117</v>
      </c>
      <c r="T34128" s="156">
        <f t="shared" si="1601"/>
        <v>4384000</v>
      </c>
    </row>
    <row r="34129" spans="1:20" ht="15.75" customHeight="1">
      <c r="A34129" s="153">
        <v>45596</v>
      </c>
      <c r="B34129" s="153">
        <v>45596</v>
      </c>
      <c r="C34129" s="154" t="s">
        <v>25778</v>
      </c>
      <c r="D34129" s="153"/>
      <c r="E34129" s="154"/>
      <c r="F34129" s="154" t="s">
        <v>25779</v>
      </c>
      <c r="G34129" s="154" t="s">
        <v>25848</v>
      </c>
      <c r="H34129" s="154" t="s">
        <v>919</v>
      </c>
      <c r="I34129" s="154" t="str">
        <f t="shared" si="1599"/>
        <v>121</v>
      </c>
      <c r="J34129" s="154" t="s">
        <v>113</v>
      </c>
      <c r="K34129" s="154" t="str">
        <f t="shared" si="1600"/>
        <v>112</v>
      </c>
      <c r="L34129" s="155">
        <v>0</v>
      </c>
      <c r="M34129" s="155">
        <v>4384000</v>
      </c>
      <c r="N34129" s="154" t="s">
        <v>1075</v>
      </c>
      <c r="O34129" s="154" t="s">
        <v>1076</v>
      </c>
      <c r="P34129" s="154" t="s">
        <v>116</v>
      </c>
      <c r="Q34129" s="154" t="s">
        <v>116</v>
      </c>
      <c r="R34129" s="154" t="s">
        <v>408</v>
      </c>
      <c r="S34129" s="154" t="s">
        <v>117</v>
      </c>
      <c r="T34129" s="156">
        <f t="shared" si="1601"/>
        <v>-4384000</v>
      </c>
    </row>
    <row r="34130" spans="1:20" ht="15.75" customHeight="1">
      <c r="A34130" s="153">
        <v>45596</v>
      </c>
      <c r="B34130" s="153">
        <v>45596</v>
      </c>
      <c r="C34130" s="154" t="s">
        <v>25778</v>
      </c>
      <c r="D34130" s="153"/>
      <c r="E34130" s="154"/>
      <c r="F34130" s="154" t="s">
        <v>25779</v>
      </c>
      <c r="G34130" s="154" t="s">
        <v>25849</v>
      </c>
      <c r="H34130" s="154" t="s">
        <v>113</v>
      </c>
      <c r="I34130" s="154" t="str">
        <f t="shared" si="1599"/>
        <v>112</v>
      </c>
      <c r="J34130" s="154" t="s">
        <v>919</v>
      </c>
      <c r="K34130" s="154" t="str">
        <f t="shared" si="1600"/>
        <v>121</v>
      </c>
      <c r="L34130" s="155">
        <v>21030000</v>
      </c>
      <c r="M34130" s="155">
        <v>0</v>
      </c>
      <c r="N34130" s="154" t="s">
        <v>1223</v>
      </c>
      <c r="O34130" s="154" t="s">
        <v>1224</v>
      </c>
      <c r="P34130" s="154" t="s">
        <v>116</v>
      </c>
      <c r="Q34130" s="154" t="s">
        <v>116</v>
      </c>
      <c r="R34130" s="154" t="s">
        <v>408</v>
      </c>
      <c r="S34130" s="154" t="s">
        <v>117</v>
      </c>
      <c r="T34130" s="156">
        <f t="shared" si="1601"/>
        <v>21030000</v>
      </c>
    </row>
    <row r="34131" spans="1:20" ht="15.75" customHeight="1">
      <c r="A34131" s="153">
        <v>45596</v>
      </c>
      <c r="B34131" s="153">
        <v>45596</v>
      </c>
      <c r="C34131" s="154" t="s">
        <v>25778</v>
      </c>
      <c r="D34131" s="153"/>
      <c r="E34131" s="154"/>
      <c r="F34131" s="154" t="s">
        <v>25779</v>
      </c>
      <c r="G34131" s="154" t="s">
        <v>25849</v>
      </c>
      <c r="H34131" s="154" t="s">
        <v>919</v>
      </c>
      <c r="I34131" s="154" t="str">
        <f t="shared" si="1599"/>
        <v>121</v>
      </c>
      <c r="J34131" s="154" t="s">
        <v>113</v>
      </c>
      <c r="K34131" s="154" t="str">
        <f t="shared" si="1600"/>
        <v>112</v>
      </c>
      <c r="L34131" s="155">
        <v>0</v>
      </c>
      <c r="M34131" s="155">
        <v>21030000</v>
      </c>
      <c r="N34131" s="154" t="s">
        <v>922</v>
      </c>
      <c r="O34131" s="154" t="s">
        <v>923</v>
      </c>
      <c r="P34131" s="154" t="s">
        <v>116</v>
      </c>
      <c r="Q34131" s="154" t="s">
        <v>116</v>
      </c>
      <c r="R34131" s="154" t="s">
        <v>408</v>
      </c>
      <c r="S34131" s="154" t="s">
        <v>117</v>
      </c>
      <c r="T34131" s="156">
        <f t="shared" si="1601"/>
        <v>-21030000</v>
      </c>
    </row>
    <row r="34132" spans="1:20" ht="15.75" customHeight="1">
      <c r="A34132" s="153">
        <v>45596</v>
      </c>
      <c r="B34132" s="153">
        <v>45596</v>
      </c>
      <c r="C34132" s="154" t="s">
        <v>25778</v>
      </c>
      <c r="D34132" s="153"/>
      <c r="E34132" s="154"/>
      <c r="F34132" s="154" t="s">
        <v>25779</v>
      </c>
      <c r="G34132" s="154" t="s">
        <v>25850</v>
      </c>
      <c r="H34132" s="154" t="s">
        <v>113</v>
      </c>
      <c r="I34132" s="154" t="str">
        <f t="shared" si="1599"/>
        <v>112</v>
      </c>
      <c r="J34132" s="154" t="s">
        <v>919</v>
      </c>
      <c r="K34132" s="154" t="str">
        <f t="shared" si="1600"/>
        <v>121</v>
      </c>
      <c r="L34132" s="155">
        <v>28010000</v>
      </c>
      <c r="M34132" s="155">
        <v>0</v>
      </c>
      <c r="N34132" s="154" t="s">
        <v>1223</v>
      </c>
      <c r="O34132" s="154" t="s">
        <v>1224</v>
      </c>
      <c r="P34132" s="154" t="s">
        <v>116</v>
      </c>
      <c r="Q34132" s="154" t="s">
        <v>116</v>
      </c>
      <c r="R34132" s="154" t="s">
        <v>408</v>
      </c>
      <c r="S34132" s="154" t="s">
        <v>117</v>
      </c>
      <c r="T34132" s="156">
        <f t="shared" si="1601"/>
        <v>28010000</v>
      </c>
    </row>
    <row r="34133" spans="1:20" ht="15.75" customHeight="1">
      <c r="A34133" s="153">
        <v>45596</v>
      </c>
      <c r="B34133" s="153">
        <v>45596</v>
      </c>
      <c r="C34133" s="154" t="s">
        <v>25778</v>
      </c>
      <c r="D34133" s="153"/>
      <c r="E34133" s="154"/>
      <c r="F34133" s="154" t="s">
        <v>25779</v>
      </c>
      <c r="G34133" s="154" t="s">
        <v>25850</v>
      </c>
      <c r="H34133" s="154" t="s">
        <v>919</v>
      </c>
      <c r="I34133" s="154" t="str">
        <f t="shared" si="1599"/>
        <v>121</v>
      </c>
      <c r="J34133" s="154" t="s">
        <v>113</v>
      </c>
      <c r="K34133" s="154" t="str">
        <f t="shared" si="1600"/>
        <v>112</v>
      </c>
      <c r="L34133" s="155">
        <v>0</v>
      </c>
      <c r="M34133" s="155">
        <v>28010000</v>
      </c>
      <c r="N34133" s="154" t="s">
        <v>1005</v>
      </c>
      <c r="O34133" s="154" t="s">
        <v>1006</v>
      </c>
      <c r="P34133" s="154" t="s">
        <v>116</v>
      </c>
      <c r="Q34133" s="154" t="s">
        <v>116</v>
      </c>
      <c r="R34133" s="154" t="s">
        <v>408</v>
      </c>
      <c r="S34133" s="154" t="s">
        <v>117</v>
      </c>
      <c r="T34133" s="156">
        <f t="shared" si="1601"/>
        <v>-28010000</v>
      </c>
    </row>
    <row r="34134" spans="1:20" ht="15.75" customHeight="1">
      <c r="A34134" s="153">
        <v>45596</v>
      </c>
      <c r="B34134" s="153">
        <v>45596</v>
      </c>
      <c r="C34134" s="154" t="s">
        <v>25778</v>
      </c>
      <c r="D34134" s="153"/>
      <c r="E34134" s="154"/>
      <c r="F34134" s="154" t="s">
        <v>25779</v>
      </c>
      <c r="G34134" s="154" t="s">
        <v>25851</v>
      </c>
      <c r="H34134" s="154" t="s">
        <v>113</v>
      </c>
      <c r="I34134" s="154" t="str">
        <f t="shared" si="1599"/>
        <v>112</v>
      </c>
      <c r="J34134" s="154" t="s">
        <v>919</v>
      </c>
      <c r="K34134" s="154" t="str">
        <f t="shared" si="1600"/>
        <v>121</v>
      </c>
      <c r="L34134" s="155">
        <v>7352000</v>
      </c>
      <c r="M34134" s="155">
        <v>0</v>
      </c>
      <c r="N34134" s="154" t="s">
        <v>1223</v>
      </c>
      <c r="O34134" s="154" t="s">
        <v>1224</v>
      </c>
      <c r="P34134" s="154" t="s">
        <v>116</v>
      </c>
      <c r="Q34134" s="154" t="s">
        <v>116</v>
      </c>
      <c r="R34134" s="154" t="s">
        <v>408</v>
      </c>
      <c r="S34134" s="154" t="s">
        <v>117</v>
      </c>
      <c r="T34134" s="156">
        <f t="shared" si="1601"/>
        <v>7352000</v>
      </c>
    </row>
    <row r="34135" spans="1:20" ht="15.75" customHeight="1">
      <c r="A34135" s="153">
        <v>45596</v>
      </c>
      <c r="B34135" s="153">
        <v>45596</v>
      </c>
      <c r="C34135" s="154" t="s">
        <v>25778</v>
      </c>
      <c r="D34135" s="153"/>
      <c r="E34135" s="154"/>
      <c r="F34135" s="154" t="s">
        <v>25779</v>
      </c>
      <c r="G34135" s="154" t="s">
        <v>25851</v>
      </c>
      <c r="H34135" s="154" t="s">
        <v>919</v>
      </c>
      <c r="I34135" s="154" t="str">
        <f t="shared" si="1599"/>
        <v>121</v>
      </c>
      <c r="J34135" s="154" t="s">
        <v>113</v>
      </c>
      <c r="K34135" s="154" t="str">
        <f t="shared" si="1600"/>
        <v>112</v>
      </c>
      <c r="L34135" s="155">
        <v>0</v>
      </c>
      <c r="M34135" s="155">
        <v>7352000</v>
      </c>
      <c r="N34135" s="154" t="s">
        <v>2383</v>
      </c>
      <c r="O34135" s="154" t="s">
        <v>2384</v>
      </c>
      <c r="P34135" s="154" t="s">
        <v>116</v>
      </c>
      <c r="Q34135" s="154" t="s">
        <v>116</v>
      </c>
      <c r="R34135" s="154" t="s">
        <v>408</v>
      </c>
      <c r="S34135" s="154" t="s">
        <v>117</v>
      </c>
      <c r="T34135" s="156">
        <f t="shared" si="1601"/>
        <v>-7352000</v>
      </c>
    </row>
    <row r="34136" spans="1:20" ht="15.75" customHeight="1">
      <c r="A34136" s="153">
        <v>45596</v>
      </c>
      <c r="B34136" s="153">
        <v>45596</v>
      </c>
      <c r="C34136" s="154" t="s">
        <v>25778</v>
      </c>
      <c r="D34136" s="153"/>
      <c r="E34136" s="154"/>
      <c r="F34136" s="154" t="s">
        <v>25779</v>
      </c>
      <c r="G34136" s="154" t="s">
        <v>25852</v>
      </c>
      <c r="H34136" s="154" t="s">
        <v>113</v>
      </c>
      <c r="I34136" s="154" t="str">
        <f t="shared" si="1599"/>
        <v>112</v>
      </c>
      <c r="J34136" s="154" t="s">
        <v>919</v>
      </c>
      <c r="K34136" s="154" t="str">
        <f t="shared" si="1600"/>
        <v>121</v>
      </c>
      <c r="L34136" s="155">
        <v>54380000</v>
      </c>
      <c r="M34136" s="155">
        <v>0</v>
      </c>
      <c r="N34136" s="154" t="s">
        <v>1223</v>
      </c>
      <c r="O34136" s="154" t="s">
        <v>1224</v>
      </c>
      <c r="P34136" s="154" t="s">
        <v>116</v>
      </c>
      <c r="Q34136" s="154" t="s">
        <v>116</v>
      </c>
      <c r="R34136" s="154" t="s">
        <v>408</v>
      </c>
      <c r="S34136" s="154" t="s">
        <v>117</v>
      </c>
      <c r="T34136" s="156">
        <f t="shared" si="1601"/>
        <v>54380000</v>
      </c>
    </row>
    <row r="34137" spans="1:20" ht="15.75" customHeight="1">
      <c r="A34137" s="153">
        <v>45596</v>
      </c>
      <c r="B34137" s="153">
        <v>45596</v>
      </c>
      <c r="C34137" s="154" t="s">
        <v>25778</v>
      </c>
      <c r="D34137" s="153"/>
      <c r="E34137" s="154"/>
      <c r="F34137" s="154" t="s">
        <v>25779</v>
      </c>
      <c r="G34137" s="154" t="s">
        <v>25852</v>
      </c>
      <c r="H34137" s="154" t="s">
        <v>919</v>
      </c>
      <c r="I34137" s="154" t="str">
        <f t="shared" si="1599"/>
        <v>121</v>
      </c>
      <c r="J34137" s="154" t="s">
        <v>113</v>
      </c>
      <c r="K34137" s="154" t="str">
        <f t="shared" si="1600"/>
        <v>112</v>
      </c>
      <c r="L34137" s="155">
        <v>0</v>
      </c>
      <c r="M34137" s="155">
        <v>54380000</v>
      </c>
      <c r="N34137" s="154" t="s">
        <v>990</v>
      </c>
      <c r="O34137" s="154" t="s">
        <v>991</v>
      </c>
      <c r="P34137" s="154" t="s">
        <v>116</v>
      </c>
      <c r="Q34137" s="154" t="s">
        <v>116</v>
      </c>
      <c r="R34137" s="154" t="s">
        <v>408</v>
      </c>
      <c r="S34137" s="154" t="s">
        <v>117</v>
      </c>
      <c r="T34137" s="156">
        <f t="shared" si="1601"/>
        <v>-54380000</v>
      </c>
    </row>
    <row r="34138" spans="1:20" ht="15.75" customHeight="1">
      <c r="A34138" s="153">
        <v>45596</v>
      </c>
      <c r="B34138" s="153">
        <v>45596</v>
      </c>
      <c r="C34138" s="154" t="s">
        <v>25778</v>
      </c>
      <c r="D34138" s="153"/>
      <c r="E34138" s="154"/>
      <c r="F34138" s="154" t="s">
        <v>25779</v>
      </c>
      <c r="G34138" s="154" t="s">
        <v>25853</v>
      </c>
      <c r="H34138" s="154" t="s">
        <v>113</v>
      </c>
      <c r="I34138" s="154" t="str">
        <f t="shared" si="1599"/>
        <v>112</v>
      </c>
      <c r="J34138" s="154" t="s">
        <v>919</v>
      </c>
      <c r="K34138" s="154" t="str">
        <f t="shared" si="1600"/>
        <v>121</v>
      </c>
      <c r="L34138" s="155">
        <v>15210000</v>
      </c>
      <c r="M34138" s="155">
        <v>0</v>
      </c>
      <c r="N34138" s="154" t="s">
        <v>1223</v>
      </c>
      <c r="O34138" s="154" t="s">
        <v>1224</v>
      </c>
      <c r="P34138" s="154" t="s">
        <v>116</v>
      </c>
      <c r="Q34138" s="154" t="s">
        <v>116</v>
      </c>
      <c r="R34138" s="154" t="s">
        <v>408</v>
      </c>
      <c r="S34138" s="154" t="s">
        <v>117</v>
      </c>
      <c r="T34138" s="156">
        <f t="shared" si="1601"/>
        <v>15210000</v>
      </c>
    </row>
    <row r="34139" spans="1:20" ht="15.75" customHeight="1">
      <c r="A34139" s="153">
        <v>45596</v>
      </c>
      <c r="B34139" s="153">
        <v>45596</v>
      </c>
      <c r="C34139" s="154" t="s">
        <v>25778</v>
      </c>
      <c r="D34139" s="153"/>
      <c r="E34139" s="154"/>
      <c r="F34139" s="154" t="s">
        <v>25779</v>
      </c>
      <c r="G34139" s="154" t="s">
        <v>25853</v>
      </c>
      <c r="H34139" s="154" t="s">
        <v>919</v>
      </c>
      <c r="I34139" s="154" t="str">
        <f t="shared" si="1599"/>
        <v>121</v>
      </c>
      <c r="J34139" s="154" t="s">
        <v>113</v>
      </c>
      <c r="K34139" s="154" t="str">
        <f t="shared" si="1600"/>
        <v>112</v>
      </c>
      <c r="L34139" s="155">
        <v>0</v>
      </c>
      <c r="M34139" s="155">
        <v>15210000</v>
      </c>
      <c r="N34139" s="154" t="s">
        <v>14963</v>
      </c>
      <c r="O34139" s="154" t="s">
        <v>14964</v>
      </c>
      <c r="P34139" s="154" t="s">
        <v>116</v>
      </c>
      <c r="Q34139" s="154" t="s">
        <v>116</v>
      </c>
      <c r="R34139" s="154" t="s">
        <v>408</v>
      </c>
      <c r="S34139" s="154" t="s">
        <v>117</v>
      </c>
      <c r="T34139" s="156">
        <f t="shared" si="1601"/>
        <v>-15210000</v>
      </c>
    </row>
    <row r="34140" spans="1:20" ht="15.75" customHeight="1">
      <c r="A34140" s="153">
        <v>45596</v>
      </c>
      <c r="B34140" s="153">
        <v>45596</v>
      </c>
      <c r="C34140" s="154" t="s">
        <v>25778</v>
      </c>
      <c r="D34140" s="153"/>
      <c r="E34140" s="154"/>
      <c r="F34140" s="154" t="s">
        <v>25779</v>
      </c>
      <c r="G34140" s="154" t="s">
        <v>25854</v>
      </c>
      <c r="H34140" s="154" t="s">
        <v>113</v>
      </c>
      <c r="I34140" s="154" t="str">
        <f t="shared" si="1599"/>
        <v>112</v>
      </c>
      <c r="J34140" s="154" t="s">
        <v>919</v>
      </c>
      <c r="K34140" s="154" t="str">
        <f t="shared" si="1600"/>
        <v>121</v>
      </c>
      <c r="L34140" s="155">
        <v>3110000</v>
      </c>
      <c r="M34140" s="155">
        <v>0</v>
      </c>
      <c r="N34140" s="154" t="s">
        <v>1223</v>
      </c>
      <c r="O34140" s="154" t="s">
        <v>1224</v>
      </c>
      <c r="P34140" s="154" t="s">
        <v>116</v>
      </c>
      <c r="Q34140" s="154" t="s">
        <v>116</v>
      </c>
      <c r="R34140" s="154" t="s">
        <v>408</v>
      </c>
      <c r="S34140" s="154" t="s">
        <v>117</v>
      </c>
      <c r="T34140" s="156">
        <f t="shared" si="1601"/>
        <v>3110000</v>
      </c>
    </row>
    <row r="34141" spans="1:20" ht="15.75" customHeight="1">
      <c r="A34141" s="153">
        <v>45596</v>
      </c>
      <c r="B34141" s="153">
        <v>45596</v>
      </c>
      <c r="C34141" s="154" t="s">
        <v>25778</v>
      </c>
      <c r="D34141" s="153"/>
      <c r="E34141" s="154"/>
      <c r="F34141" s="154" t="s">
        <v>25779</v>
      </c>
      <c r="G34141" s="154" t="s">
        <v>25854</v>
      </c>
      <c r="H34141" s="154" t="s">
        <v>919</v>
      </c>
      <c r="I34141" s="154" t="str">
        <f t="shared" si="1599"/>
        <v>121</v>
      </c>
      <c r="J34141" s="154" t="s">
        <v>113</v>
      </c>
      <c r="K34141" s="154" t="str">
        <f t="shared" si="1600"/>
        <v>112</v>
      </c>
      <c r="L34141" s="155">
        <v>0</v>
      </c>
      <c r="M34141" s="155">
        <v>3110000</v>
      </c>
      <c r="N34141" s="154" t="s">
        <v>504</v>
      </c>
      <c r="O34141" s="154" t="s">
        <v>2350</v>
      </c>
      <c r="P34141" s="154" t="s">
        <v>116</v>
      </c>
      <c r="Q34141" s="154" t="s">
        <v>116</v>
      </c>
      <c r="R34141" s="154" t="s">
        <v>408</v>
      </c>
      <c r="S34141" s="154" t="s">
        <v>117</v>
      </c>
      <c r="T34141" s="156">
        <f t="shared" si="1601"/>
        <v>-3110000</v>
      </c>
    </row>
    <row r="34142" spans="1:20" ht="15.75" customHeight="1">
      <c r="A34142" s="153">
        <v>45596</v>
      </c>
      <c r="B34142" s="153">
        <v>45596</v>
      </c>
      <c r="C34142" s="154" t="s">
        <v>25778</v>
      </c>
      <c r="D34142" s="153"/>
      <c r="E34142" s="154"/>
      <c r="F34142" s="154" t="s">
        <v>25779</v>
      </c>
      <c r="G34142" s="154" t="s">
        <v>25855</v>
      </c>
      <c r="H34142" s="154" t="s">
        <v>113</v>
      </c>
      <c r="I34142" s="154" t="str">
        <f t="shared" si="1599"/>
        <v>112</v>
      </c>
      <c r="J34142" s="154" t="s">
        <v>919</v>
      </c>
      <c r="K34142" s="154" t="str">
        <f t="shared" si="1600"/>
        <v>121</v>
      </c>
      <c r="L34142" s="155">
        <v>7955000</v>
      </c>
      <c r="M34142" s="155">
        <v>0</v>
      </c>
      <c r="N34142" s="154" t="s">
        <v>1223</v>
      </c>
      <c r="O34142" s="154" t="s">
        <v>1224</v>
      </c>
      <c r="P34142" s="154" t="s">
        <v>116</v>
      </c>
      <c r="Q34142" s="154" t="s">
        <v>116</v>
      </c>
      <c r="R34142" s="154" t="s">
        <v>408</v>
      </c>
      <c r="S34142" s="154" t="s">
        <v>117</v>
      </c>
      <c r="T34142" s="156">
        <f t="shared" si="1601"/>
        <v>7955000</v>
      </c>
    </row>
    <row r="34143" spans="1:20" ht="15.75" customHeight="1">
      <c r="A34143" s="153">
        <v>45596</v>
      </c>
      <c r="B34143" s="153">
        <v>45596</v>
      </c>
      <c r="C34143" s="154" t="s">
        <v>25778</v>
      </c>
      <c r="D34143" s="153"/>
      <c r="E34143" s="154"/>
      <c r="F34143" s="154" t="s">
        <v>25779</v>
      </c>
      <c r="G34143" s="154" t="s">
        <v>25855</v>
      </c>
      <c r="H34143" s="154" t="s">
        <v>919</v>
      </c>
      <c r="I34143" s="154" t="str">
        <f t="shared" si="1599"/>
        <v>121</v>
      </c>
      <c r="J34143" s="154" t="s">
        <v>113</v>
      </c>
      <c r="K34143" s="154" t="str">
        <f t="shared" si="1600"/>
        <v>112</v>
      </c>
      <c r="L34143" s="155">
        <v>0</v>
      </c>
      <c r="M34143" s="155">
        <v>7955000</v>
      </c>
      <c r="N34143" s="154" t="s">
        <v>985</v>
      </c>
      <c r="O34143" s="154" t="s">
        <v>986</v>
      </c>
      <c r="P34143" s="154" t="s">
        <v>116</v>
      </c>
      <c r="Q34143" s="154" t="s">
        <v>116</v>
      </c>
      <c r="R34143" s="154" t="s">
        <v>408</v>
      </c>
      <c r="S34143" s="154" t="s">
        <v>117</v>
      </c>
      <c r="T34143" s="156">
        <f t="shared" si="1601"/>
        <v>-7955000</v>
      </c>
    </row>
    <row r="34144" spans="1:20" ht="15.75" customHeight="1">
      <c r="A34144" s="153">
        <v>45596</v>
      </c>
      <c r="B34144" s="153">
        <v>45596</v>
      </c>
      <c r="C34144" s="154" t="s">
        <v>25778</v>
      </c>
      <c r="D34144" s="153"/>
      <c r="E34144" s="154"/>
      <c r="F34144" s="154" t="s">
        <v>25779</v>
      </c>
      <c r="G34144" s="154" t="s">
        <v>25856</v>
      </c>
      <c r="H34144" s="154" t="s">
        <v>113</v>
      </c>
      <c r="I34144" s="154" t="str">
        <f t="shared" si="1599"/>
        <v>112</v>
      </c>
      <c r="J34144" s="154" t="s">
        <v>919</v>
      </c>
      <c r="K34144" s="154" t="str">
        <f t="shared" si="1600"/>
        <v>121</v>
      </c>
      <c r="L34144" s="155">
        <v>1175000</v>
      </c>
      <c r="M34144" s="155">
        <v>0</v>
      </c>
      <c r="N34144" s="154" t="s">
        <v>1223</v>
      </c>
      <c r="O34144" s="154" t="s">
        <v>1224</v>
      </c>
      <c r="P34144" s="154" t="s">
        <v>116</v>
      </c>
      <c r="Q34144" s="154" t="s">
        <v>116</v>
      </c>
      <c r="R34144" s="154" t="s">
        <v>408</v>
      </c>
      <c r="S34144" s="154" t="s">
        <v>117</v>
      </c>
      <c r="T34144" s="156">
        <f t="shared" si="1601"/>
        <v>1175000</v>
      </c>
    </row>
    <row r="34145" spans="1:20" ht="15.75" customHeight="1">
      <c r="A34145" s="153">
        <v>45596</v>
      </c>
      <c r="B34145" s="153">
        <v>45596</v>
      </c>
      <c r="C34145" s="154" t="s">
        <v>25778</v>
      </c>
      <c r="D34145" s="153"/>
      <c r="E34145" s="154"/>
      <c r="F34145" s="154" t="s">
        <v>25779</v>
      </c>
      <c r="G34145" s="154" t="s">
        <v>25856</v>
      </c>
      <c r="H34145" s="154" t="s">
        <v>919</v>
      </c>
      <c r="I34145" s="154" t="str">
        <f t="shared" si="1599"/>
        <v>121</v>
      </c>
      <c r="J34145" s="154" t="s">
        <v>113</v>
      </c>
      <c r="K34145" s="154" t="str">
        <f t="shared" si="1600"/>
        <v>112</v>
      </c>
      <c r="L34145" s="155">
        <v>0</v>
      </c>
      <c r="M34145" s="155">
        <v>1175000</v>
      </c>
      <c r="N34145" s="154" t="s">
        <v>1103</v>
      </c>
      <c r="O34145" s="154" t="s">
        <v>1104</v>
      </c>
      <c r="P34145" s="154" t="s">
        <v>116</v>
      </c>
      <c r="Q34145" s="154" t="s">
        <v>116</v>
      </c>
      <c r="R34145" s="154" t="s">
        <v>408</v>
      </c>
      <c r="S34145" s="154" t="s">
        <v>117</v>
      </c>
      <c r="T34145" s="156">
        <f t="shared" si="1601"/>
        <v>-1175000</v>
      </c>
    </row>
    <row r="34146" spans="1:20" ht="15.75" customHeight="1">
      <c r="A34146" s="153">
        <v>45596</v>
      </c>
      <c r="B34146" s="153">
        <v>45596</v>
      </c>
      <c r="C34146" s="154" t="s">
        <v>25778</v>
      </c>
      <c r="D34146" s="153"/>
      <c r="E34146" s="154"/>
      <c r="F34146" s="154" t="s">
        <v>25779</v>
      </c>
      <c r="G34146" s="154" t="s">
        <v>25857</v>
      </c>
      <c r="H34146" s="154" t="s">
        <v>113</v>
      </c>
      <c r="I34146" s="154" t="str">
        <f t="shared" si="1599"/>
        <v>112</v>
      </c>
      <c r="J34146" s="154" t="s">
        <v>919</v>
      </c>
      <c r="K34146" s="154" t="str">
        <f t="shared" si="1600"/>
        <v>121</v>
      </c>
      <c r="L34146" s="155">
        <v>7280000</v>
      </c>
      <c r="M34146" s="155">
        <v>0</v>
      </c>
      <c r="N34146" s="154" t="s">
        <v>1223</v>
      </c>
      <c r="O34146" s="154" t="s">
        <v>1224</v>
      </c>
      <c r="P34146" s="154" t="s">
        <v>116</v>
      </c>
      <c r="Q34146" s="154" t="s">
        <v>116</v>
      </c>
      <c r="R34146" s="154" t="s">
        <v>408</v>
      </c>
      <c r="S34146" s="154" t="s">
        <v>117</v>
      </c>
      <c r="T34146" s="156">
        <f t="shared" si="1601"/>
        <v>7280000</v>
      </c>
    </row>
    <row r="34147" spans="1:20" ht="15.75" customHeight="1">
      <c r="A34147" s="153">
        <v>45596</v>
      </c>
      <c r="B34147" s="153">
        <v>45596</v>
      </c>
      <c r="C34147" s="154" t="s">
        <v>25778</v>
      </c>
      <c r="D34147" s="153"/>
      <c r="E34147" s="154"/>
      <c r="F34147" s="154" t="s">
        <v>25779</v>
      </c>
      <c r="G34147" s="154" t="s">
        <v>25857</v>
      </c>
      <c r="H34147" s="154" t="s">
        <v>919</v>
      </c>
      <c r="I34147" s="154" t="str">
        <f t="shared" si="1599"/>
        <v>121</v>
      </c>
      <c r="J34147" s="154" t="s">
        <v>113</v>
      </c>
      <c r="K34147" s="154" t="str">
        <f t="shared" si="1600"/>
        <v>112</v>
      </c>
      <c r="L34147" s="155">
        <v>0</v>
      </c>
      <c r="M34147" s="155">
        <v>7280000</v>
      </c>
      <c r="N34147" s="154" t="s">
        <v>1144</v>
      </c>
      <c r="O34147" s="154" t="s">
        <v>1145</v>
      </c>
      <c r="P34147" s="154" t="s">
        <v>116</v>
      </c>
      <c r="Q34147" s="154" t="s">
        <v>116</v>
      </c>
      <c r="R34147" s="154" t="s">
        <v>408</v>
      </c>
      <c r="S34147" s="154" t="s">
        <v>117</v>
      </c>
      <c r="T34147" s="156">
        <f t="shared" si="1601"/>
        <v>-7280000</v>
      </c>
    </row>
    <row r="34148" spans="1:20" ht="15.75" customHeight="1">
      <c r="A34148" s="153">
        <v>45596</v>
      </c>
      <c r="B34148" s="153">
        <v>45596</v>
      </c>
      <c r="C34148" s="154" t="s">
        <v>25778</v>
      </c>
      <c r="D34148" s="153"/>
      <c r="E34148" s="154"/>
      <c r="F34148" s="154" t="s">
        <v>25779</v>
      </c>
      <c r="G34148" s="154" t="s">
        <v>25858</v>
      </c>
      <c r="H34148" s="154" t="s">
        <v>113</v>
      </c>
      <c r="I34148" s="154" t="str">
        <f t="shared" si="1599"/>
        <v>112</v>
      </c>
      <c r="J34148" s="154" t="s">
        <v>919</v>
      </c>
      <c r="K34148" s="154" t="str">
        <f t="shared" si="1600"/>
        <v>121</v>
      </c>
      <c r="L34148" s="155">
        <v>31440000</v>
      </c>
      <c r="M34148" s="155">
        <v>0</v>
      </c>
      <c r="N34148" s="154" t="s">
        <v>1223</v>
      </c>
      <c r="O34148" s="154" t="s">
        <v>1224</v>
      </c>
      <c r="P34148" s="154" t="s">
        <v>116</v>
      </c>
      <c r="Q34148" s="154" t="s">
        <v>116</v>
      </c>
      <c r="R34148" s="154" t="s">
        <v>408</v>
      </c>
      <c r="S34148" s="154" t="s">
        <v>117</v>
      </c>
      <c r="T34148" s="156">
        <f t="shared" si="1601"/>
        <v>31440000</v>
      </c>
    </row>
    <row r="34149" spans="1:20" ht="15.75" customHeight="1">
      <c r="A34149" s="153">
        <v>45596</v>
      </c>
      <c r="B34149" s="153">
        <v>45596</v>
      </c>
      <c r="C34149" s="154" t="s">
        <v>25778</v>
      </c>
      <c r="D34149" s="153"/>
      <c r="E34149" s="154"/>
      <c r="F34149" s="154" t="s">
        <v>25779</v>
      </c>
      <c r="G34149" s="154" t="s">
        <v>25858</v>
      </c>
      <c r="H34149" s="154" t="s">
        <v>919</v>
      </c>
      <c r="I34149" s="154" t="str">
        <f t="shared" si="1599"/>
        <v>121</v>
      </c>
      <c r="J34149" s="154" t="s">
        <v>113</v>
      </c>
      <c r="K34149" s="154" t="str">
        <f t="shared" si="1600"/>
        <v>112</v>
      </c>
      <c r="L34149" s="155">
        <v>0</v>
      </c>
      <c r="M34149" s="155">
        <v>31440000</v>
      </c>
      <c r="N34149" s="154" t="s">
        <v>2469</v>
      </c>
      <c r="O34149" s="154" t="s">
        <v>2470</v>
      </c>
      <c r="P34149" s="154" t="s">
        <v>116</v>
      </c>
      <c r="Q34149" s="154" t="s">
        <v>116</v>
      </c>
      <c r="R34149" s="154" t="s">
        <v>408</v>
      </c>
      <c r="S34149" s="154" t="s">
        <v>117</v>
      </c>
      <c r="T34149" s="156">
        <f t="shared" si="1601"/>
        <v>-31440000</v>
      </c>
    </row>
    <row r="34150" spans="1:20" ht="15.75" customHeight="1">
      <c r="A34150" s="153">
        <v>45596</v>
      </c>
      <c r="B34150" s="153">
        <v>45596</v>
      </c>
      <c r="C34150" s="154" t="s">
        <v>25778</v>
      </c>
      <c r="D34150" s="153"/>
      <c r="E34150" s="154"/>
      <c r="F34150" s="154" t="s">
        <v>25779</v>
      </c>
      <c r="G34150" s="154" t="s">
        <v>25859</v>
      </c>
      <c r="H34150" s="154" t="s">
        <v>113</v>
      </c>
      <c r="I34150" s="154" t="str">
        <f t="shared" si="1599"/>
        <v>112</v>
      </c>
      <c r="J34150" s="154" t="s">
        <v>919</v>
      </c>
      <c r="K34150" s="154" t="str">
        <f t="shared" si="1600"/>
        <v>121</v>
      </c>
      <c r="L34150" s="155">
        <v>2095000</v>
      </c>
      <c r="M34150" s="155">
        <v>0</v>
      </c>
      <c r="N34150" s="154" t="s">
        <v>1223</v>
      </c>
      <c r="O34150" s="154" t="s">
        <v>1224</v>
      </c>
      <c r="P34150" s="154" t="s">
        <v>116</v>
      </c>
      <c r="Q34150" s="154" t="s">
        <v>116</v>
      </c>
      <c r="R34150" s="154" t="s">
        <v>408</v>
      </c>
      <c r="S34150" s="154" t="s">
        <v>117</v>
      </c>
      <c r="T34150" s="156">
        <f t="shared" si="1601"/>
        <v>2095000</v>
      </c>
    </row>
    <row r="34151" spans="1:20" ht="15.75" customHeight="1">
      <c r="A34151" s="153">
        <v>45596</v>
      </c>
      <c r="B34151" s="153">
        <v>45596</v>
      </c>
      <c r="C34151" s="154" t="s">
        <v>25778</v>
      </c>
      <c r="D34151" s="153"/>
      <c r="E34151" s="154"/>
      <c r="F34151" s="154" t="s">
        <v>25779</v>
      </c>
      <c r="G34151" s="154" t="s">
        <v>25859</v>
      </c>
      <c r="H34151" s="154" t="s">
        <v>919</v>
      </c>
      <c r="I34151" s="154" t="str">
        <f t="shared" si="1599"/>
        <v>121</v>
      </c>
      <c r="J34151" s="154" t="s">
        <v>113</v>
      </c>
      <c r="K34151" s="154" t="str">
        <f t="shared" si="1600"/>
        <v>112</v>
      </c>
      <c r="L34151" s="155">
        <v>0</v>
      </c>
      <c r="M34151" s="155">
        <v>2095000</v>
      </c>
      <c r="N34151" s="154" t="s">
        <v>1066</v>
      </c>
      <c r="O34151" s="154" t="s">
        <v>1067</v>
      </c>
      <c r="P34151" s="154" t="s">
        <v>116</v>
      </c>
      <c r="Q34151" s="154" t="s">
        <v>116</v>
      </c>
      <c r="R34151" s="154" t="s">
        <v>408</v>
      </c>
      <c r="S34151" s="154" t="s">
        <v>117</v>
      </c>
      <c r="T34151" s="156">
        <f t="shared" si="1601"/>
        <v>-2095000</v>
      </c>
    </row>
    <row r="34152" spans="1:20" ht="15.75" customHeight="1">
      <c r="A34152" s="153">
        <v>45596</v>
      </c>
      <c r="B34152" s="153">
        <v>45596</v>
      </c>
      <c r="C34152" s="154" t="s">
        <v>25778</v>
      </c>
      <c r="D34152" s="153"/>
      <c r="E34152" s="154"/>
      <c r="F34152" s="154" t="s">
        <v>25779</v>
      </c>
      <c r="G34152" s="154" t="s">
        <v>25860</v>
      </c>
      <c r="H34152" s="154" t="s">
        <v>113</v>
      </c>
      <c r="I34152" s="154" t="str">
        <f t="shared" si="1599"/>
        <v>112</v>
      </c>
      <c r="J34152" s="154" t="s">
        <v>919</v>
      </c>
      <c r="K34152" s="154" t="str">
        <f t="shared" si="1600"/>
        <v>121</v>
      </c>
      <c r="L34152" s="155">
        <v>10760000</v>
      </c>
      <c r="M34152" s="155">
        <v>0</v>
      </c>
      <c r="N34152" s="154" t="s">
        <v>1223</v>
      </c>
      <c r="O34152" s="154" t="s">
        <v>1224</v>
      </c>
      <c r="P34152" s="154" t="s">
        <v>116</v>
      </c>
      <c r="Q34152" s="154" t="s">
        <v>116</v>
      </c>
      <c r="R34152" s="154" t="s">
        <v>408</v>
      </c>
      <c r="S34152" s="154" t="s">
        <v>117</v>
      </c>
      <c r="T34152" s="156">
        <f t="shared" si="1601"/>
        <v>10760000</v>
      </c>
    </row>
    <row r="34153" spans="1:20" ht="15.75" customHeight="1">
      <c r="A34153" s="153">
        <v>45596</v>
      </c>
      <c r="B34153" s="153">
        <v>45596</v>
      </c>
      <c r="C34153" s="154" t="s">
        <v>25778</v>
      </c>
      <c r="D34153" s="153"/>
      <c r="E34153" s="154"/>
      <c r="F34153" s="154" t="s">
        <v>25779</v>
      </c>
      <c r="G34153" s="154" t="s">
        <v>25860</v>
      </c>
      <c r="H34153" s="154" t="s">
        <v>919</v>
      </c>
      <c r="I34153" s="154" t="str">
        <f t="shared" si="1599"/>
        <v>121</v>
      </c>
      <c r="J34153" s="154" t="s">
        <v>113</v>
      </c>
      <c r="K34153" s="154" t="str">
        <f t="shared" si="1600"/>
        <v>112</v>
      </c>
      <c r="L34153" s="155">
        <v>0</v>
      </c>
      <c r="M34153" s="155">
        <v>10760000</v>
      </c>
      <c r="N34153" s="154" t="s">
        <v>958</v>
      </c>
      <c r="O34153" s="154" t="s">
        <v>959</v>
      </c>
      <c r="P34153" s="154" t="s">
        <v>116</v>
      </c>
      <c r="Q34153" s="154" t="s">
        <v>116</v>
      </c>
      <c r="R34153" s="154" t="s">
        <v>408</v>
      </c>
      <c r="S34153" s="154" t="s">
        <v>117</v>
      </c>
      <c r="T34153" s="156">
        <f t="shared" si="1601"/>
        <v>-10760000</v>
      </c>
    </row>
    <row r="34154" spans="1:20" ht="15.75" customHeight="1">
      <c r="A34154" s="153">
        <v>45596</v>
      </c>
      <c r="B34154" s="153">
        <v>45596</v>
      </c>
      <c r="C34154" s="154" t="s">
        <v>25778</v>
      </c>
      <c r="D34154" s="153"/>
      <c r="E34154" s="154"/>
      <c r="F34154" s="154" t="s">
        <v>25779</v>
      </c>
      <c r="G34154" s="154" t="s">
        <v>25861</v>
      </c>
      <c r="H34154" s="154" t="s">
        <v>113</v>
      </c>
      <c r="I34154" s="154" t="str">
        <f t="shared" si="1599"/>
        <v>112</v>
      </c>
      <c r="J34154" s="154" t="s">
        <v>919</v>
      </c>
      <c r="K34154" s="154" t="str">
        <f t="shared" si="1600"/>
        <v>121</v>
      </c>
      <c r="L34154" s="155">
        <v>3500000</v>
      </c>
      <c r="M34154" s="155">
        <v>0</v>
      </c>
      <c r="N34154" s="154" t="s">
        <v>1223</v>
      </c>
      <c r="O34154" s="154" t="s">
        <v>1224</v>
      </c>
      <c r="P34154" s="154" t="s">
        <v>116</v>
      </c>
      <c r="Q34154" s="154" t="s">
        <v>116</v>
      </c>
      <c r="R34154" s="154" t="s">
        <v>408</v>
      </c>
      <c r="S34154" s="154" t="s">
        <v>117</v>
      </c>
      <c r="T34154" s="156">
        <f t="shared" si="1601"/>
        <v>3500000</v>
      </c>
    </row>
    <row r="34155" spans="1:20" ht="15.75" customHeight="1">
      <c r="A34155" s="153">
        <v>45596</v>
      </c>
      <c r="B34155" s="153">
        <v>45596</v>
      </c>
      <c r="C34155" s="154" t="s">
        <v>25778</v>
      </c>
      <c r="D34155" s="153"/>
      <c r="E34155" s="154"/>
      <c r="F34155" s="154" t="s">
        <v>25779</v>
      </c>
      <c r="G34155" s="154" t="s">
        <v>25861</v>
      </c>
      <c r="H34155" s="154" t="s">
        <v>919</v>
      </c>
      <c r="I34155" s="154" t="str">
        <f t="shared" si="1599"/>
        <v>121</v>
      </c>
      <c r="J34155" s="154" t="s">
        <v>113</v>
      </c>
      <c r="K34155" s="154" t="str">
        <f t="shared" si="1600"/>
        <v>112</v>
      </c>
      <c r="L34155" s="155">
        <v>0</v>
      </c>
      <c r="M34155" s="155">
        <v>3500000</v>
      </c>
      <c r="N34155" s="154" t="s">
        <v>25862</v>
      </c>
      <c r="O34155" s="154" t="s">
        <v>25863</v>
      </c>
      <c r="P34155" s="154" t="s">
        <v>116</v>
      </c>
      <c r="Q34155" s="154" t="s">
        <v>116</v>
      </c>
      <c r="R34155" s="154" t="s">
        <v>408</v>
      </c>
      <c r="S34155" s="154" t="s">
        <v>117</v>
      </c>
      <c r="T34155" s="156">
        <f t="shared" si="1601"/>
        <v>-3500000</v>
      </c>
    </row>
    <row r="34156" spans="1:20" ht="15.75" customHeight="1">
      <c r="A34156" s="153">
        <v>45596</v>
      </c>
      <c r="B34156" s="153">
        <v>45596</v>
      </c>
      <c r="C34156" s="154" t="s">
        <v>25778</v>
      </c>
      <c r="D34156" s="153"/>
      <c r="E34156" s="154"/>
      <c r="F34156" s="154" t="s">
        <v>25779</v>
      </c>
      <c r="G34156" s="154" t="s">
        <v>25864</v>
      </c>
      <c r="H34156" s="154" t="s">
        <v>113</v>
      </c>
      <c r="I34156" s="154" t="str">
        <f t="shared" si="1599"/>
        <v>112</v>
      </c>
      <c r="J34156" s="154" t="s">
        <v>919</v>
      </c>
      <c r="K34156" s="154" t="str">
        <f t="shared" si="1600"/>
        <v>121</v>
      </c>
      <c r="L34156" s="155">
        <v>1000000</v>
      </c>
      <c r="M34156" s="155">
        <v>0</v>
      </c>
      <c r="N34156" s="154" t="s">
        <v>1223</v>
      </c>
      <c r="O34156" s="154" t="s">
        <v>1224</v>
      </c>
      <c r="P34156" s="154" t="s">
        <v>116</v>
      </c>
      <c r="Q34156" s="154" t="s">
        <v>116</v>
      </c>
      <c r="R34156" s="154" t="s">
        <v>408</v>
      </c>
      <c r="S34156" s="154" t="s">
        <v>117</v>
      </c>
      <c r="T34156" s="156">
        <f t="shared" si="1601"/>
        <v>1000000</v>
      </c>
    </row>
    <row r="34157" spans="1:20" ht="15.75" customHeight="1">
      <c r="A34157" s="153">
        <v>45596</v>
      </c>
      <c r="B34157" s="153">
        <v>45596</v>
      </c>
      <c r="C34157" s="154" t="s">
        <v>25778</v>
      </c>
      <c r="D34157" s="153"/>
      <c r="E34157" s="154"/>
      <c r="F34157" s="154" t="s">
        <v>25779</v>
      </c>
      <c r="G34157" s="154" t="s">
        <v>25864</v>
      </c>
      <c r="H34157" s="154" t="s">
        <v>919</v>
      </c>
      <c r="I34157" s="154" t="str">
        <f t="shared" si="1599"/>
        <v>121</v>
      </c>
      <c r="J34157" s="154" t="s">
        <v>113</v>
      </c>
      <c r="K34157" s="154" t="str">
        <f t="shared" si="1600"/>
        <v>112</v>
      </c>
      <c r="L34157" s="155">
        <v>0</v>
      </c>
      <c r="M34157" s="155">
        <v>1000000</v>
      </c>
      <c r="N34157" s="154" t="s">
        <v>1020</v>
      </c>
      <c r="O34157" s="154" t="s">
        <v>1021</v>
      </c>
      <c r="P34157" s="154" t="s">
        <v>116</v>
      </c>
      <c r="Q34157" s="154" t="s">
        <v>116</v>
      </c>
      <c r="R34157" s="154" t="s">
        <v>408</v>
      </c>
      <c r="S34157" s="154" t="s">
        <v>117</v>
      </c>
      <c r="T34157" s="156">
        <f t="shared" si="1601"/>
        <v>-1000000</v>
      </c>
    </row>
    <row r="34158" spans="1:20" ht="15.75" customHeight="1">
      <c r="A34158" s="153">
        <v>45596</v>
      </c>
      <c r="B34158" s="153">
        <v>45596</v>
      </c>
      <c r="C34158" s="154" t="s">
        <v>25778</v>
      </c>
      <c r="D34158" s="153"/>
      <c r="E34158" s="154"/>
      <c r="F34158" s="154" t="s">
        <v>25779</v>
      </c>
      <c r="G34158" s="154" t="s">
        <v>25865</v>
      </c>
      <c r="H34158" s="154" t="s">
        <v>113</v>
      </c>
      <c r="I34158" s="154" t="str">
        <f t="shared" si="1599"/>
        <v>112</v>
      </c>
      <c r="J34158" s="154" t="s">
        <v>919</v>
      </c>
      <c r="K34158" s="154" t="str">
        <f t="shared" si="1600"/>
        <v>121</v>
      </c>
      <c r="L34158" s="155">
        <v>913000</v>
      </c>
      <c r="M34158" s="155">
        <v>0</v>
      </c>
      <c r="N34158" s="154" t="s">
        <v>1223</v>
      </c>
      <c r="O34158" s="154" t="s">
        <v>1224</v>
      </c>
      <c r="P34158" s="154" t="s">
        <v>116</v>
      </c>
      <c r="Q34158" s="154" t="s">
        <v>116</v>
      </c>
      <c r="R34158" s="154" t="s">
        <v>408</v>
      </c>
      <c r="S34158" s="154" t="s">
        <v>117</v>
      </c>
      <c r="T34158" s="156">
        <f t="shared" si="1601"/>
        <v>913000</v>
      </c>
    </row>
    <row r="34159" spans="1:20" ht="15.75" customHeight="1">
      <c r="A34159" s="153">
        <v>45596</v>
      </c>
      <c r="B34159" s="153">
        <v>45596</v>
      </c>
      <c r="C34159" s="154" t="s">
        <v>25778</v>
      </c>
      <c r="D34159" s="153"/>
      <c r="E34159" s="154"/>
      <c r="F34159" s="154" t="s">
        <v>25779</v>
      </c>
      <c r="G34159" s="154" t="s">
        <v>25865</v>
      </c>
      <c r="H34159" s="154" t="s">
        <v>919</v>
      </c>
      <c r="I34159" s="154" t="str">
        <f t="shared" si="1599"/>
        <v>121</v>
      </c>
      <c r="J34159" s="154" t="s">
        <v>113</v>
      </c>
      <c r="K34159" s="154" t="str">
        <f t="shared" si="1600"/>
        <v>112</v>
      </c>
      <c r="L34159" s="155">
        <v>0</v>
      </c>
      <c r="M34159" s="155">
        <v>913000</v>
      </c>
      <c r="N34159" s="154" t="s">
        <v>4015</v>
      </c>
      <c r="O34159" s="154" t="s">
        <v>4016</v>
      </c>
      <c r="P34159" s="154" t="s">
        <v>116</v>
      </c>
      <c r="Q34159" s="154" t="s">
        <v>116</v>
      </c>
      <c r="R34159" s="154" t="s">
        <v>408</v>
      </c>
      <c r="S34159" s="154" t="s">
        <v>117</v>
      </c>
      <c r="T34159" s="156">
        <f t="shared" si="1601"/>
        <v>-913000</v>
      </c>
    </row>
    <row r="34160" spans="1:20" ht="15.75" customHeight="1">
      <c r="A34160" s="153">
        <v>45596</v>
      </c>
      <c r="B34160" s="153">
        <v>45596</v>
      </c>
      <c r="C34160" s="154" t="s">
        <v>25778</v>
      </c>
      <c r="D34160" s="153"/>
      <c r="E34160" s="154"/>
      <c r="F34160" s="154" t="s">
        <v>25779</v>
      </c>
      <c r="G34160" s="154" t="s">
        <v>25866</v>
      </c>
      <c r="H34160" s="154" t="s">
        <v>113</v>
      </c>
      <c r="I34160" s="154" t="str">
        <f t="shared" si="1599"/>
        <v>112</v>
      </c>
      <c r="J34160" s="154" t="s">
        <v>919</v>
      </c>
      <c r="K34160" s="154" t="str">
        <f t="shared" si="1600"/>
        <v>121</v>
      </c>
      <c r="L34160" s="155">
        <v>1765000</v>
      </c>
      <c r="M34160" s="155">
        <v>0</v>
      </c>
      <c r="N34160" s="154" t="s">
        <v>1223</v>
      </c>
      <c r="O34160" s="154" t="s">
        <v>1224</v>
      </c>
      <c r="P34160" s="154" t="s">
        <v>116</v>
      </c>
      <c r="Q34160" s="154" t="s">
        <v>116</v>
      </c>
      <c r="R34160" s="154" t="s">
        <v>408</v>
      </c>
      <c r="S34160" s="154" t="s">
        <v>117</v>
      </c>
      <c r="T34160" s="156">
        <f t="shared" si="1601"/>
        <v>1765000</v>
      </c>
    </row>
    <row r="34161" spans="1:20" ht="15.75" customHeight="1">
      <c r="A34161" s="153">
        <v>45596</v>
      </c>
      <c r="B34161" s="153">
        <v>45596</v>
      </c>
      <c r="C34161" s="154" t="s">
        <v>25778</v>
      </c>
      <c r="D34161" s="153"/>
      <c r="E34161" s="154"/>
      <c r="F34161" s="154" t="s">
        <v>25779</v>
      </c>
      <c r="G34161" s="154" t="s">
        <v>25866</v>
      </c>
      <c r="H34161" s="154" t="s">
        <v>919</v>
      </c>
      <c r="I34161" s="154" t="str">
        <f t="shared" si="1599"/>
        <v>121</v>
      </c>
      <c r="J34161" s="154" t="s">
        <v>113</v>
      </c>
      <c r="K34161" s="154" t="str">
        <f t="shared" si="1600"/>
        <v>112</v>
      </c>
      <c r="L34161" s="155">
        <v>0</v>
      </c>
      <c r="M34161" s="155">
        <v>1765000</v>
      </c>
      <c r="N34161" s="154" t="s">
        <v>2367</v>
      </c>
      <c r="O34161" s="154" t="s">
        <v>2368</v>
      </c>
      <c r="P34161" s="154" t="s">
        <v>116</v>
      </c>
      <c r="Q34161" s="154" t="s">
        <v>116</v>
      </c>
      <c r="R34161" s="154" t="s">
        <v>408</v>
      </c>
      <c r="S34161" s="154" t="s">
        <v>117</v>
      </c>
      <c r="T34161" s="156">
        <f t="shared" si="1601"/>
        <v>-1765000</v>
      </c>
    </row>
    <row r="34162" spans="1:20" ht="15.75" customHeight="1">
      <c r="A34162" s="153">
        <v>45596</v>
      </c>
      <c r="B34162" s="153">
        <v>45596</v>
      </c>
      <c r="C34162" s="154" t="s">
        <v>25778</v>
      </c>
      <c r="D34162" s="153"/>
      <c r="E34162" s="154"/>
      <c r="F34162" s="154" t="s">
        <v>25779</v>
      </c>
      <c r="G34162" s="154" t="s">
        <v>25867</v>
      </c>
      <c r="H34162" s="154" t="s">
        <v>113</v>
      </c>
      <c r="I34162" s="154" t="str">
        <f t="shared" si="1599"/>
        <v>112</v>
      </c>
      <c r="J34162" s="154" t="s">
        <v>919</v>
      </c>
      <c r="K34162" s="154" t="str">
        <f t="shared" si="1600"/>
        <v>121</v>
      </c>
      <c r="L34162" s="155">
        <v>2655000</v>
      </c>
      <c r="M34162" s="155">
        <v>0</v>
      </c>
      <c r="N34162" s="154" t="s">
        <v>1223</v>
      </c>
      <c r="O34162" s="154" t="s">
        <v>1224</v>
      </c>
      <c r="P34162" s="154" t="s">
        <v>116</v>
      </c>
      <c r="Q34162" s="154" t="s">
        <v>116</v>
      </c>
      <c r="R34162" s="154" t="s">
        <v>408</v>
      </c>
      <c r="S34162" s="154" t="s">
        <v>117</v>
      </c>
      <c r="T34162" s="156">
        <f t="shared" si="1601"/>
        <v>2655000</v>
      </c>
    </row>
    <row r="34163" spans="1:20" ht="15.75" customHeight="1">
      <c r="A34163" s="153">
        <v>45596</v>
      </c>
      <c r="B34163" s="153">
        <v>45596</v>
      </c>
      <c r="C34163" s="154" t="s">
        <v>25778</v>
      </c>
      <c r="D34163" s="153"/>
      <c r="E34163" s="154"/>
      <c r="F34163" s="154" t="s">
        <v>25779</v>
      </c>
      <c r="G34163" s="154" t="s">
        <v>25867</v>
      </c>
      <c r="H34163" s="154" t="s">
        <v>919</v>
      </c>
      <c r="I34163" s="154" t="str">
        <f t="shared" si="1599"/>
        <v>121</v>
      </c>
      <c r="J34163" s="154" t="s">
        <v>113</v>
      </c>
      <c r="K34163" s="154" t="str">
        <f t="shared" si="1600"/>
        <v>112</v>
      </c>
      <c r="L34163" s="155">
        <v>0</v>
      </c>
      <c r="M34163" s="155">
        <v>2655000</v>
      </c>
      <c r="N34163" s="154" t="s">
        <v>993</v>
      </c>
      <c r="O34163" s="154" t="s">
        <v>994</v>
      </c>
      <c r="P34163" s="154" t="s">
        <v>116</v>
      </c>
      <c r="Q34163" s="154" t="s">
        <v>116</v>
      </c>
      <c r="R34163" s="154" t="s">
        <v>408</v>
      </c>
      <c r="S34163" s="154" t="s">
        <v>117</v>
      </c>
      <c r="T34163" s="156">
        <f t="shared" si="1601"/>
        <v>-2655000</v>
      </c>
    </row>
    <row r="34164" spans="1:20" ht="15.75" customHeight="1">
      <c r="A34164" s="153">
        <v>45596</v>
      </c>
      <c r="B34164" s="153">
        <v>45596</v>
      </c>
      <c r="C34164" s="154" t="s">
        <v>25778</v>
      </c>
      <c r="D34164" s="153"/>
      <c r="E34164" s="154"/>
      <c r="F34164" s="154" t="s">
        <v>25779</v>
      </c>
      <c r="G34164" s="154" t="s">
        <v>25868</v>
      </c>
      <c r="H34164" s="154" t="s">
        <v>113</v>
      </c>
      <c r="I34164" s="154" t="str">
        <f t="shared" si="1599"/>
        <v>112</v>
      </c>
      <c r="J34164" s="154" t="s">
        <v>919</v>
      </c>
      <c r="K34164" s="154" t="str">
        <f t="shared" si="1600"/>
        <v>121</v>
      </c>
      <c r="L34164" s="155">
        <v>482000</v>
      </c>
      <c r="M34164" s="155">
        <v>0</v>
      </c>
      <c r="N34164" s="154" t="s">
        <v>1223</v>
      </c>
      <c r="O34164" s="154" t="s">
        <v>1224</v>
      </c>
      <c r="P34164" s="154" t="s">
        <v>116</v>
      </c>
      <c r="Q34164" s="154" t="s">
        <v>116</v>
      </c>
      <c r="R34164" s="154" t="s">
        <v>408</v>
      </c>
      <c r="S34164" s="154" t="s">
        <v>117</v>
      </c>
      <c r="T34164" s="156">
        <f t="shared" si="1601"/>
        <v>482000</v>
      </c>
    </row>
    <row r="34165" spans="1:20" ht="15.75" customHeight="1">
      <c r="A34165" s="153">
        <v>45596</v>
      </c>
      <c r="B34165" s="153">
        <v>45596</v>
      </c>
      <c r="C34165" s="154" t="s">
        <v>25778</v>
      </c>
      <c r="D34165" s="153"/>
      <c r="E34165" s="154"/>
      <c r="F34165" s="154" t="s">
        <v>25779</v>
      </c>
      <c r="G34165" s="154" t="s">
        <v>25868</v>
      </c>
      <c r="H34165" s="154" t="s">
        <v>919</v>
      </c>
      <c r="I34165" s="154" t="str">
        <f t="shared" si="1599"/>
        <v>121</v>
      </c>
      <c r="J34165" s="154" t="s">
        <v>113</v>
      </c>
      <c r="K34165" s="154" t="str">
        <f t="shared" si="1600"/>
        <v>112</v>
      </c>
      <c r="L34165" s="155">
        <v>0</v>
      </c>
      <c r="M34165" s="155">
        <v>482000</v>
      </c>
      <c r="N34165" s="154" t="s">
        <v>1141</v>
      </c>
      <c r="O34165" s="154" t="s">
        <v>1142</v>
      </c>
      <c r="P34165" s="154" t="s">
        <v>116</v>
      </c>
      <c r="Q34165" s="154" t="s">
        <v>116</v>
      </c>
      <c r="R34165" s="154" t="s">
        <v>408</v>
      </c>
      <c r="S34165" s="154" t="s">
        <v>117</v>
      </c>
      <c r="T34165" s="156">
        <f t="shared" si="1601"/>
        <v>-482000</v>
      </c>
    </row>
    <row r="34166" spans="1:20" ht="15.75" customHeight="1">
      <c r="A34166" s="153">
        <v>45596</v>
      </c>
      <c r="B34166" s="153">
        <v>45596</v>
      </c>
      <c r="C34166" s="154" t="s">
        <v>25778</v>
      </c>
      <c r="D34166" s="153"/>
      <c r="E34166" s="154"/>
      <c r="F34166" s="154" t="s">
        <v>25779</v>
      </c>
      <c r="G34166" s="154" t="s">
        <v>25869</v>
      </c>
      <c r="H34166" s="154" t="s">
        <v>113</v>
      </c>
      <c r="I34166" s="154" t="str">
        <f t="shared" si="1599"/>
        <v>112</v>
      </c>
      <c r="J34166" s="154" t="s">
        <v>919</v>
      </c>
      <c r="K34166" s="154" t="str">
        <f t="shared" si="1600"/>
        <v>121</v>
      </c>
      <c r="L34166" s="155">
        <v>8445000</v>
      </c>
      <c r="M34166" s="155">
        <v>0</v>
      </c>
      <c r="N34166" s="154" t="s">
        <v>1223</v>
      </c>
      <c r="O34166" s="154" t="s">
        <v>1224</v>
      </c>
      <c r="P34166" s="154" t="s">
        <v>116</v>
      </c>
      <c r="Q34166" s="154" t="s">
        <v>116</v>
      </c>
      <c r="R34166" s="154" t="s">
        <v>408</v>
      </c>
      <c r="S34166" s="154" t="s">
        <v>117</v>
      </c>
      <c r="T34166" s="156">
        <f t="shared" si="1601"/>
        <v>8445000</v>
      </c>
    </row>
    <row r="34167" spans="1:20" ht="15.75" customHeight="1">
      <c r="A34167" s="153">
        <v>45596</v>
      </c>
      <c r="B34167" s="153">
        <v>45596</v>
      </c>
      <c r="C34167" s="154" t="s">
        <v>25778</v>
      </c>
      <c r="D34167" s="153"/>
      <c r="E34167" s="154"/>
      <c r="F34167" s="154" t="s">
        <v>25779</v>
      </c>
      <c r="G34167" s="154" t="s">
        <v>25869</v>
      </c>
      <c r="H34167" s="154" t="s">
        <v>919</v>
      </c>
      <c r="I34167" s="154" t="str">
        <f t="shared" si="1599"/>
        <v>121</v>
      </c>
      <c r="J34167" s="154" t="s">
        <v>113</v>
      </c>
      <c r="K34167" s="154" t="str">
        <f t="shared" si="1600"/>
        <v>112</v>
      </c>
      <c r="L34167" s="155">
        <v>0</v>
      </c>
      <c r="M34167" s="155">
        <v>8445000</v>
      </c>
      <c r="N34167" s="154" t="s">
        <v>6582</v>
      </c>
      <c r="O34167" s="154" t="s">
        <v>6583</v>
      </c>
      <c r="P34167" s="154" t="s">
        <v>116</v>
      </c>
      <c r="Q34167" s="154" t="s">
        <v>116</v>
      </c>
      <c r="R34167" s="154" t="s">
        <v>408</v>
      </c>
      <c r="S34167" s="154" t="s">
        <v>117</v>
      </c>
      <c r="T34167" s="156">
        <f t="shared" si="1601"/>
        <v>-8445000</v>
      </c>
    </row>
    <row r="34168" spans="1:20" ht="15.75" customHeight="1">
      <c r="A34168" s="153">
        <v>45596</v>
      </c>
      <c r="B34168" s="153">
        <v>45596</v>
      </c>
      <c r="C34168" s="154" t="s">
        <v>25778</v>
      </c>
      <c r="D34168" s="153"/>
      <c r="E34168" s="154"/>
      <c r="F34168" s="154" t="s">
        <v>25779</v>
      </c>
      <c r="G34168" s="154" t="s">
        <v>25870</v>
      </c>
      <c r="H34168" s="154" t="s">
        <v>113</v>
      </c>
      <c r="I34168" s="154" t="str">
        <f t="shared" si="1599"/>
        <v>112</v>
      </c>
      <c r="J34168" s="154" t="s">
        <v>919</v>
      </c>
      <c r="K34168" s="154" t="str">
        <f t="shared" si="1600"/>
        <v>121</v>
      </c>
      <c r="L34168" s="155">
        <v>2230000</v>
      </c>
      <c r="M34168" s="155">
        <v>0</v>
      </c>
      <c r="N34168" s="154" t="s">
        <v>1223</v>
      </c>
      <c r="O34168" s="154" t="s">
        <v>1224</v>
      </c>
      <c r="P34168" s="154" t="s">
        <v>116</v>
      </c>
      <c r="Q34168" s="154" t="s">
        <v>116</v>
      </c>
      <c r="R34168" s="154" t="s">
        <v>408</v>
      </c>
      <c r="S34168" s="154" t="s">
        <v>117</v>
      </c>
      <c r="T34168" s="156">
        <f t="shared" si="1601"/>
        <v>2230000</v>
      </c>
    </row>
    <row r="34169" spans="1:20" ht="15.75" customHeight="1">
      <c r="A34169" s="153">
        <v>45596</v>
      </c>
      <c r="B34169" s="153">
        <v>45596</v>
      </c>
      <c r="C34169" s="154" t="s">
        <v>25778</v>
      </c>
      <c r="D34169" s="153"/>
      <c r="E34169" s="154"/>
      <c r="F34169" s="154" t="s">
        <v>25779</v>
      </c>
      <c r="G34169" s="154" t="s">
        <v>25870</v>
      </c>
      <c r="H34169" s="154" t="s">
        <v>919</v>
      </c>
      <c r="I34169" s="154" t="str">
        <f t="shared" si="1599"/>
        <v>121</v>
      </c>
      <c r="J34169" s="154" t="s">
        <v>113</v>
      </c>
      <c r="K34169" s="154" t="str">
        <f t="shared" si="1600"/>
        <v>112</v>
      </c>
      <c r="L34169" s="155">
        <v>0</v>
      </c>
      <c r="M34169" s="155">
        <v>2230000</v>
      </c>
      <c r="N34169" s="154" t="s">
        <v>7958</v>
      </c>
      <c r="O34169" s="154" t="s">
        <v>7959</v>
      </c>
      <c r="P34169" s="154" t="s">
        <v>116</v>
      </c>
      <c r="Q34169" s="154" t="s">
        <v>116</v>
      </c>
      <c r="R34169" s="154" t="s">
        <v>408</v>
      </c>
      <c r="S34169" s="154" t="s">
        <v>117</v>
      </c>
      <c r="T34169" s="156">
        <f t="shared" si="1601"/>
        <v>-2230000</v>
      </c>
    </row>
    <row r="34170" spans="1:20" ht="15.75" customHeight="1">
      <c r="A34170" s="153">
        <v>45596</v>
      </c>
      <c r="B34170" s="153">
        <v>45596</v>
      </c>
      <c r="C34170" s="154" t="s">
        <v>25778</v>
      </c>
      <c r="D34170" s="153"/>
      <c r="E34170" s="154"/>
      <c r="F34170" s="154" t="s">
        <v>25779</v>
      </c>
      <c r="G34170" s="154" t="s">
        <v>25871</v>
      </c>
      <c r="H34170" s="154" t="s">
        <v>113</v>
      </c>
      <c r="I34170" s="154" t="str">
        <f t="shared" si="1599"/>
        <v>112</v>
      </c>
      <c r="J34170" s="154" t="s">
        <v>919</v>
      </c>
      <c r="K34170" s="154" t="str">
        <f t="shared" si="1600"/>
        <v>121</v>
      </c>
      <c r="L34170" s="155">
        <v>2324000</v>
      </c>
      <c r="M34170" s="155">
        <v>0</v>
      </c>
      <c r="N34170" s="154" t="s">
        <v>1223</v>
      </c>
      <c r="O34170" s="154" t="s">
        <v>1224</v>
      </c>
      <c r="P34170" s="154" t="s">
        <v>116</v>
      </c>
      <c r="Q34170" s="154" t="s">
        <v>116</v>
      </c>
      <c r="R34170" s="154" t="s">
        <v>408</v>
      </c>
      <c r="S34170" s="154" t="s">
        <v>117</v>
      </c>
      <c r="T34170" s="156">
        <f t="shared" si="1601"/>
        <v>2324000</v>
      </c>
    </row>
    <row r="34171" spans="1:20" ht="15.75" customHeight="1">
      <c r="A34171" s="153">
        <v>45596</v>
      </c>
      <c r="B34171" s="153">
        <v>45596</v>
      </c>
      <c r="C34171" s="154" t="s">
        <v>25778</v>
      </c>
      <c r="D34171" s="153"/>
      <c r="E34171" s="154"/>
      <c r="F34171" s="154" t="s">
        <v>25779</v>
      </c>
      <c r="G34171" s="154" t="s">
        <v>25871</v>
      </c>
      <c r="H34171" s="154" t="s">
        <v>919</v>
      </c>
      <c r="I34171" s="154" t="str">
        <f t="shared" si="1599"/>
        <v>121</v>
      </c>
      <c r="J34171" s="154" t="s">
        <v>113</v>
      </c>
      <c r="K34171" s="154" t="str">
        <f t="shared" si="1600"/>
        <v>112</v>
      </c>
      <c r="L34171" s="155">
        <v>0</v>
      </c>
      <c r="M34171" s="155">
        <v>2324000</v>
      </c>
      <c r="N34171" s="154" t="s">
        <v>10551</v>
      </c>
      <c r="O34171" s="154" t="s">
        <v>10552</v>
      </c>
      <c r="P34171" s="154" t="s">
        <v>116</v>
      </c>
      <c r="Q34171" s="154" t="s">
        <v>116</v>
      </c>
      <c r="R34171" s="154" t="s">
        <v>408</v>
      </c>
      <c r="S34171" s="154" t="s">
        <v>117</v>
      </c>
      <c r="T34171" s="156">
        <f t="shared" si="1601"/>
        <v>-2324000</v>
      </c>
    </row>
    <row r="34172" spans="1:20" ht="15.75" customHeight="1">
      <c r="A34172" s="153">
        <v>45596</v>
      </c>
      <c r="B34172" s="153">
        <v>45596</v>
      </c>
      <c r="C34172" s="154" t="s">
        <v>25778</v>
      </c>
      <c r="D34172" s="153"/>
      <c r="E34172" s="154"/>
      <c r="F34172" s="154" t="s">
        <v>25779</v>
      </c>
      <c r="G34172" s="154" t="s">
        <v>25872</v>
      </c>
      <c r="H34172" s="154" t="s">
        <v>113</v>
      </c>
      <c r="I34172" s="154" t="str">
        <f t="shared" si="1599"/>
        <v>112</v>
      </c>
      <c r="J34172" s="154" t="s">
        <v>919</v>
      </c>
      <c r="K34172" s="154" t="str">
        <f t="shared" si="1600"/>
        <v>121</v>
      </c>
      <c r="L34172" s="155">
        <v>391000</v>
      </c>
      <c r="M34172" s="155">
        <v>0</v>
      </c>
      <c r="N34172" s="154" t="s">
        <v>1223</v>
      </c>
      <c r="O34172" s="154" t="s">
        <v>1224</v>
      </c>
      <c r="P34172" s="154" t="s">
        <v>116</v>
      </c>
      <c r="Q34172" s="154" t="s">
        <v>116</v>
      </c>
      <c r="R34172" s="154" t="s">
        <v>408</v>
      </c>
      <c r="S34172" s="154" t="s">
        <v>117</v>
      </c>
      <c r="T34172" s="156">
        <f t="shared" si="1601"/>
        <v>391000</v>
      </c>
    </row>
    <row r="34173" spans="1:20" ht="15.75" customHeight="1">
      <c r="A34173" s="153">
        <v>45596</v>
      </c>
      <c r="B34173" s="153">
        <v>45596</v>
      </c>
      <c r="C34173" s="154" t="s">
        <v>25778</v>
      </c>
      <c r="D34173" s="153"/>
      <c r="E34173" s="154"/>
      <c r="F34173" s="154" t="s">
        <v>25779</v>
      </c>
      <c r="G34173" s="154" t="s">
        <v>25872</v>
      </c>
      <c r="H34173" s="154" t="s">
        <v>919</v>
      </c>
      <c r="I34173" s="154" t="str">
        <f t="shared" si="1599"/>
        <v>121</v>
      </c>
      <c r="J34173" s="154" t="s">
        <v>113</v>
      </c>
      <c r="K34173" s="154" t="str">
        <f t="shared" si="1600"/>
        <v>112</v>
      </c>
      <c r="L34173" s="155">
        <v>0</v>
      </c>
      <c r="M34173" s="155">
        <v>391000</v>
      </c>
      <c r="N34173" s="154" t="s">
        <v>1121</v>
      </c>
      <c r="O34173" s="154" t="s">
        <v>1122</v>
      </c>
      <c r="P34173" s="154" t="s">
        <v>116</v>
      </c>
      <c r="Q34173" s="154" t="s">
        <v>116</v>
      </c>
      <c r="R34173" s="154" t="s">
        <v>408</v>
      </c>
      <c r="S34173" s="154" t="s">
        <v>117</v>
      </c>
      <c r="T34173" s="156">
        <f t="shared" si="1601"/>
        <v>-391000</v>
      </c>
    </row>
    <row r="34174" spans="1:20" ht="15.75" customHeight="1">
      <c r="A34174" s="153">
        <v>45596</v>
      </c>
      <c r="B34174" s="153">
        <v>45596</v>
      </c>
      <c r="C34174" s="154" t="s">
        <v>25778</v>
      </c>
      <c r="D34174" s="153"/>
      <c r="E34174" s="154"/>
      <c r="F34174" s="154" t="s">
        <v>25779</v>
      </c>
      <c r="G34174" s="154" t="s">
        <v>25873</v>
      </c>
      <c r="H34174" s="154" t="s">
        <v>113</v>
      </c>
      <c r="I34174" s="154" t="str">
        <f t="shared" si="1599"/>
        <v>112</v>
      </c>
      <c r="J34174" s="154" t="s">
        <v>919</v>
      </c>
      <c r="K34174" s="154" t="str">
        <f t="shared" si="1600"/>
        <v>121</v>
      </c>
      <c r="L34174" s="155">
        <v>2745000</v>
      </c>
      <c r="M34174" s="155">
        <v>0</v>
      </c>
      <c r="N34174" s="154" t="s">
        <v>1223</v>
      </c>
      <c r="O34174" s="154" t="s">
        <v>1224</v>
      </c>
      <c r="P34174" s="154" t="s">
        <v>116</v>
      </c>
      <c r="Q34174" s="154" t="s">
        <v>116</v>
      </c>
      <c r="R34174" s="154" t="s">
        <v>408</v>
      </c>
      <c r="S34174" s="154" t="s">
        <v>117</v>
      </c>
      <c r="T34174" s="156">
        <f t="shared" si="1601"/>
        <v>2745000</v>
      </c>
    </row>
    <row r="34175" spans="1:20" ht="15.75" customHeight="1">
      <c r="A34175" s="153">
        <v>45596</v>
      </c>
      <c r="B34175" s="153">
        <v>45596</v>
      </c>
      <c r="C34175" s="154" t="s">
        <v>25778</v>
      </c>
      <c r="D34175" s="153"/>
      <c r="E34175" s="154"/>
      <c r="F34175" s="154" t="s">
        <v>25779</v>
      </c>
      <c r="G34175" s="154" t="s">
        <v>25873</v>
      </c>
      <c r="H34175" s="154" t="s">
        <v>919</v>
      </c>
      <c r="I34175" s="154" t="str">
        <f t="shared" si="1599"/>
        <v>121</v>
      </c>
      <c r="J34175" s="154" t="s">
        <v>113</v>
      </c>
      <c r="K34175" s="154" t="str">
        <f t="shared" si="1600"/>
        <v>112</v>
      </c>
      <c r="L34175" s="155">
        <v>0</v>
      </c>
      <c r="M34175" s="155">
        <v>2745000</v>
      </c>
      <c r="N34175" s="154" t="s">
        <v>1035</v>
      </c>
      <c r="O34175" s="154" t="s">
        <v>1036</v>
      </c>
      <c r="P34175" s="154" t="s">
        <v>116</v>
      </c>
      <c r="Q34175" s="154" t="s">
        <v>116</v>
      </c>
      <c r="R34175" s="154" t="s">
        <v>408</v>
      </c>
      <c r="S34175" s="154" t="s">
        <v>117</v>
      </c>
      <c r="T34175" s="156">
        <f t="shared" si="1601"/>
        <v>-2745000</v>
      </c>
    </row>
    <row r="34176" spans="1:20" ht="15.75" customHeight="1">
      <c r="A34176" s="153">
        <v>45596</v>
      </c>
      <c r="B34176" s="153">
        <v>45596</v>
      </c>
      <c r="C34176" s="154" t="s">
        <v>25778</v>
      </c>
      <c r="D34176" s="153"/>
      <c r="E34176" s="154"/>
      <c r="F34176" s="154" t="s">
        <v>25779</v>
      </c>
      <c r="G34176" s="154" t="s">
        <v>25874</v>
      </c>
      <c r="H34176" s="154" t="s">
        <v>113</v>
      </c>
      <c r="I34176" s="154" t="str">
        <f t="shared" si="1599"/>
        <v>112</v>
      </c>
      <c r="J34176" s="154" t="s">
        <v>919</v>
      </c>
      <c r="K34176" s="154" t="str">
        <f t="shared" si="1600"/>
        <v>121</v>
      </c>
      <c r="L34176" s="155">
        <v>2800000</v>
      </c>
      <c r="M34176" s="155">
        <v>0</v>
      </c>
      <c r="N34176" s="154" t="s">
        <v>1223</v>
      </c>
      <c r="O34176" s="154" t="s">
        <v>1224</v>
      </c>
      <c r="P34176" s="154" t="s">
        <v>116</v>
      </c>
      <c r="Q34176" s="154" t="s">
        <v>116</v>
      </c>
      <c r="R34176" s="154" t="s">
        <v>408</v>
      </c>
      <c r="S34176" s="154" t="s">
        <v>117</v>
      </c>
      <c r="T34176" s="156">
        <f t="shared" si="1601"/>
        <v>2800000</v>
      </c>
    </row>
    <row r="34177" spans="1:20" ht="15.75" customHeight="1">
      <c r="A34177" s="153">
        <v>45596</v>
      </c>
      <c r="B34177" s="153">
        <v>45596</v>
      </c>
      <c r="C34177" s="154" t="s">
        <v>25778</v>
      </c>
      <c r="D34177" s="153"/>
      <c r="E34177" s="154"/>
      <c r="F34177" s="154" t="s">
        <v>25779</v>
      </c>
      <c r="G34177" s="154" t="s">
        <v>25874</v>
      </c>
      <c r="H34177" s="154" t="s">
        <v>919</v>
      </c>
      <c r="I34177" s="154" t="str">
        <f t="shared" si="1599"/>
        <v>121</v>
      </c>
      <c r="J34177" s="154" t="s">
        <v>113</v>
      </c>
      <c r="K34177" s="154" t="str">
        <f t="shared" si="1600"/>
        <v>112</v>
      </c>
      <c r="L34177" s="155">
        <v>0</v>
      </c>
      <c r="M34177" s="155">
        <v>2800000</v>
      </c>
      <c r="N34177" s="154" t="s">
        <v>10533</v>
      </c>
      <c r="O34177" s="154" t="s">
        <v>10534</v>
      </c>
      <c r="P34177" s="154" t="s">
        <v>116</v>
      </c>
      <c r="Q34177" s="154" t="s">
        <v>116</v>
      </c>
      <c r="R34177" s="154" t="s">
        <v>408</v>
      </c>
      <c r="S34177" s="154" t="s">
        <v>117</v>
      </c>
      <c r="T34177" s="156">
        <f t="shared" si="1601"/>
        <v>-2800000</v>
      </c>
    </row>
    <row r="34178" spans="1:20" ht="15.75" customHeight="1">
      <c r="A34178" s="153">
        <v>45596</v>
      </c>
      <c r="B34178" s="153">
        <v>45596</v>
      </c>
      <c r="C34178" s="154" t="s">
        <v>25778</v>
      </c>
      <c r="D34178" s="153"/>
      <c r="E34178" s="154"/>
      <c r="F34178" s="154" t="s">
        <v>25779</v>
      </c>
      <c r="G34178" s="154" t="s">
        <v>25875</v>
      </c>
      <c r="H34178" s="154" t="s">
        <v>113</v>
      </c>
      <c r="I34178" s="154" t="str">
        <f t="shared" si="1599"/>
        <v>112</v>
      </c>
      <c r="J34178" s="154" t="s">
        <v>919</v>
      </c>
      <c r="K34178" s="154" t="str">
        <f t="shared" si="1600"/>
        <v>121</v>
      </c>
      <c r="L34178" s="155">
        <v>789000</v>
      </c>
      <c r="M34178" s="155">
        <v>0</v>
      </c>
      <c r="N34178" s="154" t="s">
        <v>1223</v>
      </c>
      <c r="O34178" s="154" t="s">
        <v>1224</v>
      </c>
      <c r="P34178" s="154" t="s">
        <v>116</v>
      </c>
      <c r="Q34178" s="154" t="s">
        <v>116</v>
      </c>
      <c r="R34178" s="154" t="s">
        <v>408</v>
      </c>
      <c r="S34178" s="154" t="s">
        <v>117</v>
      </c>
      <c r="T34178" s="156">
        <f t="shared" si="1601"/>
        <v>789000</v>
      </c>
    </row>
    <row r="34179" spans="1:20" ht="15.75" customHeight="1">
      <c r="A34179" s="153">
        <v>45596</v>
      </c>
      <c r="B34179" s="153">
        <v>45596</v>
      </c>
      <c r="C34179" s="154" t="s">
        <v>25778</v>
      </c>
      <c r="D34179" s="153"/>
      <c r="E34179" s="154"/>
      <c r="F34179" s="154" t="s">
        <v>25779</v>
      </c>
      <c r="G34179" s="154" t="s">
        <v>25875</v>
      </c>
      <c r="H34179" s="154" t="s">
        <v>919</v>
      </c>
      <c r="I34179" s="154" t="str">
        <f t="shared" si="1599"/>
        <v>121</v>
      </c>
      <c r="J34179" s="154" t="s">
        <v>113</v>
      </c>
      <c r="K34179" s="154" t="str">
        <f t="shared" si="1600"/>
        <v>112</v>
      </c>
      <c r="L34179" s="155">
        <v>0</v>
      </c>
      <c r="M34179" s="155">
        <v>789000</v>
      </c>
      <c r="N34179" s="154" t="s">
        <v>4006</v>
      </c>
      <c r="O34179" s="154" t="s">
        <v>4007</v>
      </c>
      <c r="P34179" s="154" t="s">
        <v>116</v>
      </c>
      <c r="Q34179" s="154" t="s">
        <v>116</v>
      </c>
      <c r="R34179" s="154" t="s">
        <v>408</v>
      </c>
      <c r="S34179" s="154" t="s">
        <v>117</v>
      </c>
      <c r="T34179" s="156">
        <f t="shared" si="1601"/>
        <v>-789000</v>
      </c>
    </row>
    <row r="34180" spans="1:20" ht="15.75" customHeight="1">
      <c r="A34180" s="153">
        <v>45596</v>
      </c>
      <c r="B34180" s="153">
        <v>45596</v>
      </c>
      <c r="C34180" s="154" t="s">
        <v>25778</v>
      </c>
      <c r="D34180" s="153"/>
      <c r="E34180" s="154"/>
      <c r="F34180" s="154" t="s">
        <v>25779</v>
      </c>
      <c r="G34180" s="154" t="s">
        <v>25876</v>
      </c>
      <c r="H34180" s="154" t="s">
        <v>113</v>
      </c>
      <c r="I34180" s="154" t="str">
        <f t="shared" ref="I34180:I34243" si="1602">LEFT(H34180,3)</f>
        <v>112</v>
      </c>
      <c r="J34180" s="154" t="s">
        <v>919</v>
      </c>
      <c r="K34180" s="154" t="str">
        <f t="shared" ref="K34180:K34243" si="1603">LEFT(J34180,3)</f>
        <v>121</v>
      </c>
      <c r="L34180" s="155">
        <v>12395000</v>
      </c>
      <c r="M34180" s="155">
        <v>0</v>
      </c>
      <c r="N34180" s="154" t="s">
        <v>1223</v>
      </c>
      <c r="O34180" s="154" t="s">
        <v>1224</v>
      </c>
      <c r="P34180" s="154" t="s">
        <v>116</v>
      </c>
      <c r="Q34180" s="154" t="s">
        <v>116</v>
      </c>
      <c r="R34180" s="154" t="s">
        <v>408</v>
      </c>
      <c r="S34180" s="154" t="s">
        <v>117</v>
      </c>
      <c r="T34180" s="156">
        <f t="shared" ref="T34180:T34243" si="1604">L34180-M34180</f>
        <v>12395000</v>
      </c>
    </row>
    <row r="34181" spans="1:20" ht="15.75" customHeight="1">
      <c r="A34181" s="153">
        <v>45596</v>
      </c>
      <c r="B34181" s="153">
        <v>45596</v>
      </c>
      <c r="C34181" s="154" t="s">
        <v>25778</v>
      </c>
      <c r="D34181" s="153"/>
      <c r="E34181" s="154"/>
      <c r="F34181" s="154" t="s">
        <v>25779</v>
      </c>
      <c r="G34181" s="154" t="s">
        <v>25876</v>
      </c>
      <c r="H34181" s="154" t="s">
        <v>919</v>
      </c>
      <c r="I34181" s="154" t="str">
        <f t="shared" si="1602"/>
        <v>121</v>
      </c>
      <c r="J34181" s="154" t="s">
        <v>113</v>
      </c>
      <c r="K34181" s="154" t="str">
        <f t="shared" si="1603"/>
        <v>112</v>
      </c>
      <c r="L34181" s="155">
        <v>0</v>
      </c>
      <c r="M34181" s="155">
        <v>12395000</v>
      </c>
      <c r="N34181" s="154" t="s">
        <v>3927</v>
      </c>
      <c r="O34181" s="154" t="s">
        <v>3928</v>
      </c>
      <c r="P34181" s="154" t="s">
        <v>116</v>
      </c>
      <c r="Q34181" s="154" t="s">
        <v>116</v>
      </c>
      <c r="R34181" s="154" t="s">
        <v>408</v>
      </c>
      <c r="S34181" s="154" t="s">
        <v>117</v>
      </c>
      <c r="T34181" s="156">
        <f t="shared" si="1604"/>
        <v>-12395000</v>
      </c>
    </row>
    <row r="34182" spans="1:20" ht="15.75" customHeight="1">
      <c r="A34182" s="153">
        <v>45596</v>
      </c>
      <c r="B34182" s="153">
        <v>45596</v>
      </c>
      <c r="C34182" s="154" t="s">
        <v>25778</v>
      </c>
      <c r="D34182" s="153"/>
      <c r="E34182" s="154"/>
      <c r="F34182" s="154" t="s">
        <v>25779</v>
      </c>
      <c r="G34182" s="154" t="s">
        <v>25877</v>
      </c>
      <c r="H34182" s="154" t="s">
        <v>113</v>
      </c>
      <c r="I34182" s="154" t="str">
        <f t="shared" si="1602"/>
        <v>112</v>
      </c>
      <c r="J34182" s="154" t="s">
        <v>919</v>
      </c>
      <c r="K34182" s="154" t="str">
        <f t="shared" si="1603"/>
        <v>121</v>
      </c>
      <c r="L34182" s="155">
        <v>1645000</v>
      </c>
      <c r="M34182" s="155">
        <v>0</v>
      </c>
      <c r="N34182" s="154" t="s">
        <v>1223</v>
      </c>
      <c r="O34182" s="154" t="s">
        <v>1224</v>
      </c>
      <c r="P34182" s="154" t="s">
        <v>116</v>
      </c>
      <c r="Q34182" s="154" t="s">
        <v>116</v>
      </c>
      <c r="R34182" s="154" t="s">
        <v>408</v>
      </c>
      <c r="S34182" s="154" t="s">
        <v>117</v>
      </c>
      <c r="T34182" s="156">
        <f t="shared" si="1604"/>
        <v>1645000</v>
      </c>
    </row>
    <row r="34183" spans="1:20" ht="15.75" customHeight="1">
      <c r="A34183" s="153">
        <v>45596</v>
      </c>
      <c r="B34183" s="153">
        <v>45596</v>
      </c>
      <c r="C34183" s="154" t="s">
        <v>25778</v>
      </c>
      <c r="D34183" s="153"/>
      <c r="E34183" s="154"/>
      <c r="F34183" s="154" t="s">
        <v>25779</v>
      </c>
      <c r="G34183" s="154" t="s">
        <v>25877</v>
      </c>
      <c r="H34183" s="154" t="s">
        <v>919</v>
      </c>
      <c r="I34183" s="154" t="str">
        <f t="shared" si="1602"/>
        <v>121</v>
      </c>
      <c r="J34183" s="154" t="s">
        <v>113</v>
      </c>
      <c r="K34183" s="154" t="str">
        <f t="shared" si="1603"/>
        <v>112</v>
      </c>
      <c r="L34183" s="155">
        <v>0</v>
      </c>
      <c r="M34183" s="155">
        <v>1645000</v>
      </c>
      <c r="N34183" s="154" t="s">
        <v>1047</v>
      </c>
      <c r="O34183" s="154" t="s">
        <v>1048</v>
      </c>
      <c r="P34183" s="154" t="s">
        <v>116</v>
      </c>
      <c r="Q34183" s="154" t="s">
        <v>116</v>
      </c>
      <c r="R34183" s="154" t="s">
        <v>408</v>
      </c>
      <c r="S34183" s="154" t="s">
        <v>117</v>
      </c>
      <c r="T34183" s="156">
        <f t="shared" si="1604"/>
        <v>-1645000</v>
      </c>
    </row>
    <row r="34184" spans="1:20" ht="15.75" customHeight="1">
      <c r="A34184" s="153">
        <v>45596</v>
      </c>
      <c r="B34184" s="153">
        <v>45596</v>
      </c>
      <c r="C34184" s="154" t="s">
        <v>25778</v>
      </c>
      <c r="D34184" s="153"/>
      <c r="E34184" s="154"/>
      <c r="F34184" s="154" t="s">
        <v>25779</v>
      </c>
      <c r="G34184" s="154" t="s">
        <v>25878</v>
      </c>
      <c r="H34184" s="154" t="s">
        <v>113</v>
      </c>
      <c r="I34184" s="154" t="str">
        <f t="shared" si="1602"/>
        <v>112</v>
      </c>
      <c r="J34184" s="154" t="s">
        <v>919</v>
      </c>
      <c r="K34184" s="154" t="str">
        <f t="shared" si="1603"/>
        <v>121</v>
      </c>
      <c r="L34184" s="155">
        <v>698000</v>
      </c>
      <c r="M34184" s="155">
        <v>0</v>
      </c>
      <c r="N34184" s="154" t="s">
        <v>1223</v>
      </c>
      <c r="O34184" s="154" t="s">
        <v>1224</v>
      </c>
      <c r="P34184" s="154" t="s">
        <v>116</v>
      </c>
      <c r="Q34184" s="154" t="s">
        <v>116</v>
      </c>
      <c r="R34184" s="154" t="s">
        <v>408</v>
      </c>
      <c r="S34184" s="154" t="s">
        <v>117</v>
      </c>
      <c r="T34184" s="156">
        <f t="shared" si="1604"/>
        <v>698000</v>
      </c>
    </row>
    <row r="34185" spans="1:20" ht="15.75" customHeight="1">
      <c r="A34185" s="153">
        <v>45596</v>
      </c>
      <c r="B34185" s="153">
        <v>45596</v>
      </c>
      <c r="C34185" s="154" t="s">
        <v>25778</v>
      </c>
      <c r="D34185" s="153"/>
      <c r="E34185" s="154"/>
      <c r="F34185" s="154" t="s">
        <v>25779</v>
      </c>
      <c r="G34185" s="154" t="s">
        <v>25878</v>
      </c>
      <c r="H34185" s="154" t="s">
        <v>919</v>
      </c>
      <c r="I34185" s="154" t="str">
        <f t="shared" si="1602"/>
        <v>121</v>
      </c>
      <c r="J34185" s="154" t="s">
        <v>113</v>
      </c>
      <c r="K34185" s="154" t="str">
        <f t="shared" si="1603"/>
        <v>112</v>
      </c>
      <c r="L34185" s="155">
        <v>0</v>
      </c>
      <c r="M34185" s="155">
        <v>698000</v>
      </c>
      <c r="N34185" s="154" t="s">
        <v>5434</v>
      </c>
      <c r="O34185" s="154" t="s">
        <v>5435</v>
      </c>
      <c r="P34185" s="154" t="s">
        <v>116</v>
      </c>
      <c r="Q34185" s="154" t="s">
        <v>116</v>
      </c>
      <c r="R34185" s="154" t="s">
        <v>408</v>
      </c>
      <c r="S34185" s="154" t="s">
        <v>117</v>
      </c>
      <c r="T34185" s="156">
        <f t="shared" si="1604"/>
        <v>-698000</v>
      </c>
    </row>
    <row r="34186" spans="1:20" ht="15.75" customHeight="1">
      <c r="A34186" s="153">
        <v>45596</v>
      </c>
      <c r="B34186" s="153">
        <v>45596</v>
      </c>
      <c r="C34186" s="154" t="s">
        <v>25778</v>
      </c>
      <c r="D34186" s="153"/>
      <c r="E34186" s="154"/>
      <c r="F34186" s="154" t="s">
        <v>25779</v>
      </c>
      <c r="G34186" s="154" t="s">
        <v>25879</v>
      </c>
      <c r="H34186" s="154" t="s">
        <v>113</v>
      </c>
      <c r="I34186" s="154" t="str">
        <f t="shared" si="1602"/>
        <v>112</v>
      </c>
      <c r="J34186" s="154" t="s">
        <v>199</v>
      </c>
      <c r="K34186" s="154" t="str">
        <f t="shared" si="1603"/>
        <v>121</v>
      </c>
      <c r="L34186" s="155">
        <v>186043000</v>
      </c>
      <c r="M34186" s="155">
        <v>0</v>
      </c>
      <c r="N34186" s="154" t="s">
        <v>1223</v>
      </c>
      <c r="O34186" s="154" t="s">
        <v>1224</v>
      </c>
      <c r="P34186" s="154" t="s">
        <v>116</v>
      </c>
      <c r="Q34186" s="154" t="s">
        <v>116</v>
      </c>
      <c r="R34186" s="154" t="s">
        <v>408</v>
      </c>
      <c r="S34186" s="154" t="s">
        <v>117</v>
      </c>
      <c r="T34186" s="156">
        <f t="shared" si="1604"/>
        <v>186043000</v>
      </c>
    </row>
    <row r="34187" spans="1:20" ht="15.75" customHeight="1">
      <c r="A34187" s="153">
        <v>45596</v>
      </c>
      <c r="B34187" s="153">
        <v>45596</v>
      </c>
      <c r="C34187" s="154" t="s">
        <v>25778</v>
      </c>
      <c r="D34187" s="153"/>
      <c r="E34187" s="154"/>
      <c r="F34187" s="154" t="s">
        <v>25779</v>
      </c>
      <c r="G34187" s="154" t="s">
        <v>25879</v>
      </c>
      <c r="H34187" s="154" t="s">
        <v>199</v>
      </c>
      <c r="I34187" s="154" t="str">
        <f t="shared" si="1602"/>
        <v>121</v>
      </c>
      <c r="J34187" s="154" t="s">
        <v>113</v>
      </c>
      <c r="K34187" s="154" t="str">
        <f t="shared" si="1603"/>
        <v>112</v>
      </c>
      <c r="L34187" s="155">
        <v>0</v>
      </c>
      <c r="M34187" s="155">
        <v>186043000</v>
      </c>
      <c r="N34187" s="154" t="s">
        <v>2420</v>
      </c>
      <c r="O34187" s="154" t="s">
        <v>2421</v>
      </c>
      <c r="P34187" s="154" t="s">
        <v>116</v>
      </c>
      <c r="Q34187" s="154" t="s">
        <v>116</v>
      </c>
      <c r="R34187" s="154" t="s">
        <v>408</v>
      </c>
      <c r="S34187" s="154" t="s">
        <v>117</v>
      </c>
      <c r="T34187" s="156">
        <f t="shared" si="1604"/>
        <v>-186043000</v>
      </c>
    </row>
    <row r="34188" spans="1:20" ht="15.75" customHeight="1">
      <c r="A34188" s="153">
        <v>45596</v>
      </c>
      <c r="B34188" s="153">
        <v>45596</v>
      </c>
      <c r="C34188" s="154" t="s">
        <v>25778</v>
      </c>
      <c r="D34188" s="153"/>
      <c r="E34188" s="154"/>
      <c r="F34188" s="154" t="s">
        <v>25779</v>
      </c>
      <c r="G34188" s="154" t="s">
        <v>25880</v>
      </c>
      <c r="H34188" s="154" t="s">
        <v>113</v>
      </c>
      <c r="I34188" s="154" t="str">
        <f t="shared" si="1602"/>
        <v>112</v>
      </c>
      <c r="J34188" s="154" t="s">
        <v>919</v>
      </c>
      <c r="K34188" s="154" t="str">
        <f t="shared" si="1603"/>
        <v>121</v>
      </c>
      <c r="L34188" s="155">
        <v>1231000</v>
      </c>
      <c r="M34188" s="155">
        <v>0</v>
      </c>
      <c r="N34188" s="154" t="s">
        <v>1223</v>
      </c>
      <c r="O34188" s="154" t="s">
        <v>1224</v>
      </c>
      <c r="P34188" s="154" t="s">
        <v>116</v>
      </c>
      <c r="Q34188" s="154" t="s">
        <v>116</v>
      </c>
      <c r="R34188" s="154" t="s">
        <v>408</v>
      </c>
      <c r="S34188" s="154" t="s">
        <v>117</v>
      </c>
      <c r="T34188" s="156">
        <f t="shared" si="1604"/>
        <v>1231000</v>
      </c>
    </row>
    <row r="34189" spans="1:20" ht="15.75" customHeight="1">
      <c r="A34189" s="153">
        <v>45596</v>
      </c>
      <c r="B34189" s="153">
        <v>45596</v>
      </c>
      <c r="C34189" s="154" t="s">
        <v>25778</v>
      </c>
      <c r="D34189" s="153"/>
      <c r="E34189" s="154"/>
      <c r="F34189" s="154" t="s">
        <v>25779</v>
      </c>
      <c r="G34189" s="154" t="s">
        <v>25880</v>
      </c>
      <c r="H34189" s="154" t="s">
        <v>919</v>
      </c>
      <c r="I34189" s="154" t="str">
        <f t="shared" si="1602"/>
        <v>121</v>
      </c>
      <c r="J34189" s="154" t="s">
        <v>113</v>
      </c>
      <c r="K34189" s="154" t="str">
        <f t="shared" si="1603"/>
        <v>112</v>
      </c>
      <c r="L34189" s="155">
        <v>0</v>
      </c>
      <c r="M34189" s="155">
        <v>1231000</v>
      </c>
      <c r="N34189" s="154" t="s">
        <v>5511</v>
      </c>
      <c r="O34189" s="154" t="s">
        <v>5512</v>
      </c>
      <c r="P34189" s="154" t="s">
        <v>116</v>
      </c>
      <c r="Q34189" s="154" t="s">
        <v>116</v>
      </c>
      <c r="R34189" s="154" t="s">
        <v>408</v>
      </c>
      <c r="S34189" s="154" t="s">
        <v>117</v>
      </c>
      <c r="T34189" s="156">
        <f t="shared" si="1604"/>
        <v>-1231000</v>
      </c>
    </row>
    <row r="34190" spans="1:20" ht="15.75" customHeight="1">
      <c r="A34190" s="153">
        <v>45596</v>
      </c>
      <c r="B34190" s="153">
        <v>45596</v>
      </c>
      <c r="C34190" s="154" t="s">
        <v>25778</v>
      </c>
      <c r="D34190" s="153"/>
      <c r="E34190" s="154"/>
      <c r="F34190" s="154" t="s">
        <v>25779</v>
      </c>
      <c r="G34190" s="154" t="s">
        <v>25881</v>
      </c>
      <c r="H34190" s="154" t="s">
        <v>113</v>
      </c>
      <c r="I34190" s="154" t="str">
        <f t="shared" si="1602"/>
        <v>112</v>
      </c>
      <c r="J34190" s="154" t="s">
        <v>919</v>
      </c>
      <c r="K34190" s="154" t="str">
        <f t="shared" si="1603"/>
        <v>121</v>
      </c>
      <c r="L34190" s="155">
        <v>400000</v>
      </c>
      <c r="M34190" s="155">
        <v>0</v>
      </c>
      <c r="N34190" s="154" t="s">
        <v>1223</v>
      </c>
      <c r="O34190" s="154" t="s">
        <v>1224</v>
      </c>
      <c r="P34190" s="154" t="s">
        <v>116</v>
      </c>
      <c r="Q34190" s="154" t="s">
        <v>116</v>
      </c>
      <c r="R34190" s="154" t="s">
        <v>408</v>
      </c>
      <c r="S34190" s="154" t="s">
        <v>117</v>
      </c>
      <c r="T34190" s="156">
        <f t="shared" si="1604"/>
        <v>400000</v>
      </c>
    </row>
    <row r="34191" spans="1:20" ht="15.75" customHeight="1">
      <c r="A34191" s="153">
        <v>45596</v>
      </c>
      <c r="B34191" s="153">
        <v>45596</v>
      </c>
      <c r="C34191" s="154" t="s">
        <v>25778</v>
      </c>
      <c r="D34191" s="153"/>
      <c r="E34191" s="154"/>
      <c r="F34191" s="154" t="s">
        <v>25779</v>
      </c>
      <c r="G34191" s="154" t="s">
        <v>25881</v>
      </c>
      <c r="H34191" s="154" t="s">
        <v>919</v>
      </c>
      <c r="I34191" s="154" t="str">
        <f t="shared" si="1602"/>
        <v>121</v>
      </c>
      <c r="J34191" s="154" t="s">
        <v>113</v>
      </c>
      <c r="K34191" s="154" t="str">
        <f t="shared" si="1603"/>
        <v>112</v>
      </c>
      <c r="L34191" s="155">
        <v>0</v>
      </c>
      <c r="M34191" s="155">
        <v>400000</v>
      </c>
      <c r="N34191" s="154" t="s">
        <v>1130</v>
      </c>
      <c r="O34191" s="154" t="s">
        <v>1131</v>
      </c>
      <c r="P34191" s="154" t="s">
        <v>116</v>
      </c>
      <c r="Q34191" s="154" t="s">
        <v>116</v>
      </c>
      <c r="R34191" s="154" t="s">
        <v>408</v>
      </c>
      <c r="S34191" s="154" t="s">
        <v>117</v>
      </c>
      <c r="T34191" s="156">
        <f t="shared" si="1604"/>
        <v>-400000</v>
      </c>
    </row>
    <row r="34192" spans="1:20" ht="15.75" customHeight="1">
      <c r="A34192" s="153">
        <v>45596</v>
      </c>
      <c r="B34192" s="153">
        <v>45596</v>
      </c>
      <c r="C34192" s="154" t="s">
        <v>25778</v>
      </c>
      <c r="D34192" s="153"/>
      <c r="E34192" s="154"/>
      <c r="F34192" s="154" t="s">
        <v>25779</v>
      </c>
      <c r="G34192" s="154" t="s">
        <v>25882</v>
      </c>
      <c r="H34192" s="154" t="s">
        <v>113</v>
      </c>
      <c r="I34192" s="154" t="str">
        <f t="shared" si="1602"/>
        <v>112</v>
      </c>
      <c r="J34192" s="154" t="s">
        <v>919</v>
      </c>
      <c r="K34192" s="154" t="str">
        <f t="shared" si="1603"/>
        <v>121</v>
      </c>
      <c r="L34192" s="155">
        <v>360000</v>
      </c>
      <c r="M34192" s="155">
        <v>0</v>
      </c>
      <c r="N34192" s="154" t="s">
        <v>1223</v>
      </c>
      <c r="O34192" s="154" t="s">
        <v>1224</v>
      </c>
      <c r="P34192" s="154" t="s">
        <v>116</v>
      </c>
      <c r="Q34192" s="154" t="s">
        <v>116</v>
      </c>
      <c r="R34192" s="154" t="s">
        <v>408</v>
      </c>
      <c r="S34192" s="154" t="s">
        <v>117</v>
      </c>
      <c r="T34192" s="156">
        <f t="shared" si="1604"/>
        <v>360000</v>
      </c>
    </row>
    <row r="34193" spans="1:20" ht="15.75" customHeight="1">
      <c r="A34193" s="153">
        <v>45596</v>
      </c>
      <c r="B34193" s="153">
        <v>45596</v>
      </c>
      <c r="C34193" s="154" t="s">
        <v>25778</v>
      </c>
      <c r="D34193" s="153"/>
      <c r="E34193" s="154"/>
      <c r="F34193" s="154" t="s">
        <v>25779</v>
      </c>
      <c r="G34193" s="154" t="s">
        <v>25882</v>
      </c>
      <c r="H34193" s="154" t="s">
        <v>919</v>
      </c>
      <c r="I34193" s="154" t="str">
        <f t="shared" si="1602"/>
        <v>121</v>
      </c>
      <c r="J34193" s="154" t="s">
        <v>113</v>
      </c>
      <c r="K34193" s="154" t="str">
        <f t="shared" si="1603"/>
        <v>112</v>
      </c>
      <c r="L34193" s="155">
        <v>0</v>
      </c>
      <c r="M34193" s="155">
        <v>360000</v>
      </c>
      <c r="N34193" s="154" t="s">
        <v>2435</v>
      </c>
      <c r="O34193" s="154" t="s">
        <v>2436</v>
      </c>
      <c r="P34193" s="154" t="s">
        <v>116</v>
      </c>
      <c r="Q34193" s="154" t="s">
        <v>116</v>
      </c>
      <c r="R34193" s="154" t="s">
        <v>408</v>
      </c>
      <c r="S34193" s="154" t="s">
        <v>117</v>
      </c>
      <c r="T34193" s="156">
        <f t="shared" si="1604"/>
        <v>-360000</v>
      </c>
    </row>
    <row r="34194" spans="1:20" ht="15.75" customHeight="1">
      <c r="A34194" s="153">
        <v>45596</v>
      </c>
      <c r="B34194" s="153">
        <v>45596</v>
      </c>
      <c r="C34194" s="154" t="s">
        <v>25778</v>
      </c>
      <c r="D34194" s="153"/>
      <c r="E34194" s="154"/>
      <c r="F34194" s="154" t="s">
        <v>25779</v>
      </c>
      <c r="G34194" s="154" t="s">
        <v>25883</v>
      </c>
      <c r="H34194" s="154" t="s">
        <v>113</v>
      </c>
      <c r="I34194" s="154" t="str">
        <f t="shared" si="1602"/>
        <v>112</v>
      </c>
      <c r="J34194" s="154" t="s">
        <v>919</v>
      </c>
      <c r="K34194" s="154" t="str">
        <f t="shared" si="1603"/>
        <v>121</v>
      </c>
      <c r="L34194" s="155">
        <v>21264000</v>
      </c>
      <c r="M34194" s="155">
        <v>0</v>
      </c>
      <c r="N34194" s="154" t="s">
        <v>1223</v>
      </c>
      <c r="O34194" s="154" t="s">
        <v>1224</v>
      </c>
      <c r="P34194" s="154" t="s">
        <v>116</v>
      </c>
      <c r="Q34194" s="154" t="s">
        <v>116</v>
      </c>
      <c r="R34194" s="154" t="s">
        <v>408</v>
      </c>
      <c r="S34194" s="154" t="s">
        <v>117</v>
      </c>
      <c r="T34194" s="156">
        <f t="shared" si="1604"/>
        <v>21264000</v>
      </c>
    </row>
    <row r="34195" spans="1:20" ht="15.75" customHeight="1">
      <c r="A34195" s="153">
        <v>45596</v>
      </c>
      <c r="B34195" s="153">
        <v>45596</v>
      </c>
      <c r="C34195" s="154" t="s">
        <v>25778</v>
      </c>
      <c r="D34195" s="153"/>
      <c r="E34195" s="154"/>
      <c r="F34195" s="154" t="s">
        <v>25779</v>
      </c>
      <c r="G34195" s="154" t="s">
        <v>25883</v>
      </c>
      <c r="H34195" s="154" t="s">
        <v>919</v>
      </c>
      <c r="I34195" s="154" t="str">
        <f t="shared" si="1602"/>
        <v>121</v>
      </c>
      <c r="J34195" s="154" t="s">
        <v>113</v>
      </c>
      <c r="K34195" s="154" t="str">
        <f t="shared" si="1603"/>
        <v>112</v>
      </c>
      <c r="L34195" s="155">
        <v>0</v>
      </c>
      <c r="M34195" s="155">
        <v>21264000</v>
      </c>
      <c r="N34195" s="154" t="s">
        <v>10363</v>
      </c>
      <c r="O34195" s="154" t="s">
        <v>10364</v>
      </c>
      <c r="P34195" s="154" t="s">
        <v>116</v>
      </c>
      <c r="Q34195" s="154" t="s">
        <v>116</v>
      </c>
      <c r="R34195" s="154" t="s">
        <v>408</v>
      </c>
      <c r="S34195" s="154" t="s">
        <v>117</v>
      </c>
      <c r="T34195" s="156">
        <f t="shared" si="1604"/>
        <v>-21264000</v>
      </c>
    </row>
    <row r="34196" spans="1:20" ht="15.75" customHeight="1">
      <c r="A34196" s="153">
        <v>45596</v>
      </c>
      <c r="B34196" s="153">
        <v>45596</v>
      </c>
      <c r="C34196" s="154" t="s">
        <v>25778</v>
      </c>
      <c r="D34196" s="153"/>
      <c r="E34196" s="154"/>
      <c r="F34196" s="154" t="s">
        <v>25779</v>
      </c>
      <c r="G34196" s="154" t="s">
        <v>25884</v>
      </c>
      <c r="H34196" s="154" t="s">
        <v>113</v>
      </c>
      <c r="I34196" s="154" t="str">
        <f t="shared" si="1602"/>
        <v>112</v>
      </c>
      <c r="J34196" s="154" t="s">
        <v>919</v>
      </c>
      <c r="K34196" s="154" t="str">
        <f t="shared" si="1603"/>
        <v>121</v>
      </c>
      <c r="L34196" s="155">
        <v>645000</v>
      </c>
      <c r="M34196" s="155">
        <v>0</v>
      </c>
      <c r="N34196" s="154" t="s">
        <v>1223</v>
      </c>
      <c r="O34196" s="154" t="s">
        <v>1224</v>
      </c>
      <c r="P34196" s="154" t="s">
        <v>116</v>
      </c>
      <c r="Q34196" s="154" t="s">
        <v>116</v>
      </c>
      <c r="R34196" s="154" t="s">
        <v>408</v>
      </c>
      <c r="S34196" s="154" t="s">
        <v>117</v>
      </c>
      <c r="T34196" s="156">
        <f t="shared" si="1604"/>
        <v>645000</v>
      </c>
    </row>
    <row r="34197" spans="1:20" ht="15.75" customHeight="1">
      <c r="A34197" s="153">
        <v>45596</v>
      </c>
      <c r="B34197" s="153">
        <v>45596</v>
      </c>
      <c r="C34197" s="154" t="s">
        <v>25778</v>
      </c>
      <c r="D34197" s="153"/>
      <c r="E34197" s="154"/>
      <c r="F34197" s="154" t="s">
        <v>25779</v>
      </c>
      <c r="G34197" s="154" t="s">
        <v>25884</v>
      </c>
      <c r="H34197" s="154" t="s">
        <v>919</v>
      </c>
      <c r="I34197" s="154" t="str">
        <f t="shared" si="1602"/>
        <v>121</v>
      </c>
      <c r="J34197" s="154" t="s">
        <v>113</v>
      </c>
      <c r="K34197" s="154" t="str">
        <f t="shared" si="1603"/>
        <v>112</v>
      </c>
      <c r="L34197" s="155">
        <v>0</v>
      </c>
      <c r="M34197" s="155">
        <v>645000</v>
      </c>
      <c r="N34197" s="154" t="s">
        <v>4009</v>
      </c>
      <c r="O34197" s="154" t="s">
        <v>4010</v>
      </c>
      <c r="P34197" s="154" t="s">
        <v>116</v>
      </c>
      <c r="Q34197" s="154" t="s">
        <v>116</v>
      </c>
      <c r="R34197" s="154" t="s">
        <v>408</v>
      </c>
      <c r="S34197" s="154" t="s">
        <v>117</v>
      </c>
      <c r="T34197" s="156">
        <f t="shared" si="1604"/>
        <v>-645000</v>
      </c>
    </row>
    <row r="34198" spans="1:20" ht="15.75" customHeight="1">
      <c r="A34198" s="153">
        <v>45596</v>
      </c>
      <c r="B34198" s="153">
        <v>45596</v>
      </c>
      <c r="C34198" s="154" t="s">
        <v>25778</v>
      </c>
      <c r="D34198" s="153"/>
      <c r="E34198" s="154"/>
      <c r="F34198" s="154" t="s">
        <v>25779</v>
      </c>
      <c r="G34198" s="154" t="s">
        <v>25885</v>
      </c>
      <c r="H34198" s="154" t="s">
        <v>113</v>
      </c>
      <c r="I34198" s="154" t="str">
        <f t="shared" si="1602"/>
        <v>112</v>
      </c>
      <c r="J34198" s="154" t="s">
        <v>919</v>
      </c>
      <c r="K34198" s="154" t="str">
        <f t="shared" si="1603"/>
        <v>121</v>
      </c>
      <c r="L34198" s="155">
        <v>368000</v>
      </c>
      <c r="M34198" s="155">
        <v>0</v>
      </c>
      <c r="N34198" s="154" t="s">
        <v>1223</v>
      </c>
      <c r="O34198" s="154" t="s">
        <v>1224</v>
      </c>
      <c r="P34198" s="154" t="s">
        <v>116</v>
      </c>
      <c r="Q34198" s="154" t="s">
        <v>116</v>
      </c>
      <c r="R34198" s="154" t="s">
        <v>408</v>
      </c>
      <c r="S34198" s="154" t="s">
        <v>117</v>
      </c>
      <c r="T34198" s="156">
        <f t="shared" si="1604"/>
        <v>368000</v>
      </c>
    </row>
    <row r="34199" spans="1:20" ht="15.75" customHeight="1">
      <c r="A34199" s="153">
        <v>45596</v>
      </c>
      <c r="B34199" s="153">
        <v>45596</v>
      </c>
      <c r="C34199" s="154" t="s">
        <v>25778</v>
      </c>
      <c r="D34199" s="153"/>
      <c r="E34199" s="154"/>
      <c r="F34199" s="154" t="s">
        <v>25779</v>
      </c>
      <c r="G34199" s="154" t="s">
        <v>25885</v>
      </c>
      <c r="H34199" s="154" t="s">
        <v>919</v>
      </c>
      <c r="I34199" s="154" t="str">
        <f t="shared" si="1602"/>
        <v>121</v>
      </c>
      <c r="J34199" s="154" t="s">
        <v>113</v>
      </c>
      <c r="K34199" s="154" t="str">
        <f t="shared" si="1603"/>
        <v>112</v>
      </c>
      <c r="L34199" s="155">
        <v>0</v>
      </c>
      <c r="M34199" s="155">
        <v>368000</v>
      </c>
      <c r="N34199" s="154" t="s">
        <v>15030</v>
      </c>
      <c r="O34199" s="154" t="s">
        <v>15031</v>
      </c>
      <c r="P34199" s="154" t="s">
        <v>116</v>
      </c>
      <c r="Q34199" s="154" t="s">
        <v>116</v>
      </c>
      <c r="R34199" s="154" t="s">
        <v>408</v>
      </c>
      <c r="S34199" s="154" t="s">
        <v>117</v>
      </c>
      <c r="T34199" s="156">
        <f t="shared" si="1604"/>
        <v>-368000</v>
      </c>
    </row>
    <row r="34200" spans="1:20" ht="15.75" customHeight="1">
      <c r="A34200" s="153">
        <v>45596</v>
      </c>
      <c r="B34200" s="153">
        <v>45596</v>
      </c>
      <c r="C34200" s="154" t="s">
        <v>25778</v>
      </c>
      <c r="D34200" s="153"/>
      <c r="E34200" s="154"/>
      <c r="F34200" s="154" t="s">
        <v>25779</v>
      </c>
      <c r="G34200" s="154" t="s">
        <v>25886</v>
      </c>
      <c r="H34200" s="154" t="s">
        <v>113</v>
      </c>
      <c r="I34200" s="154" t="str">
        <f t="shared" si="1602"/>
        <v>112</v>
      </c>
      <c r="J34200" s="154" t="s">
        <v>919</v>
      </c>
      <c r="K34200" s="154" t="str">
        <f t="shared" si="1603"/>
        <v>121</v>
      </c>
      <c r="L34200" s="155">
        <v>6710000</v>
      </c>
      <c r="M34200" s="155">
        <v>0</v>
      </c>
      <c r="N34200" s="154" t="s">
        <v>1223</v>
      </c>
      <c r="O34200" s="154" t="s">
        <v>1224</v>
      </c>
      <c r="P34200" s="154" t="s">
        <v>116</v>
      </c>
      <c r="Q34200" s="154" t="s">
        <v>116</v>
      </c>
      <c r="R34200" s="154" t="s">
        <v>408</v>
      </c>
      <c r="S34200" s="154" t="s">
        <v>117</v>
      </c>
      <c r="T34200" s="156">
        <f t="shared" si="1604"/>
        <v>6710000</v>
      </c>
    </row>
    <row r="34201" spans="1:20" ht="15.75" customHeight="1">
      <c r="A34201" s="153">
        <v>45596</v>
      </c>
      <c r="B34201" s="153">
        <v>45596</v>
      </c>
      <c r="C34201" s="154" t="s">
        <v>25778</v>
      </c>
      <c r="D34201" s="153"/>
      <c r="E34201" s="154"/>
      <c r="F34201" s="154" t="s">
        <v>25779</v>
      </c>
      <c r="G34201" s="154" t="s">
        <v>25886</v>
      </c>
      <c r="H34201" s="154" t="s">
        <v>919</v>
      </c>
      <c r="I34201" s="154" t="str">
        <f t="shared" si="1602"/>
        <v>121</v>
      </c>
      <c r="J34201" s="154" t="s">
        <v>113</v>
      </c>
      <c r="K34201" s="154" t="str">
        <f t="shared" si="1603"/>
        <v>112</v>
      </c>
      <c r="L34201" s="155">
        <v>0</v>
      </c>
      <c r="M34201" s="155">
        <v>6710000</v>
      </c>
      <c r="N34201" s="154" t="s">
        <v>967</v>
      </c>
      <c r="O34201" s="154" t="s">
        <v>968</v>
      </c>
      <c r="P34201" s="154" t="s">
        <v>116</v>
      </c>
      <c r="Q34201" s="154" t="s">
        <v>116</v>
      </c>
      <c r="R34201" s="154" t="s">
        <v>408</v>
      </c>
      <c r="S34201" s="154" t="s">
        <v>117</v>
      </c>
      <c r="T34201" s="156">
        <f t="shared" si="1604"/>
        <v>-6710000</v>
      </c>
    </row>
    <row r="34202" spans="1:20" ht="15.75" customHeight="1">
      <c r="A34202" s="153">
        <v>45596</v>
      </c>
      <c r="B34202" s="153">
        <v>45596</v>
      </c>
      <c r="C34202" s="154" t="s">
        <v>25778</v>
      </c>
      <c r="D34202" s="153"/>
      <c r="E34202" s="154"/>
      <c r="F34202" s="154" t="s">
        <v>25779</v>
      </c>
      <c r="G34202" s="154" t="s">
        <v>25887</v>
      </c>
      <c r="H34202" s="154" t="s">
        <v>113</v>
      </c>
      <c r="I34202" s="154" t="str">
        <f t="shared" si="1602"/>
        <v>112</v>
      </c>
      <c r="J34202" s="154" t="s">
        <v>919</v>
      </c>
      <c r="K34202" s="154" t="str">
        <f t="shared" si="1603"/>
        <v>121</v>
      </c>
      <c r="L34202" s="155">
        <v>869000</v>
      </c>
      <c r="M34202" s="155">
        <v>0</v>
      </c>
      <c r="N34202" s="154" t="s">
        <v>1223</v>
      </c>
      <c r="O34202" s="154" t="s">
        <v>1224</v>
      </c>
      <c r="P34202" s="154" t="s">
        <v>116</v>
      </c>
      <c r="Q34202" s="154" t="s">
        <v>116</v>
      </c>
      <c r="R34202" s="154" t="s">
        <v>408</v>
      </c>
      <c r="S34202" s="154" t="s">
        <v>117</v>
      </c>
      <c r="T34202" s="156">
        <f t="shared" si="1604"/>
        <v>869000</v>
      </c>
    </row>
    <row r="34203" spans="1:20" ht="15.75" customHeight="1">
      <c r="A34203" s="153">
        <v>45596</v>
      </c>
      <c r="B34203" s="153">
        <v>45596</v>
      </c>
      <c r="C34203" s="154" t="s">
        <v>25778</v>
      </c>
      <c r="D34203" s="153"/>
      <c r="E34203" s="154"/>
      <c r="F34203" s="154" t="s">
        <v>25779</v>
      </c>
      <c r="G34203" s="154" t="s">
        <v>25887</v>
      </c>
      <c r="H34203" s="154" t="s">
        <v>919</v>
      </c>
      <c r="I34203" s="154" t="str">
        <f t="shared" si="1602"/>
        <v>121</v>
      </c>
      <c r="J34203" s="154" t="s">
        <v>113</v>
      </c>
      <c r="K34203" s="154" t="str">
        <f t="shared" si="1603"/>
        <v>112</v>
      </c>
      <c r="L34203" s="155">
        <v>0</v>
      </c>
      <c r="M34203" s="155">
        <v>869000</v>
      </c>
      <c r="N34203" s="154" t="s">
        <v>10708</v>
      </c>
      <c r="O34203" s="154" t="s">
        <v>10709</v>
      </c>
      <c r="P34203" s="154" t="s">
        <v>116</v>
      </c>
      <c r="Q34203" s="154" t="s">
        <v>116</v>
      </c>
      <c r="R34203" s="154" t="s">
        <v>408</v>
      </c>
      <c r="S34203" s="154" t="s">
        <v>117</v>
      </c>
      <c r="T34203" s="156">
        <f t="shared" si="1604"/>
        <v>-869000</v>
      </c>
    </row>
    <row r="34204" spans="1:20" ht="15.75" customHeight="1">
      <c r="A34204" s="153">
        <v>45596</v>
      </c>
      <c r="B34204" s="153">
        <v>45596</v>
      </c>
      <c r="C34204" s="154" t="s">
        <v>25778</v>
      </c>
      <c r="D34204" s="153"/>
      <c r="E34204" s="154"/>
      <c r="F34204" s="154" t="s">
        <v>25779</v>
      </c>
      <c r="G34204" s="154" t="s">
        <v>25888</v>
      </c>
      <c r="H34204" s="154" t="s">
        <v>113</v>
      </c>
      <c r="I34204" s="154" t="str">
        <f t="shared" si="1602"/>
        <v>112</v>
      </c>
      <c r="J34204" s="154" t="s">
        <v>919</v>
      </c>
      <c r="K34204" s="154" t="str">
        <f t="shared" si="1603"/>
        <v>121</v>
      </c>
      <c r="L34204" s="155">
        <v>1185000</v>
      </c>
      <c r="M34204" s="155">
        <v>0</v>
      </c>
      <c r="N34204" s="154" t="s">
        <v>1223</v>
      </c>
      <c r="O34204" s="154" t="s">
        <v>1224</v>
      </c>
      <c r="P34204" s="154" t="s">
        <v>116</v>
      </c>
      <c r="Q34204" s="154" t="s">
        <v>116</v>
      </c>
      <c r="R34204" s="154" t="s">
        <v>408</v>
      </c>
      <c r="S34204" s="154" t="s">
        <v>117</v>
      </c>
      <c r="T34204" s="156">
        <f t="shared" si="1604"/>
        <v>1185000</v>
      </c>
    </row>
    <row r="34205" spans="1:20" ht="15.75" customHeight="1">
      <c r="A34205" s="153">
        <v>45596</v>
      </c>
      <c r="B34205" s="153">
        <v>45596</v>
      </c>
      <c r="C34205" s="154" t="s">
        <v>25778</v>
      </c>
      <c r="D34205" s="153"/>
      <c r="E34205" s="154"/>
      <c r="F34205" s="154" t="s">
        <v>25779</v>
      </c>
      <c r="G34205" s="154" t="s">
        <v>25888</v>
      </c>
      <c r="H34205" s="154" t="s">
        <v>919</v>
      </c>
      <c r="I34205" s="154" t="str">
        <f t="shared" si="1602"/>
        <v>121</v>
      </c>
      <c r="J34205" s="154" t="s">
        <v>113</v>
      </c>
      <c r="K34205" s="154" t="str">
        <f t="shared" si="1603"/>
        <v>112</v>
      </c>
      <c r="L34205" s="155">
        <v>0</v>
      </c>
      <c r="M34205" s="155">
        <v>1185000</v>
      </c>
      <c r="N34205" s="154" t="s">
        <v>3910</v>
      </c>
      <c r="O34205" s="154" t="s">
        <v>3911</v>
      </c>
      <c r="P34205" s="154" t="s">
        <v>116</v>
      </c>
      <c r="Q34205" s="154" t="s">
        <v>116</v>
      </c>
      <c r="R34205" s="154" t="s">
        <v>408</v>
      </c>
      <c r="S34205" s="154" t="s">
        <v>117</v>
      </c>
      <c r="T34205" s="156">
        <f t="shared" si="1604"/>
        <v>-1185000</v>
      </c>
    </row>
    <row r="34206" spans="1:20" ht="15.75" customHeight="1">
      <c r="A34206" s="153">
        <v>45596</v>
      </c>
      <c r="B34206" s="153">
        <v>45596</v>
      </c>
      <c r="C34206" s="154" t="s">
        <v>25778</v>
      </c>
      <c r="D34206" s="153"/>
      <c r="E34206" s="154"/>
      <c r="F34206" s="154" t="s">
        <v>25779</v>
      </c>
      <c r="G34206" s="154" t="s">
        <v>25889</v>
      </c>
      <c r="H34206" s="154" t="s">
        <v>113</v>
      </c>
      <c r="I34206" s="154" t="str">
        <f t="shared" si="1602"/>
        <v>112</v>
      </c>
      <c r="J34206" s="154" t="s">
        <v>919</v>
      </c>
      <c r="K34206" s="154" t="str">
        <f t="shared" si="1603"/>
        <v>121</v>
      </c>
      <c r="L34206" s="155">
        <v>949000</v>
      </c>
      <c r="M34206" s="155">
        <v>0</v>
      </c>
      <c r="N34206" s="154" t="s">
        <v>1223</v>
      </c>
      <c r="O34206" s="154" t="s">
        <v>1224</v>
      </c>
      <c r="P34206" s="154" t="s">
        <v>116</v>
      </c>
      <c r="Q34206" s="154" t="s">
        <v>116</v>
      </c>
      <c r="R34206" s="154" t="s">
        <v>408</v>
      </c>
      <c r="S34206" s="154" t="s">
        <v>117</v>
      </c>
      <c r="T34206" s="156">
        <f t="shared" si="1604"/>
        <v>949000</v>
      </c>
    </row>
    <row r="34207" spans="1:20" ht="15.75" customHeight="1">
      <c r="A34207" s="153">
        <v>45596</v>
      </c>
      <c r="B34207" s="153">
        <v>45596</v>
      </c>
      <c r="C34207" s="154" t="s">
        <v>25778</v>
      </c>
      <c r="D34207" s="153"/>
      <c r="E34207" s="154"/>
      <c r="F34207" s="154" t="s">
        <v>25779</v>
      </c>
      <c r="G34207" s="154" t="s">
        <v>25889</v>
      </c>
      <c r="H34207" s="154" t="s">
        <v>919</v>
      </c>
      <c r="I34207" s="154" t="str">
        <f t="shared" si="1602"/>
        <v>121</v>
      </c>
      <c r="J34207" s="154" t="s">
        <v>113</v>
      </c>
      <c r="K34207" s="154" t="str">
        <f t="shared" si="1603"/>
        <v>112</v>
      </c>
      <c r="L34207" s="155">
        <v>0</v>
      </c>
      <c r="M34207" s="155">
        <v>949000</v>
      </c>
      <c r="N34207" s="154" t="s">
        <v>1081</v>
      </c>
      <c r="O34207" s="154" t="s">
        <v>1082</v>
      </c>
      <c r="P34207" s="154" t="s">
        <v>116</v>
      </c>
      <c r="Q34207" s="154" t="s">
        <v>116</v>
      </c>
      <c r="R34207" s="154" t="s">
        <v>408</v>
      </c>
      <c r="S34207" s="154" t="s">
        <v>117</v>
      </c>
      <c r="T34207" s="156">
        <f t="shared" si="1604"/>
        <v>-949000</v>
      </c>
    </row>
    <row r="34208" spans="1:20" ht="15.75" customHeight="1">
      <c r="A34208" s="153">
        <v>45596</v>
      </c>
      <c r="B34208" s="153">
        <v>45596</v>
      </c>
      <c r="C34208" s="154" t="s">
        <v>25778</v>
      </c>
      <c r="D34208" s="153"/>
      <c r="E34208" s="154"/>
      <c r="F34208" s="154" t="s">
        <v>25779</v>
      </c>
      <c r="G34208" s="154" t="s">
        <v>25890</v>
      </c>
      <c r="H34208" s="154" t="s">
        <v>113</v>
      </c>
      <c r="I34208" s="154" t="str">
        <f t="shared" si="1602"/>
        <v>112</v>
      </c>
      <c r="J34208" s="154" t="s">
        <v>919</v>
      </c>
      <c r="K34208" s="154" t="str">
        <f t="shared" si="1603"/>
        <v>121</v>
      </c>
      <c r="L34208" s="155">
        <v>3800000</v>
      </c>
      <c r="M34208" s="155">
        <v>0</v>
      </c>
      <c r="N34208" s="154" t="s">
        <v>1223</v>
      </c>
      <c r="O34208" s="154" t="s">
        <v>1224</v>
      </c>
      <c r="P34208" s="154" t="s">
        <v>116</v>
      </c>
      <c r="Q34208" s="154" t="s">
        <v>116</v>
      </c>
      <c r="R34208" s="154" t="s">
        <v>408</v>
      </c>
      <c r="S34208" s="154" t="s">
        <v>117</v>
      </c>
      <c r="T34208" s="156">
        <f t="shared" si="1604"/>
        <v>3800000</v>
      </c>
    </row>
    <row r="34209" spans="1:20" ht="15.75" customHeight="1">
      <c r="A34209" s="153">
        <v>45596</v>
      </c>
      <c r="B34209" s="153">
        <v>45596</v>
      </c>
      <c r="C34209" s="154" t="s">
        <v>25778</v>
      </c>
      <c r="D34209" s="153"/>
      <c r="E34209" s="154"/>
      <c r="F34209" s="154" t="s">
        <v>25779</v>
      </c>
      <c r="G34209" s="154" t="s">
        <v>25890</v>
      </c>
      <c r="H34209" s="154" t="s">
        <v>919</v>
      </c>
      <c r="I34209" s="154" t="str">
        <f t="shared" si="1602"/>
        <v>121</v>
      </c>
      <c r="J34209" s="154" t="s">
        <v>113</v>
      </c>
      <c r="K34209" s="154" t="str">
        <f t="shared" si="1603"/>
        <v>112</v>
      </c>
      <c r="L34209" s="155">
        <v>0</v>
      </c>
      <c r="M34209" s="155">
        <v>3800000</v>
      </c>
      <c r="N34209" s="154" t="s">
        <v>6549</v>
      </c>
      <c r="O34209" s="154" t="s">
        <v>6550</v>
      </c>
      <c r="P34209" s="154" t="s">
        <v>116</v>
      </c>
      <c r="Q34209" s="154" t="s">
        <v>116</v>
      </c>
      <c r="R34209" s="154" t="s">
        <v>408</v>
      </c>
      <c r="S34209" s="154" t="s">
        <v>117</v>
      </c>
      <c r="T34209" s="156">
        <f t="shared" si="1604"/>
        <v>-3800000</v>
      </c>
    </row>
    <row r="34210" spans="1:20" ht="15.75" customHeight="1">
      <c r="A34210" s="153">
        <v>45596</v>
      </c>
      <c r="B34210" s="153">
        <v>45596</v>
      </c>
      <c r="C34210" s="154" t="s">
        <v>25778</v>
      </c>
      <c r="D34210" s="153"/>
      <c r="E34210" s="154"/>
      <c r="F34210" s="154" t="s">
        <v>25779</v>
      </c>
      <c r="G34210" s="154" t="s">
        <v>25891</v>
      </c>
      <c r="H34210" s="154" t="s">
        <v>113</v>
      </c>
      <c r="I34210" s="154" t="str">
        <f t="shared" si="1602"/>
        <v>112</v>
      </c>
      <c r="J34210" s="154" t="s">
        <v>919</v>
      </c>
      <c r="K34210" s="154" t="str">
        <f t="shared" si="1603"/>
        <v>121</v>
      </c>
      <c r="L34210" s="155">
        <v>1264000</v>
      </c>
      <c r="M34210" s="155">
        <v>0</v>
      </c>
      <c r="N34210" s="154" t="s">
        <v>1223</v>
      </c>
      <c r="O34210" s="154" t="s">
        <v>1224</v>
      </c>
      <c r="P34210" s="154" t="s">
        <v>116</v>
      </c>
      <c r="Q34210" s="154" t="s">
        <v>116</v>
      </c>
      <c r="R34210" s="154" t="s">
        <v>408</v>
      </c>
      <c r="S34210" s="154" t="s">
        <v>117</v>
      </c>
      <c r="T34210" s="156">
        <f t="shared" si="1604"/>
        <v>1264000</v>
      </c>
    </row>
    <row r="34211" spans="1:20" ht="15.75" customHeight="1">
      <c r="A34211" s="153">
        <v>45596</v>
      </c>
      <c r="B34211" s="153">
        <v>45596</v>
      </c>
      <c r="C34211" s="154" t="s">
        <v>25778</v>
      </c>
      <c r="D34211" s="153"/>
      <c r="E34211" s="154"/>
      <c r="F34211" s="154" t="s">
        <v>25779</v>
      </c>
      <c r="G34211" s="154" t="s">
        <v>25891</v>
      </c>
      <c r="H34211" s="154" t="s">
        <v>919</v>
      </c>
      <c r="I34211" s="154" t="str">
        <f t="shared" si="1602"/>
        <v>121</v>
      </c>
      <c r="J34211" s="154" t="s">
        <v>113</v>
      </c>
      <c r="K34211" s="154" t="str">
        <f t="shared" si="1603"/>
        <v>112</v>
      </c>
      <c r="L34211" s="155">
        <v>0</v>
      </c>
      <c r="M34211" s="155">
        <v>1264000</v>
      </c>
      <c r="N34211" s="154" t="s">
        <v>3979</v>
      </c>
      <c r="O34211" s="154" t="s">
        <v>3980</v>
      </c>
      <c r="P34211" s="154" t="s">
        <v>116</v>
      </c>
      <c r="Q34211" s="154" t="s">
        <v>116</v>
      </c>
      <c r="R34211" s="154" t="s">
        <v>408</v>
      </c>
      <c r="S34211" s="154" t="s">
        <v>117</v>
      </c>
      <c r="T34211" s="156">
        <f t="shared" si="1604"/>
        <v>-1264000</v>
      </c>
    </row>
    <row r="34212" spans="1:20" ht="15.75" customHeight="1">
      <c r="A34212" s="153">
        <v>45596</v>
      </c>
      <c r="B34212" s="153">
        <v>45596</v>
      </c>
      <c r="C34212" s="154" t="s">
        <v>25778</v>
      </c>
      <c r="D34212" s="153"/>
      <c r="E34212" s="154"/>
      <c r="F34212" s="154" t="s">
        <v>25779</v>
      </c>
      <c r="G34212" s="154" t="s">
        <v>25892</v>
      </c>
      <c r="H34212" s="154" t="s">
        <v>113</v>
      </c>
      <c r="I34212" s="154" t="str">
        <f t="shared" si="1602"/>
        <v>112</v>
      </c>
      <c r="J34212" s="154" t="s">
        <v>919</v>
      </c>
      <c r="K34212" s="154" t="str">
        <f t="shared" si="1603"/>
        <v>121</v>
      </c>
      <c r="L34212" s="155">
        <v>11690000</v>
      </c>
      <c r="M34212" s="155">
        <v>0</v>
      </c>
      <c r="N34212" s="154" t="s">
        <v>1223</v>
      </c>
      <c r="O34212" s="154" t="s">
        <v>1224</v>
      </c>
      <c r="P34212" s="154" t="s">
        <v>116</v>
      </c>
      <c r="Q34212" s="154" t="s">
        <v>116</v>
      </c>
      <c r="R34212" s="154" t="s">
        <v>408</v>
      </c>
      <c r="S34212" s="154" t="s">
        <v>117</v>
      </c>
      <c r="T34212" s="156">
        <f t="shared" si="1604"/>
        <v>11690000</v>
      </c>
    </row>
    <row r="34213" spans="1:20" ht="15.75" customHeight="1">
      <c r="A34213" s="153">
        <v>45596</v>
      </c>
      <c r="B34213" s="153">
        <v>45596</v>
      </c>
      <c r="C34213" s="154" t="s">
        <v>25778</v>
      </c>
      <c r="D34213" s="153"/>
      <c r="E34213" s="154"/>
      <c r="F34213" s="154" t="s">
        <v>25779</v>
      </c>
      <c r="G34213" s="154" t="s">
        <v>25892</v>
      </c>
      <c r="H34213" s="154" t="s">
        <v>919</v>
      </c>
      <c r="I34213" s="154" t="str">
        <f t="shared" si="1602"/>
        <v>121</v>
      </c>
      <c r="J34213" s="154" t="s">
        <v>113</v>
      </c>
      <c r="K34213" s="154" t="str">
        <f t="shared" si="1603"/>
        <v>112</v>
      </c>
      <c r="L34213" s="155">
        <v>0</v>
      </c>
      <c r="M34213" s="155">
        <v>11690000</v>
      </c>
      <c r="N34213" s="154" t="s">
        <v>2535</v>
      </c>
      <c r="O34213" s="154" t="s">
        <v>2536</v>
      </c>
      <c r="P34213" s="154" t="s">
        <v>116</v>
      </c>
      <c r="Q34213" s="154" t="s">
        <v>116</v>
      </c>
      <c r="R34213" s="154" t="s">
        <v>408</v>
      </c>
      <c r="S34213" s="154" t="s">
        <v>117</v>
      </c>
      <c r="T34213" s="156">
        <f t="shared" si="1604"/>
        <v>-11690000</v>
      </c>
    </row>
    <row r="34214" spans="1:20" ht="15.75" customHeight="1">
      <c r="A34214" s="153">
        <v>45596</v>
      </c>
      <c r="B34214" s="153">
        <v>45596</v>
      </c>
      <c r="C34214" s="154" t="s">
        <v>25778</v>
      </c>
      <c r="D34214" s="153"/>
      <c r="E34214" s="154"/>
      <c r="F34214" s="154" t="s">
        <v>25779</v>
      </c>
      <c r="G34214" s="154" t="s">
        <v>25893</v>
      </c>
      <c r="H34214" s="154" t="s">
        <v>113</v>
      </c>
      <c r="I34214" s="154" t="str">
        <f t="shared" si="1602"/>
        <v>112</v>
      </c>
      <c r="J34214" s="154" t="s">
        <v>919</v>
      </c>
      <c r="K34214" s="154" t="str">
        <f t="shared" si="1603"/>
        <v>121</v>
      </c>
      <c r="L34214" s="155">
        <v>1335000</v>
      </c>
      <c r="M34214" s="155">
        <v>0</v>
      </c>
      <c r="N34214" s="154" t="s">
        <v>1223</v>
      </c>
      <c r="O34214" s="154" t="s">
        <v>1224</v>
      </c>
      <c r="P34214" s="154" t="s">
        <v>116</v>
      </c>
      <c r="Q34214" s="154" t="s">
        <v>116</v>
      </c>
      <c r="R34214" s="154" t="s">
        <v>408</v>
      </c>
      <c r="S34214" s="154" t="s">
        <v>117</v>
      </c>
      <c r="T34214" s="156">
        <f t="shared" si="1604"/>
        <v>1335000</v>
      </c>
    </row>
    <row r="34215" spans="1:20" ht="15.75" customHeight="1">
      <c r="A34215" s="153">
        <v>45596</v>
      </c>
      <c r="B34215" s="153">
        <v>45596</v>
      </c>
      <c r="C34215" s="154" t="s">
        <v>25778</v>
      </c>
      <c r="D34215" s="153"/>
      <c r="E34215" s="154"/>
      <c r="F34215" s="154" t="s">
        <v>25779</v>
      </c>
      <c r="G34215" s="154" t="s">
        <v>25893</v>
      </c>
      <c r="H34215" s="154" t="s">
        <v>919</v>
      </c>
      <c r="I34215" s="154" t="str">
        <f t="shared" si="1602"/>
        <v>121</v>
      </c>
      <c r="J34215" s="154" t="s">
        <v>113</v>
      </c>
      <c r="K34215" s="154" t="str">
        <f t="shared" si="1603"/>
        <v>112</v>
      </c>
      <c r="L34215" s="155">
        <v>0</v>
      </c>
      <c r="M34215" s="155">
        <v>1335000</v>
      </c>
      <c r="N34215" s="154" t="s">
        <v>2447</v>
      </c>
      <c r="O34215" s="154" t="s">
        <v>2448</v>
      </c>
      <c r="P34215" s="154" t="s">
        <v>116</v>
      </c>
      <c r="Q34215" s="154" t="s">
        <v>116</v>
      </c>
      <c r="R34215" s="154" t="s">
        <v>408</v>
      </c>
      <c r="S34215" s="154" t="s">
        <v>117</v>
      </c>
      <c r="T34215" s="156">
        <f t="shared" si="1604"/>
        <v>-1335000</v>
      </c>
    </row>
    <row r="34216" spans="1:20" ht="15.75" customHeight="1">
      <c r="A34216" s="153">
        <v>45596</v>
      </c>
      <c r="B34216" s="153">
        <v>45596</v>
      </c>
      <c r="C34216" s="154" t="s">
        <v>25778</v>
      </c>
      <c r="D34216" s="153"/>
      <c r="E34216" s="154"/>
      <c r="F34216" s="154" t="s">
        <v>25779</v>
      </c>
      <c r="G34216" s="154" t="s">
        <v>25894</v>
      </c>
      <c r="H34216" s="154" t="s">
        <v>113</v>
      </c>
      <c r="I34216" s="154" t="str">
        <f t="shared" si="1602"/>
        <v>112</v>
      </c>
      <c r="J34216" s="154" t="s">
        <v>919</v>
      </c>
      <c r="K34216" s="154" t="str">
        <f t="shared" si="1603"/>
        <v>121</v>
      </c>
      <c r="L34216" s="155">
        <v>567000</v>
      </c>
      <c r="M34216" s="155">
        <v>0</v>
      </c>
      <c r="N34216" s="154" t="s">
        <v>1223</v>
      </c>
      <c r="O34216" s="154" t="s">
        <v>1224</v>
      </c>
      <c r="P34216" s="154" t="s">
        <v>116</v>
      </c>
      <c r="Q34216" s="154" t="s">
        <v>116</v>
      </c>
      <c r="R34216" s="154" t="s">
        <v>408</v>
      </c>
      <c r="S34216" s="154" t="s">
        <v>117</v>
      </c>
      <c r="T34216" s="156">
        <f t="shared" si="1604"/>
        <v>567000</v>
      </c>
    </row>
    <row r="34217" spans="1:20" ht="15.75" customHeight="1">
      <c r="A34217" s="153">
        <v>45596</v>
      </c>
      <c r="B34217" s="153">
        <v>45596</v>
      </c>
      <c r="C34217" s="154" t="s">
        <v>25778</v>
      </c>
      <c r="D34217" s="153"/>
      <c r="E34217" s="154"/>
      <c r="F34217" s="154" t="s">
        <v>25779</v>
      </c>
      <c r="G34217" s="154" t="s">
        <v>25894</v>
      </c>
      <c r="H34217" s="154" t="s">
        <v>919</v>
      </c>
      <c r="I34217" s="154" t="str">
        <f t="shared" si="1602"/>
        <v>121</v>
      </c>
      <c r="J34217" s="154" t="s">
        <v>113</v>
      </c>
      <c r="K34217" s="154" t="str">
        <f t="shared" si="1603"/>
        <v>112</v>
      </c>
      <c r="L34217" s="155">
        <v>0</v>
      </c>
      <c r="M34217" s="155">
        <v>567000</v>
      </c>
      <c r="N34217" s="154" t="s">
        <v>2836</v>
      </c>
      <c r="O34217" s="154" t="s">
        <v>2837</v>
      </c>
      <c r="P34217" s="154" t="s">
        <v>116</v>
      </c>
      <c r="Q34217" s="154" t="s">
        <v>116</v>
      </c>
      <c r="R34217" s="154" t="s">
        <v>408</v>
      </c>
      <c r="S34217" s="154" t="s">
        <v>117</v>
      </c>
      <c r="T34217" s="156">
        <f t="shared" si="1604"/>
        <v>-567000</v>
      </c>
    </row>
    <row r="34218" spans="1:20" ht="15.75" customHeight="1">
      <c r="A34218" s="153">
        <v>45596</v>
      </c>
      <c r="B34218" s="153">
        <v>45596</v>
      </c>
      <c r="C34218" s="154" t="s">
        <v>25778</v>
      </c>
      <c r="D34218" s="153"/>
      <c r="E34218" s="154"/>
      <c r="F34218" s="154" t="s">
        <v>25779</v>
      </c>
      <c r="G34218" s="154" t="s">
        <v>25895</v>
      </c>
      <c r="H34218" s="154" t="s">
        <v>113</v>
      </c>
      <c r="I34218" s="154" t="str">
        <f t="shared" si="1602"/>
        <v>112</v>
      </c>
      <c r="J34218" s="154" t="s">
        <v>919</v>
      </c>
      <c r="K34218" s="154" t="str">
        <f t="shared" si="1603"/>
        <v>121</v>
      </c>
      <c r="L34218" s="155">
        <v>2040000</v>
      </c>
      <c r="M34218" s="155">
        <v>0</v>
      </c>
      <c r="N34218" s="154" t="s">
        <v>1223</v>
      </c>
      <c r="O34218" s="154" t="s">
        <v>1224</v>
      </c>
      <c r="P34218" s="154" t="s">
        <v>116</v>
      </c>
      <c r="Q34218" s="154" t="s">
        <v>116</v>
      </c>
      <c r="R34218" s="154" t="s">
        <v>408</v>
      </c>
      <c r="S34218" s="154" t="s">
        <v>117</v>
      </c>
      <c r="T34218" s="156">
        <f t="shared" si="1604"/>
        <v>2040000</v>
      </c>
    </row>
    <row r="34219" spans="1:20" ht="15.75" customHeight="1">
      <c r="A34219" s="153">
        <v>45596</v>
      </c>
      <c r="B34219" s="153">
        <v>45596</v>
      </c>
      <c r="C34219" s="154" t="s">
        <v>25778</v>
      </c>
      <c r="D34219" s="153"/>
      <c r="E34219" s="154"/>
      <c r="F34219" s="154" t="s">
        <v>25779</v>
      </c>
      <c r="G34219" s="154" t="s">
        <v>25895</v>
      </c>
      <c r="H34219" s="154" t="s">
        <v>919</v>
      </c>
      <c r="I34219" s="154" t="str">
        <f t="shared" si="1602"/>
        <v>121</v>
      </c>
      <c r="J34219" s="154" t="s">
        <v>113</v>
      </c>
      <c r="K34219" s="154" t="str">
        <f t="shared" si="1603"/>
        <v>112</v>
      </c>
      <c r="L34219" s="155">
        <v>0</v>
      </c>
      <c r="M34219" s="155">
        <v>2040000</v>
      </c>
      <c r="N34219" s="154" t="s">
        <v>2423</v>
      </c>
      <c r="O34219" s="154" t="s">
        <v>2424</v>
      </c>
      <c r="P34219" s="154" t="s">
        <v>116</v>
      </c>
      <c r="Q34219" s="154" t="s">
        <v>116</v>
      </c>
      <c r="R34219" s="154" t="s">
        <v>408</v>
      </c>
      <c r="S34219" s="154" t="s">
        <v>117</v>
      </c>
      <c r="T34219" s="156">
        <f t="shared" si="1604"/>
        <v>-2040000</v>
      </c>
    </row>
    <row r="34220" spans="1:20" ht="15.75" customHeight="1">
      <c r="A34220" s="153">
        <v>45596</v>
      </c>
      <c r="B34220" s="153">
        <v>45596</v>
      </c>
      <c r="C34220" s="154" t="s">
        <v>25778</v>
      </c>
      <c r="D34220" s="153"/>
      <c r="E34220" s="154"/>
      <c r="F34220" s="154" t="s">
        <v>25779</v>
      </c>
      <c r="G34220" s="154" t="s">
        <v>25896</v>
      </c>
      <c r="H34220" s="154" t="s">
        <v>113</v>
      </c>
      <c r="I34220" s="154" t="str">
        <f t="shared" si="1602"/>
        <v>112</v>
      </c>
      <c r="J34220" s="154" t="s">
        <v>919</v>
      </c>
      <c r="K34220" s="154" t="str">
        <f t="shared" si="1603"/>
        <v>121</v>
      </c>
      <c r="L34220" s="155">
        <v>3830000</v>
      </c>
      <c r="M34220" s="155">
        <v>0</v>
      </c>
      <c r="N34220" s="154" t="s">
        <v>1223</v>
      </c>
      <c r="O34220" s="154" t="s">
        <v>1224</v>
      </c>
      <c r="P34220" s="154" t="s">
        <v>116</v>
      </c>
      <c r="Q34220" s="154" t="s">
        <v>116</v>
      </c>
      <c r="R34220" s="154" t="s">
        <v>408</v>
      </c>
      <c r="S34220" s="154" t="s">
        <v>117</v>
      </c>
      <c r="T34220" s="156">
        <f t="shared" si="1604"/>
        <v>3830000</v>
      </c>
    </row>
    <row r="34221" spans="1:20" ht="15.75" customHeight="1">
      <c r="A34221" s="153">
        <v>45596</v>
      </c>
      <c r="B34221" s="153">
        <v>45596</v>
      </c>
      <c r="C34221" s="154" t="s">
        <v>25778</v>
      </c>
      <c r="D34221" s="153"/>
      <c r="E34221" s="154"/>
      <c r="F34221" s="154" t="s">
        <v>25779</v>
      </c>
      <c r="G34221" s="154" t="s">
        <v>25896</v>
      </c>
      <c r="H34221" s="154" t="s">
        <v>919</v>
      </c>
      <c r="I34221" s="154" t="str">
        <f t="shared" si="1602"/>
        <v>121</v>
      </c>
      <c r="J34221" s="154" t="s">
        <v>113</v>
      </c>
      <c r="K34221" s="154" t="str">
        <f t="shared" si="1603"/>
        <v>112</v>
      </c>
      <c r="L34221" s="155">
        <v>0</v>
      </c>
      <c r="M34221" s="155">
        <v>3830000</v>
      </c>
      <c r="N34221" s="154" t="s">
        <v>5547</v>
      </c>
      <c r="O34221" s="154" t="s">
        <v>5548</v>
      </c>
      <c r="P34221" s="154" t="s">
        <v>116</v>
      </c>
      <c r="Q34221" s="154" t="s">
        <v>116</v>
      </c>
      <c r="R34221" s="154" t="s">
        <v>408</v>
      </c>
      <c r="S34221" s="154" t="s">
        <v>117</v>
      </c>
      <c r="T34221" s="156">
        <f t="shared" si="1604"/>
        <v>-3830000</v>
      </c>
    </row>
    <row r="34222" spans="1:20" ht="15.75" customHeight="1">
      <c r="A34222" s="153">
        <v>45596</v>
      </c>
      <c r="B34222" s="153">
        <v>45596</v>
      </c>
      <c r="C34222" s="154" t="s">
        <v>25778</v>
      </c>
      <c r="D34222" s="153"/>
      <c r="E34222" s="154"/>
      <c r="F34222" s="154" t="s">
        <v>25779</v>
      </c>
      <c r="G34222" s="154" t="s">
        <v>25897</v>
      </c>
      <c r="H34222" s="154" t="s">
        <v>113</v>
      </c>
      <c r="I34222" s="154" t="str">
        <f t="shared" si="1602"/>
        <v>112</v>
      </c>
      <c r="J34222" s="154" t="s">
        <v>919</v>
      </c>
      <c r="K34222" s="154" t="str">
        <f t="shared" si="1603"/>
        <v>121</v>
      </c>
      <c r="L34222" s="155">
        <v>1078000</v>
      </c>
      <c r="M34222" s="155">
        <v>0</v>
      </c>
      <c r="N34222" s="154" t="s">
        <v>1223</v>
      </c>
      <c r="O34222" s="154" t="s">
        <v>1224</v>
      </c>
      <c r="P34222" s="154" t="s">
        <v>116</v>
      </c>
      <c r="Q34222" s="154" t="s">
        <v>116</v>
      </c>
      <c r="R34222" s="154" t="s">
        <v>408</v>
      </c>
      <c r="S34222" s="154" t="s">
        <v>117</v>
      </c>
      <c r="T34222" s="156">
        <f t="shared" si="1604"/>
        <v>1078000</v>
      </c>
    </row>
    <row r="34223" spans="1:20" ht="15.75" customHeight="1">
      <c r="A34223" s="153">
        <v>45596</v>
      </c>
      <c r="B34223" s="153">
        <v>45596</v>
      </c>
      <c r="C34223" s="154" t="s">
        <v>25778</v>
      </c>
      <c r="D34223" s="153"/>
      <c r="E34223" s="154"/>
      <c r="F34223" s="154" t="s">
        <v>25779</v>
      </c>
      <c r="G34223" s="154" t="s">
        <v>25897</v>
      </c>
      <c r="H34223" s="154" t="s">
        <v>919</v>
      </c>
      <c r="I34223" s="154" t="str">
        <f t="shared" si="1602"/>
        <v>121</v>
      </c>
      <c r="J34223" s="154" t="s">
        <v>113</v>
      </c>
      <c r="K34223" s="154" t="str">
        <f t="shared" si="1603"/>
        <v>112</v>
      </c>
      <c r="L34223" s="155">
        <v>0</v>
      </c>
      <c r="M34223" s="155">
        <v>1078000</v>
      </c>
      <c r="N34223" s="154" t="s">
        <v>3956</v>
      </c>
      <c r="O34223" s="154" t="s">
        <v>3957</v>
      </c>
      <c r="P34223" s="154" t="s">
        <v>116</v>
      </c>
      <c r="Q34223" s="154" t="s">
        <v>116</v>
      </c>
      <c r="R34223" s="154" t="s">
        <v>408</v>
      </c>
      <c r="S34223" s="154" t="s">
        <v>117</v>
      </c>
      <c r="T34223" s="156">
        <f t="shared" si="1604"/>
        <v>-1078000</v>
      </c>
    </row>
    <row r="34224" spans="1:20" ht="15.75" customHeight="1">
      <c r="A34224" s="153">
        <v>45596</v>
      </c>
      <c r="B34224" s="153">
        <v>45596</v>
      </c>
      <c r="C34224" s="154" t="s">
        <v>25778</v>
      </c>
      <c r="D34224" s="153"/>
      <c r="E34224" s="154"/>
      <c r="F34224" s="154" t="s">
        <v>25779</v>
      </c>
      <c r="G34224" s="154" t="s">
        <v>25898</v>
      </c>
      <c r="H34224" s="154" t="s">
        <v>113</v>
      </c>
      <c r="I34224" s="154" t="str">
        <f t="shared" si="1602"/>
        <v>112</v>
      </c>
      <c r="J34224" s="154" t="s">
        <v>919</v>
      </c>
      <c r="K34224" s="154" t="str">
        <f t="shared" si="1603"/>
        <v>121</v>
      </c>
      <c r="L34224" s="155">
        <v>337000</v>
      </c>
      <c r="M34224" s="155">
        <v>0</v>
      </c>
      <c r="N34224" s="154" t="s">
        <v>1223</v>
      </c>
      <c r="O34224" s="154" t="s">
        <v>1224</v>
      </c>
      <c r="P34224" s="154" t="s">
        <v>116</v>
      </c>
      <c r="Q34224" s="154" t="s">
        <v>116</v>
      </c>
      <c r="R34224" s="154" t="s">
        <v>408</v>
      </c>
      <c r="S34224" s="154" t="s">
        <v>117</v>
      </c>
      <c r="T34224" s="156">
        <f t="shared" si="1604"/>
        <v>337000</v>
      </c>
    </row>
    <row r="34225" spans="1:20" ht="15.75" customHeight="1">
      <c r="A34225" s="153">
        <v>45596</v>
      </c>
      <c r="B34225" s="153">
        <v>45596</v>
      </c>
      <c r="C34225" s="154" t="s">
        <v>25778</v>
      </c>
      <c r="D34225" s="153"/>
      <c r="E34225" s="154"/>
      <c r="F34225" s="154" t="s">
        <v>25779</v>
      </c>
      <c r="G34225" s="154" t="s">
        <v>25898</v>
      </c>
      <c r="H34225" s="154" t="s">
        <v>919</v>
      </c>
      <c r="I34225" s="154" t="str">
        <f t="shared" si="1602"/>
        <v>121</v>
      </c>
      <c r="J34225" s="154" t="s">
        <v>113</v>
      </c>
      <c r="K34225" s="154" t="str">
        <f t="shared" si="1603"/>
        <v>112</v>
      </c>
      <c r="L34225" s="155">
        <v>0</v>
      </c>
      <c r="M34225" s="155">
        <v>337000</v>
      </c>
      <c r="N34225" s="154" t="s">
        <v>2487</v>
      </c>
      <c r="O34225" s="154" t="s">
        <v>2488</v>
      </c>
      <c r="P34225" s="154" t="s">
        <v>116</v>
      </c>
      <c r="Q34225" s="154" t="s">
        <v>116</v>
      </c>
      <c r="R34225" s="154" t="s">
        <v>408</v>
      </c>
      <c r="S34225" s="154" t="s">
        <v>117</v>
      </c>
      <c r="T34225" s="156">
        <f t="shared" si="1604"/>
        <v>-337000</v>
      </c>
    </row>
    <row r="34226" spans="1:20" ht="15.75" customHeight="1">
      <c r="A34226" s="153">
        <v>45596</v>
      </c>
      <c r="B34226" s="153">
        <v>45596</v>
      </c>
      <c r="C34226" s="154" t="s">
        <v>25778</v>
      </c>
      <c r="D34226" s="153"/>
      <c r="E34226" s="154"/>
      <c r="F34226" s="154" t="s">
        <v>25779</v>
      </c>
      <c r="G34226" s="154" t="s">
        <v>25899</v>
      </c>
      <c r="H34226" s="154" t="s">
        <v>113</v>
      </c>
      <c r="I34226" s="154" t="str">
        <f t="shared" si="1602"/>
        <v>112</v>
      </c>
      <c r="J34226" s="154" t="s">
        <v>919</v>
      </c>
      <c r="K34226" s="154" t="str">
        <f t="shared" si="1603"/>
        <v>121</v>
      </c>
      <c r="L34226" s="155">
        <v>668000</v>
      </c>
      <c r="M34226" s="155">
        <v>0</v>
      </c>
      <c r="N34226" s="154" t="s">
        <v>1223</v>
      </c>
      <c r="O34226" s="154" t="s">
        <v>1224</v>
      </c>
      <c r="P34226" s="154" t="s">
        <v>116</v>
      </c>
      <c r="Q34226" s="154" t="s">
        <v>116</v>
      </c>
      <c r="R34226" s="154" t="s">
        <v>408</v>
      </c>
      <c r="S34226" s="154" t="s">
        <v>117</v>
      </c>
      <c r="T34226" s="156">
        <f t="shared" si="1604"/>
        <v>668000</v>
      </c>
    </row>
    <row r="34227" spans="1:20" ht="15.75" customHeight="1">
      <c r="A34227" s="153">
        <v>45596</v>
      </c>
      <c r="B34227" s="153">
        <v>45596</v>
      </c>
      <c r="C34227" s="154" t="s">
        <v>25778</v>
      </c>
      <c r="D34227" s="153"/>
      <c r="E34227" s="154"/>
      <c r="F34227" s="154" t="s">
        <v>25779</v>
      </c>
      <c r="G34227" s="154" t="s">
        <v>25899</v>
      </c>
      <c r="H34227" s="154" t="s">
        <v>919</v>
      </c>
      <c r="I34227" s="154" t="str">
        <f t="shared" si="1602"/>
        <v>121</v>
      </c>
      <c r="J34227" s="154" t="s">
        <v>113</v>
      </c>
      <c r="K34227" s="154" t="str">
        <f t="shared" si="1603"/>
        <v>112</v>
      </c>
      <c r="L34227" s="155">
        <v>0</v>
      </c>
      <c r="M34227" s="155">
        <v>668000</v>
      </c>
      <c r="N34227" s="154" t="s">
        <v>15039</v>
      </c>
      <c r="O34227" s="154" t="s">
        <v>15040</v>
      </c>
      <c r="P34227" s="154" t="s">
        <v>116</v>
      </c>
      <c r="Q34227" s="154" t="s">
        <v>116</v>
      </c>
      <c r="R34227" s="154" t="s">
        <v>408</v>
      </c>
      <c r="S34227" s="154" t="s">
        <v>117</v>
      </c>
      <c r="T34227" s="156">
        <f t="shared" si="1604"/>
        <v>-668000</v>
      </c>
    </row>
    <row r="34228" spans="1:20" ht="15.75" customHeight="1">
      <c r="A34228" s="153">
        <v>45596</v>
      </c>
      <c r="B34228" s="153">
        <v>45596</v>
      </c>
      <c r="C34228" s="154" t="s">
        <v>25778</v>
      </c>
      <c r="D34228" s="153"/>
      <c r="E34228" s="154"/>
      <c r="F34228" s="154" t="s">
        <v>25779</v>
      </c>
      <c r="G34228" s="154" t="s">
        <v>25900</v>
      </c>
      <c r="H34228" s="154" t="s">
        <v>113</v>
      </c>
      <c r="I34228" s="154" t="str">
        <f t="shared" si="1602"/>
        <v>112</v>
      </c>
      <c r="J34228" s="154" t="s">
        <v>919</v>
      </c>
      <c r="K34228" s="154" t="str">
        <f t="shared" si="1603"/>
        <v>121</v>
      </c>
      <c r="L34228" s="155">
        <v>540000</v>
      </c>
      <c r="M34228" s="155">
        <v>0</v>
      </c>
      <c r="N34228" s="154" t="s">
        <v>1223</v>
      </c>
      <c r="O34228" s="154" t="s">
        <v>1224</v>
      </c>
      <c r="P34228" s="154" t="s">
        <v>116</v>
      </c>
      <c r="Q34228" s="154" t="s">
        <v>116</v>
      </c>
      <c r="R34228" s="154" t="s">
        <v>408</v>
      </c>
      <c r="S34228" s="154" t="s">
        <v>117</v>
      </c>
      <c r="T34228" s="156">
        <f t="shared" si="1604"/>
        <v>540000</v>
      </c>
    </row>
    <row r="34229" spans="1:20" ht="15.75" customHeight="1">
      <c r="A34229" s="153">
        <v>45596</v>
      </c>
      <c r="B34229" s="153">
        <v>45596</v>
      </c>
      <c r="C34229" s="154" t="s">
        <v>25778</v>
      </c>
      <c r="D34229" s="153"/>
      <c r="E34229" s="154"/>
      <c r="F34229" s="154" t="s">
        <v>25779</v>
      </c>
      <c r="G34229" s="154" t="s">
        <v>25900</v>
      </c>
      <c r="H34229" s="154" t="s">
        <v>919</v>
      </c>
      <c r="I34229" s="154" t="str">
        <f t="shared" si="1602"/>
        <v>121</v>
      </c>
      <c r="J34229" s="154" t="s">
        <v>113</v>
      </c>
      <c r="K34229" s="154" t="str">
        <f t="shared" si="1603"/>
        <v>112</v>
      </c>
      <c r="L34229" s="155">
        <v>0</v>
      </c>
      <c r="M34229" s="155">
        <v>540000</v>
      </c>
      <c r="N34229" s="154" t="s">
        <v>5533</v>
      </c>
      <c r="O34229" s="154" t="s">
        <v>5534</v>
      </c>
      <c r="P34229" s="154" t="s">
        <v>116</v>
      </c>
      <c r="Q34229" s="154" t="s">
        <v>116</v>
      </c>
      <c r="R34229" s="154" t="s">
        <v>408</v>
      </c>
      <c r="S34229" s="154" t="s">
        <v>117</v>
      </c>
      <c r="T34229" s="156">
        <f t="shared" si="1604"/>
        <v>-540000</v>
      </c>
    </row>
    <row r="34230" spans="1:20" ht="15.75" customHeight="1">
      <c r="A34230" s="153">
        <v>45596</v>
      </c>
      <c r="B34230" s="153">
        <v>45596</v>
      </c>
      <c r="C34230" s="154" t="s">
        <v>25778</v>
      </c>
      <c r="D34230" s="153"/>
      <c r="E34230" s="154"/>
      <c r="F34230" s="154" t="s">
        <v>25779</v>
      </c>
      <c r="G34230" s="154" t="s">
        <v>25901</v>
      </c>
      <c r="H34230" s="154" t="s">
        <v>113</v>
      </c>
      <c r="I34230" s="154" t="str">
        <f t="shared" si="1602"/>
        <v>112</v>
      </c>
      <c r="J34230" s="154" t="s">
        <v>919</v>
      </c>
      <c r="K34230" s="154" t="str">
        <f t="shared" si="1603"/>
        <v>121</v>
      </c>
      <c r="L34230" s="155">
        <v>672000</v>
      </c>
      <c r="M34230" s="155">
        <v>0</v>
      </c>
      <c r="N34230" s="154" t="s">
        <v>1223</v>
      </c>
      <c r="O34230" s="154" t="s">
        <v>1224</v>
      </c>
      <c r="P34230" s="154" t="s">
        <v>116</v>
      </c>
      <c r="Q34230" s="154" t="s">
        <v>116</v>
      </c>
      <c r="R34230" s="154" t="s">
        <v>408</v>
      </c>
      <c r="S34230" s="154" t="s">
        <v>117</v>
      </c>
      <c r="T34230" s="156">
        <f t="shared" si="1604"/>
        <v>672000</v>
      </c>
    </row>
    <row r="34231" spans="1:20" ht="15.75" customHeight="1">
      <c r="A34231" s="153">
        <v>45596</v>
      </c>
      <c r="B34231" s="153">
        <v>45596</v>
      </c>
      <c r="C34231" s="154" t="s">
        <v>25778</v>
      </c>
      <c r="D34231" s="153"/>
      <c r="E34231" s="154"/>
      <c r="F34231" s="154" t="s">
        <v>25779</v>
      </c>
      <c r="G34231" s="154" t="s">
        <v>25901</v>
      </c>
      <c r="H34231" s="154" t="s">
        <v>919</v>
      </c>
      <c r="I34231" s="154" t="str">
        <f t="shared" si="1602"/>
        <v>121</v>
      </c>
      <c r="J34231" s="154" t="s">
        <v>113</v>
      </c>
      <c r="K34231" s="154" t="str">
        <f t="shared" si="1603"/>
        <v>112</v>
      </c>
      <c r="L34231" s="155">
        <v>0</v>
      </c>
      <c r="M34231" s="155">
        <v>672000</v>
      </c>
      <c r="N34231" s="154" t="s">
        <v>1147</v>
      </c>
      <c r="O34231" s="154" t="s">
        <v>1148</v>
      </c>
      <c r="P34231" s="154" t="s">
        <v>116</v>
      </c>
      <c r="Q34231" s="154" t="s">
        <v>116</v>
      </c>
      <c r="R34231" s="154" t="s">
        <v>408</v>
      </c>
      <c r="S34231" s="154" t="s">
        <v>117</v>
      </c>
      <c r="T34231" s="156">
        <f t="shared" si="1604"/>
        <v>-672000</v>
      </c>
    </row>
    <row r="34232" spans="1:20" ht="15.75" customHeight="1">
      <c r="A34232" s="153">
        <v>45596</v>
      </c>
      <c r="B34232" s="153">
        <v>45596</v>
      </c>
      <c r="C34232" s="154" t="s">
        <v>25778</v>
      </c>
      <c r="D34232" s="153"/>
      <c r="E34232" s="154"/>
      <c r="F34232" s="154" t="s">
        <v>25779</v>
      </c>
      <c r="G34232" s="154" t="s">
        <v>25902</v>
      </c>
      <c r="H34232" s="154" t="s">
        <v>113</v>
      </c>
      <c r="I34232" s="154" t="str">
        <f t="shared" si="1602"/>
        <v>112</v>
      </c>
      <c r="J34232" s="154" t="s">
        <v>919</v>
      </c>
      <c r="K34232" s="154" t="str">
        <f t="shared" si="1603"/>
        <v>121</v>
      </c>
      <c r="L34232" s="155">
        <v>2025000</v>
      </c>
      <c r="M34232" s="155">
        <v>0</v>
      </c>
      <c r="N34232" s="154" t="s">
        <v>1223</v>
      </c>
      <c r="O34232" s="154" t="s">
        <v>1224</v>
      </c>
      <c r="P34232" s="154" t="s">
        <v>116</v>
      </c>
      <c r="Q34232" s="154" t="s">
        <v>116</v>
      </c>
      <c r="R34232" s="154" t="s">
        <v>408</v>
      </c>
      <c r="S34232" s="154" t="s">
        <v>117</v>
      </c>
      <c r="T34232" s="156">
        <f t="shared" si="1604"/>
        <v>2025000</v>
      </c>
    </row>
    <row r="34233" spans="1:20" ht="15.75" customHeight="1">
      <c r="A34233" s="153">
        <v>45596</v>
      </c>
      <c r="B34233" s="153">
        <v>45596</v>
      </c>
      <c r="C34233" s="154" t="s">
        <v>25778</v>
      </c>
      <c r="D34233" s="153"/>
      <c r="E34233" s="154"/>
      <c r="F34233" s="154" t="s">
        <v>25779</v>
      </c>
      <c r="G34233" s="154" t="s">
        <v>25902</v>
      </c>
      <c r="H34233" s="154" t="s">
        <v>919</v>
      </c>
      <c r="I34233" s="154" t="str">
        <f t="shared" si="1602"/>
        <v>121</v>
      </c>
      <c r="J34233" s="154" t="s">
        <v>113</v>
      </c>
      <c r="K34233" s="154" t="str">
        <f t="shared" si="1603"/>
        <v>112</v>
      </c>
      <c r="L34233" s="155">
        <v>0</v>
      </c>
      <c r="M34233" s="155">
        <v>2025000</v>
      </c>
      <c r="N34233" s="154" t="s">
        <v>24758</v>
      </c>
      <c r="O34233" s="154" t="s">
        <v>24759</v>
      </c>
      <c r="P34233" s="154" t="s">
        <v>116</v>
      </c>
      <c r="Q34233" s="154" t="s">
        <v>116</v>
      </c>
      <c r="R34233" s="154" t="s">
        <v>408</v>
      </c>
      <c r="S34233" s="154" t="s">
        <v>117</v>
      </c>
      <c r="T34233" s="156">
        <f t="shared" si="1604"/>
        <v>-2025000</v>
      </c>
    </row>
    <row r="34234" spans="1:20" ht="15.75" customHeight="1">
      <c r="A34234" s="153">
        <v>45596</v>
      </c>
      <c r="B34234" s="153">
        <v>45596</v>
      </c>
      <c r="C34234" s="154" t="s">
        <v>25903</v>
      </c>
      <c r="D34234" s="153"/>
      <c r="E34234" s="154"/>
      <c r="F34234" s="154" t="s">
        <v>25904</v>
      </c>
      <c r="G34234" s="154" t="s">
        <v>25905</v>
      </c>
      <c r="H34234" s="154" t="s">
        <v>549</v>
      </c>
      <c r="I34234" s="154" t="str">
        <f t="shared" si="1602"/>
        <v>121</v>
      </c>
      <c r="J34234" s="154" t="s">
        <v>113</v>
      </c>
      <c r="K34234" s="154" t="str">
        <f t="shared" si="1603"/>
        <v>112</v>
      </c>
      <c r="L34234" s="155">
        <v>3034569700</v>
      </c>
      <c r="M34234" s="155">
        <v>0</v>
      </c>
      <c r="N34234" s="154" t="s">
        <v>1210</v>
      </c>
      <c r="O34234" s="154" t="s">
        <v>1211</v>
      </c>
      <c r="P34234" s="154" t="s">
        <v>116</v>
      </c>
      <c r="Q34234" s="154" t="s">
        <v>116</v>
      </c>
      <c r="R34234" s="154" t="s">
        <v>408</v>
      </c>
      <c r="S34234" s="154" t="s">
        <v>117</v>
      </c>
      <c r="T34234" s="156">
        <f t="shared" si="1604"/>
        <v>3034569700</v>
      </c>
    </row>
    <row r="34235" spans="1:20" ht="15.75" customHeight="1">
      <c r="A34235" s="153">
        <v>45596</v>
      </c>
      <c r="B34235" s="153">
        <v>45596</v>
      </c>
      <c r="C34235" s="154" t="s">
        <v>25903</v>
      </c>
      <c r="D34235" s="153"/>
      <c r="E34235" s="154"/>
      <c r="F34235" s="154" t="s">
        <v>25904</v>
      </c>
      <c r="G34235" s="154" t="s">
        <v>25905</v>
      </c>
      <c r="H34235" s="154" t="s">
        <v>113</v>
      </c>
      <c r="I34235" s="154" t="str">
        <f t="shared" si="1602"/>
        <v>112</v>
      </c>
      <c r="J34235" s="154" t="s">
        <v>549</v>
      </c>
      <c r="K34235" s="154" t="str">
        <f t="shared" si="1603"/>
        <v>121</v>
      </c>
      <c r="L34235" s="155">
        <v>0</v>
      </c>
      <c r="M34235" s="155">
        <v>3034569700</v>
      </c>
      <c r="N34235" s="154" t="s">
        <v>1223</v>
      </c>
      <c r="O34235" s="154" t="s">
        <v>1224</v>
      </c>
      <c r="P34235" s="154" t="s">
        <v>116</v>
      </c>
      <c r="Q34235" s="154" t="s">
        <v>116</v>
      </c>
      <c r="R34235" s="154" t="s">
        <v>408</v>
      </c>
      <c r="S34235" s="154" t="s">
        <v>117</v>
      </c>
      <c r="T34235" s="156">
        <f t="shared" si="1604"/>
        <v>-3034569700</v>
      </c>
    </row>
    <row r="34236" spans="1:20" ht="15.75" customHeight="1">
      <c r="A34236" s="153">
        <v>45596</v>
      </c>
      <c r="B34236" s="153">
        <v>45596</v>
      </c>
      <c r="C34236" s="154" t="s">
        <v>25903</v>
      </c>
      <c r="D34236" s="153"/>
      <c r="E34236" s="154"/>
      <c r="F34236" s="154" t="s">
        <v>25904</v>
      </c>
      <c r="G34236" s="154" t="s">
        <v>25906</v>
      </c>
      <c r="H34236" s="154" t="s">
        <v>549</v>
      </c>
      <c r="I34236" s="154" t="str">
        <f t="shared" si="1602"/>
        <v>121</v>
      </c>
      <c r="J34236" s="154" t="s">
        <v>113</v>
      </c>
      <c r="K34236" s="154" t="str">
        <f t="shared" si="1603"/>
        <v>112</v>
      </c>
      <c r="L34236" s="155">
        <v>5370848020</v>
      </c>
      <c r="M34236" s="155">
        <v>0</v>
      </c>
      <c r="N34236" s="154" t="s">
        <v>1200</v>
      </c>
      <c r="O34236" s="154" t="s">
        <v>1201</v>
      </c>
      <c r="P34236" s="154" t="s">
        <v>116</v>
      </c>
      <c r="Q34236" s="154" t="s">
        <v>116</v>
      </c>
      <c r="R34236" s="154" t="s">
        <v>408</v>
      </c>
      <c r="S34236" s="154" t="s">
        <v>117</v>
      </c>
      <c r="T34236" s="156">
        <f t="shared" si="1604"/>
        <v>5370848020</v>
      </c>
    </row>
    <row r="34237" spans="1:20" ht="15.75" customHeight="1">
      <c r="A34237" s="153">
        <v>45596</v>
      </c>
      <c r="B34237" s="153">
        <v>45596</v>
      </c>
      <c r="C34237" s="154" t="s">
        <v>25903</v>
      </c>
      <c r="D34237" s="153"/>
      <c r="E34237" s="154"/>
      <c r="F34237" s="154" t="s">
        <v>25904</v>
      </c>
      <c r="G34237" s="154" t="s">
        <v>25906</v>
      </c>
      <c r="H34237" s="154" t="s">
        <v>113</v>
      </c>
      <c r="I34237" s="154" t="str">
        <f t="shared" si="1602"/>
        <v>112</v>
      </c>
      <c r="J34237" s="154" t="s">
        <v>549</v>
      </c>
      <c r="K34237" s="154" t="str">
        <f t="shared" si="1603"/>
        <v>121</v>
      </c>
      <c r="L34237" s="155">
        <v>0</v>
      </c>
      <c r="M34237" s="155">
        <v>5370848020</v>
      </c>
      <c r="N34237" s="154" t="s">
        <v>1223</v>
      </c>
      <c r="O34237" s="154" t="s">
        <v>1224</v>
      </c>
      <c r="P34237" s="154" t="s">
        <v>116</v>
      </c>
      <c r="Q34237" s="154" t="s">
        <v>116</v>
      </c>
      <c r="R34237" s="154" t="s">
        <v>408</v>
      </c>
      <c r="S34237" s="154" t="s">
        <v>117</v>
      </c>
      <c r="T34237" s="156">
        <f t="shared" si="1604"/>
        <v>-5370848020</v>
      </c>
    </row>
    <row r="34238" spans="1:20" ht="15.75" customHeight="1">
      <c r="A34238" s="153">
        <v>45596</v>
      </c>
      <c r="B34238" s="153">
        <v>45596</v>
      </c>
      <c r="C34238" s="154" t="s">
        <v>25903</v>
      </c>
      <c r="D34238" s="153"/>
      <c r="E34238" s="154"/>
      <c r="F34238" s="154" t="s">
        <v>25904</v>
      </c>
      <c r="G34238" s="154" t="s">
        <v>25907</v>
      </c>
      <c r="H34238" s="154" t="s">
        <v>549</v>
      </c>
      <c r="I34238" s="154" t="str">
        <f t="shared" si="1602"/>
        <v>121</v>
      </c>
      <c r="J34238" s="154" t="s">
        <v>113</v>
      </c>
      <c r="K34238" s="154" t="str">
        <f t="shared" si="1603"/>
        <v>112</v>
      </c>
      <c r="L34238" s="155">
        <v>27758232530</v>
      </c>
      <c r="M34238" s="155">
        <v>0</v>
      </c>
      <c r="N34238" s="154" t="s">
        <v>1202</v>
      </c>
      <c r="O34238" s="154" t="s">
        <v>1203</v>
      </c>
      <c r="P34238" s="154" t="s">
        <v>116</v>
      </c>
      <c r="Q34238" s="154" t="s">
        <v>116</v>
      </c>
      <c r="R34238" s="154" t="s">
        <v>408</v>
      </c>
      <c r="S34238" s="154" t="s">
        <v>117</v>
      </c>
      <c r="T34238" s="156">
        <f t="shared" si="1604"/>
        <v>27758232530</v>
      </c>
    </row>
    <row r="34239" spans="1:20" ht="15.75" customHeight="1">
      <c r="A34239" s="153">
        <v>45596</v>
      </c>
      <c r="B34239" s="153">
        <v>45596</v>
      </c>
      <c r="C34239" s="154" t="s">
        <v>25903</v>
      </c>
      <c r="D34239" s="153"/>
      <c r="E34239" s="154"/>
      <c r="F34239" s="154" t="s">
        <v>25904</v>
      </c>
      <c r="G34239" s="154" t="s">
        <v>25907</v>
      </c>
      <c r="H34239" s="154" t="s">
        <v>113</v>
      </c>
      <c r="I34239" s="154" t="str">
        <f t="shared" si="1602"/>
        <v>112</v>
      </c>
      <c r="J34239" s="154" t="s">
        <v>549</v>
      </c>
      <c r="K34239" s="154" t="str">
        <f t="shared" si="1603"/>
        <v>121</v>
      </c>
      <c r="L34239" s="155">
        <v>0</v>
      </c>
      <c r="M34239" s="155">
        <v>27758232530</v>
      </c>
      <c r="N34239" s="154" t="s">
        <v>1223</v>
      </c>
      <c r="O34239" s="154" t="s">
        <v>1224</v>
      </c>
      <c r="P34239" s="154" t="s">
        <v>116</v>
      </c>
      <c r="Q34239" s="154" t="s">
        <v>116</v>
      </c>
      <c r="R34239" s="154" t="s">
        <v>408</v>
      </c>
      <c r="S34239" s="154" t="s">
        <v>117</v>
      </c>
      <c r="T34239" s="156">
        <f t="shared" si="1604"/>
        <v>-27758232530</v>
      </c>
    </row>
    <row r="34240" spans="1:20" ht="15.75" customHeight="1">
      <c r="A34240" s="153">
        <v>45596</v>
      </c>
      <c r="B34240" s="153">
        <v>45596</v>
      </c>
      <c r="C34240" s="154" t="s">
        <v>25903</v>
      </c>
      <c r="D34240" s="153"/>
      <c r="E34240" s="154"/>
      <c r="F34240" s="154" t="s">
        <v>25904</v>
      </c>
      <c r="G34240" s="154" t="s">
        <v>25908</v>
      </c>
      <c r="H34240" s="154" t="s">
        <v>549</v>
      </c>
      <c r="I34240" s="154" t="str">
        <f t="shared" si="1602"/>
        <v>121</v>
      </c>
      <c r="J34240" s="154" t="s">
        <v>113</v>
      </c>
      <c r="K34240" s="154" t="str">
        <f t="shared" si="1603"/>
        <v>112</v>
      </c>
      <c r="L34240" s="155">
        <v>3256533544</v>
      </c>
      <c r="M34240" s="155">
        <v>0</v>
      </c>
      <c r="N34240" s="154" t="s">
        <v>1206</v>
      </c>
      <c r="O34240" s="154" t="s">
        <v>1207</v>
      </c>
      <c r="P34240" s="154" t="s">
        <v>116</v>
      </c>
      <c r="Q34240" s="154" t="s">
        <v>116</v>
      </c>
      <c r="R34240" s="154" t="s">
        <v>408</v>
      </c>
      <c r="S34240" s="154" t="s">
        <v>117</v>
      </c>
      <c r="T34240" s="156">
        <f t="shared" si="1604"/>
        <v>3256533544</v>
      </c>
    </row>
    <row r="34241" spans="1:21" ht="15.75" customHeight="1">
      <c r="A34241" s="153">
        <v>45596</v>
      </c>
      <c r="B34241" s="153">
        <v>45596</v>
      </c>
      <c r="C34241" s="154" t="s">
        <v>25903</v>
      </c>
      <c r="D34241" s="153"/>
      <c r="E34241" s="154"/>
      <c r="F34241" s="154" t="s">
        <v>25904</v>
      </c>
      <c r="G34241" s="154" t="s">
        <v>25908</v>
      </c>
      <c r="H34241" s="154" t="s">
        <v>113</v>
      </c>
      <c r="I34241" s="154" t="str">
        <f t="shared" si="1602"/>
        <v>112</v>
      </c>
      <c r="J34241" s="154" t="s">
        <v>549</v>
      </c>
      <c r="K34241" s="154" t="str">
        <f t="shared" si="1603"/>
        <v>121</v>
      </c>
      <c r="L34241" s="155">
        <v>0</v>
      </c>
      <c r="M34241" s="155">
        <v>3256533544</v>
      </c>
      <c r="N34241" s="154" t="s">
        <v>1223</v>
      </c>
      <c r="O34241" s="154" t="s">
        <v>1224</v>
      </c>
      <c r="P34241" s="154" t="s">
        <v>116</v>
      </c>
      <c r="Q34241" s="154" t="s">
        <v>116</v>
      </c>
      <c r="R34241" s="154" t="s">
        <v>408</v>
      </c>
      <c r="S34241" s="154" t="s">
        <v>117</v>
      </c>
      <c r="T34241" s="156">
        <f t="shared" si="1604"/>
        <v>-3256533544</v>
      </c>
    </row>
    <row r="34242" spans="1:21" ht="15.75" customHeight="1">
      <c r="A34242" s="153">
        <v>45596</v>
      </c>
      <c r="B34242" s="153">
        <v>45596</v>
      </c>
      <c r="C34242" s="154" t="s">
        <v>25903</v>
      </c>
      <c r="D34242" s="153"/>
      <c r="E34242" s="154"/>
      <c r="F34242" s="154" t="s">
        <v>25904</v>
      </c>
      <c r="G34242" s="154" t="s">
        <v>25909</v>
      </c>
      <c r="H34242" s="154" t="s">
        <v>549</v>
      </c>
      <c r="I34242" s="154" t="str">
        <f t="shared" si="1602"/>
        <v>121</v>
      </c>
      <c r="J34242" s="154" t="s">
        <v>113</v>
      </c>
      <c r="K34242" s="154" t="str">
        <f t="shared" si="1603"/>
        <v>112</v>
      </c>
      <c r="L34242" s="155">
        <v>458336866</v>
      </c>
      <c r="M34242" s="155">
        <v>0</v>
      </c>
      <c r="N34242" s="154" t="s">
        <v>2949</v>
      </c>
      <c r="O34242" s="154" t="s">
        <v>2950</v>
      </c>
      <c r="P34242" s="154" t="s">
        <v>116</v>
      </c>
      <c r="Q34242" s="154" t="s">
        <v>116</v>
      </c>
      <c r="R34242" s="154" t="s">
        <v>408</v>
      </c>
      <c r="S34242" s="154" t="s">
        <v>117</v>
      </c>
      <c r="T34242" s="156">
        <f t="shared" si="1604"/>
        <v>458336866</v>
      </c>
    </row>
    <row r="34243" spans="1:21" ht="15.75" customHeight="1">
      <c r="A34243" s="153">
        <v>45596</v>
      </c>
      <c r="B34243" s="153">
        <v>45596</v>
      </c>
      <c r="C34243" s="154" t="s">
        <v>25903</v>
      </c>
      <c r="D34243" s="153"/>
      <c r="E34243" s="154"/>
      <c r="F34243" s="154" t="s">
        <v>25904</v>
      </c>
      <c r="G34243" s="154" t="s">
        <v>25909</v>
      </c>
      <c r="H34243" s="154" t="s">
        <v>113</v>
      </c>
      <c r="I34243" s="154" t="str">
        <f t="shared" si="1602"/>
        <v>112</v>
      </c>
      <c r="J34243" s="154" t="s">
        <v>549</v>
      </c>
      <c r="K34243" s="154" t="str">
        <f t="shared" si="1603"/>
        <v>121</v>
      </c>
      <c r="L34243" s="155">
        <v>0</v>
      </c>
      <c r="M34243" s="155">
        <v>458336866</v>
      </c>
      <c r="N34243" s="154" t="s">
        <v>1223</v>
      </c>
      <c r="O34243" s="154" t="s">
        <v>1224</v>
      </c>
      <c r="P34243" s="154" t="s">
        <v>116</v>
      </c>
      <c r="Q34243" s="154" t="s">
        <v>116</v>
      </c>
      <c r="R34243" s="154" t="s">
        <v>408</v>
      </c>
      <c r="S34243" s="154" t="s">
        <v>117</v>
      </c>
      <c r="T34243" s="156">
        <f t="shared" si="1604"/>
        <v>-458336866</v>
      </c>
    </row>
    <row r="34244" spans="1:21" ht="15.75" customHeight="1">
      <c r="A34244" s="153">
        <v>45596</v>
      </c>
      <c r="B34244" s="153">
        <v>45596</v>
      </c>
      <c r="C34244" s="154" t="s">
        <v>25903</v>
      </c>
      <c r="D34244" s="153"/>
      <c r="E34244" s="154"/>
      <c r="F34244" s="154" t="s">
        <v>25904</v>
      </c>
      <c r="G34244" s="154" t="s">
        <v>25910</v>
      </c>
      <c r="H34244" s="154" t="s">
        <v>549</v>
      </c>
      <c r="I34244" s="154" t="str">
        <f t="shared" ref="I34244:I34307" si="1605">LEFT(H34244,3)</f>
        <v>121</v>
      </c>
      <c r="J34244" s="154" t="s">
        <v>113</v>
      </c>
      <c r="K34244" s="154" t="str">
        <f t="shared" ref="K34244:K34307" si="1606">LEFT(J34244,3)</f>
        <v>112</v>
      </c>
      <c r="L34244" s="155">
        <v>10303849176</v>
      </c>
      <c r="M34244" s="155">
        <v>0</v>
      </c>
      <c r="N34244" s="154" t="s">
        <v>1204</v>
      </c>
      <c r="O34244" s="154" t="s">
        <v>1205</v>
      </c>
      <c r="P34244" s="154" t="s">
        <v>116</v>
      </c>
      <c r="Q34244" s="154" t="s">
        <v>116</v>
      </c>
      <c r="R34244" s="154" t="s">
        <v>408</v>
      </c>
      <c r="S34244" s="154" t="s">
        <v>117</v>
      </c>
      <c r="T34244" s="156">
        <f t="shared" ref="T34244:T34307" si="1607">L34244-M34244</f>
        <v>10303849176</v>
      </c>
    </row>
    <row r="34245" spans="1:21" ht="15.75" customHeight="1">
      <c r="A34245" s="153">
        <v>45596</v>
      </c>
      <c r="B34245" s="153">
        <v>45596</v>
      </c>
      <c r="C34245" s="154" t="s">
        <v>25903</v>
      </c>
      <c r="D34245" s="153"/>
      <c r="E34245" s="154"/>
      <c r="F34245" s="154" t="s">
        <v>25904</v>
      </c>
      <c r="G34245" s="154" t="s">
        <v>25910</v>
      </c>
      <c r="H34245" s="154" t="s">
        <v>113</v>
      </c>
      <c r="I34245" s="154" t="str">
        <f t="shared" si="1605"/>
        <v>112</v>
      </c>
      <c r="J34245" s="154" t="s">
        <v>549</v>
      </c>
      <c r="K34245" s="154" t="str">
        <f t="shared" si="1606"/>
        <v>121</v>
      </c>
      <c r="L34245" s="155">
        <v>0</v>
      </c>
      <c r="M34245" s="155">
        <v>10303849176</v>
      </c>
      <c r="N34245" s="154" t="s">
        <v>1223</v>
      </c>
      <c r="O34245" s="154" t="s">
        <v>1224</v>
      </c>
      <c r="P34245" s="154" t="s">
        <v>116</v>
      </c>
      <c r="Q34245" s="154" t="s">
        <v>116</v>
      </c>
      <c r="R34245" s="154" t="s">
        <v>408</v>
      </c>
      <c r="S34245" s="154" t="s">
        <v>117</v>
      </c>
      <c r="T34245" s="156">
        <f t="shared" si="1607"/>
        <v>-10303849176</v>
      </c>
    </row>
    <row r="34246" spans="1:21" ht="15.75" customHeight="1">
      <c r="A34246" s="153">
        <v>45596</v>
      </c>
      <c r="B34246" s="153">
        <v>45596</v>
      </c>
      <c r="C34246" s="154" t="s">
        <v>22990</v>
      </c>
      <c r="D34246" s="153"/>
      <c r="E34246" s="154"/>
      <c r="F34246" s="154" t="s">
        <v>22991</v>
      </c>
      <c r="G34246" s="154" t="s">
        <v>23256</v>
      </c>
      <c r="H34246" s="154" t="s">
        <v>760</v>
      </c>
      <c r="I34246" s="154" t="str">
        <f t="shared" si="1605"/>
        <v>627</v>
      </c>
      <c r="J34246" s="154" t="s">
        <v>31</v>
      </c>
      <c r="K34246" s="154" t="str">
        <f t="shared" si="1606"/>
        <v>331</v>
      </c>
      <c r="L34246" s="155">
        <v>714257</v>
      </c>
      <c r="M34246" s="155">
        <v>0</v>
      </c>
      <c r="N34246" s="154"/>
      <c r="O34246" s="154"/>
      <c r="P34246" s="154"/>
      <c r="Q34246" s="154"/>
      <c r="R34246" s="154"/>
      <c r="S34246" s="154" t="s">
        <v>117</v>
      </c>
      <c r="T34246" s="156">
        <f t="shared" si="1607"/>
        <v>714257</v>
      </c>
    </row>
    <row r="34247" spans="1:21" ht="15.75" customHeight="1">
      <c r="A34247" s="153">
        <v>45351</v>
      </c>
      <c r="B34247" s="153">
        <v>45351</v>
      </c>
      <c r="C34247" s="154" t="s">
        <v>12764</v>
      </c>
      <c r="D34247" s="153"/>
      <c r="E34247" s="154"/>
      <c r="F34247" s="154" t="s">
        <v>12765</v>
      </c>
      <c r="G34247" s="154" t="s">
        <v>12778</v>
      </c>
      <c r="H34247" s="154" t="s">
        <v>31</v>
      </c>
      <c r="I34247" s="154" t="str">
        <f t="shared" si="1605"/>
        <v>331</v>
      </c>
      <c r="J34247" s="154" t="s">
        <v>760</v>
      </c>
      <c r="K34247" s="154" t="str">
        <f t="shared" si="1606"/>
        <v>627</v>
      </c>
      <c r="L34247" s="155">
        <v>0</v>
      </c>
      <c r="M34247" s="155">
        <v>6070725</v>
      </c>
      <c r="N34247" s="154" t="s">
        <v>1174</v>
      </c>
      <c r="O34247" s="154" t="s">
        <v>1175</v>
      </c>
      <c r="P34247" s="154"/>
      <c r="Q34247" s="154"/>
      <c r="R34247" s="154"/>
      <c r="S34247" s="154" t="s">
        <v>117</v>
      </c>
      <c r="T34247" s="156">
        <f t="shared" si="1607"/>
        <v>-6070725</v>
      </c>
      <c r="U34247" s="148">
        <v>2</v>
      </c>
    </row>
    <row r="34248" spans="1:21" ht="15.75" customHeight="1">
      <c r="A34248" s="153">
        <v>45596</v>
      </c>
      <c r="B34248" s="153">
        <v>45596</v>
      </c>
      <c r="C34248" s="154" t="s">
        <v>22990</v>
      </c>
      <c r="D34248" s="153"/>
      <c r="E34248" s="154"/>
      <c r="F34248" s="154" t="s">
        <v>22991</v>
      </c>
      <c r="G34248" s="154" t="s">
        <v>25911</v>
      </c>
      <c r="H34248" s="154" t="s">
        <v>1355</v>
      </c>
      <c r="I34248" s="154" t="str">
        <f t="shared" si="1605"/>
        <v>627</v>
      </c>
      <c r="J34248" s="154" t="s">
        <v>31</v>
      </c>
      <c r="K34248" s="154" t="str">
        <f t="shared" si="1606"/>
        <v>331</v>
      </c>
      <c r="L34248" s="155">
        <v>304718436</v>
      </c>
      <c r="M34248" s="155">
        <v>0</v>
      </c>
      <c r="N34248" s="154"/>
      <c r="O34248" s="154"/>
      <c r="P34248" s="154"/>
      <c r="Q34248" s="154"/>
      <c r="R34248" s="154"/>
      <c r="S34248" s="154" t="s">
        <v>117</v>
      </c>
      <c r="T34248" s="156">
        <f t="shared" si="1607"/>
        <v>304718436</v>
      </c>
    </row>
    <row r="34249" spans="1:21" ht="15.75" customHeight="1">
      <c r="A34249" s="153">
        <v>45320</v>
      </c>
      <c r="B34249" s="153">
        <v>45320</v>
      </c>
      <c r="C34249" s="154" t="s">
        <v>10116</v>
      </c>
      <c r="D34249" s="153"/>
      <c r="E34249" s="154"/>
      <c r="F34249" s="154" t="s">
        <v>10117</v>
      </c>
      <c r="G34249" s="154" t="s">
        <v>10117</v>
      </c>
      <c r="H34249" s="154" t="s">
        <v>31</v>
      </c>
      <c r="I34249" s="154" t="str">
        <f t="shared" si="1605"/>
        <v>331</v>
      </c>
      <c r="J34249" s="154" t="s">
        <v>220</v>
      </c>
      <c r="K34249" s="154" t="str">
        <f t="shared" si="1606"/>
        <v>641</v>
      </c>
      <c r="L34249" s="155">
        <v>0</v>
      </c>
      <c r="M34249" s="155">
        <v>6250000</v>
      </c>
      <c r="N34249" s="154" t="s">
        <v>254</v>
      </c>
      <c r="O34249" s="154" t="s">
        <v>255</v>
      </c>
      <c r="P34249" s="154" t="s">
        <v>218</v>
      </c>
      <c r="Q34249" s="154" t="s">
        <v>219</v>
      </c>
      <c r="R34249" s="154"/>
      <c r="S34249" s="154" t="s">
        <v>117</v>
      </c>
      <c r="T34249" s="156">
        <f t="shared" si="1607"/>
        <v>-6250000</v>
      </c>
      <c r="U34249" s="148">
        <v>1</v>
      </c>
    </row>
    <row r="34250" spans="1:21" ht="15.75" customHeight="1">
      <c r="A34250" s="153">
        <v>45596</v>
      </c>
      <c r="B34250" s="153">
        <v>45596</v>
      </c>
      <c r="C34250" s="154" t="s">
        <v>22990</v>
      </c>
      <c r="D34250" s="153"/>
      <c r="E34250" s="154"/>
      <c r="F34250" s="154" t="s">
        <v>22991</v>
      </c>
      <c r="G34250" s="154" t="s">
        <v>25912</v>
      </c>
      <c r="H34250" s="154" t="s">
        <v>760</v>
      </c>
      <c r="I34250" s="154" t="str">
        <f t="shared" si="1605"/>
        <v>627</v>
      </c>
      <c r="J34250" s="154" t="s">
        <v>31</v>
      </c>
      <c r="K34250" s="154" t="str">
        <f t="shared" si="1606"/>
        <v>331</v>
      </c>
      <c r="L34250" s="155">
        <v>21806068</v>
      </c>
      <c r="M34250" s="155">
        <v>0</v>
      </c>
      <c r="N34250" s="154"/>
      <c r="O34250" s="154"/>
      <c r="P34250" s="154"/>
      <c r="Q34250" s="154"/>
      <c r="R34250" s="154"/>
      <c r="S34250" s="154" t="s">
        <v>117</v>
      </c>
      <c r="T34250" s="156">
        <f t="shared" si="1607"/>
        <v>21806068</v>
      </c>
    </row>
    <row r="34251" spans="1:21" ht="15.75" customHeight="1">
      <c r="A34251" s="153">
        <v>45652</v>
      </c>
      <c r="B34251" s="153">
        <v>45652</v>
      </c>
      <c r="C34251" s="154" t="s">
        <v>12315</v>
      </c>
      <c r="D34251" s="153"/>
      <c r="E34251" s="154"/>
      <c r="F34251" s="154" t="s">
        <v>12316</v>
      </c>
      <c r="G34251" s="154" t="s">
        <v>12316</v>
      </c>
      <c r="H34251" s="154" t="s">
        <v>31</v>
      </c>
      <c r="I34251" s="154" t="str">
        <f t="shared" si="1605"/>
        <v>331</v>
      </c>
      <c r="J34251" s="154" t="s">
        <v>220</v>
      </c>
      <c r="K34251" s="154" t="str">
        <f t="shared" si="1606"/>
        <v>641</v>
      </c>
      <c r="L34251" s="155">
        <v>0</v>
      </c>
      <c r="M34251" s="155">
        <v>6287011</v>
      </c>
      <c r="N34251" s="154" t="s">
        <v>254</v>
      </c>
      <c r="O34251" s="154" t="s">
        <v>255</v>
      </c>
      <c r="P34251" s="154" t="s">
        <v>218</v>
      </c>
      <c r="Q34251" s="154" t="s">
        <v>219</v>
      </c>
      <c r="R34251" s="154"/>
      <c r="S34251" s="154" t="s">
        <v>117</v>
      </c>
      <c r="T34251" s="156">
        <f t="shared" si="1607"/>
        <v>-6287011</v>
      </c>
    </row>
    <row r="34252" spans="1:21" ht="15.75" customHeight="1">
      <c r="A34252" s="153">
        <v>45596</v>
      </c>
      <c r="B34252" s="153">
        <v>45596</v>
      </c>
      <c r="C34252" s="154" t="s">
        <v>22990</v>
      </c>
      <c r="D34252" s="153"/>
      <c r="E34252" s="154"/>
      <c r="F34252" s="154" t="s">
        <v>22991</v>
      </c>
      <c r="G34252" s="154" t="s">
        <v>25913</v>
      </c>
      <c r="H34252" s="154" t="s">
        <v>1323</v>
      </c>
      <c r="I34252" s="154" t="str">
        <f t="shared" si="1605"/>
        <v>627</v>
      </c>
      <c r="J34252" s="154" t="s">
        <v>31</v>
      </c>
      <c r="K34252" s="154" t="str">
        <f t="shared" si="1606"/>
        <v>331</v>
      </c>
      <c r="L34252" s="155">
        <v>47731325</v>
      </c>
      <c r="M34252" s="155">
        <v>0</v>
      </c>
      <c r="N34252" s="154"/>
      <c r="O34252" s="154"/>
      <c r="P34252" s="154"/>
      <c r="Q34252" s="154"/>
      <c r="R34252" s="154"/>
      <c r="S34252" s="154" t="s">
        <v>117</v>
      </c>
      <c r="T34252" s="156">
        <f t="shared" si="1607"/>
        <v>47731325</v>
      </c>
    </row>
    <row r="34253" spans="1:21" ht="15.75" customHeight="1">
      <c r="A34253" s="153">
        <v>45629</v>
      </c>
      <c r="B34253" s="153">
        <v>45629</v>
      </c>
      <c r="C34253" s="154" t="s">
        <v>9742</v>
      </c>
      <c r="D34253" s="153"/>
      <c r="E34253" s="154"/>
      <c r="F34253" s="154" t="s">
        <v>9743</v>
      </c>
      <c r="G34253" s="154" t="s">
        <v>9743</v>
      </c>
      <c r="H34253" s="154" t="s">
        <v>31</v>
      </c>
      <c r="I34253" s="154" t="str">
        <f t="shared" si="1605"/>
        <v>331</v>
      </c>
      <c r="J34253" s="154" t="s">
        <v>271</v>
      </c>
      <c r="K34253" s="154" t="str">
        <f t="shared" si="1606"/>
        <v>133</v>
      </c>
      <c r="L34253" s="155">
        <v>0</v>
      </c>
      <c r="M34253" s="155">
        <v>6406897</v>
      </c>
      <c r="N34253" s="154" t="s">
        <v>8973</v>
      </c>
      <c r="O34253" s="154" t="s">
        <v>8974</v>
      </c>
      <c r="P34253" s="154" t="s">
        <v>431</v>
      </c>
      <c r="Q34253" s="154" t="s">
        <v>432</v>
      </c>
      <c r="R34253" s="154" t="s">
        <v>381</v>
      </c>
      <c r="S34253" s="154" t="s">
        <v>117</v>
      </c>
      <c r="T34253" s="156">
        <f t="shared" si="1607"/>
        <v>-6406897</v>
      </c>
    </row>
    <row r="34254" spans="1:21" ht="15.75" customHeight="1">
      <c r="A34254" s="153">
        <v>45596</v>
      </c>
      <c r="B34254" s="153">
        <v>45596</v>
      </c>
      <c r="C34254" s="154" t="s">
        <v>22990</v>
      </c>
      <c r="D34254" s="153"/>
      <c r="E34254" s="154"/>
      <c r="F34254" s="154" t="s">
        <v>22991</v>
      </c>
      <c r="G34254" s="154" t="s">
        <v>25771</v>
      </c>
      <c r="H34254" s="154" t="s">
        <v>760</v>
      </c>
      <c r="I34254" s="154" t="str">
        <f t="shared" si="1605"/>
        <v>627</v>
      </c>
      <c r="J34254" s="154" t="s">
        <v>31</v>
      </c>
      <c r="K34254" s="154" t="str">
        <f t="shared" si="1606"/>
        <v>331</v>
      </c>
      <c r="L34254" s="155">
        <v>5000000</v>
      </c>
      <c r="M34254" s="155">
        <v>0</v>
      </c>
      <c r="N34254" s="154"/>
      <c r="O34254" s="154"/>
      <c r="P34254" s="154"/>
      <c r="Q34254" s="154"/>
      <c r="R34254" s="154"/>
      <c r="S34254" s="154" t="s">
        <v>117</v>
      </c>
      <c r="T34254" s="156">
        <f t="shared" si="1607"/>
        <v>5000000</v>
      </c>
    </row>
    <row r="34255" spans="1:21" ht="15.75" customHeight="1">
      <c r="A34255" s="153">
        <v>45327</v>
      </c>
      <c r="B34255" s="153">
        <v>45327</v>
      </c>
      <c r="C34255" s="154" t="s">
        <v>11798</v>
      </c>
      <c r="D34255" s="153"/>
      <c r="E34255" s="154"/>
      <c r="F34255" s="154" t="s">
        <v>11799</v>
      </c>
      <c r="G34255" s="154" t="s">
        <v>11799</v>
      </c>
      <c r="H34255" s="154" t="s">
        <v>31</v>
      </c>
      <c r="I34255" s="154" t="str">
        <f t="shared" si="1605"/>
        <v>331</v>
      </c>
      <c r="J34255" s="154" t="s">
        <v>220</v>
      </c>
      <c r="K34255" s="154" t="str">
        <f t="shared" si="1606"/>
        <v>641</v>
      </c>
      <c r="L34255" s="155">
        <v>0</v>
      </c>
      <c r="M34255" s="155">
        <v>6627667</v>
      </c>
      <c r="N34255" s="154" t="s">
        <v>254</v>
      </c>
      <c r="O34255" s="154" t="s">
        <v>255</v>
      </c>
      <c r="P34255" s="154" t="s">
        <v>218</v>
      </c>
      <c r="Q34255" s="154" t="s">
        <v>219</v>
      </c>
      <c r="R34255" s="154"/>
      <c r="S34255" s="154" t="s">
        <v>117</v>
      </c>
      <c r="T34255" s="156">
        <f t="shared" si="1607"/>
        <v>-6627667</v>
      </c>
      <c r="U34255" s="148">
        <v>2</v>
      </c>
    </row>
    <row r="34256" spans="1:21" ht="15.75" customHeight="1">
      <c r="A34256" s="153">
        <v>45596</v>
      </c>
      <c r="B34256" s="153">
        <v>45596</v>
      </c>
      <c r="C34256" s="154" t="s">
        <v>22990</v>
      </c>
      <c r="D34256" s="153"/>
      <c r="E34256" s="154"/>
      <c r="F34256" s="154" t="s">
        <v>22991</v>
      </c>
      <c r="G34256" s="154" t="s">
        <v>22992</v>
      </c>
      <c r="H34256" s="154" t="s">
        <v>1358</v>
      </c>
      <c r="I34256" s="154" t="str">
        <f t="shared" si="1605"/>
        <v>627</v>
      </c>
      <c r="J34256" s="154" t="s">
        <v>31</v>
      </c>
      <c r="K34256" s="154" t="str">
        <f t="shared" si="1606"/>
        <v>331</v>
      </c>
      <c r="L34256" s="155">
        <v>444400</v>
      </c>
      <c r="M34256" s="155">
        <v>0</v>
      </c>
      <c r="N34256" s="154"/>
      <c r="O34256" s="154"/>
      <c r="P34256" s="154"/>
      <c r="Q34256" s="154"/>
      <c r="R34256" s="154"/>
      <c r="S34256" s="154" t="s">
        <v>117</v>
      </c>
      <c r="T34256" s="156">
        <f t="shared" si="1607"/>
        <v>444400</v>
      </c>
    </row>
    <row r="34257" spans="1:21" ht="15.75" customHeight="1">
      <c r="A34257" s="153">
        <v>45370</v>
      </c>
      <c r="B34257" s="153">
        <v>45370</v>
      </c>
      <c r="C34257" s="154" t="s">
        <v>12299</v>
      </c>
      <c r="D34257" s="153"/>
      <c r="E34257" s="154"/>
      <c r="F34257" s="154" t="s">
        <v>12300</v>
      </c>
      <c r="G34257" s="154" t="s">
        <v>12301</v>
      </c>
      <c r="H34257" s="154" t="s">
        <v>31</v>
      </c>
      <c r="I34257" s="154" t="str">
        <f t="shared" si="1605"/>
        <v>331</v>
      </c>
      <c r="J34257" s="154" t="s">
        <v>646</v>
      </c>
      <c r="K34257" s="154" t="str">
        <f t="shared" si="1606"/>
        <v>642</v>
      </c>
      <c r="L34257" s="155">
        <v>0</v>
      </c>
      <c r="M34257" s="155">
        <v>6691857</v>
      </c>
      <c r="N34257" s="154" t="s">
        <v>647</v>
      </c>
      <c r="O34257" s="154" t="s">
        <v>648</v>
      </c>
      <c r="P34257" s="154" t="s">
        <v>231</v>
      </c>
      <c r="Q34257" s="154" t="s">
        <v>232</v>
      </c>
      <c r="R34257" s="154" t="s">
        <v>125</v>
      </c>
      <c r="S34257" s="154" t="s">
        <v>117</v>
      </c>
      <c r="T34257" s="156">
        <f t="shared" si="1607"/>
        <v>-6691857</v>
      </c>
      <c r="U34257" s="148">
        <v>3</v>
      </c>
    </row>
    <row r="34258" spans="1:21" ht="15.75" customHeight="1">
      <c r="A34258" s="153">
        <v>45596</v>
      </c>
      <c r="B34258" s="153">
        <v>45596</v>
      </c>
      <c r="C34258" s="154" t="s">
        <v>22990</v>
      </c>
      <c r="D34258" s="153"/>
      <c r="E34258" s="154"/>
      <c r="F34258" s="154" t="s">
        <v>22991</v>
      </c>
      <c r="G34258" s="154" t="s">
        <v>25914</v>
      </c>
      <c r="H34258" s="154" t="s">
        <v>1360</v>
      </c>
      <c r="I34258" s="154" t="str">
        <f t="shared" si="1605"/>
        <v>138</v>
      </c>
      <c r="J34258" s="154" t="s">
        <v>1151</v>
      </c>
      <c r="K34258" s="154" t="str">
        <f t="shared" si="1606"/>
        <v>338</v>
      </c>
      <c r="L34258" s="155">
        <v>56867400</v>
      </c>
      <c r="M34258" s="155">
        <v>0</v>
      </c>
      <c r="N34258" s="154" t="s">
        <v>1195</v>
      </c>
      <c r="O34258" s="154" t="s">
        <v>1196</v>
      </c>
      <c r="P34258" s="154"/>
      <c r="Q34258" s="154"/>
      <c r="R34258" s="154"/>
      <c r="S34258" s="154" t="s">
        <v>117</v>
      </c>
      <c r="T34258" s="156">
        <f t="shared" si="1607"/>
        <v>56867400</v>
      </c>
    </row>
    <row r="34259" spans="1:21" ht="15.75" customHeight="1">
      <c r="A34259" s="153">
        <v>45596</v>
      </c>
      <c r="B34259" s="153">
        <v>45596</v>
      </c>
      <c r="C34259" s="154" t="s">
        <v>22990</v>
      </c>
      <c r="D34259" s="153"/>
      <c r="E34259" s="154"/>
      <c r="F34259" s="154" t="s">
        <v>22991</v>
      </c>
      <c r="G34259" s="154" t="s">
        <v>25914</v>
      </c>
      <c r="H34259" s="154" t="s">
        <v>1151</v>
      </c>
      <c r="I34259" s="154" t="str">
        <f t="shared" si="1605"/>
        <v>338</v>
      </c>
      <c r="J34259" s="154" t="s">
        <v>1360</v>
      </c>
      <c r="K34259" s="154" t="str">
        <f t="shared" si="1606"/>
        <v>138</v>
      </c>
      <c r="L34259" s="155">
        <v>0</v>
      </c>
      <c r="M34259" s="155">
        <v>56867400</v>
      </c>
      <c r="N34259" s="154" t="s">
        <v>142</v>
      </c>
      <c r="O34259" s="154" t="s">
        <v>143</v>
      </c>
      <c r="P34259" s="154"/>
      <c r="Q34259" s="154"/>
      <c r="R34259" s="154"/>
      <c r="S34259" s="154" t="s">
        <v>117</v>
      </c>
      <c r="T34259" s="156">
        <f t="shared" si="1607"/>
        <v>-56867400</v>
      </c>
    </row>
    <row r="34260" spans="1:21" ht="15.75" customHeight="1">
      <c r="A34260" s="153">
        <v>45596</v>
      </c>
      <c r="B34260" s="153">
        <v>45596</v>
      </c>
      <c r="C34260" s="154" t="s">
        <v>22990</v>
      </c>
      <c r="D34260" s="153"/>
      <c r="E34260" s="154"/>
      <c r="F34260" s="154" t="s">
        <v>22991</v>
      </c>
      <c r="G34260" s="154" t="s">
        <v>1361</v>
      </c>
      <c r="H34260" s="154" t="s">
        <v>1151</v>
      </c>
      <c r="I34260" s="154" t="str">
        <f t="shared" si="1605"/>
        <v>338</v>
      </c>
      <c r="J34260" s="154" t="s">
        <v>1360</v>
      </c>
      <c r="K34260" s="154" t="str">
        <f t="shared" si="1606"/>
        <v>138</v>
      </c>
      <c r="L34260" s="155">
        <v>132771300</v>
      </c>
      <c r="M34260" s="155">
        <v>0</v>
      </c>
      <c r="N34260" s="154" t="s">
        <v>142</v>
      </c>
      <c r="O34260" s="154" t="s">
        <v>143</v>
      </c>
      <c r="P34260" s="154"/>
      <c r="Q34260" s="154"/>
      <c r="R34260" s="154"/>
      <c r="S34260" s="154" t="s">
        <v>117</v>
      </c>
      <c r="T34260" s="156">
        <f t="shared" si="1607"/>
        <v>132771300</v>
      </c>
    </row>
    <row r="34261" spans="1:21" ht="15.75" customHeight="1">
      <c r="A34261" s="153">
        <v>45596</v>
      </c>
      <c r="B34261" s="153">
        <v>45596</v>
      </c>
      <c r="C34261" s="154" t="s">
        <v>22990</v>
      </c>
      <c r="D34261" s="153"/>
      <c r="E34261" s="154"/>
      <c r="F34261" s="154" t="s">
        <v>22991</v>
      </c>
      <c r="G34261" s="154" t="s">
        <v>1361</v>
      </c>
      <c r="H34261" s="154" t="s">
        <v>1360</v>
      </c>
      <c r="I34261" s="154" t="str">
        <f t="shared" si="1605"/>
        <v>138</v>
      </c>
      <c r="J34261" s="154" t="s">
        <v>1151</v>
      </c>
      <c r="K34261" s="154" t="str">
        <f t="shared" si="1606"/>
        <v>338</v>
      </c>
      <c r="L34261" s="155">
        <v>0</v>
      </c>
      <c r="M34261" s="155">
        <v>132771300</v>
      </c>
      <c r="N34261" s="154" t="s">
        <v>1195</v>
      </c>
      <c r="O34261" s="154" t="s">
        <v>1196</v>
      </c>
      <c r="P34261" s="154"/>
      <c r="Q34261" s="154"/>
      <c r="R34261" s="154"/>
      <c r="S34261" s="154" t="s">
        <v>117</v>
      </c>
      <c r="T34261" s="156">
        <f t="shared" si="1607"/>
        <v>-132771300</v>
      </c>
    </row>
    <row r="34262" spans="1:21" ht="15.75" customHeight="1">
      <c r="A34262" s="153">
        <v>45596</v>
      </c>
      <c r="B34262" s="153">
        <v>45596</v>
      </c>
      <c r="C34262" s="154" t="s">
        <v>25915</v>
      </c>
      <c r="D34262" s="153"/>
      <c r="E34262" s="154"/>
      <c r="F34262" s="154" t="s">
        <v>25916</v>
      </c>
      <c r="G34262" s="154" t="s">
        <v>25917</v>
      </c>
      <c r="H34262" s="154" t="s">
        <v>199</v>
      </c>
      <c r="I34262" s="154" t="str">
        <f t="shared" si="1605"/>
        <v>121</v>
      </c>
      <c r="J34262" s="154" t="s">
        <v>199</v>
      </c>
      <c r="K34262" s="154" t="str">
        <f t="shared" si="1606"/>
        <v>121</v>
      </c>
      <c r="L34262" s="155">
        <v>548459350</v>
      </c>
      <c r="M34262" s="155">
        <v>0</v>
      </c>
      <c r="N34262" s="154" t="s">
        <v>200</v>
      </c>
      <c r="O34262" s="154" t="s">
        <v>201</v>
      </c>
      <c r="P34262" s="154"/>
      <c r="Q34262" s="154"/>
      <c r="R34262" s="154"/>
      <c r="S34262" s="154" t="s">
        <v>117</v>
      </c>
      <c r="T34262" s="156">
        <f t="shared" si="1607"/>
        <v>548459350</v>
      </c>
    </row>
    <row r="34263" spans="1:21" ht="15.75" customHeight="1">
      <c r="A34263" s="153">
        <v>45596</v>
      </c>
      <c r="B34263" s="153">
        <v>45596</v>
      </c>
      <c r="C34263" s="154" t="s">
        <v>25915</v>
      </c>
      <c r="D34263" s="153"/>
      <c r="E34263" s="154"/>
      <c r="F34263" s="154" t="s">
        <v>25916</v>
      </c>
      <c r="G34263" s="154" t="s">
        <v>25917</v>
      </c>
      <c r="H34263" s="154" t="s">
        <v>199</v>
      </c>
      <c r="I34263" s="154" t="str">
        <f t="shared" si="1605"/>
        <v>121</v>
      </c>
      <c r="J34263" s="154" t="s">
        <v>199</v>
      </c>
      <c r="K34263" s="154" t="str">
        <f t="shared" si="1606"/>
        <v>121</v>
      </c>
      <c r="L34263" s="155">
        <v>0</v>
      </c>
      <c r="M34263" s="155">
        <v>548459350</v>
      </c>
      <c r="N34263" s="154" t="s">
        <v>893</v>
      </c>
      <c r="O34263" s="154" t="s">
        <v>894</v>
      </c>
      <c r="P34263" s="154"/>
      <c r="Q34263" s="154"/>
      <c r="R34263" s="154"/>
      <c r="S34263" s="154" t="s">
        <v>117</v>
      </c>
      <c r="T34263" s="156">
        <f t="shared" si="1607"/>
        <v>-548459350</v>
      </c>
    </row>
    <row r="34264" spans="1:21" ht="15.75" customHeight="1">
      <c r="A34264" s="153">
        <v>45596</v>
      </c>
      <c r="B34264" s="153">
        <v>45596</v>
      </c>
      <c r="C34264" s="154" t="s">
        <v>25915</v>
      </c>
      <c r="D34264" s="153"/>
      <c r="E34264" s="154"/>
      <c r="F34264" s="154" t="s">
        <v>25916</v>
      </c>
      <c r="G34264" s="154" t="s">
        <v>25918</v>
      </c>
      <c r="H34264" s="154" t="s">
        <v>199</v>
      </c>
      <c r="I34264" s="154" t="str">
        <f t="shared" si="1605"/>
        <v>121</v>
      </c>
      <c r="J34264" s="154" t="s">
        <v>199</v>
      </c>
      <c r="K34264" s="154" t="str">
        <f t="shared" si="1606"/>
        <v>121</v>
      </c>
      <c r="L34264" s="155">
        <v>99564294</v>
      </c>
      <c r="M34264" s="155">
        <v>0</v>
      </c>
      <c r="N34264" s="154" t="s">
        <v>200</v>
      </c>
      <c r="O34264" s="154" t="s">
        <v>201</v>
      </c>
      <c r="P34264" s="154"/>
      <c r="Q34264" s="154"/>
      <c r="R34264" s="154"/>
      <c r="S34264" s="154" t="s">
        <v>117</v>
      </c>
      <c r="T34264" s="156">
        <f t="shared" si="1607"/>
        <v>99564294</v>
      </c>
    </row>
    <row r="34265" spans="1:21" ht="15.75" customHeight="1">
      <c r="A34265" s="153">
        <v>45596</v>
      </c>
      <c r="B34265" s="153">
        <v>45596</v>
      </c>
      <c r="C34265" s="154" t="s">
        <v>25915</v>
      </c>
      <c r="D34265" s="153"/>
      <c r="E34265" s="154"/>
      <c r="F34265" s="154" t="s">
        <v>25916</v>
      </c>
      <c r="G34265" s="154" t="s">
        <v>25918</v>
      </c>
      <c r="H34265" s="154" t="s">
        <v>199</v>
      </c>
      <c r="I34265" s="154" t="str">
        <f t="shared" si="1605"/>
        <v>121</v>
      </c>
      <c r="J34265" s="154" t="s">
        <v>199</v>
      </c>
      <c r="K34265" s="154" t="str">
        <f t="shared" si="1606"/>
        <v>121</v>
      </c>
      <c r="L34265" s="155">
        <v>0</v>
      </c>
      <c r="M34265" s="155">
        <v>99564294</v>
      </c>
      <c r="N34265" s="154" t="s">
        <v>2565</v>
      </c>
      <c r="O34265" s="154" t="s">
        <v>2566</v>
      </c>
      <c r="P34265" s="154"/>
      <c r="Q34265" s="154"/>
      <c r="R34265" s="154"/>
      <c r="S34265" s="154" t="s">
        <v>117</v>
      </c>
      <c r="T34265" s="156">
        <f t="shared" si="1607"/>
        <v>-99564294</v>
      </c>
    </row>
    <row r="34266" spans="1:21" ht="15.75" customHeight="1">
      <c r="A34266" s="153">
        <v>45596</v>
      </c>
      <c r="B34266" s="153">
        <v>45596</v>
      </c>
      <c r="C34266" s="154" t="s">
        <v>25915</v>
      </c>
      <c r="D34266" s="153"/>
      <c r="E34266" s="154"/>
      <c r="F34266" s="154" t="s">
        <v>25916</v>
      </c>
      <c r="G34266" s="154" t="s">
        <v>25919</v>
      </c>
      <c r="H34266" s="154" t="s">
        <v>199</v>
      </c>
      <c r="I34266" s="154" t="str">
        <f t="shared" si="1605"/>
        <v>121</v>
      </c>
      <c r="J34266" s="154" t="s">
        <v>199</v>
      </c>
      <c r="K34266" s="154" t="str">
        <f t="shared" si="1606"/>
        <v>121</v>
      </c>
      <c r="L34266" s="155">
        <v>203796911</v>
      </c>
      <c r="M34266" s="155">
        <v>0</v>
      </c>
      <c r="N34266" s="154" t="s">
        <v>200</v>
      </c>
      <c r="O34266" s="154" t="s">
        <v>201</v>
      </c>
      <c r="P34266" s="154"/>
      <c r="Q34266" s="154"/>
      <c r="R34266" s="154"/>
      <c r="S34266" s="154" t="s">
        <v>117</v>
      </c>
      <c r="T34266" s="156">
        <f t="shared" si="1607"/>
        <v>203796911</v>
      </c>
    </row>
    <row r="34267" spans="1:21" ht="15.75" customHeight="1">
      <c r="A34267" s="153">
        <v>45596</v>
      </c>
      <c r="B34267" s="153">
        <v>45596</v>
      </c>
      <c r="C34267" s="154" t="s">
        <v>25915</v>
      </c>
      <c r="D34267" s="153"/>
      <c r="E34267" s="154"/>
      <c r="F34267" s="154" t="s">
        <v>25916</v>
      </c>
      <c r="G34267" s="154" t="s">
        <v>25919</v>
      </c>
      <c r="H34267" s="154" t="s">
        <v>199</v>
      </c>
      <c r="I34267" s="154" t="str">
        <f t="shared" si="1605"/>
        <v>121</v>
      </c>
      <c r="J34267" s="154" t="s">
        <v>199</v>
      </c>
      <c r="K34267" s="154" t="str">
        <f t="shared" si="1606"/>
        <v>121</v>
      </c>
      <c r="L34267" s="155">
        <v>0</v>
      </c>
      <c r="M34267" s="155">
        <v>203796911</v>
      </c>
      <c r="N34267" s="154" t="s">
        <v>2568</v>
      </c>
      <c r="O34267" s="154" t="s">
        <v>2569</v>
      </c>
      <c r="P34267" s="154"/>
      <c r="Q34267" s="154"/>
      <c r="R34267" s="154"/>
      <c r="S34267" s="154" t="s">
        <v>117</v>
      </c>
      <c r="T34267" s="156">
        <f t="shared" si="1607"/>
        <v>-203796911</v>
      </c>
    </row>
    <row r="34268" spans="1:21" ht="15.75" customHeight="1">
      <c r="A34268" s="153">
        <v>45596</v>
      </c>
      <c r="B34268" s="153">
        <v>45596</v>
      </c>
      <c r="C34268" s="154" t="s">
        <v>25915</v>
      </c>
      <c r="D34268" s="153"/>
      <c r="E34268" s="154"/>
      <c r="F34268" s="154" t="s">
        <v>25916</v>
      </c>
      <c r="G34268" s="154" t="s">
        <v>25920</v>
      </c>
      <c r="H34268" s="154" t="s">
        <v>199</v>
      </c>
      <c r="I34268" s="154" t="str">
        <f t="shared" si="1605"/>
        <v>121</v>
      </c>
      <c r="J34268" s="154" t="s">
        <v>199</v>
      </c>
      <c r="K34268" s="154" t="str">
        <f t="shared" si="1606"/>
        <v>121</v>
      </c>
      <c r="L34268" s="155">
        <v>773894784</v>
      </c>
      <c r="M34268" s="155">
        <v>0</v>
      </c>
      <c r="N34268" s="154" t="s">
        <v>200</v>
      </c>
      <c r="O34268" s="154" t="s">
        <v>201</v>
      </c>
      <c r="P34268" s="154"/>
      <c r="Q34268" s="154"/>
      <c r="R34268" s="154"/>
      <c r="S34268" s="154" t="s">
        <v>117</v>
      </c>
      <c r="T34268" s="156">
        <f t="shared" si="1607"/>
        <v>773894784</v>
      </c>
    </row>
    <row r="34269" spans="1:21" ht="15.75" customHeight="1">
      <c r="A34269" s="153">
        <v>45596</v>
      </c>
      <c r="B34269" s="153">
        <v>45596</v>
      </c>
      <c r="C34269" s="154" t="s">
        <v>25915</v>
      </c>
      <c r="D34269" s="153"/>
      <c r="E34269" s="154"/>
      <c r="F34269" s="154" t="s">
        <v>25916</v>
      </c>
      <c r="G34269" s="154" t="s">
        <v>25920</v>
      </c>
      <c r="H34269" s="154" t="s">
        <v>199</v>
      </c>
      <c r="I34269" s="154" t="str">
        <f t="shared" si="1605"/>
        <v>121</v>
      </c>
      <c r="J34269" s="154" t="s">
        <v>199</v>
      </c>
      <c r="K34269" s="154" t="str">
        <f t="shared" si="1606"/>
        <v>121</v>
      </c>
      <c r="L34269" s="155">
        <v>0</v>
      </c>
      <c r="M34269" s="155">
        <v>773894784</v>
      </c>
      <c r="N34269" s="154" t="s">
        <v>896</v>
      </c>
      <c r="O34269" s="154" t="s">
        <v>897</v>
      </c>
      <c r="P34269" s="154"/>
      <c r="Q34269" s="154"/>
      <c r="R34269" s="154"/>
      <c r="S34269" s="154" t="s">
        <v>117</v>
      </c>
      <c r="T34269" s="156">
        <f t="shared" si="1607"/>
        <v>-773894784</v>
      </c>
    </row>
    <row r="34270" spans="1:21" ht="15.75" customHeight="1">
      <c r="A34270" s="153">
        <v>45596</v>
      </c>
      <c r="B34270" s="153">
        <v>45596</v>
      </c>
      <c r="C34270" s="154" t="s">
        <v>25915</v>
      </c>
      <c r="D34270" s="153"/>
      <c r="E34270" s="154"/>
      <c r="F34270" s="154" t="s">
        <v>25916</v>
      </c>
      <c r="G34270" s="154" t="s">
        <v>25921</v>
      </c>
      <c r="H34270" s="154" t="s">
        <v>199</v>
      </c>
      <c r="I34270" s="154" t="str">
        <f t="shared" si="1605"/>
        <v>121</v>
      </c>
      <c r="J34270" s="154" t="s">
        <v>199</v>
      </c>
      <c r="K34270" s="154" t="str">
        <f t="shared" si="1606"/>
        <v>121</v>
      </c>
      <c r="L34270" s="155">
        <v>1769517260</v>
      </c>
      <c r="M34270" s="155">
        <v>0</v>
      </c>
      <c r="N34270" s="154" t="s">
        <v>200</v>
      </c>
      <c r="O34270" s="154" t="s">
        <v>201</v>
      </c>
      <c r="P34270" s="154"/>
      <c r="Q34270" s="154"/>
      <c r="R34270" s="154"/>
      <c r="S34270" s="154" t="s">
        <v>117</v>
      </c>
      <c r="T34270" s="156">
        <f t="shared" si="1607"/>
        <v>1769517260</v>
      </c>
    </row>
    <row r="34271" spans="1:21" ht="15.75" customHeight="1">
      <c r="A34271" s="153">
        <v>45596</v>
      </c>
      <c r="B34271" s="153">
        <v>45596</v>
      </c>
      <c r="C34271" s="154" t="s">
        <v>25915</v>
      </c>
      <c r="D34271" s="153"/>
      <c r="E34271" s="154"/>
      <c r="F34271" s="154" t="s">
        <v>25916</v>
      </c>
      <c r="G34271" s="154" t="s">
        <v>25921</v>
      </c>
      <c r="H34271" s="154" t="s">
        <v>199</v>
      </c>
      <c r="I34271" s="154" t="str">
        <f t="shared" si="1605"/>
        <v>121</v>
      </c>
      <c r="J34271" s="154" t="s">
        <v>199</v>
      </c>
      <c r="K34271" s="154" t="str">
        <f t="shared" si="1606"/>
        <v>121</v>
      </c>
      <c r="L34271" s="155">
        <v>0</v>
      </c>
      <c r="M34271" s="155">
        <v>1769517260</v>
      </c>
      <c r="N34271" s="154" t="s">
        <v>899</v>
      </c>
      <c r="O34271" s="154" t="s">
        <v>900</v>
      </c>
      <c r="P34271" s="154"/>
      <c r="Q34271" s="154"/>
      <c r="R34271" s="154"/>
      <c r="S34271" s="154" t="s">
        <v>117</v>
      </c>
      <c r="T34271" s="156">
        <f t="shared" si="1607"/>
        <v>-1769517260</v>
      </c>
    </row>
    <row r="34272" spans="1:21" ht="15.75" customHeight="1">
      <c r="A34272" s="153">
        <v>45596</v>
      </c>
      <c r="B34272" s="153">
        <v>45596</v>
      </c>
      <c r="C34272" s="154" t="s">
        <v>25915</v>
      </c>
      <c r="D34272" s="153"/>
      <c r="E34272" s="154"/>
      <c r="F34272" s="154" t="s">
        <v>25916</v>
      </c>
      <c r="G34272" s="154" t="s">
        <v>25922</v>
      </c>
      <c r="H34272" s="154" t="s">
        <v>199</v>
      </c>
      <c r="I34272" s="154" t="str">
        <f t="shared" si="1605"/>
        <v>121</v>
      </c>
      <c r="J34272" s="154" t="s">
        <v>199</v>
      </c>
      <c r="K34272" s="154" t="str">
        <f t="shared" si="1606"/>
        <v>121</v>
      </c>
      <c r="L34272" s="155">
        <v>109691072</v>
      </c>
      <c r="M34272" s="155">
        <v>0</v>
      </c>
      <c r="N34272" s="154" t="s">
        <v>200</v>
      </c>
      <c r="O34272" s="154" t="s">
        <v>201</v>
      </c>
      <c r="P34272" s="154"/>
      <c r="Q34272" s="154"/>
      <c r="R34272" s="154"/>
      <c r="S34272" s="154" t="s">
        <v>117</v>
      </c>
      <c r="T34272" s="156">
        <f t="shared" si="1607"/>
        <v>109691072</v>
      </c>
    </row>
    <row r="34273" spans="1:20" ht="15.75" customHeight="1">
      <c r="A34273" s="153">
        <v>45596</v>
      </c>
      <c r="B34273" s="153">
        <v>45596</v>
      </c>
      <c r="C34273" s="154" t="s">
        <v>25915</v>
      </c>
      <c r="D34273" s="153"/>
      <c r="E34273" s="154"/>
      <c r="F34273" s="154" t="s">
        <v>25916</v>
      </c>
      <c r="G34273" s="154" t="s">
        <v>25922</v>
      </c>
      <c r="H34273" s="154" t="s">
        <v>199</v>
      </c>
      <c r="I34273" s="154" t="str">
        <f t="shared" si="1605"/>
        <v>121</v>
      </c>
      <c r="J34273" s="154" t="s">
        <v>199</v>
      </c>
      <c r="K34273" s="154" t="str">
        <f t="shared" si="1606"/>
        <v>121</v>
      </c>
      <c r="L34273" s="155">
        <v>0</v>
      </c>
      <c r="M34273" s="155">
        <v>109691072</v>
      </c>
      <c r="N34273" s="154" t="s">
        <v>2573</v>
      </c>
      <c r="O34273" s="154" t="s">
        <v>2574</v>
      </c>
      <c r="P34273" s="154"/>
      <c r="Q34273" s="154"/>
      <c r="R34273" s="154"/>
      <c r="S34273" s="154" t="s">
        <v>117</v>
      </c>
      <c r="T34273" s="156">
        <f t="shared" si="1607"/>
        <v>-109691072</v>
      </c>
    </row>
    <row r="34274" spans="1:20" ht="15.75" customHeight="1">
      <c r="A34274" s="153">
        <v>45596</v>
      </c>
      <c r="B34274" s="153">
        <v>45596</v>
      </c>
      <c r="C34274" s="154" t="s">
        <v>25915</v>
      </c>
      <c r="D34274" s="153"/>
      <c r="E34274" s="154"/>
      <c r="F34274" s="154" t="s">
        <v>25916</v>
      </c>
      <c r="G34274" s="154" t="s">
        <v>25923</v>
      </c>
      <c r="H34274" s="154" t="s">
        <v>199</v>
      </c>
      <c r="I34274" s="154" t="str">
        <f t="shared" si="1605"/>
        <v>121</v>
      </c>
      <c r="J34274" s="154" t="s">
        <v>199</v>
      </c>
      <c r="K34274" s="154" t="str">
        <f t="shared" si="1606"/>
        <v>121</v>
      </c>
      <c r="L34274" s="155">
        <v>530875986</v>
      </c>
      <c r="M34274" s="155">
        <v>0</v>
      </c>
      <c r="N34274" s="154" t="s">
        <v>200</v>
      </c>
      <c r="O34274" s="154" t="s">
        <v>201</v>
      </c>
      <c r="P34274" s="154"/>
      <c r="Q34274" s="154"/>
      <c r="R34274" s="154"/>
      <c r="S34274" s="154" t="s">
        <v>117</v>
      </c>
      <c r="T34274" s="156">
        <f t="shared" si="1607"/>
        <v>530875986</v>
      </c>
    </row>
    <row r="34275" spans="1:20" ht="15.75" customHeight="1">
      <c r="A34275" s="153">
        <v>45596</v>
      </c>
      <c r="B34275" s="153">
        <v>45596</v>
      </c>
      <c r="C34275" s="154" t="s">
        <v>25915</v>
      </c>
      <c r="D34275" s="153"/>
      <c r="E34275" s="154"/>
      <c r="F34275" s="154" t="s">
        <v>25916</v>
      </c>
      <c r="G34275" s="154" t="s">
        <v>25923</v>
      </c>
      <c r="H34275" s="154" t="s">
        <v>199</v>
      </c>
      <c r="I34275" s="154" t="str">
        <f t="shared" si="1605"/>
        <v>121</v>
      </c>
      <c r="J34275" s="154" t="s">
        <v>199</v>
      </c>
      <c r="K34275" s="154" t="str">
        <f t="shared" si="1606"/>
        <v>121</v>
      </c>
      <c r="L34275" s="155">
        <v>0</v>
      </c>
      <c r="M34275" s="155">
        <v>530875986</v>
      </c>
      <c r="N34275" s="154" t="s">
        <v>902</v>
      </c>
      <c r="O34275" s="154" t="s">
        <v>903</v>
      </c>
      <c r="P34275" s="154"/>
      <c r="Q34275" s="154"/>
      <c r="R34275" s="154"/>
      <c r="S34275" s="154" t="s">
        <v>117</v>
      </c>
      <c r="T34275" s="156">
        <f t="shared" si="1607"/>
        <v>-530875986</v>
      </c>
    </row>
    <row r="34276" spans="1:20" ht="15.75" customHeight="1">
      <c r="A34276" s="153">
        <v>45596</v>
      </c>
      <c r="B34276" s="153">
        <v>45596</v>
      </c>
      <c r="C34276" s="154" t="s">
        <v>25915</v>
      </c>
      <c r="D34276" s="153"/>
      <c r="E34276" s="154"/>
      <c r="F34276" s="154" t="s">
        <v>25916</v>
      </c>
      <c r="G34276" s="154" t="s">
        <v>25924</v>
      </c>
      <c r="H34276" s="154" t="s">
        <v>199</v>
      </c>
      <c r="I34276" s="154" t="str">
        <f t="shared" si="1605"/>
        <v>121</v>
      </c>
      <c r="J34276" s="154" t="s">
        <v>199</v>
      </c>
      <c r="K34276" s="154" t="str">
        <f t="shared" si="1606"/>
        <v>121</v>
      </c>
      <c r="L34276" s="155">
        <v>100107000</v>
      </c>
      <c r="M34276" s="155">
        <v>0</v>
      </c>
      <c r="N34276" s="154" t="s">
        <v>200</v>
      </c>
      <c r="O34276" s="154" t="s">
        <v>201</v>
      </c>
      <c r="P34276" s="154"/>
      <c r="Q34276" s="154"/>
      <c r="R34276" s="154"/>
      <c r="S34276" s="154" t="s">
        <v>117</v>
      </c>
      <c r="T34276" s="156">
        <f t="shared" si="1607"/>
        <v>100107000</v>
      </c>
    </row>
    <row r="34277" spans="1:20" ht="15.75" customHeight="1">
      <c r="A34277" s="153">
        <v>45596</v>
      </c>
      <c r="B34277" s="153">
        <v>45596</v>
      </c>
      <c r="C34277" s="154" t="s">
        <v>25915</v>
      </c>
      <c r="D34277" s="153"/>
      <c r="E34277" s="154"/>
      <c r="F34277" s="154" t="s">
        <v>25916</v>
      </c>
      <c r="G34277" s="154" t="s">
        <v>25924</v>
      </c>
      <c r="H34277" s="154" t="s">
        <v>199</v>
      </c>
      <c r="I34277" s="154" t="str">
        <f t="shared" si="1605"/>
        <v>121</v>
      </c>
      <c r="J34277" s="154" t="s">
        <v>199</v>
      </c>
      <c r="K34277" s="154" t="str">
        <f t="shared" si="1606"/>
        <v>121</v>
      </c>
      <c r="L34277" s="155">
        <v>0</v>
      </c>
      <c r="M34277" s="155">
        <v>100107000</v>
      </c>
      <c r="N34277" s="154" t="s">
        <v>905</v>
      </c>
      <c r="O34277" s="154" t="s">
        <v>906</v>
      </c>
      <c r="P34277" s="154"/>
      <c r="Q34277" s="154"/>
      <c r="R34277" s="154"/>
      <c r="S34277" s="154" t="s">
        <v>117</v>
      </c>
      <c r="T34277" s="156">
        <f t="shared" si="1607"/>
        <v>-100107000</v>
      </c>
    </row>
    <row r="34278" spans="1:20" ht="15.75" customHeight="1">
      <c r="A34278" s="153">
        <v>45596</v>
      </c>
      <c r="B34278" s="153">
        <v>45596</v>
      </c>
      <c r="C34278" s="154" t="s">
        <v>25915</v>
      </c>
      <c r="D34278" s="153"/>
      <c r="E34278" s="154"/>
      <c r="F34278" s="154" t="s">
        <v>25916</v>
      </c>
      <c r="G34278" s="154" t="s">
        <v>25925</v>
      </c>
      <c r="H34278" s="154" t="s">
        <v>199</v>
      </c>
      <c r="I34278" s="154" t="str">
        <f t="shared" si="1605"/>
        <v>121</v>
      </c>
      <c r="J34278" s="154" t="s">
        <v>199</v>
      </c>
      <c r="K34278" s="154" t="str">
        <f t="shared" si="1606"/>
        <v>121</v>
      </c>
      <c r="L34278" s="155">
        <v>198601500</v>
      </c>
      <c r="M34278" s="155">
        <v>0</v>
      </c>
      <c r="N34278" s="154" t="s">
        <v>200</v>
      </c>
      <c r="O34278" s="154" t="s">
        <v>201</v>
      </c>
      <c r="P34278" s="154"/>
      <c r="Q34278" s="154"/>
      <c r="R34278" s="154"/>
      <c r="S34278" s="154" t="s">
        <v>117</v>
      </c>
      <c r="T34278" s="156">
        <f t="shared" si="1607"/>
        <v>198601500</v>
      </c>
    </row>
    <row r="34279" spans="1:20" ht="15.75" customHeight="1">
      <c r="A34279" s="153">
        <v>45596</v>
      </c>
      <c r="B34279" s="153">
        <v>45596</v>
      </c>
      <c r="C34279" s="154" t="s">
        <v>25915</v>
      </c>
      <c r="D34279" s="153"/>
      <c r="E34279" s="154"/>
      <c r="F34279" s="154" t="s">
        <v>25916</v>
      </c>
      <c r="G34279" s="154" t="s">
        <v>25925</v>
      </c>
      <c r="H34279" s="154" t="s">
        <v>199</v>
      </c>
      <c r="I34279" s="154" t="str">
        <f t="shared" si="1605"/>
        <v>121</v>
      </c>
      <c r="J34279" s="154" t="s">
        <v>199</v>
      </c>
      <c r="K34279" s="154" t="str">
        <f t="shared" si="1606"/>
        <v>121</v>
      </c>
      <c r="L34279" s="155">
        <v>0</v>
      </c>
      <c r="M34279" s="155">
        <v>198601500</v>
      </c>
      <c r="N34279" s="154" t="s">
        <v>2577</v>
      </c>
      <c r="O34279" s="154" t="s">
        <v>2578</v>
      </c>
      <c r="P34279" s="154"/>
      <c r="Q34279" s="154"/>
      <c r="R34279" s="154"/>
      <c r="S34279" s="154" t="s">
        <v>117</v>
      </c>
      <c r="T34279" s="156">
        <f t="shared" si="1607"/>
        <v>-198601500</v>
      </c>
    </row>
    <row r="34280" spans="1:20" ht="15.75" customHeight="1">
      <c r="A34280" s="153">
        <v>45596</v>
      </c>
      <c r="B34280" s="153">
        <v>45596</v>
      </c>
      <c r="C34280" s="154" t="s">
        <v>25915</v>
      </c>
      <c r="D34280" s="153"/>
      <c r="E34280" s="154"/>
      <c r="F34280" s="154" t="s">
        <v>25916</v>
      </c>
      <c r="G34280" s="154" t="s">
        <v>25926</v>
      </c>
      <c r="H34280" s="154" t="s">
        <v>199</v>
      </c>
      <c r="I34280" s="154" t="str">
        <f t="shared" si="1605"/>
        <v>121</v>
      </c>
      <c r="J34280" s="154" t="s">
        <v>199</v>
      </c>
      <c r="K34280" s="154" t="str">
        <f t="shared" si="1606"/>
        <v>121</v>
      </c>
      <c r="L34280" s="155">
        <v>572214000</v>
      </c>
      <c r="M34280" s="155">
        <v>0</v>
      </c>
      <c r="N34280" s="154" t="s">
        <v>200</v>
      </c>
      <c r="O34280" s="154" t="s">
        <v>201</v>
      </c>
      <c r="P34280" s="154"/>
      <c r="Q34280" s="154"/>
      <c r="R34280" s="154"/>
      <c r="S34280" s="154" t="s">
        <v>117</v>
      </c>
      <c r="T34280" s="156">
        <f t="shared" si="1607"/>
        <v>572214000</v>
      </c>
    </row>
    <row r="34281" spans="1:20" ht="15.75" customHeight="1">
      <c r="A34281" s="153">
        <v>45596</v>
      </c>
      <c r="B34281" s="153">
        <v>45596</v>
      </c>
      <c r="C34281" s="154" t="s">
        <v>25915</v>
      </c>
      <c r="D34281" s="153"/>
      <c r="E34281" s="154"/>
      <c r="F34281" s="154" t="s">
        <v>25916</v>
      </c>
      <c r="G34281" s="154" t="s">
        <v>25926</v>
      </c>
      <c r="H34281" s="154" t="s">
        <v>199</v>
      </c>
      <c r="I34281" s="154" t="str">
        <f t="shared" si="1605"/>
        <v>121</v>
      </c>
      <c r="J34281" s="154" t="s">
        <v>199</v>
      </c>
      <c r="K34281" s="154" t="str">
        <f t="shared" si="1606"/>
        <v>121</v>
      </c>
      <c r="L34281" s="155">
        <v>0</v>
      </c>
      <c r="M34281" s="155">
        <v>572214000</v>
      </c>
      <c r="N34281" s="154" t="s">
        <v>2580</v>
      </c>
      <c r="O34281" s="154" t="s">
        <v>2581</v>
      </c>
      <c r="P34281" s="154"/>
      <c r="Q34281" s="154"/>
      <c r="R34281" s="154"/>
      <c r="S34281" s="154" t="s">
        <v>117</v>
      </c>
      <c r="T34281" s="156">
        <f t="shared" si="1607"/>
        <v>-572214000</v>
      </c>
    </row>
    <row r="34282" spans="1:20" ht="15.75" customHeight="1">
      <c r="A34282" s="153">
        <v>45596</v>
      </c>
      <c r="B34282" s="153">
        <v>45596</v>
      </c>
      <c r="C34282" s="154" t="s">
        <v>25915</v>
      </c>
      <c r="D34282" s="153"/>
      <c r="E34282" s="154"/>
      <c r="F34282" s="154" t="s">
        <v>25916</v>
      </c>
      <c r="G34282" s="154" t="s">
        <v>25927</v>
      </c>
      <c r="H34282" s="154" t="s">
        <v>199</v>
      </c>
      <c r="I34282" s="154" t="str">
        <f t="shared" si="1605"/>
        <v>121</v>
      </c>
      <c r="J34282" s="154" t="s">
        <v>199</v>
      </c>
      <c r="K34282" s="154" t="str">
        <f t="shared" si="1606"/>
        <v>121</v>
      </c>
      <c r="L34282" s="155">
        <v>345210770</v>
      </c>
      <c r="M34282" s="155">
        <v>0</v>
      </c>
      <c r="N34282" s="154" t="s">
        <v>200</v>
      </c>
      <c r="O34282" s="154" t="s">
        <v>201</v>
      </c>
      <c r="P34282" s="154"/>
      <c r="Q34282" s="154"/>
      <c r="R34282" s="154"/>
      <c r="S34282" s="154" t="s">
        <v>117</v>
      </c>
      <c r="T34282" s="156">
        <f t="shared" si="1607"/>
        <v>345210770</v>
      </c>
    </row>
    <row r="34283" spans="1:20" ht="15.75" customHeight="1">
      <c r="A34283" s="153">
        <v>45596</v>
      </c>
      <c r="B34283" s="153">
        <v>45596</v>
      </c>
      <c r="C34283" s="154" t="s">
        <v>25915</v>
      </c>
      <c r="D34283" s="153"/>
      <c r="E34283" s="154"/>
      <c r="F34283" s="154" t="s">
        <v>25916</v>
      </c>
      <c r="G34283" s="154" t="s">
        <v>25927</v>
      </c>
      <c r="H34283" s="154" t="s">
        <v>199</v>
      </c>
      <c r="I34283" s="154" t="str">
        <f t="shared" si="1605"/>
        <v>121</v>
      </c>
      <c r="J34283" s="154" t="s">
        <v>199</v>
      </c>
      <c r="K34283" s="154" t="str">
        <f t="shared" si="1606"/>
        <v>121</v>
      </c>
      <c r="L34283" s="155">
        <v>0</v>
      </c>
      <c r="M34283" s="155">
        <v>345210770</v>
      </c>
      <c r="N34283" s="154" t="s">
        <v>908</v>
      </c>
      <c r="O34283" s="154" t="s">
        <v>909</v>
      </c>
      <c r="P34283" s="154"/>
      <c r="Q34283" s="154"/>
      <c r="R34283" s="154"/>
      <c r="S34283" s="154" t="s">
        <v>117</v>
      </c>
      <c r="T34283" s="156">
        <f t="shared" si="1607"/>
        <v>-345210770</v>
      </c>
    </row>
    <row r="34284" spans="1:20" ht="15.75" customHeight="1">
      <c r="A34284" s="153">
        <v>45596</v>
      </c>
      <c r="B34284" s="153">
        <v>45596</v>
      </c>
      <c r="C34284" s="154" t="s">
        <v>25915</v>
      </c>
      <c r="D34284" s="153"/>
      <c r="E34284" s="154"/>
      <c r="F34284" s="154" t="s">
        <v>25916</v>
      </c>
      <c r="G34284" s="154" t="s">
        <v>25928</v>
      </c>
      <c r="H34284" s="154" t="s">
        <v>199</v>
      </c>
      <c r="I34284" s="154" t="str">
        <f t="shared" si="1605"/>
        <v>121</v>
      </c>
      <c r="J34284" s="154" t="s">
        <v>199</v>
      </c>
      <c r="K34284" s="154" t="str">
        <f t="shared" si="1606"/>
        <v>121</v>
      </c>
      <c r="L34284" s="155">
        <v>1416355000</v>
      </c>
      <c r="M34284" s="155">
        <v>0</v>
      </c>
      <c r="N34284" s="154" t="s">
        <v>200</v>
      </c>
      <c r="O34284" s="154" t="s">
        <v>201</v>
      </c>
      <c r="P34284" s="154"/>
      <c r="Q34284" s="154"/>
      <c r="R34284" s="154"/>
      <c r="S34284" s="154" t="s">
        <v>117</v>
      </c>
      <c r="T34284" s="156">
        <f t="shared" si="1607"/>
        <v>1416355000</v>
      </c>
    </row>
    <row r="34285" spans="1:20" ht="15.75" customHeight="1">
      <c r="A34285" s="153">
        <v>45596</v>
      </c>
      <c r="B34285" s="153">
        <v>45596</v>
      </c>
      <c r="C34285" s="154" t="s">
        <v>25915</v>
      </c>
      <c r="D34285" s="153"/>
      <c r="E34285" s="154"/>
      <c r="F34285" s="154" t="s">
        <v>25916</v>
      </c>
      <c r="G34285" s="154" t="s">
        <v>25928</v>
      </c>
      <c r="H34285" s="154" t="s">
        <v>199</v>
      </c>
      <c r="I34285" s="154" t="str">
        <f t="shared" si="1605"/>
        <v>121</v>
      </c>
      <c r="J34285" s="154" t="s">
        <v>199</v>
      </c>
      <c r="K34285" s="154" t="str">
        <f t="shared" si="1606"/>
        <v>121</v>
      </c>
      <c r="L34285" s="155">
        <v>0</v>
      </c>
      <c r="M34285" s="155">
        <v>1416355000</v>
      </c>
      <c r="N34285" s="154" t="s">
        <v>911</v>
      </c>
      <c r="O34285" s="154" t="s">
        <v>912</v>
      </c>
      <c r="P34285" s="154"/>
      <c r="Q34285" s="154"/>
      <c r="R34285" s="154"/>
      <c r="S34285" s="154" t="s">
        <v>117</v>
      </c>
      <c r="T34285" s="156">
        <f t="shared" si="1607"/>
        <v>-1416355000</v>
      </c>
    </row>
    <row r="34286" spans="1:20" ht="15.75" customHeight="1">
      <c r="A34286" s="153">
        <v>45596</v>
      </c>
      <c r="B34286" s="153">
        <v>45596</v>
      </c>
      <c r="C34286" s="154" t="s">
        <v>25915</v>
      </c>
      <c r="D34286" s="153"/>
      <c r="E34286" s="154"/>
      <c r="F34286" s="154" t="s">
        <v>25916</v>
      </c>
      <c r="G34286" s="154" t="s">
        <v>25929</v>
      </c>
      <c r="H34286" s="154" t="s">
        <v>199</v>
      </c>
      <c r="I34286" s="154" t="str">
        <f t="shared" si="1605"/>
        <v>121</v>
      </c>
      <c r="J34286" s="154" t="s">
        <v>199</v>
      </c>
      <c r="K34286" s="154" t="str">
        <f t="shared" si="1606"/>
        <v>121</v>
      </c>
      <c r="L34286" s="155">
        <v>331622000</v>
      </c>
      <c r="M34286" s="155">
        <v>0</v>
      </c>
      <c r="N34286" s="154" t="s">
        <v>200</v>
      </c>
      <c r="O34286" s="154" t="s">
        <v>201</v>
      </c>
      <c r="P34286" s="154"/>
      <c r="Q34286" s="154"/>
      <c r="R34286" s="154"/>
      <c r="S34286" s="154" t="s">
        <v>117</v>
      </c>
      <c r="T34286" s="156">
        <f t="shared" si="1607"/>
        <v>331622000</v>
      </c>
    </row>
    <row r="34287" spans="1:20" ht="15.75" customHeight="1">
      <c r="A34287" s="153">
        <v>45596</v>
      </c>
      <c r="B34287" s="153">
        <v>45596</v>
      </c>
      <c r="C34287" s="154" t="s">
        <v>25915</v>
      </c>
      <c r="D34287" s="153"/>
      <c r="E34287" s="154"/>
      <c r="F34287" s="154" t="s">
        <v>25916</v>
      </c>
      <c r="G34287" s="154" t="s">
        <v>25929</v>
      </c>
      <c r="H34287" s="154" t="s">
        <v>199</v>
      </c>
      <c r="I34287" s="154" t="str">
        <f t="shared" si="1605"/>
        <v>121</v>
      </c>
      <c r="J34287" s="154" t="s">
        <v>199</v>
      </c>
      <c r="K34287" s="154" t="str">
        <f t="shared" si="1606"/>
        <v>121</v>
      </c>
      <c r="L34287" s="155">
        <v>0</v>
      </c>
      <c r="M34287" s="155">
        <v>331622000</v>
      </c>
      <c r="N34287" s="154" t="s">
        <v>914</v>
      </c>
      <c r="O34287" s="154" t="s">
        <v>915</v>
      </c>
      <c r="P34287" s="154"/>
      <c r="Q34287" s="154"/>
      <c r="R34287" s="154"/>
      <c r="S34287" s="154" t="s">
        <v>117</v>
      </c>
      <c r="T34287" s="156">
        <f t="shared" si="1607"/>
        <v>-331622000</v>
      </c>
    </row>
    <row r="34288" spans="1:20" ht="15.75" customHeight="1">
      <c r="A34288" s="153">
        <v>45596</v>
      </c>
      <c r="B34288" s="153">
        <v>45596</v>
      </c>
      <c r="C34288" s="154" t="s">
        <v>25915</v>
      </c>
      <c r="D34288" s="153"/>
      <c r="E34288" s="154"/>
      <c r="F34288" s="154" t="s">
        <v>25916</v>
      </c>
      <c r="G34288" s="154" t="s">
        <v>25930</v>
      </c>
      <c r="H34288" s="154" t="s">
        <v>199</v>
      </c>
      <c r="I34288" s="154" t="str">
        <f t="shared" si="1605"/>
        <v>121</v>
      </c>
      <c r="J34288" s="154" t="s">
        <v>199</v>
      </c>
      <c r="K34288" s="154" t="str">
        <f t="shared" si="1606"/>
        <v>121</v>
      </c>
      <c r="L34288" s="155">
        <v>160035735</v>
      </c>
      <c r="M34288" s="155">
        <v>0</v>
      </c>
      <c r="N34288" s="154" t="s">
        <v>200</v>
      </c>
      <c r="O34288" s="154" t="s">
        <v>201</v>
      </c>
      <c r="P34288" s="154"/>
      <c r="Q34288" s="154"/>
      <c r="R34288" s="154"/>
      <c r="S34288" s="154" t="s">
        <v>117</v>
      </c>
      <c r="T34288" s="156">
        <f t="shared" si="1607"/>
        <v>160035735</v>
      </c>
    </row>
    <row r="34289" spans="1:20" ht="15.75" customHeight="1">
      <c r="A34289" s="153">
        <v>45596</v>
      </c>
      <c r="B34289" s="153">
        <v>45596</v>
      </c>
      <c r="C34289" s="154" t="s">
        <v>25915</v>
      </c>
      <c r="D34289" s="153"/>
      <c r="E34289" s="154"/>
      <c r="F34289" s="154" t="s">
        <v>25916</v>
      </c>
      <c r="G34289" s="154" t="s">
        <v>25930</v>
      </c>
      <c r="H34289" s="154" t="s">
        <v>199</v>
      </c>
      <c r="I34289" s="154" t="str">
        <f t="shared" si="1605"/>
        <v>121</v>
      </c>
      <c r="J34289" s="154" t="s">
        <v>199</v>
      </c>
      <c r="K34289" s="154" t="str">
        <f t="shared" si="1606"/>
        <v>121</v>
      </c>
      <c r="L34289" s="155">
        <v>0</v>
      </c>
      <c r="M34289" s="155">
        <v>160035735</v>
      </c>
      <c r="N34289" s="154" t="s">
        <v>902</v>
      </c>
      <c r="O34289" s="154" t="s">
        <v>903</v>
      </c>
      <c r="P34289" s="154"/>
      <c r="Q34289" s="154"/>
      <c r="R34289" s="154"/>
      <c r="S34289" s="154" t="s">
        <v>117</v>
      </c>
      <c r="T34289" s="156">
        <f t="shared" si="1607"/>
        <v>-160035735</v>
      </c>
    </row>
    <row r="34290" spans="1:20" ht="15.75" customHeight="1">
      <c r="A34290" s="153">
        <v>45596</v>
      </c>
      <c r="B34290" s="153">
        <v>45596</v>
      </c>
      <c r="C34290" s="154" t="s">
        <v>25915</v>
      </c>
      <c r="D34290" s="153"/>
      <c r="E34290" s="154"/>
      <c r="F34290" s="154" t="s">
        <v>25916</v>
      </c>
      <c r="G34290" s="154" t="s">
        <v>25931</v>
      </c>
      <c r="H34290" s="154" t="s">
        <v>199</v>
      </c>
      <c r="I34290" s="154" t="str">
        <f t="shared" si="1605"/>
        <v>121</v>
      </c>
      <c r="J34290" s="154" t="s">
        <v>199</v>
      </c>
      <c r="K34290" s="154" t="str">
        <f t="shared" si="1606"/>
        <v>121</v>
      </c>
      <c r="L34290" s="155">
        <v>119654340</v>
      </c>
      <c r="M34290" s="155">
        <v>0</v>
      </c>
      <c r="N34290" s="154" t="s">
        <v>200</v>
      </c>
      <c r="O34290" s="154" t="s">
        <v>201</v>
      </c>
      <c r="P34290" s="154"/>
      <c r="Q34290" s="154"/>
      <c r="R34290" s="154"/>
      <c r="S34290" s="154" t="s">
        <v>117</v>
      </c>
      <c r="T34290" s="156">
        <f t="shared" si="1607"/>
        <v>119654340</v>
      </c>
    </row>
    <row r="34291" spans="1:20" ht="15.75" customHeight="1">
      <c r="A34291" s="153">
        <v>45596</v>
      </c>
      <c r="B34291" s="153">
        <v>45596</v>
      </c>
      <c r="C34291" s="154" t="s">
        <v>25915</v>
      </c>
      <c r="D34291" s="153"/>
      <c r="E34291" s="154"/>
      <c r="F34291" s="154" t="s">
        <v>25916</v>
      </c>
      <c r="G34291" s="154" t="s">
        <v>25931</v>
      </c>
      <c r="H34291" s="154" t="s">
        <v>199</v>
      </c>
      <c r="I34291" s="154" t="str">
        <f t="shared" si="1605"/>
        <v>121</v>
      </c>
      <c r="J34291" s="154" t="s">
        <v>199</v>
      </c>
      <c r="K34291" s="154" t="str">
        <f t="shared" si="1606"/>
        <v>121</v>
      </c>
      <c r="L34291" s="155">
        <v>0</v>
      </c>
      <c r="M34291" s="155">
        <v>119654340</v>
      </c>
      <c r="N34291" s="154" t="s">
        <v>896</v>
      </c>
      <c r="O34291" s="154" t="s">
        <v>897</v>
      </c>
      <c r="P34291" s="154"/>
      <c r="Q34291" s="154"/>
      <c r="R34291" s="154"/>
      <c r="S34291" s="154" t="s">
        <v>117</v>
      </c>
      <c r="T34291" s="156">
        <f t="shared" si="1607"/>
        <v>-119654340</v>
      </c>
    </row>
    <row r="34292" spans="1:20" ht="15.75" customHeight="1">
      <c r="A34292" s="153">
        <v>45596</v>
      </c>
      <c r="B34292" s="153">
        <v>45596</v>
      </c>
      <c r="C34292" s="154" t="s">
        <v>25915</v>
      </c>
      <c r="D34292" s="153"/>
      <c r="E34292" s="154"/>
      <c r="F34292" s="154" t="s">
        <v>25916</v>
      </c>
      <c r="G34292" s="154" t="s">
        <v>25932</v>
      </c>
      <c r="H34292" s="154" t="s">
        <v>199</v>
      </c>
      <c r="I34292" s="154" t="str">
        <f t="shared" si="1605"/>
        <v>121</v>
      </c>
      <c r="J34292" s="154" t="s">
        <v>199</v>
      </c>
      <c r="K34292" s="154" t="str">
        <f t="shared" si="1606"/>
        <v>121</v>
      </c>
      <c r="L34292" s="155">
        <v>173447780</v>
      </c>
      <c r="M34292" s="155">
        <v>0</v>
      </c>
      <c r="N34292" s="154" t="s">
        <v>200</v>
      </c>
      <c r="O34292" s="154" t="s">
        <v>201</v>
      </c>
      <c r="P34292" s="154"/>
      <c r="Q34292" s="154"/>
      <c r="R34292" s="154"/>
      <c r="S34292" s="154" t="s">
        <v>117</v>
      </c>
      <c r="T34292" s="156">
        <f t="shared" si="1607"/>
        <v>173447780</v>
      </c>
    </row>
    <row r="34293" spans="1:20" ht="15.75" customHeight="1">
      <c r="A34293" s="153">
        <v>45596</v>
      </c>
      <c r="B34293" s="153">
        <v>45596</v>
      </c>
      <c r="C34293" s="154" t="s">
        <v>25915</v>
      </c>
      <c r="D34293" s="153"/>
      <c r="E34293" s="154"/>
      <c r="F34293" s="154" t="s">
        <v>25916</v>
      </c>
      <c r="G34293" s="154" t="s">
        <v>25932</v>
      </c>
      <c r="H34293" s="154" t="s">
        <v>199</v>
      </c>
      <c r="I34293" s="154" t="str">
        <f t="shared" si="1605"/>
        <v>121</v>
      </c>
      <c r="J34293" s="154" t="s">
        <v>199</v>
      </c>
      <c r="K34293" s="154" t="str">
        <f t="shared" si="1606"/>
        <v>121</v>
      </c>
      <c r="L34293" s="155">
        <v>0</v>
      </c>
      <c r="M34293" s="155">
        <v>173447780</v>
      </c>
      <c r="N34293" s="154" t="s">
        <v>899</v>
      </c>
      <c r="O34293" s="154" t="s">
        <v>900</v>
      </c>
      <c r="P34293" s="154"/>
      <c r="Q34293" s="154"/>
      <c r="R34293" s="154"/>
      <c r="S34293" s="154" t="s">
        <v>117</v>
      </c>
      <c r="T34293" s="156">
        <f t="shared" si="1607"/>
        <v>-173447780</v>
      </c>
    </row>
    <row r="34294" spans="1:20" ht="15.75" customHeight="1">
      <c r="A34294" s="153">
        <v>45596</v>
      </c>
      <c r="B34294" s="153">
        <v>45596</v>
      </c>
      <c r="C34294" s="154" t="s">
        <v>25933</v>
      </c>
      <c r="D34294" s="153"/>
      <c r="E34294" s="154"/>
      <c r="F34294" s="154" t="s">
        <v>25916</v>
      </c>
      <c r="G34294" s="154" t="s">
        <v>25934</v>
      </c>
      <c r="H34294" s="154" t="s">
        <v>1323</v>
      </c>
      <c r="I34294" s="154" t="str">
        <f t="shared" si="1605"/>
        <v>627</v>
      </c>
      <c r="J34294" s="154" t="s">
        <v>199</v>
      </c>
      <c r="K34294" s="154" t="str">
        <f t="shared" si="1606"/>
        <v>121</v>
      </c>
      <c r="L34294" s="155">
        <v>3480288</v>
      </c>
      <c r="M34294" s="155">
        <v>0</v>
      </c>
      <c r="N34294" s="154" t="s">
        <v>1174</v>
      </c>
      <c r="O34294" s="154" t="s">
        <v>1175</v>
      </c>
      <c r="P34294" s="154"/>
      <c r="Q34294" s="154"/>
      <c r="R34294" s="154"/>
      <c r="S34294" s="154" t="s">
        <v>117</v>
      </c>
      <c r="T34294" s="156">
        <f t="shared" si="1607"/>
        <v>3480288</v>
      </c>
    </row>
    <row r="34295" spans="1:20" ht="15.75" customHeight="1">
      <c r="A34295" s="153">
        <v>45596</v>
      </c>
      <c r="B34295" s="153">
        <v>45596</v>
      </c>
      <c r="C34295" s="154" t="s">
        <v>25933</v>
      </c>
      <c r="D34295" s="153"/>
      <c r="E34295" s="154"/>
      <c r="F34295" s="154" t="s">
        <v>25916</v>
      </c>
      <c r="G34295" s="154" t="s">
        <v>25934</v>
      </c>
      <c r="H34295" s="154" t="s">
        <v>199</v>
      </c>
      <c r="I34295" s="154" t="str">
        <f t="shared" si="1605"/>
        <v>121</v>
      </c>
      <c r="J34295" s="154" t="s">
        <v>1323</v>
      </c>
      <c r="K34295" s="154" t="str">
        <f t="shared" si="1606"/>
        <v>627</v>
      </c>
      <c r="L34295" s="155">
        <v>0</v>
      </c>
      <c r="M34295" s="155">
        <v>3480288</v>
      </c>
      <c r="N34295" s="154" t="s">
        <v>200</v>
      </c>
      <c r="O34295" s="154" t="s">
        <v>201</v>
      </c>
      <c r="P34295" s="154"/>
      <c r="Q34295" s="154"/>
      <c r="R34295" s="154"/>
      <c r="S34295" s="154" t="s">
        <v>117</v>
      </c>
      <c r="T34295" s="156">
        <f t="shared" si="1607"/>
        <v>-3480288</v>
      </c>
    </row>
    <row r="34296" spans="1:20" ht="15.75" customHeight="1">
      <c r="A34296" s="153">
        <v>45596</v>
      </c>
      <c r="B34296" s="153">
        <v>45596</v>
      </c>
      <c r="C34296" s="154" t="s">
        <v>25933</v>
      </c>
      <c r="D34296" s="153"/>
      <c r="E34296" s="154"/>
      <c r="F34296" s="154" t="s">
        <v>25916</v>
      </c>
      <c r="G34296" s="154" t="s">
        <v>25935</v>
      </c>
      <c r="H34296" s="154" t="s">
        <v>760</v>
      </c>
      <c r="I34296" s="154" t="str">
        <f t="shared" si="1605"/>
        <v>627</v>
      </c>
      <c r="J34296" s="154" t="s">
        <v>199</v>
      </c>
      <c r="K34296" s="154" t="str">
        <f t="shared" si="1606"/>
        <v>121</v>
      </c>
      <c r="L34296" s="155">
        <v>1169057</v>
      </c>
      <c r="M34296" s="155">
        <v>0</v>
      </c>
      <c r="N34296" s="154" t="s">
        <v>1174</v>
      </c>
      <c r="O34296" s="154" t="s">
        <v>1175</v>
      </c>
      <c r="P34296" s="154"/>
      <c r="Q34296" s="154"/>
      <c r="R34296" s="154"/>
      <c r="S34296" s="154" t="s">
        <v>117</v>
      </c>
      <c r="T34296" s="156">
        <f t="shared" si="1607"/>
        <v>1169057</v>
      </c>
    </row>
    <row r="34297" spans="1:20" ht="15.75" customHeight="1">
      <c r="A34297" s="153">
        <v>45596</v>
      </c>
      <c r="B34297" s="153">
        <v>45596</v>
      </c>
      <c r="C34297" s="154" t="s">
        <v>25933</v>
      </c>
      <c r="D34297" s="153"/>
      <c r="E34297" s="154"/>
      <c r="F34297" s="154" t="s">
        <v>25916</v>
      </c>
      <c r="G34297" s="154" t="s">
        <v>25935</v>
      </c>
      <c r="H34297" s="154" t="s">
        <v>199</v>
      </c>
      <c r="I34297" s="154" t="str">
        <f t="shared" si="1605"/>
        <v>121</v>
      </c>
      <c r="J34297" s="154" t="s">
        <v>760</v>
      </c>
      <c r="K34297" s="154" t="str">
        <f t="shared" si="1606"/>
        <v>627</v>
      </c>
      <c r="L34297" s="155">
        <v>0</v>
      </c>
      <c r="M34297" s="155">
        <v>1169057</v>
      </c>
      <c r="N34297" s="154" t="s">
        <v>200</v>
      </c>
      <c r="O34297" s="154" t="s">
        <v>201</v>
      </c>
      <c r="P34297" s="154"/>
      <c r="Q34297" s="154"/>
      <c r="R34297" s="154"/>
      <c r="S34297" s="154" t="s">
        <v>117</v>
      </c>
      <c r="T34297" s="156">
        <f t="shared" si="1607"/>
        <v>-1169057</v>
      </c>
    </row>
    <row r="34298" spans="1:20" ht="15.75" customHeight="1">
      <c r="A34298" s="153">
        <v>45596</v>
      </c>
      <c r="B34298" s="153">
        <v>45596</v>
      </c>
      <c r="C34298" s="154" t="s">
        <v>25933</v>
      </c>
      <c r="D34298" s="153"/>
      <c r="E34298" s="154"/>
      <c r="F34298" s="154" t="s">
        <v>25916</v>
      </c>
      <c r="G34298" s="154" t="s">
        <v>25936</v>
      </c>
      <c r="H34298" s="154" t="s">
        <v>1358</v>
      </c>
      <c r="I34298" s="154" t="str">
        <f t="shared" si="1605"/>
        <v>627</v>
      </c>
      <c r="J34298" s="154" t="s">
        <v>199</v>
      </c>
      <c r="K34298" s="154" t="str">
        <f t="shared" si="1606"/>
        <v>121</v>
      </c>
      <c r="L34298" s="155">
        <v>169400</v>
      </c>
      <c r="M34298" s="155">
        <v>0</v>
      </c>
      <c r="N34298" s="154"/>
      <c r="O34298" s="154"/>
      <c r="P34298" s="154"/>
      <c r="Q34298" s="154"/>
      <c r="R34298" s="154"/>
      <c r="S34298" s="154" t="s">
        <v>117</v>
      </c>
      <c r="T34298" s="156">
        <f t="shared" si="1607"/>
        <v>169400</v>
      </c>
    </row>
    <row r="34299" spans="1:20" ht="15.75" customHeight="1">
      <c r="A34299" s="153">
        <v>45596</v>
      </c>
      <c r="B34299" s="153">
        <v>45596</v>
      </c>
      <c r="C34299" s="154" t="s">
        <v>25933</v>
      </c>
      <c r="D34299" s="153"/>
      <c r="E34299" s="154"/>
      <c r="F34299" s="154" t="s">
        <v>25916</v>
      </c>
      <c r="G34299" s="154" t="s">
        <v>25936</v>
      </c>
      <c r="H34299" s="154" t="s">
        <v>199</v>
      </c>
      <c r="I34299" s="154" t="str">
        <f t="shared" si="1605"/>
        <v>121</v>
      </c>
      <c r="J34299" s="154" t="s">
        <v>1358</v>
      </c>
      <c r="K34299" s="154" t="str">
        <f t="shared" si="1606"/>
        <v>627</v>
      </c>
      <c r="L34299" s="155">
        <v>0</v>
      </c>
      <c r="M34299" s="155">
        <v>169400</v>
      </c>
      <c r="N34299" s="154" t="s">
        <v>200</v>
      </c>
      <c r="O34299" s="154" t="s">
        <v>201</v>
      </c>
      <c r="P34299" s="154"/>
      <c r="Q34299" s="154"/>
      <c r="R34299" s="154"/>
      <c r="S34299" s="154" t="s">
        <v>117</v>
      </c>
      <c r="T34299" s="156">
        <f t="shared" si="1607"/>
        <v>-169400</v>
      </c>
    </row>
    <row r="34300" spans="1:20" ht="15.75" customHeight="1">
      <c r="A34300" s="153">
        <v>45596</v>
      </c>
      <c r="B34300" s="153">
        <v>45596</v>
      </c>
      <c r="C34300" s="154" t="s">
        <v>25937</v>
      </c>
      <c r="D34300" s="153"/>
      <c r="E34300" s="154"/>
      <c r="F34300" s="154" t="s">
        <v>25938</v>
      </c>
      <c r="G34300" s="154" t="s">
        <v>25939</v>
      </c>
      <c r="H34300" s="154" t="s">
        <v>919</v>
      </c>
      <c r="I34300" s="154" t="str">
        <f t="shared" si="1605"/>
        <v>121</v>
      </c>
      <c r="J34300" s="154" t="s">
        <v>920</v>
      </c>
      <c r="K34300" s="154" t="str">
        <f t="shared" si="1606"/>
        <v>515</v>
      </c>
      <c r="L34300" s="155">
        <v>175103</v>
      </c>
      <c r="M34300" s="155">
        <v>0</v>
      </c>
      <c r="N34300" s="154" t="s">
        <v>6542</v>
      </c>
      <c r="O34300" s="154" t="s">
        <v>6543</v>
      </c>
      <c r="P34300" s="154"/>
      <c r="Q34300" s="154"/>
      <c r="R34300" s="154"/>
      <c r="S34300" s="154" t="s">
        <v>117</v>
      </c>
      <c r="T34300" s="156">
        <f t="shared" si="1607"/>
        <v>175103</v>
      </c>
    </row>
    <row r="34301" spans="1:20" ht="15.75" customHeight="1">
      <c r="A34301" s="153">
        <v>45596</v>
      </c>
      <c r="B34301" s="153">
        <v>45596</v>
      </c>
      <c r="C34301" s="154" t="s">
        <v>25937</v>
      </c>
      <c r="D34301" s="153"/>
      <c r="E34301" s="154"/>
      <c r="F34301" s="154" t="s">
        <v>25938</v>
      </c>
      <c r="G34301" s="154" t="s">
        <v>25939</v>
      </c>
      <c r="H34301" s="154" t="s">
        <v>920</v>
      </c>
      <c r="I34301" s="154" t="str">
        <f t="shared" si="1605"/>
        <v>515</v>
      </c>
      <c r="J34301" s="154" t="s">
        <v>919</v>
      </c>
      <c r="K34301" s="154" t="str">
        <f t="shared" si="1606"/>
        <v>121</v>
      </c>
      <c r="L34301" s="155">
        <v>0</v>
      </c>
      <c r="M34301" s="155">
        <v>175103</v>
      </c>
      <c r="N34301" s="154" t="s">
        <v>6542</v>
      </c>
      <c r="O34301" s="154" t="s">
        <v>6543</v>
      </c>
      <c r="P34301" s="154"/>
      <c r="Q34301" s="154"/>
      <c r="R34301" s="154"/>
      <c r="S34301" s="154" t="s">
        <v>117</v>
      </c>
      <c r="T34301" s="156">
        <f t="shared" si="1607"/>
        <v>-175103</v>
      </c>
    </row>
    <row r="34302" spans="1:20" ht="15.75" customHeight="1">
      <c r="A34302" s="153">
        <v>45596</v>
      </c>
      <c r="B34302" s="153">
        <v>45596</v>
      </c>
      <c r="C34302" s="154" t="s">
        <v>25937</v>
      </c>
      <c r="D34302" s="153"/>
      <c r="E34302" s="154"/>
      <c r="F34302" s="154" t="s">
        <v>25938</v>
      </c>
      <c r="G34302" s="154" t="s">
        <v>25940</v>
      </c>
      <c r="H34302" s="154" t="s">
        <v>919</v>
      </c>
      <c r="I34302" s="154" t="str">
        <f t="shared" si="1605"/>
        <v>121</v>
      </c>
      <c r="J34302" s="154" t="s">
        <v>920</v>
      </c>
      <c r="K34302" s="154" t="str">
        <f t="shared" si="1606"/>
        <v>515</v>
      </c>
      <c r="L34302" s="155">
        <v>741613</v>
      </c>
      <c r="M34302" s="155">
        <v>0</v>
      </c>
      <c r="N34302" s="154" t="s">
        <v>982</v>
      </c>
      <c r="O34302" s="154" t="s">
        <v>983</v>
      </c>
      <c r="P34302" s="154"/>
      <c r="Q34302" s="154"/>
      <c r="R34302" s="154"/>
      <c r="S34302" s="154" t="s">
        <v>117</v>
      </c>
      <c r="T34302" s="156">
        <f t="shared" si="1607"/>
        <v>741613</v>
      </c>
    </row>
    <row r="34303" spans="1:20" ht="15.75" customHeight="1">
      <c r="A34303" s="153">
        <v>45596</v>
      </c>
      <c r="B34303" s="153">
        <v>45596</v>
      </c>
      <c r="C34303" s="154" t="s">
        <v>25937</v>
      </c>
      <c r="D34303" s="153"/>
      <c r="E34303" s="154"/>
      <c r="F34303" s="154" t="s">
        <v>25938</v>
      </c>
      <c r="G34303" s="154" t="s">
        <v>25940</v>
      </c>
      <c r="H34303" s="154" t="s">
        <v>920</v>
      </c>
      <c r="I34303" s="154" t="str">
        <f t="shared" si="1605"/>
        <v>515</v>
      </c>
      <c r="J34303" s="154" t="s">
        <v>919</v>
      </c>
      <c r="K34303" s="154" t="str">
        <f t="shared" si="1606"/>
        <v>121</v>
      </c>
      <c r="L34303" s="155">
        <v>0</v>
      </c>
      <c r="M34303" s="155">
        <v>741613</v>
      </c>
      <c r="N34303" s="154" t="s">
        <v>982</v>
      </c>
      <c r="O34303" s="154" t="s">
        <v>983</v>
      </c>
      <c r="P34303" s="154"/>
      <c r="Q34303" s="154"/>
      <c r="R34303" s="154"/>
      <c r="S34303" s="154" t="s">
        <v>117</v>
      </c>
      <c r="T34303" s="156">
        <f t="shared" si="1607"/>
        <v>-741613</v>
      </c>
    </row>
    <row r="34304" spans="1:20" ht="15.75" customHeight="1">
      <c r="A34304" s="153">
        <v>45596</v>
      </c>
      <c r="B34304" s="153">
        <v>45596</v>
      </c>
      <c r="C34304" s="154" t="s">
        <v>25937</v>
      </c>
      <c r="D34304" s="153"/>
      <c r="E34304" s="154"/>
      <c r="F34304" s="154" t="s">
        <v>25938</v>
      </c>
      <c r="G34304" s="154" t="s">
        <v>25941</v>
      </c>
      <c r="H34304" s="154" t="s">
        <v>919</v>
      </c>
      <c r="I34304" s="154" t="str">
        <f t="shared" si="1605"/>
        <v>121</v>
      </c>
      <c r="J34304" s="154" t="s">
        <v>920</v>
      </c>
      <c r="K34304" s="154" t="str">
        <f t="shared" si="1606"/>
        <v>515</v>
      </c>
      <c r="L34304" s="155">
        <v>95650</v>
      </c>
      <c r="M34304" s="155">
        <v>0</v>
      </c>
      <c r="N34304" s="154" t="s">
        <v>2513</v>
      </c>
      <c r="O34304" s="154" t="s">
        <v>2514</v>
      </c>
      <c r="P34304" s="154"/>
      <c r="Q34304" s="154"/>
      <c r="R34304" s="154"/>
      <c r="S34304" s="154" t="s">
        <v>117</v>
      </c>
      <c r="T34304" s="156">
        <f t="shared" si="1607"/>
        <v>95650</v>
      </c>
    </row>
    <row r="34305" spans="1:20" ht="15.75" customHeight="1">
      <c r="A34305" s="153">
        <v>45596</v>
      </c>
      <c r="B34305" s="153">
        <v>45596</v>
      </c>
      <c r="C34305" s="154" t="s">
        <v>25937</v>
      </c>
      <c r="D34305" s="153"/>
      <c r="E34305" s="154"/>
      <c r="F34305" s="154" t="s">
        <v>25938</v>
      </c>
      <c r="G34305" s="154" t="s">
        <v>25941</v>
      </c>
      <c r="H34305" s="154" t="s">
        <v>920</v>
      </c>
      <c r="I34305" s="154" t="str">
        <f t="shared" si="1605"/>
        <v>515</v>
      </c>
      <c r="J34305" s="154" t="s">
        <v>919</v>
      </c>
      <c r="K34305" s="154" t="str">
        <f t="shared" si="1606"/>
        <v>121</v>
      </c>
      <c r="L34305" s="155">
        <v>0</v>
      </c>
      <c r="M34305" s="155">
        <v>95650</v>
      </c>
      <c r="N34305" s="154" t="s">
        <v>2513</v>
      </c>
      <c r="O34305" s="154" t="s">
        <v>2514</v>
      </c>
      <c r="P34305" s="154"/>
      <c r="Q34305" s="154"/>
      <c r="R34305" s="154"/>
      <c r="S34305" s="154" t="s">
        <v>117</v>
      </c>
      <c r="T34305" s="156">
        <f t="shared" si="1607"/>
        <v>-95650</v>
      </c>
    </row>
    <row r="34306" spans="1:20" ht="15.75" customHeight="1">
      <c r="A34306" s="153">
        <v>45596</v>
      </c>
      <c r="B34306" s="153">
        <v>45596</v>
      </c>
      <c r="C34306" s="154" t="s">
        <v>25937</v>
      </c>
      <c r="D34306" s="153"/>
      <c r="E34306" s="154"/>
      <c r="F34306" s="154" t="s">
        <v>25938</v>
      </c>
      <c r="G34306" s="154" t="s">
        <v>25942</v>
      </c>
      <c r="H34306" s="154" t="s">
        <v>919</v>
      </c>
      <c r="I34306" s="154" t="str">
        <f t="shared" si="1605"/>
        <v>121</v>
      </c>
      <c r="J34306" s="154" t="s">
        <v>920</v>
      </c>
      <c r="K34306" s="154" t="str">
        <f t="shared" si="1606"/>
        <v>515</v>
      </c>
      <c r="L34306" s="155">
        <v>79433216</v>
      </c>
      <c r="M34306" s="155">
        <v>0</v>
      </c>
      <c r="N34306" s="154" t="s">
        <v>940</v>
      </c>
      <c r="O34306" s="154" t="s">
        <v>941</v>
      </c>
      <c r="P34306" s="154"/>
      <c r="Q34306" s="154"/>
      <c r="R34306" s="154"/>
      <c r="S34306" s="154" t="s">
        <v>117</v>
      </c>
      <c r="T34306" s="156">
        <f t="shared" si="1607"/>
        <v>79433216</v>
      </c>
    </row>
    <row r="34307" spans="1:20" ht="15.75" customHeight="1">
      <c r="A34307" s="153">
        <v>45596</v>
      </c>
      <c r="B34307" s="153">
        <v>45596</v>
      </c>
      <c r="C34307" s="154" t="s">
        <v>25937</v>
      </c>
      <c r="D34307" s="153"/>
      <c r="E34307" s="154"/>
      <c r="F34307" s="154" t="s">
        <v>25938</v>
      </c>
      <c r="G34307" s="154" t="s">
        <v>25942</v>
      </c>
      <c r="H34307" s="154" t="s">
        <v>920</v>
      </c>
      <c r="I34307" s="154" t="str">
        <f t="shared" si="1605"/>
        <v>515</v>
      </c>
      <c r="J34307" s="154" t="s">
        <v>919</v>
      </c>
      <c r="K34307" s="154" t="str">
        <f t="shared" si="1606"/>
        <v>121</v>
      </c>
      <c r="L34307" s="155">
        <v>0</v>
      </c>
      <c r="M34307" s="155">
        <v>79433216</v>
      </c>
      <c r="N34307" s="154" t="s">
        <v>940</v>
      </c>
      <c r="O34307" s="154" t="s">
        <v>941</v>
      </c>
      <c r="P34307" s="154"/>
      <c r="Q34307" s="154"/>
      <c r="R34307" s="154"/>
      <c r="S34307" s="154" t="s">
        <v>117</v>
      </c>
      <c r="T34307" s="156">
        <f t="shared" si="1607"/>
        <v>-79433216</v>
      </c>
    </row>
    <row r="34308" spans="1:20" ht="15.75" customHeight="1">
      <c r="A34308" s="153">
        <v>45596</v>
      </c>
      <c r="B34308" s="153">
        <v>45596</v>
      </c>
      <c r="C34308" s="154" t="s">
        <v>25937</v>
      </c>
      <c r="D34308" s="153"/>
      <c r="E34308" s="154"/>
      <c r="F34308" s="154" t="s">
        <v>25938</v>
      </c>
      <c r="G34308" s="154" t="s">
        <v>25943</v>
      </c>
      <c r="H34308" s="154" t="s">
        <v>919</v>
      </c>
      <c r="I34308" s="154" t="str">
        <f t="shared" ref="I34308:I34371" si="1608">LEFT(H34308,3)</f>
        <v>121</v>
      </c>
      <c r="J34308" s="154" t="s">
        <v>920</v>
      </c>
      <c r="K34308" s="154" t="str">
        <f t="shared" ref="K34308:K34371" si="1609">LEFT(J34308,3)</f>
        <v>515</v>
      </c>
      <c r="L34308" s="155">
        <v>451263</v>
      </c>
      <c r="M34308" s="155">
        <v>0</v>
      </c>
      <c r="N34308" s="154" t="s">
        <v>8</v>
      </c>
      <c r="O34308" s="154" t="s">
        <v>2401</v>
      </c>
      <c r="P34308" s="154"/>
      <c r="Q34308" s="154"/>
      <c r="R34308" s="154"/>
      <c r="S34308" s="154" t="s">
        <v>117</v>
      </c>
      <c r="T34308" s="156">
        <f t="shared" ref="T34308:T34371" si="1610">L34308-M34308</f>
        <v>451263</v>
      </c>
    </row>
    <row r="34309" spans="1:20" ht="15.75" customHeight="1">
      <c r="A34309" s="153">
        <v>45596</v>
      </c>
      <c r="B34309" s="153">
        <v>45596</v>
      </c>
      <c r="C34309" s="154" t="s">
        <v>25937</v>
      </c>
      <c r="D34309" s="153"/>
      <c r="E34309" s="154"/>
      <c r="F34309" s="154" t="s">
        <v>25938</v>
      </c>
      <c r="G34309" s="154" t="s">
        <v>25943</v>
      </c>
      <c r="H34309" s="154" t="s">
        <v>920</v>
      </c>
      <c r="I34309" s="154" t="str">
        <f t="shared" si="1608"/>
        <v>515</v>
      </c>
      <c r="J34309" s="154" t="s">
        <v>919</v>
      </c>
      <c r="K34309" s="154" t="str">
        <f t="shared" si="1609"/>
        <v>121</v>
      </c>
      <c r="L34309" s="155">
        <v>0</v>
      </c>
      <c r="M34309" s="155">
        <v>451263</v>
      </c>
      <c r="N34309" s="154" t="s">
        <v>8</v>
      </c>
      <c r="O34309" s="154" t="s">
        <v>2401</v>
      </c>
      <c r="P34309" s="154"/>
      <c r="Q34309" s="154"/>
      <c r="R34309" s="154"/>
      <c r="S34309" s="154" t="s">
        <v>117</v>
      </c>
      <c r="T34309" s="156">
        <f t="shared" si="1610"/>
        <v>-451263</v>
      </c>
    </row>
    <row r="34310" spans="1:20" ht="15.75" customHeight="1">
      <c r="A34310" s="153">
        <v>45596</v>
      </c>
      <c r="B34310" s="153">
        <v>45596</v>
      </c>
      <c r="C34310" s="154" t="s">
        <v>25937</v>
      </c>
      <c r="D34310" s="153"/>
      <c r="E34310" s="154"/>
      <c r="F34310" s="154" t="s">
        <v>25938</v>
      </c>
      <c r="G34310" s="154" t="s">
        <v>25944</v>
      </c>
      <c r="H34310" s="154" t="s">
        <v>919</v>
      </c>
      <c r="I34310" s="154" t="str">
        <f t="shared" si="1608"/>
        <v>121</v>
      </c>
      <c r="J34310" s="154" t="s">
        <v>920</v>
      </c>
      <c r="K34310" s="154" t="str">
        <f t="shared" si="1609"/>
        <v>515</v>
      </c>
      <c r="L34310" s="155">
        <v>2967473</v>
      </c>
      <c r="M34310" s="155">
        <v>0</v>
      </c>
      <c r="N34310" s="154" t="s">
        <v>2386</v>
      </c>
      <c r="O34310" s="154" t="s">
        <v>2387</v>
      </c>
      <c r="P34310" s="154"/>
      <c r="Q34310" s="154"/>
      <c r="R34310" s="154"/>
      <c r="S34310" s="154" t="s">
        <v>117</v>
      </c>
      <c r="T34310" s="156">
        <f t="shared" si="1610"/>
        <v>2967473</v>
      </c>
    </row>
    <row r="34311" spans="1:20" ht="15.75" customHeight="1">
      <c r="A34311" s="153">
        <v>45596</v>
      </c>
      <c r="B34311" s="153">
        <v>45596</v>
      </c>
      <c r="C34311" s="154" t="s">
        <v>25937</v>
      </c>
      <c r="D34311" s="153"/>
      <c r="E34311" s="154"/>
      <c r="F34311" s="154" t="s">
        <v>25938</v>
      </c>
      <c r="G34311" s="154" t="s">
        <v>25944</v>
      </c>
      <c r="H34311" s="154" t="s">
        <v>920</v>
      </c>
      <c r="I34311" s="154" t="str">
        <f t="shared" si="1608"/>
        <v>515</v>
      </c>
      <c r="J34311" s="154" t="s">
        <v>919</v>
      </c>
      <c r="K34311" s="154" t="str">
        <f t="shared" si="1609"/>
        <v>121</v>
      </c>
      <c r="L34311" s="155">
        <v>0</v>
      </c>
      <c r="M34311" s="155">
        <v>2967473</v>
      </c>
      <c r="N34311" s="154" t="s">
        <v>2386</v>
      </c>
      <c r="O34311" s="154" t="s">
        <v>2387</v>
      </c>
      <c r="P34311" s="154"/>
      <c r="Q34311" s="154"/>
      <c r="R34311" s="154"/>
      <c r="S34311" s="154" t="s">
        <v>117</v>
      </c>
      <c r="T34311" s="156">
        <f t="shared" si="1610"/>
        <v>-2967473</v>
      </c>
    </row>
    <row r="34312" spans="1:20" ht="15.75" customHeight="1">
      <c r="A34312" s="153">
        <v>45596</v>
      </c>
      <c r="B34312" s="153">
        <v>45596</v>
      </c>
      <c r="C34312" s="154" t="s">
        <v>25937</v>
      </c>
      <c r="D34312" s="153"/>
      <c r="E34312" s="154"/>
      <c r="F34312" s="154" t="s">
        <v>25938</v>
      </c>
      <c r="G34312" s="154" t="s">
        <v>25945</v>
      </c>
      <c r="H34312" s="154" t="s">
        <v>919</v>
      </c>
      <c r="I34312" s="154" t="str">
        <f t="shared" si="1608"/>
        <v>121</v>
      </c>
      <c r="J34312" s="154" t="s">
        <v>920</v>
      </c>
      <c r="K34312" s="154" t="str">
        <f t="shared" si="1609"/>
        <v>515</v>
      </c>
      <c r="L34312" s="155">
        <v>26461979</v>
      </c>
      <c r="M34312" s="155">
        <v>0</v>
      </c>
      <c r="N34312" s="154" t="s">
        <v>2379</v>
      </c>
      <c r="O34312" s="154" t="s">
        <v>2380</v>
      </c>
      <c r="P34312" s="154"/>
      <c r="Q34312" s="154"/>
      <c r="R34312" s="154"/>
      <c r="S34312" s="154" t="s">
        <v>117</v>
      </c>
      <c r="T34312" s="156">
        <f t="shared" si="1610"/>
        <v>26461979</v>
      </c>
    </row>
    <row r="34313" spans="1:20" ht="15.75" customHeight="1">
      <c r="A34313" s="153">
        <v>45596</v>
      </c>
      <c r="B34313" s="153">
        <v>45596</v>
      </c>
      <c r="C34313" s="154" t="s">
        <v>25937</v>
      </c>
      <c r="D34313" s="153"/>
      <c r="E34313" s="154"/>
      <c r="F34313" s="154" t="s">
        <v>25938</v>
      </c>
      <c r="G34313" s="154" t="s">
        <v>25945</v>
      </c>
      <c r="H34313" s="154" t="s">
        <v>920</v>
      </c>
      <c r="I34313" s="154" t="str">
        <f t="shared" si="1608"/>
        <v>515</v>
      </c>
      <c r="J34313" s="154" t="s">
        <v>919</v>
      </c>
      <c r="K34313" s="154" t="str">
        <f t="shared" si="1609"/>
        <v>121</v>
      </c>
      <c r="L34313" s="155">
        <v>0</v>
      </c>
      <c r="M34313" s="155">
        <v>26461979</v>
      </c>
      <c r="N34313" s="154" t="s">
        <v>2379</v>
      </c>
      <c r="O34313" s="154" t="s">
        <v>2380</v>
      </c>
      <c r="P34313" s="154"/>
      <c r="Q34313" s="154"/>
      <c r="R34313" s="154"/>
      <c r="S34313" s="154" t="s">
        <v>117</v>
      </c>
      <c r="T34313" s="156">
        <f t="shared" si="1610"/>
        <v>-26461979</v>
      </c>
    </row>
    <row r="34314" spans="1:20" ht="15.75" customHeight="1">
      <c r="A34314" s="153">
        <v>45596</v>
      </c>
      <c r="B34314" s="153">
        <v>45596</v>
      </c>
      <c r="C34314" s="154" t="s">
        <v>25937</v>
      </c>
      <c r="D34314" s="153"/>
      <c r="E34314" s="154"/>
      <c r="F34314" s="154" t="s">
        <v>25938</v>
      </c>
      <c r="G34314" s="154" t="s">
        <v>25946</v>
      </c>
      <c r="H34314" s="154" t="s">
        <v>919</v>
      </c>
      <c r="I34314" s="154" t="str">
        <f t="shared" si="1608"/>
        <v>121</v>
      </c>
      <c r="J34314" s="154" t="s">
        <v>920</v>
      </c>
      <c r="K34314" s="154" t="str">
        <f t="shared" si="1609"/>
        <v>515</v>
      </c>
      <c r="L34314" s="155">
        <v>15010480</v>
      </c>
      <c r="M34314" s="155">
        <v>0</v>
      </c>
      <c r="N34314" s="154" t="s">
        <v>767</v>
      </c>
      <c r="O34314" s="154" t="s">
        <v>768</v>
      </c>
      <c r="P34314" s="154"/>
      <c r="Q34314" s="154"/>
      <c r="R34314" s="154"/>
      <c r="S34314" s="154" t="s">
        <v>117</v>
      </c>
      <c r="T34314" s="156">
        <f t="shared" si="1610"/>
        <v>15010480</v>
      </c>
    </row>
    <row r="34315" spans="1:20" ht="15.75" customHeight="1">
      <c r="A34315" s="153">
        <v>45596</v>
      </c>
      <c r="B34315" s="153">
        <v>45596</v>
      </c>
      <c r="C34315" s="154" t="s">
        <v>25937</v>
      </c>
      <c r="D34315" s="153"/>
      <c r="E34315" s="154"/>
      <c r="F34315" s="154" t="s">
        <v>25938</v>
      </c>
      <c r="G34315" s="154" t="s">
        <v>25946</v>
      </c>
      <c r="H34315" s="154" t="s">
        <v>920</v>
      </c>
      <c r="I34315" s="154" t="str">
        <f t="shared" si="1608"/>
        <v>515</v>
      </c>
      <c r="J34315" s="154" t="s">
        <v>919</v>
      </c>
      <c r="K34315" s="154" t="str">
        <f t="shared" si="1609"/>
        <v>121</v>
      </c>
      <c r="L34315" s="155">
        <v>0</v>
      </c>
      <c r="M34315" s="155">
        <v>15010480</v>
      </c>
      <c r="N34315" s="154" t="s">
        <v>767</v>
      </c>
      <c r="O34315" s="154" t="s">
        <v>768</v>
      </c>
      <c r="P34315" s="154"/>
      <c r="Q34315" s="154"/>
      <c r="R34315" s="154"/>
      <c r="S34315" s="154" t="s">
        <v>117</v>
      </c>
      <c r="T34315" s="156">
        <f t="shared" si="1610"/>
        <v>-15010480</v>
      </c>
    </row>
    <row r="34316" spans="1:20" ht="15.75" customHeight="1">
      <c r="A34316" s="153">
        <v>45596</v>
      </c>
      <c r="B34316" s="153">
        <v>45596</v>
      </c>
      <c r="C34316" s="154" t="s">
        <v>25937</v>
      </c>
      <c r="D34316" s="153"/>
      <c r="E34316" s="154"/>
      <c r="F34316" s="154" t="s">
        <v>25938</v>
      </c>
      <c r="G34316" s="154" t="s">
        <v>25947</v>
      </c>
      <c r="H34316" s="154" t="s">
        <v>919</v>
      </c>
      <c r="I34316" s="154" t="str">
        <f t="shared" si="1608"/>
        <v>121</v>
      </c>
      <c r="J34316" s="154" t="s">
        <v>920</v>
      </c>
      <c r="K34316" s="154" t="str">
        <f t="shared" si="1609"/>
        <v>515</v>
      </c>
      <c r="L34316" s="155">
        <v>792722</v>
      </c>
      <c r="M34316" s="155">
        <v>0</v>
      </c>
      <c r="N34316" s="154" t="s">
        <v>934</v>
      </c>
      <c r="O34316" s="154" t="s">
        <v>935</v>
      </c>
      <c r="P34316" s="154"/>
      <c r="Q34316" s="154"/>
      <c r="R34316" s="154"/>
      <c r="S34316" s="154" t="s">
        <v>117</v>
      </c>
      <c r="T34316" s="156">
        <f t="shared" si="1610"/>
        <v>792722</v>
      </c>
    </row>
    <row r="34317" spans="1:20" ht="15.75" customHeight="1">
      <c r="A34317" s="153">
        <v>45596</v>
      </c>
      <c r="B34317" s="153">
        <v>45596</v>
      </c>
      <c r="C34317" s="154" t="s">
        <v>25937</v>
      </c>
      <c r="D34317" s="153"/>
      <c r="E34317" s="154"/>
      <c r="F34317" s="154" t="s">
        <v>25938</v>
      </c>
      <c r="G34317" s="154" t="s">
        <v>25947</v>
      </c>
      <c r="H34317" s="154" t="s">
        <v>920</v>
      </c>
      <c r="I34317" s="154" t="str">
        <f t="shared" si="1608"/>
        <v>515</v>
      </c>
      <c r="J34317" s="154" t="s">
        <v>919</v>
      </c>
      <c r="K34317" s="154" t="str">
        <f t="shared" si="1609"/>
        <v>121</v>
      </c>
      <c r="L34317" s="155">
        <v>0</v>
      </c>
      <c r="M34317" s="155">
        <v>792722</v>
      </c>
      <c r="N34317" s="154" t="s">
        <v>934</v>
      </c>
      <c r="O34317" s="154" t="s">
        <v>935</v>
      </c>
      <c r="P34317" s="154"/>
      <c r="Q34317" s="154"/>
      <c r="R34317" s="154"/>
      <c r="S34317" s="154" t="s">
        <v>117</v>
      </c>
      <c r="T34317" s="156">
        <f t="shared" si="1610"/>
        <v>-792722</v>
      </c>
    </row>
    <row r="34318" spans="1:20" ht="15.75" customHeight="1">
      <c r="A34318" s="153">
        <v>45596</v>
      </c>
      <c r="B34318" s="153">
        <v>45596</v>
      </c>
      <c r="C34318" s="154" t="s">
        <v>25937</v>
      </c>
      <c r="D34318" s="153"/>
      <c r="E34318" s="154"/>
      <c r="F34318" s="154" t="s">
        <v>25938</v>
      </c>
      <c r="G34318" s="154" t="s">
        <v>25948</v>
      </c>
      <c r="H34318" s="154" t="s">
        <v>919</v>
      </c>
      <c r="I34318" s="154" t="str">
        <f t="shared" si="1608"/>
        <v>121</v>
      </c>
      <c r="J34318" s="154" t="s">
        <v>920</v>
      </c>
      <c r="K34318" s="154" t="str">
        <f t="shared" si="1609"/>
        <v>515</v>
      </c>
      <c r="L34318" s="155">
        <v>607762</v>
      </c>
      <c r="M34318" s="155">
        <v>0</v>
      </c>
      <c r="N34318" s="154" t="s">
        <v>996</v>
      </c>
      <c r="O34318" s="154" t="s">
        <v>997</v>
      </c>
      <c r="P34318" s="154"/>
      <c r="Q34318" s="154"/>
      <c r="R34318" s="154"/>
      <c r="S34318" s="154" t="s">
        <v>117</v>
      </c>
      <c r="T34318" s="156">
        <f t="shared" si="1610"/>
        <v>607762</v>
      </c>
    </row>
    <row r="34319" spans="1:20" ht="15.75" customHeight="1">
      <c r="A34319" s="153">
        <v>45596</v>
      </c>
      <c r="B34319" s="153">
        <v>45596</v>
      </c>
      <c r="C34319" s="154" t="s">
        <v>25937</v>
      </c>
      <c r="D34319" s="153"/>
      <c r="E34319" s="154"/>
      <c r="F34319" s="154" t="s">
        <v>25938</v>
      </c>
      <c r="G34319" s="154" t="s">
        <v>25948</v>
      </c>
      <c r="H34319" s="154" t="s">
        <v>920</v>
      </c>
      <c r="I34319" s="154" t="str">
        <f t="shared" si="1608"/>
        <v>515</v>
      </c>
      <c r="J34319" s="154" t="s">
        <v>919</v>
      </c>
      <c r="K34319" s="154" t="str">
        <f t="shared" si="1609"/>
        <v>121</v>
      </c>
      <c r="L34319" s="155">
        <v>0</v>
      </c>
      <c r="M34319" s="155">
        <v>607762</v>
      </c>
      <c r="N34319" s="154" t="s">
        <v>996</v>
      </c>
      <c r="O34319" s="154" t="s">
        <v>997</v>
      </c>
      <c r="P34319" s="154"/>
      <c r="Q34319" s="154"/>
      <c r="R34319" s="154"/>
      <c r="S34319" s="154" t="s">
        <v>117</v>
      </c>
      <c r="T34319" s="156">
        <f t="shared" si="1610"/>
        <v>-607762</v>
      </c>
    </row>
    <row r="34320" spans="1:20" ht="15.75" customHeight="1">
      <c r="A34320" s="153">
        <v>45596</v>
      </c>
      <c r="B34320" s="153">
        <v>45596</v>
      </c>
      <c r="C34320" s="154" t="s">
        <v>25937</v>
      </c>
      <c r="D34320" s="153"/>
      <c r="E34320" s="154"/>
      <c r="F34320" s="154" t="s">
        <v>25938</v>
      </c>
      <c r="G34320" s="154" t="s">
        <v>25949</v>
      </c>
      <c r="H34320" s="154" t="s">
        <v>919</v>
      </c>
      <c r="I34320" s="154" t="str">
        <f t="shared" si="1608"/>
        <v>121</v>
      </c>
      <c r="J34320" s="154" t="s">
        <v>920</v>
      </c>
      <c r="K34320" s="154" t="str">
        <f t="shared" si="1609"/>
        <v>515</v>
      </c>
      <c r="L34320" s="155">
        <v>34258665</v>
      </c>
      <c r="M34320" s="155">
        <v>0</v>
      </c>
      <c r="N34320" s="154" t="s">
        <v>931</v>
      </c>
      <c r="O34320" s="154" t="s">
        <v>932</v>
      </c>
      <c r="P34320" s="154"/>
      <c r="Q34320" s="154"/>
      <c r="R34320" s="154"/>
      <c r="S34320" s="154" t="s">
        <v>117</v>
      </c>
      <c r="T34320" s="156">
        <f t="shared" si="1610"/>
        <v>34258665</v>
      </c>
    </row>
    <row r="34321" spans="1:20" ht="15.75" customHeight="1">
      <c r="A34321" s="153">
        <v>45596</v>
      </c>
      <c r="B34321" s="153">
        <v>45596</v>
      </c>
      <c r="C34321" s="154" t="s">
        <v>25937</v>
      </c>
      <c r="D34321" s="153"/>
      <c r="E34321" s="154"/>
      <c r="F34321" s="154" t="s">
        <v>25938</v>
      </c>
      <c r="G34321" s="154" t="s">
        <v>25949</v>
      </c>
      <c r="H34321" s="154" t="s">
        <v>920</v>
      </c>
      <c r="I34321" s="154" t="str">
        <f t="shared" si="1608"/>
        <v>515</v>
      </c>
      <c r="J34321" s="154" t="s">
        <v>919</v>
      </c>
      <c r="K34321" s="154" t="str">
        <f t="shared" si="1609"/>
        <v>121</v>
      </c>
      <c r="L34321" s="155">
        <v>0</v>
      </c>
      <c r="M34321" s="155">
        <v>34258665</v>
      </c>
      <c r="N34321" s="154" t="s">
        <v>931</v>
      </c>
      <c r="O34321" s="154" t="s">
        <v>932</v>
      </c>
      <c r="P34321" s="154"/>
      <c r="Q34321" s="154"/>
      <c r="R34321" s="154"/>
      <c r="S34321" s="154" t="s">
        <v>117</v>
      </c>
      <c r="T34321" s="156">
        <f t="shared" si="1610"/>
        <v>-34258665</v>
      </c>
    </row>
    <row r="34322" spans="1:20" ht="15.75" customHeight="1">
      <c r="A34322" s="153">
        <v>45596</v>
      </c>
      <c r="B34322" s="153">
        <v>45596</v>
      </c>
      <c r="C34322" s="154" t="s">
        <v>25937</v>
      </c>
      <c r="D34322" s="153"/>
      <c r="E34322" s="154"/>
      <c r="F34322" s="154" t="s">
        <v>25938</v>
      </c>
      <c r="G34322" s="154" t="s">
        <v>25950</v>
      </c>
      <c r="H34322" s="154" t="s">
        <v>919</v>
      </c>
      <c r="I34322" s="154" t="str">
        <f t="shared" si="1608"/>
        <v>121</v>
      </c>
      <c r="J34322" s="154" t="s">
        <v>920</v>
      </c>
      <c r="K34322" s="154" t="str">
        <f t="shared" si="1609"/>
        <v>515</v>
      </c>
      <c r="L34322" s="155">
        <v>1039270</v>
      </c>
      <c r="M34322" s="155">
        <v>0</v>
      </c>
      <c r="N34322" s="154" t="s">
        <v>1035</v>
      </c>
      <c r="O34322" s="154" t="s">
        <v>1036</v>
      </c>
      <c r="P34322" s="154"/>
      <c r="Q34322" s="154"/>
      <c r="R34322" s="154"/>
      <c r="S34322" s="154" t="s">
        <v>117</v>
      </c>
      <c r="T34322" s="156">
        <f t="shared" si="1610"/>
        <v>1039270</v>
      </c>
    </row>
    <row r="34323" spans="1:20" ht="15.75" customHeight="1">
      <c r="A34323" s="153">
        <v>45596</v>
      </c>
      <c r="B34323" s="153">
        <v>45596</v>
      </c>
      <c r="C34323" s="154" t="s">
        <v>25937</v>
      </c>
      <c r="D34323" s="153"/>
      <c r="E34323" s="154"/>
      <c r="F34323" s="154" t="s">
        <v>25938</v>
      </c>
      <c r="G34323" s="154" t="s">
        <v>25950</v>
      </c>
      <c r="H34323" s="154" t="s">
        <v>920</v>
      </c>
      <c r="I34323" s="154" t="str">
        <f t="shared" si="1608"/>
        <v>515</v>
      </c>
      <c r="J34323" s="154" t="s">
        <v>919</v>
      </c>
      <c r="K34323" s="154" t="str">
        <f t="shared" si="1609"/>
        <v>121</v>
      </c>
      <c r="L34323" s="155">
        <v>0</v>
      </c>
      <c r="M34323" s="155">
        <v>1039270</v>
      </c>
      <c r="N34323" s="154" t="s">
        <v>1035</v>
      </c>
      <c r="O34323" s="154" t="s">
        <v>1036</v>
      </c>
      <c r="P34323" s="154"/>
      <c r="Q34323" s="154"/>
      <c r="R34323" s="154"/>
      <c r="S34323" s="154" t="s">
        <v>117</v>
      </c>
      <c r="T34323" s="156">
        <f t="shared" si="1610"/>
        <v>-1039270</v>
      </c>
    </row>
    <row r="34324" spans="1:20" ht="15.75" customHeight="1">
      <c r="A34324" s="153">
        <v>45596</v>
      </c>
      <c r="B34324" s="153">
        <v>45596</v>
      </c>
      <c r="C34324" s="154" t="s">
        <v>25937</v>
      </c>
      <c r="D34324" s="153"/>
      <c r="E34324" s="154"/>
      <c r="F34324" s="154" t="s">
        <v>25938</v>
      </c>
      <c r="G34324" s="154" t="s">
        <v>25951</v>
      </c>
      <c r="H34324" s="154" t="s">
        <v>919</v>
      </c>
      <c r="I34324" s="154" t="str">
        <f t="shared" si="1608"/>
        <v>121</v>
      </c>
      <c r="J34324" s="154" t="s">
        <v>920</v>
      </c>
      <c r="K34324" s="154" t="str">
        <f t="shared" si="1609"/>
        <v>515</v>
      </c>
      <c r="L34324" s="155">
        <v>86657</v>
      </c>
      <c r="M34324" s="155">
        <v>0</v>
      </c>
      <c r="N34324" s="154" t="s">
        <v>3916</v>
      </c>
      <c r="O34324" s="154" t="s">
        <v>3917</v>
      </c>
      <c r="P34324" s="154"/>
      <c r="Q34324" s="154"/>
      <c r="R34324" s="154"/>
      <c r="S34324" s="154" t="s">
        <v>117</v>
      </c>
      <c r="T34324" s="156">
        <f t="shared" si="1610"/>
        <v>86657</v>
      </c>
    </row>
    <row r="34325" spans="1:20" ht="15.75" customHeight="1">
      <c r="A34325" s="153">
        <v>45596</v>
      </c>
      <c r="B34325" s="153">
        <v>45596</v>
      </c>
      <c r="C34325" s="154" t="s">
        <v>25937</v>
      </c>
      <c r="D34325" s="153"/>
      <c r="E34325" s="154"/>
      <c r="F34325" s="154" t="s">
        <v>25938</v>
      </c>
      <c r="G34325" s="154" t="s">
        <v>25951</v>
      </c>
      <c r="H34325" s="154" t="s">
        <v>920</v>
      </c>
      <c r="I34325" s="154" t="str">
        <f t="shared" si="1608"/>
        <v>515</v>
      </c>
      <c r="J34325" s="154" t="s">
        <v>919</v>
      </c>
      <c r="K34325" s="154" t="str">
        <f t="shared" si="1609"/>
        <v>121</v>
      </c>
      <c r="L34325" s="155">
        <v>0</v>
      </c>
      <c r="M34325" s="155">
        <v>86657</v>
      </c>
      <c r="N34325" s="154" t="s">
        <v>3916</v>
      </c>
      <c r="O34325" s="154" t="s">
        <v>3917</v>
      </c>
      <c r="P34325" s="154"/>
      <c r="Q34325" s="154"/>
      <c r="R34325" s="154"/>
      <c r="S34325" s="154" t="s">
        <v>117</v>
      </c>
      <c r="T34325" s="156">
        <f t="shared" si="1610"/>
        <v>-86657</v>
      </c>
    </row>
    <row r="34326" spans="1:20" ht="15.75" customHeight="1">
      <c r="A34326" s="153">
        <v>45596</v>
      </c>
      <c r="B34326" s="153">
        <v>45596</v>
      </c>
      <c r="C34326" s="154" t="s">
        <v>25937</v>
      </c>
      <c r="D34326" s="153"/>
      <c r="E34326" s="154"/>
      <c r="F34326" s="154" t="s">
        <v>25938</v>
      </c>
      <c r="G34326" s="154" t="s">
        <v>25952</v>
      </c>
      <c r="H34326" s="154" t="s">
        <v>199</v>
      </c>
      <c r="I34326" s="154" t="str">
        <f t="shared" si="1608"/>
        <v>121</v>
      </c>
      <c r="J34326" s="154" t="s">
        <v>955</v>
      </c>
      <c r="K34326" s="154" t="str">
        <f t="shared" si="1609"/>
        <v>515</v>
      </c>
      <c r="L34326" s="155">
        <v>84404921</v>
      </c>
      <c r="M34326" s="155">
        <v>0</v>
      </c>
      <c r="N34326" s="154" t="s">
        <v>964</v>
      </c>
      <c r="O34326" s="154" t="s">
        <v>965</v>
      </c>
      <c r="P34326" s="154"/>
      <c r="Q34326" s="154"/>
      <c r="R34326" s="154"/>
      <c r="S34326" s="154" t="s">
        <v>117</v>
      </c>
      <c r="T34326" s="156">
        <f t="shared" si="1610"/>
        <v>84404921</v>
      </c>
    </row>
    <row r="34327" spans="1:20" ht="15.75" customHeight="1">
      <c r="A34327" s="153">
        <v>45596</v>
      </c>
      <c r="B34327" s="153">
        <v>45596</v>
      </c>
      <c r="C34327" s="154" t="s">
        <v>25937</v>
      </c>
      <c r="D34327" s="153"/>
      <c r="E34327" s="154"/>
      <c r="F34327" s="154" t="s">
        <v>25938</v>
      </c>
      <c r="G34327" s="154" t="s">
        <v>25952</v>
      </c>
      <c r="H34327" s="154" t="s">
        <v>955</v>
      </c>
      <c r="I34327" s="154" t="str">
        <f t="shared" si="1608"/>
        <v>515</v>
      </c>
      <c r="J34327" s="154" t="s">
        <v>199</v>
      </c>
      <c r="K34327" s="154" t="str">
        <f t="shared" si="1609"/>
        <v>121</v>
      </c>
      <c r="L34327" s="155">
        <v>0</v>
      </c>
      <c r="M34327" s="155">
        <v>84404921</v>
      </c>
      <c r="N34327" s="154" t="s">
        <v>964</v>
      </c>
      <c r="O34327" s="154" t="s">
        <v>965</v>
      </c>
      <c r="P34327" s="154"/>
      <c r="Q34327" s="154"/>
      <c r="R34327" s="154"/>
      <c r="S34327" s="154" t="s">
        <v>117</v>
      </c>
      <c r="T34327" s="156">
        <f t="shared" si="1610"/>
        <v>-84404921</v>
      </c>
    </row>
    <row r="34328" spans="1:20" ht="15.75" customHeight="1">
      <c r="A34328" s="153">
        <v>45596</v>
      </c>
      <c r="B34328" s="153">
        <v>45596</v>
      </c>
      <c r="C34328" s="154" t="s">
        <v>25937</v>
      </c>
      <c r="D34328" s="153"/>
      <c r="E34328" s="154"/>
      <c r="F34328" s="154" t="s">
        <v>25938</v>
      </c>
      <c r="G34328" s="154" t="s">
        <v>25953</v>
      </c>
      <c r="H34328" s="154" t="s">
        <v>919</v>
      </c>
      <c r="I34328" s="154" t="str">
        <f t="shared" si="1608"/>
        <v>121</v>
      </c>
      <c r="J34328" s="154" t="s">
        <v>920</v>
      </c>
      <c r="K34328" s="154" t="str">
        <f t="shared" si="1609"/>
        <v>515</v>
      </c>
      <c r="L34328" s="155">
        <v>13575</v>
      </c>
      <c r="M34328" s="155">
        <v>0</v>
      </c>
      <c r="N34328" s="154" t="s">
        <v>2542</v>
      </c>
      <c r="O34328" s="154" t="s">
        <v>2543</v>
      </c>
      <c r="P34328" s="154"/>
      <c r="Q34328" s="154"/>
      <c r="R34328" s="154"/>
      <c r="S34328" s="154" t="s">
        <v>117</v>
      </c>
      <c r="T34328" s="156">
        <f t="shared" si="1610"/>
        <v>13575</v>
      </c>
    </row>
    <row r="34329" spans="1:20" ht="15.75" customHeight="1">
      <c r="A34329" s="153">
        <v>45596</v>
      </c>
      <c r="B34329" s="153">
        <v>45596</v>
      </c>
      <c r="C34329" s="154" t="s">
        <v>25937</v>
      </c>
      <c r="D34329" s="153"/>
      <c r="E34329" s="154"/>
      <c r="F34329" s="154" t="s">
        <v>25938</v>
      </c>
      <c r="G34329" s="154" t="s">
        <v>25953</v>
      </c>
      <c r="H34329" s="154" t="s">
        <v>920</v>
      </c>
      <c r="I34329" s="154" t="str">
        <f t="shared" si="1608"/>
        <v>515</v>
      </c>
      <c r="J34329" s="154" t="s">
        <v>919</v>
      </c>
      <c r="K34329" s="154" t="str">
        <f t="shared" si="1609"/>
        <v>121</v>
      </c>
      <c r="L34329" s="155">
        <v>0</v>
      </c>
      <c r="M34329" s="155">
        <v>13575</v>
      </c>
      <c r="N34329" s="154" t="s">
        <v>2542</v>
      </c>
      <c r="O34329" s="154" t="s">
        <v>2543</v>
      </c>
      <c r="P34329" s="154"/>
      <c r="Q34329" s="154"/>
      <c r="R34329" s="154"/>
      <c r="S34329" s="154" t="s">
        <v>117</v>
      </c>
      <c r="T34329" s="156">
        <f t="shared" si="1610"/>
        <v>-13575</v>
      </c>
    </row>
    <row r="34330" spans="1:20" ht="15.75" customHeight="1">
      <c r="A34330" s="153">
        <v>45596</v>
      </c>
      <c r="B34330" s="153">
        <v>45596</v>
      </c>
      <c r="C34330" s="154" t="s">
        <v>25937</v>
      </c>
      <c r="D34330" s="153"/>
      <c r="E34330" s="154"/>
      <c r="F34330" s="154" t="s">
        <v>25938</v>
      </c>
      <c r="G34330" s="154" t="s">
        <v>25954</v>
      </c>
      <c r="H34330" s="154" t="s">
        <v>919</v>
      </c>
      <c r="I34330" s="154" t="str">
        <f t="shared" si="1608"/>
        <v>121</v>
      </c>
      <c r="J34330" s="154" t="s">
        <v>920</v>
      </c>
      <c r="K34330" s="154" t="str">
        <f t="shared" si="1609"/>
        <v>515</v>
      </c>
      <c r="L34330" s="155">
        <v>1767595</v>
      </c>
      <c r="M34330" s="155">
        <v>0</v>
      </c>
      <c r="N34330" s="154" t="s">
        <v>2416</v>
      </c>
      <c r="O34330" s="154" t="s">
        <v>2417</v>
      </c>
      <c r="P34330" s="154"/>
      <c r="Q34330" s="154"/>
      <c r="R34330" s="154"/>
      <c r="S34330" s="154" t="s">
        <v>117</v>
      </c>
      <c r="T34330" s="156">
        <f t="shared" si="1610"/>
        <v>1767595</v>
      </c>
    </row>
    <row r="34331" spans="1:20" ht="15.75" customHeight="1">
      <c r="A34331" s="153">
        <v>45596</v>
      </c>
      <c r="B34331" s="153">
        <v>45596</v>
      </c>
      <c r="C34331" s="154" t="s">
        <v>25937</v>
      </c>
      <c r="D34331" s="153"/>
      <c r="E34331" s="154"/>
      <c r="F34331" s="154" t="s">
        <v>25938</v>
      </c>
      <c r="G34331" s="154" t="s">
        <v>25954</v>
      </c>
      <c r="H34331" s="154" t="s">
        <v>920</v>
      </c>
      <c r="I34331" s="154" t="str">
        <f t="shared" si="1608"/>
        <v>515</v>
      </c>
      <c r="J34331" s="154" t="s">
        <v>919</v>
      </c>
      <c r="K34331" s="154" t="str">
        <f t="shared" si="1609"/>
        <v>121</v>
      </c>
      <c r="L34331" s="155">
        <v>0</v>
      </c>
      <c r="M34331" s="155">
        <v>1767595</v>
      </c>
      <c r="N34331" s="154" t="s">
        <v>2416</v>
      </c>
      <c r="O34331" s="154" t="s">
        <v>2417</v>
      </c>
      <c r="P34331" s="154"/>
      <c r="Q34331" s="154"/>
      <c r="R34331" s="154"/>
      <c r="S34331" s="154" t="s">
        <v>117</v>
      </c>
      <c r="T34331" s="156">
        <f t="shared" si="1610"/>
        <v>-1767595</v>
      </c>
    </row>
    <row r="34332" spans="1:20" ht="15.75" customHeight="1">
      <c r="A34332" s="153">
        <v>45596</v>
      </c>
      <c r="B34332" s="153">
        <v>45596</v>
      </c>
      <c r="C34332" s="154" t="s">
        <v>25937</v>
      </c>
      <c r="D34332" s="153"/>
      <c r="E34332" s="154"/>
      <c r="F34332" s="154" t="s">
        <v>25938</v>
      </c>
      <c r="G34332" s="154" t="s">
        <v>25955</v>
      </c>
      <c r="H34332" s="154" t="s">
        <v>919</v>
      </c>
      <c r="I34332" s="154" t="str">
        <f t="shared" si="1608"/>
        <v>121</v>
      </c>
      <c r="J34332" s="154" t="s">
        <v>920</v>
      </c>
      <c r="K34332" s="154" t="str">
        <f t="shared" si="1609"/>
        <v>515</v>
      </c>
      <c r="L34332" s="155">
        <v>313867</v>
      </c>
      <c r="M34332" s="155">
        <v>0</v>
      </c>
      <c r="N34332" s="154" t="s">
        <v>3901</v>
      </c>
      <c r="O34332" s="154" t="s">
        <v>3902</v>
      </c>
      <c r="P34332" s="154"/>
      <c r="Q34332" s="154"/>
      <c r="R34332" s="154"/>
      <c r="S34332" s="154" t="s">
        <v>117</v>
      </c>
      <c r="T34332" s="156">
        <f t="shared" si="1610"/>
        <v>313867</v>
      </c>
    </row>
    <row r="34333" spans="1:20" ht="15.75" customHeight="1">
      <c r="A34333" s="153">
        <v>45596</v>
      </c>
      <c r="B34333" s="153">
        <v>45596</v>
      </c>
      <c r="C34333" s="154" t="s">
        <v>25937</v>
      </c>
      <c r="D34333" s="153"/>
      <c r="E34333" s="154"/>
      <c r="F34333" s="154" t="s">
        <v>25938</v>
      </c>
      <c r="G34333" s="154" t="s">
        <v>25955</v>
      </c>
      <c r="H34333" s="154" t="s">
        <v>920</v>
      </c>
      <c r="I34333" s="154" t="str">
        <f t="shared" si="1608"/>
        <v>515</v>
      </c>
      <c r="J34333" s="154" t="s">
        <v>919</v>
      </c>
      <c r="K34333" s="154" t="str">
        <f t="shared" si="1609"/>
        <v>121</v>
      </c>
      <c r="L34333" s="155">
        <v>0</v>
      </c>
      <c r="M34333" s="155">
        <v>313867</v>
      </c>
      <c r="N34333" s="154" t="s">
        <v>3901</v>
      </c>
      <c r="O34333" s="154" t="s">
        <v>3902</v>
      </c>
      <c r="P34333" s="154"/>
      <c r="Q34333" s="154"/>
      <c r="R34333" s="154"/>
      <c r="S34333" s="154" t="s">
        <v>117</v>
      </c>
      <c r="T34333" s="156">
        <f t="shared" si="1610"/>
        <v>-313867</v>
      </c>
    </row>
    <row r="34334" spans="1:20" ht="15.75" customHeight="1">
      <c r="A34334" s="153">
        <v>45596</v>
      </c>
      <c r="B34334" s="153">
        <v>45596</v>
      </c>
      <c r="C34334" s="154" t="s">
        <v>25937</v>
      </c>
      <c r="D34334" s="153"/>
      <c r="E34334" s="154"/>
      <c r="F34334" s="154" t="s">
        <v>25938</v>
      </c>
      <c r="G34334" s="154" t="s">
        <v>25956</v>
      </c>
      <c r="H34334" s="154" t="s">
        <v>919</v>
      </c>
      <c r="I34334" s="154" t="str">
        <f t="shared" si="1608"/>
        <v>121</v>
      </c>
      <c r="J34334" s="154" t="s">
        <v>920</v>
      </c>
      <c r="K34334" s="154" t="str">
        <f t="shared" si="1609"/>
        <v>515</v>
      </c>
      <c r="L34334" s="155">
        <v>395891</v>
      </c>
      <c r="M34334" s="155">
        <v>0</v>
      </c>
      <c r="N34334" s="154" t="s">
        <v>354</v>
      </c>
      <c r="O34334" s="154" t="s">
        <v>355</v>
      </c>
      <c r="P34334" s="154"/>
      <c r="Q34334" s="154"/>
      <c r="R34334" s="154"/>
      <c r="S34334" s="154" t="s">
        <v>117</v>
      </c>
      <c r="T34334" s="156">
        <f t="shared" si="1610"/>
        <v>395891</v>
      </c>
    </row>
    <row r="34335" spans="1:20" ht="15.75" customHeight="1">
      <c r="A34335" s="153">
        <v>45596</v>
      </c>
      <c r="B34335" s="153">
        <v>45596</v>
      </c>
      <c r="C34335" s="154" t="s">
        <v>25937</v>
      </c>
      <c r="D34335" s="153"/>
      <c r="E34335" s="154"/>
      <c r="F34335" s="154" t="s">
        <v>25938</v>
      </c>
      <c r="G34335" s="154" t="s">
        <v>25956</v>
      </c>
      <c r="H34335" s="154" t="s">
        <v>920</v>
      </c>
      <c r="I34335" s="154" t="str">
        <f t="shared" si="1608"/>
        <v>515</v>
      </c>
      <c r="J34335" s="154" t="s">
        <v>919</v>
      </c>
      <c r="K34335" s="154" t="str">
        <f t="shared" si="1609"/>
        <v>121</v>
      </c>
      <c r="L34335" s="155">
        <v>0</v>
      </c>
      <c r="M34335" s="155">
        <v>395891</v>
      </c>
      <c r="N34335" s="154" t="s">
        <v>354</v>
      </c>
      <c r="O34335" s="154" t="s">
        <v>355</v>
      </c>
      <c r="P34335" s="154"/>
      <c r="Q34335" s="154"/>
      <c r="R34335" s="154"/>
      <c r="S34335" s="154" t="s">
        <v>117</v>
      </c>
      <c r="T34335" s="156">
        <f t="shared" si="1610"/>
        <v>-395891</v>
      </c>
    </row>
    <row r="34336" spans="1:20" ht="15.75" customHeight="1">
      <c r="A34336" s="153">
        <v>45596</v>
      </c>
      <c r="B34336" s="153">
        <v>45596</v>
      </c>
      <c r="C34336" s="154" t="s">
        <v>25937</v>
      </c>
      <c r="D34336" s="153"/>
      <c r="E34336" s="154"/>
      <c r="F34336" s="154" t="s">
        <v>25938</v>
      </c>
      <c r="G34336" s="154" t="s">
        <v>25957</v>
      </c>
      <c r="H34336" s="154" t="s">
        <v>919</v>
      </c>
      <c r="I34336" s="154" t="str">
        <f t="shared" si="1608"/>
        <v>121</v>
      </c>
      <c r="J34336" s="154" t="s">
        <v>920</v>
      </c>
      <c r="K34336" s="154" t="str">
        <f t="shared" si="1609"/>
        <v>515</v>
      </c>
      <c r="L34336" s="155">
        <v>146188</v>
      </c>
      <c r="M34336" s="155">
        <v>0</v>
      </c>
      <c r="N34336" s="154" t="s">
        <v>1060</v>
      </c>
      <c r="O34336" s="154" t="s">
        <v>1061</v>
      </c>
      <c r="P34336" s="154"/>
      <c r="Q34336" s="154"/>
      <c r="R34336" s="154"/>
      <c r="S34336" s="154" t="s">
        <v>117</v>
      </c>
      <c r="T34336" s="156">
        <f t="shared" si="1610"/>
        <v>146188</v>
      </c>
    </row>
    <row r="34337" spans="1:20" ht="15.75" customHeight="1">
      <c r="A34337" s="153">
        <v>45596</v>
      </c>
      <c r="B34337" s="153">
        <v>45596</v>
      </c>
      <c r="C34337" s="154" t="s">
        <v>25937</v>
      </c>
      <c r="D34337" s="153"/>
      <c r="E34337" s="154"/>
      <c r="F34337" s="154" t="s">
        <v>25938</v>
      </c>
      <c r="G34337" s="154" t="s">
        <v>25957</v>
      </c>
      <c r="H34337" s="154" t="s">
        <v>920</v>
      </c>
      <c r="I34337" s="154" t="str">
        <f t="shared" si="1608"/>
        <v>515</v>
      </c>
      <c r="J34337" s="154" t="s">
        <v>919</v>
      </c>
      <c r="K34337" s="154" t="str">
        <f t="shared" si="1609"/>
        <v>121</v>
      </c>
      <c r="L34337" s="155">
        <v>0</v>
      </c>
      <c r="M34337" s="155">
        <v>146188</v>
      </c>
      <c r="N34337" s="154" t="s">
        <v>1060</v>
      </c>
      <c r="O34337" s="154" t="s">
        <v>1061</v>
      </c>
      <c r="P34337" s="154"/>
      <c r="Q34337" s="154"/>
      <c r="R34337" s="154"/>
      <c r="S34337" s="154" t="s">
        <v>117</v>
      </c>
      <c r="T34337" s="156">
        <f t="shared" si="1610"/>
        <v>-146188</v>
      </c>
    </row>
    <row r="34338" spans="1:20" ht="15.75" customHeight="1">
      <c r="A34338" s="153">
        <v>45596</v>
      </c>
      <c r="B34338" s="153">
        <v>45596</v>
      </c>
      <c r="C34338" s="154" t="s">
        <v>25937</v>
      </c>
      <c r="D34338" s="153"/>
      <c r="E34338" s="154"/>
      <c r="F34338" s="154" t="s">
        <v>25938</v>
      </c>
      <c r="G34338" s="154" t="s">
        <v>25958</v>
      </c>
      <c r="H34338" s="154" t="s">
        <v>199</v>
      </c>
      <c r="I34338" s="154" t="str">
        <f t="shared" si="1608"/>
        <v>121</v>
      </c>
      <c r="J34338" s="154" t="s">
        <v>955</v>
      </c>
      <c r="K34338" s="154" t="str">
        <f t="shared" si="1609"/>
        <v>515</v>
      </c>
      <c r="L34338" s="155">
        <v>56842387</v>
      </c>
      <c r="M34338" s="155">
        <v>0</v>
      </c>
      <c r="N34338" s="154" t="s">
        <v>911</v>
      </c>
      <c r="O34338" s="154" t="s">
        <v>912</v>
      </c>
      <c r="P34338" s="154"/>
      <c r="Q34338" s="154"/>
      <c r="R34338" s="154"/>
      <c r="S34338" s="154" t="s">
        <v>117</v>
      </c>
      <c r="T34338" s="156">
        <f t="shared" si="1610"/>
        <v>56842387</v>
      </c>
    </row>
    <row r="34339" spans="1:20" ht="15.75" customHeight="1">
      <c r="A34339" s="153">
        <v>45596</v>
      </c>
      <c r="B34339" s="153">
        <v>45596</v>
      </c>
      <c r="C34339" s="154" t="s">
        <v>25937</v>
      </c>
      <c r="D34339" s="153"/>
      <c r="E34339" s="154"/>
      <c r="F34339" s="154" t="s">
        <v>25938</v>
      </c>
      <c r="G34339" s="154" t="s">
        <v>25958</v>
      </c>
      <c r="H34339" s="154" t="s">
        <v>955</v>
      </c>
      <c r="I34339" s="154" t="str">
        <f t="shared" si="1608"/>
        <v>515</v>
      </c>
      <c r="J34339" s="154" t="s">
        <v>199</v>
      </c>
      <c r="K34339" s="154" t="str">
        <f t="shared" si="1609"/>
        <v>121</v>
      </c>
      <c r="L34339" s="155">
        <v>0</v>
      </c>
      <c r="M34339" s="155">
        <v>56842387</v>
      </c>
      <c r="N34339" s="154" t="s">
        <v>911</v>
      </c>
      <c r="O34339" s="154" t="s">
        <v>912</v>
      </c>
      <c r="P34339" s="154"/>
      <c r="Q34339" s="154"/>
      <c r="R34339" s="154"/>
      <c r="S34339" s="154" t="s">
        <v>117</v>
      </c>
      <c r="T34339" s="156">
        <f t="shared" si="1610"/>
        <v>-56842387</v>
      </c>
    </row>
    <row r="34340" spans="1:20" ht="15.75" customHeight="1">
      <c r="A34340" s="153">
        <v>45596</v>
      </c>
      <c r="B34340" s="153">
        <v>45596</v>
      </c>
      <c r="C34340" s="154" t="s">
        <v>25937</v>
      </c>
      <c r="D34340" s="153"/>
      <c r="E34340" s="154"/>
      <c r="F34340" s="154" t="s">
        <v>25938</v>
      </c>
      <c r="G34340" s="154" t="s">
        <v>25959</v>
      </c>
      <c r="H34340" s="154" t="s">
        <v>919</v>
      </c>
      <c r="I34340" s="154" t="str">
        <f t="shared" si="1608"/>
        <v>121</v>
      </c>
      <c r="J34340" s="154" t="s">
        <v>920</v>
      </c>
      <c r="K34340" s="154" t="str">
        <f t="shared" si="1609"/>
        <v>515</v>
      </c>
      <c r="L34340" s="155">
        <v>11801969</v>
      </c>
      <c r="M34340" s="155">
        <v>0</v>
      </c>
      <c r="N34340" s="154" t="s">
        <v>10667</v>
      </c>
      <c r="O34340" s="154" t="s">
        <v>10668</v>
      </c>
      <c r="P34340" s="154"/>
      <c r="Q34340" s="154"/>
      <c r="R34340" s="154"/>
      <c r="S34340" s="154" t="s">
        <v>117</v>
      </c>
      <c r="T34340" s="156">
        <f t="shared" si="1610"/>
        <v>11801969</v>
      </c>
    </row>
    <row r="34341" spans="1:20" ht="15.75" customHeight="1">
      <c r="A34341" s="153">
        <v>45596</v>
      </c>
      <c r="B34341" s="153">
        <v>45596</v>
      </c>
      <c r="C34341" s="154" t="s">
        <v>25937</v>
      </c>
      <c r="D34341" s="153"/>
      <c r="E34341" s="154"/>
      <c r="F34341" s="154" t="s">
        <v>25938</v>
      </c>
      <c r="G34341" s="154" t="s">
        <v>25959</v>
      </c>
      <c r="H34341" s="154" t="s">
        <v>920</v>
      </c>
      <c r="I34341" s="154" t="str">
        <f t="shared" si="1608"/>
        <v>515</v>
      </c>
      <c r="J34341" s="154" t="s">
        <v>919</v>
      </c>
      <c r="K34341" s="154" t="str">
        <f t="shared" si="1609"/>
        <v>121</v>
      </c>
      <c r="L34341" s="155">
        <v>0</v>
      </c>
      <c r="M34341" s="155">
        <v>11801969</v>
      </c>
      <c r="N34341" s="154" t="s">
        <v>10667</v>
      </c>
      <c r="O34341" s="154" t="s">
        <v>10668</v>
      </c>
      <c r="P34341" s="154"/>
      <c r="Q34341" s="154"/>
      <c r="R34341" s="154"/>
      <c r="S34341" s="154" t="s">
        <v>117</v>
      </c>
      <c r="T34341" s="156">
        <f t="shared" si="1610"/>
        <v>-11801969</v>
      </c>
    </row>
    <row r="34342" spans="1:20" ht="15.75" customHeight="1">
      <c r="A34342" s="153">
        <v>45596</v>
      </c>
      <c r="B34342" s="153">
        <v>45596</v>
      </c>
      <c r="C34342" s="154" t="s">
        <v>25937</v>
      </c>
      <c r="D34342" s="153"/>
      <c r="E34342" s="154"/>
      <c r="F34342" s="154" t="s">
        <v>25938</v>
      </c>
      <c r="G34342" s="154" t="s">
        <v>25960</v>
      </c>
      <c r="H34342" s="154" t="s">
        <v>919</v>
      </c>
      <c r="I34342" s="154" t="str">
        <f t="shared" si="1608"/>
        <v>121</v>
      </c>
      <c r="J34342" s="154" t="s">
        <v>920</v>
      </c>
      <c r="K34342" s="154" t="str">
        <f t="shared" si="1609"/>
        <v>515</v>
      </c>
      <c r="L34342" s="155">
        <v>531475</v>
      </c>
      <c r="M34342" s="155">
        <v>0</v>
      </c>
      <c r="N34342" s="154" t="s">
        <v>1041</v>
      </c>
      <c r="O34342" s="154" t="s">
        <v>1042</v>
      </c>
      <c r="P34342" s="154"/>
      <c r="Q34342" s="154"/>
      <c r="R34342" s="154"/>
      <c r="S34342" s="154" t="s">
        <v>117</v>
      </c>
      <c r="T34342" s="156">
        <f t="shared" si="1610"/>
        <v>531475</v>
      </c>
    </row>
    <row r="34343" spans="1:20" ht="15.75" customHeight="1">
      <c r="A34343" s="153">
        <v>45596</v>
      </c>
      <c r="B34343" s="153">
        <v>45596</v>
      </c>
      <c r="C34343" s="154" t="s">
        <v>25937</v>
      </c>
      <c r="D34343" s="153"/>
      <c r="E34343" s="154"/>
      <c r="F34343" s="154" t="s">
        <v>25938</v>
      </c>
      <c r="G34343" s="154" t="s">
        <v>25960</v>
      </c>
      <c r="H34343" s="154" t="s">
        <v>920</v>
      </c>
      <c r="I34343" s="154" t="str">
        <f t="shared" si="1608"/>
        <v>515</v>
      </c>
      <c r="J34343" s="154" t="s">
        <v>919</v>
      </c>
      <c r="K34343" s="154" t="str">
        <f t="shared" si="1609"/>
        <v>121</v>
      </c>
      <c r="L34343" s="155">
        <v>0</v>
      </c>
      <c r="M34343" s="155">
        <v>531475</v>
      </c>
      <c r="N34343" s="154" t="s">
        <v>1041</v>
      </c>
      <c r="O34343" s="154" t="s">
        <v>1042</v>
      </c>
      <c r="P34343" s="154"/>
      <c r="Q34343" s="154"/>
      <c r="R34343" s="154"/>
      <c r="S34343" s="154" t="s">
        <v>117</v>
      </c>
      <c r="T34343" s="156">
        <f t="shared" si="1610"/>
        <v>-531475</v>
      </c>
    </row>
    <row r="34344" spans="1:20" ht="15.75" customHeight="1">
      <c r="A34344" s="153">
        <v>45596</v>
      </c>
      <c r="B34344" s="153">
        <v>45596</v>
      </c>
      <c r="C34344" s="154" t="s">
        <v>25937</v>
      </c>
      <c r="D34344" s="153"/>
      <c r="E34344" s="154"/>
      <c r="F34344" s="154" t="s">
        <v>25938</v>
      </c>
      <c r="G34344" s="154" t="s">
        <v>25961</v>
      </c>
      <c r="H34344" s="154" t="s">
        <v>919</v>
      </c>
      <c r="I34344" s="154" t="str">
        <f t="shared" si="1608"/>
        <v>121</v>
      </c>
      <c r="J34344" s="154" t="s">
        <v>920</v>
      </c>
      <c r="K34344" s="154" t="str">
        <f t="shared" si="1609"/>
        <v>515</v>
      </c>
      <c r="L34344" s="155">
        <v>792633</v>
      </c>
      <c r="M34344" s="155">
        <v>0</v>
      </c>
      <c r="N34344" s="154" t="s">
        <v>2843</v>
      </c>
      <c r="O34344" s="154" t="s">
        <v>2844</v>
      </c>
      <c r="P34344" s="154"/>
      <c r="Q34344" s="154"/>
      <c r="R34344" s="154"/>
      <c r="S34344" s="154" t="s">
        <v>117</v>
      </c>
      <c r="T34344" s="156">
        <f t="shared" si="1610"/>
        <v>792633</v>
      </c>
    </row>
    <row r="34345" spans="1:20" ht="15.75" customHeight="1">
      <c r="A34345" s="153">
        <v>45596</v>
      </c>
      <c r="B34345" s="153">
        <v>45596</v>
      </c>
      <c r="C34345" s="154" t="s">
        <v>25937</v>
      </c>
      <c r="D34345" s="153"/>
      <c r="E34345" s="154"/>
      <c r="F34345" s="154" t="s">
        <v>25938</v>
      </c>
      <c r="G34345" s="154" t="s">
        <v>25961</v>
      </c>
      <c r="H34345" s="154" t="s">
        <v>920</v>
      </c>
      <c r="I34345" s="154" t="str">
        <f t="shared" si="1608"/>
        <v>515</v>
      </c>
      <c r="J34345" s="154" t="s">
        <v>919</v>
      </c>
      <c r="K34345" s="154" t="str">
        <f t="shared" si="1609"/>
        <v>121</v>
      </c>
      <c r="L34345" s="155">
        <v>0</v>
      </c>
      <c r="M34345" s="155">
        <v>792633</v>
      </c>
      <c r="N34345" s="154" t="s">
        <v>2843</v>
      </c>
      <c r="O34345" s="154" t="s">
        <v>2844</v>
      </c>
      <c r="P34345" s="154"/>
      <c r="Q34345" s="154"/>
      <c r="R34345" s="154"/>
      <c r="S34345" s="154" t="s">
        <v>117</v>
      </c>
      <c r="T34345" s="156">
        <f t="shared" si="1610"/>
        <v>-792633</v>
      </c>
    </row>
    <row r="34346" spans="1:20" ht="15.75" customHeight="1">
      <c r="A34346" s="153">
        <v>45596</v>
      </c>
      <c r="B34346" s="153">
        <v>45596</v>
      </c>
      <c r="C34346" s="154" t="s">
        <v>25937</v>
      </c>
      <c r="D34346" s="153"/>
      <c r="E34346" s="154"/>
      <c r="F34346" s="154" t="s">
        <v>25938</v>
      </c>
      <c r="G34346" s="154" t="s">
        <v>25962</v>
      </c>
      <c r="H34346" s="154" t="s">
        <v>199</v>
      </c>
      <c r="I34346" s="154" t="str">
        <f t="shared" si="1608"/>
        <v>121</v>
      </c>
      <c r="J34346" s="154" t="s">
        <v>955</v>
      </c>
      <c r="K34346" s="154" t="str">
        <f t="shared" si="1609"/>
        <v>515</v>
      </c>
      <c r="L34346" s="155">
        <v>143062788</v>
      </c>
      <c r="M34346" s="155">
        <v>0</v>
      </c>
      <c r="N34346" s="154" t="s">
        <v>893</v>
      </c>
      <c r="O34346" s="154" t="s">
        <v>894</v>
      </c>
      <c r="P34346" s="154"/>
      <c r="Q34346" s="154"/>
      <c r="R34346" s="154"/>
      <c r="S34346" s="154" t="s">
        <v>117</v>
      </c>
      <c r="T34346" s="156">
        <f t="shared" si="1610"/>
        <v>143062788</v>
      </c>
    </row>
    <row r="34347" spans="1:20" ht="15.75" customHeight="1">
      <c r="A34347" s="153">
        <v>45596</v>
      </c>
      <c r="B34347" s="153">
        <v>45596</v>
      </c>
      <c r="C34347" s="154" t="s">
        <v>25937</v>
      </c>
      <c r="D34347" s="153"/>
      <c r="E34347" s="154"/>
      <c r="F34347" s="154" t="s">
        <v>25938</v>
      </c>
      <c r="G34347" s="154" t="s">
        <v>25962</v>
      </c>
      <c r="H34347" s="154" t="s">
        <v>955</v>
      </c>
      <c r="I34347" s="154" t="str">
        <f t="shared" si="1608"/>
        <v>515</v>
      </c>
      <c r="J34347" s="154" t="s">
        <v>199</v>
      </c>
      <c r="K34347" s="154" t="str">
        <f t="shared" si="1609"/>
        <v>121</v>
      </c>
      <c r="L34347" s="155">
        <v>0</v>
      </c>
      <c r="M34347" s="155">
        <v>143062788</v>
      </c>
      <c r="N34347" s="154" t="s">
        <v>893</v>
      </c>
      <c r="O34347" s="154" t="s">
        <v>894</v>
      </c>
      <c r="P34347" s="154"/>
      <c r="Q34347" s="154"/>
      <c r="R34347" s="154"/>
      <c r="S34347" s="154" t="s">
        <v>117</v>
      </c>
      <c r="T34347" s="156">
        <f t="shared" si="1610"/>
        <v>-143062788</v>
      </c>
    </row>
    <row r="34348" spans="1:20" ht="15.75" customHeight="1">
      <c r="A34348" s="153">
        <v>45596</v>
      </c>
      <c r="B34348" s="153">
        <v>45596</v>
      </c>
      <c r="C34348" s="154" t="s">
        <v>25937</v>
      </c>
      <c r="D34348" s="153"/>
      <c r="E34348" s="154"/>
      <c r="F34348" s="154" t="s">
        <v>25938</v>
      </c>
      <c r="G34348" s="154" t="s">
        <v>25963</v>
      </c>
      <c r="H34348" s="154" t="s">
        <v>199</v>
      </c>
      <c r="I34348" s="154" t="str">
        <f t="shared" si="1608"/>
        <v>121</v>
      </c>
      <c r="J34348" s="154" t="s">
        <v>955</v>
      </c>
      <c r="K34348" s="154" t="str">
        <f t="shared" si="1609"/>
        <v>515</v>
      </c>
      <c r="L34348" s="155">
        <v>242749308</v>
      </c>
      <c r="M34348" s="155">
        <v>0</v>
      </c>
      <c r="N34348" s="154" t="s">
        <v>896</v>
      </c>
      <c r="O34348" s="154" t="s">
        <v>897</v>
      </c>
      <c r="P34348" s="154"/>
      <c r="Q34348" s="154"/>
      <c r="R34348" s="154"/>
      <c r="S34348" s="154" t="s">
        <v>117</v>
      </c>
      <c r="T34348" s="156">
        <f t="shared" si="1610"/>
        <v>242749308</v>
      </c>
    </row>
    <row r="34349" spans="1:20" ht="15.75" customHeight="1">
      <c r="A34349" s="153">
        <v>45596</v>
      </c>
      <c r="B34349" s="153">
        <v>45596</v>
      </c>
      <c r="C34349" s="154" t="s">
        <v>25937</v>
      </c>
      <c r="D34349" s="153"/>
      <c r="E34349" s="154"/>
      <c r="F34349" s="154" t="s">
        <v>25938</v>
      </c>
      <c r="G34349" s="154" t="s">
        <v>25963</v>
      </c>
      <c r="H34349" s="154" t="s">
        <v>955</v>
      </c>
      <c r="I34349" s="154" t="str">
        <f t="shared" si="1608"/>
        <v>515</v>
      </c>
      <c r="J34349" s="154" t="s">
        <v>199</v>
      </c>
      <c r="K34349" s="154" t="str">
        <f t="shared" si="1609"/>
        <v>121</v>
      </c>
      <c r="L34349" s="155">
        <v>0</v>
      </c>
      <c r="M34349" s="155">
        <v>242749308</v>
      </c>
      <c r="N34349" s="154" t="s">
        <v>896</v>
      </c>
      <c r="O34349" s="154" t="s">
        <v>897</v>
      </c>
      <c r="P34349" s="154"/>
      <c r="Q34349" s="154"/>
      <c r="R34349" s="154"/>
      <c r="S34349" s="154" t="s">
        <v>117</v>
      </c>
      <c r="T34349" s="156">
        <f t="shared" si="1610"/>
        <v>-242749308</v>
      </c>
    </row>
    <row r="34350" spans="1:20" ht="15.75" customHeight="1">
      <c r="A34350" s="153">
        <v>45596</v>
      </c>
      <c r="B34350" s="153">
        <v>45596</v>
      </c>
      <c r="C34350" s="154" t="s">
        <v>25937</v>
      </c>
      <c r="D34350" s="153"/>
      <c r="E34350" s="154"/>
      <c r="F34350" s="154" t="s">
        <v>25938</v>
      </c>
      <c r="G34350" s="154" t="s">
        <v>25964</v>
      </c>
      <c r="H34350" s="154" t="s">
        <v>199</v>
      </c>
      <c r="I34350" s="154" t="str">
        <f t="shared" si="1608"/>
        <v>121</v>
      </c>
      <c r="J34350" s="154" t="s">
        <v>955</v>
      </c>
      <c r="K34350" s="154" t="str">
        <f t="shared" si="1609"/>
        <v>515</v>
      </c>
      <c r="L34350" s="155">
        <v>715084998</v>
      </c>
      <c r="M34350" s="155">
        <v>0</v>
      </c>
      <c r="N34350" s="154" t="s">
        <v>899</v>
      </c>
      <c r="O34350" s="154" t="s">
        <v>900</v>
      </c>
      <c r="P34350" s="154"/>
      <c r="Q34350" s="154"/>
      <c r="R34350" s="154"/>
      <c r="S34350" s="154" t="s">
        <v>117</v>
      </c>
      <c r="T34350" s="156">
        <f t="shared" si="1610"/>
        <v>715084998</v>
      </c>
    </row>
    <row r="34351" spans="1:20" ht="15.75" customHeight="1">
      <c r="A34351" s="153">
        <v>45596</v>
      </c>
      <c r="B34351" s="153">
        <v>45596</v>
      </c>
      <c r="C34351" s="154" t="s">
        <v>25937</v>
      </c>
      <c r="D34351" s="153"/>
      <c r="E34351" s="154"/>
      <c r="F34351" s="154" t="s">
        <v>25938</v>
      </c>
      <c r="G34351" s="154" t="s">
        <v>25964</v>
      </c>
      <c r="H34351" s="154" t="s">
        <v>955</v>
      </c>
      <c r="I34351" s="154" t="str">
        <f t="shared" si="1608"/>
        <v>515</v>
      </c>
      <c r="J34351" s="154" t="s">
        <v>199</v>
      </c>
      <c r="K34351" s="154" t="str">
        <f t="shared" si="1609"/>
        <v>121</v>
      </c>
      <c r="L34351" s="155">
        <v>0</v>
      </c>
      <c r="M34351" s="155">
        <v>715084998</v>
      </c>
      <c r="N34351" s="154" t="s">
        <v>899</v>
      </c>
      <c r="O34351" s="154" t="s">
        <v>900</v>
      </c>
      <c r="P34351" s="154"/>
      <c r="Q34351" s="154"/>
      <c r="R34351" s="154"/>
      <c r="S34351" s="154" t="s">
        <v>117</v>
      </c>
      <c r="T34351" s="156">
        <f t="shared" si="1610"/>
        <v>-715084998</v>
      </c>
    </row>
    <row r="34352" spans="1:20" ht="15.75" customHeight="1">
      <c r="A34352" s="153">
        <v>45596</v>
      </c>
      <c r="B34352" s="153">
        <v>45596</v>
      </c>
      <c r="C34352" s="154" t="s">
        <v>25937</v>
      </c>
      <c r="D34352" s="153"/>
      <c r="E34352" s="154"/>
      <c r="F34352" s="154" t="s">
        <v>25938</v>
      </c>
      <c r="G34352" s="154" t="s">
        <v>25965</v>
      </c>
      <c r="H34352" s="154" t="s">
        <v>199</v>
      </c>
      <c r="I34352" s="154" t="str">
        <f t="shared" si="1608"/>
        <v>121</v>
      </c>
      <c r="J34352" s="154" t="s">
        <v>955</v>
      </c>
      <c r="K34352" s="154" t="str">
        <f t="shared" si="1609"/>
        <v>515</v>
      </c>
      <c r="L34352" s="155">
        <v>125682771</v>
      </c>
      <c r="M34352" s="155">
        <v>0</v>
      </c>
      <c r="N34352" s="154" t="s">
        <v>902</v>
      </c>
      <c r="O34352" s="154" t="s">
        <v>903</v>
      </c>
      <c r="P34352" s="154"/>
      <c r="Q34352" s="154"/>
      <c r="R34352" s="154"/>
      <c r="S34352" s="154" t="s">
        <v>117</v>
      </c>
      <c r="T34352" s="156">
        <f t="shared" si="1610"/>
        <v>125682771</v>
      </c>
    </row>
    <row r="34353" spans="1:20" ht="15.75" customHeight="1">
      <c r="A34353" s="153">
        <v>45596</v>
      </c>
      <c r="B34353" s="153">
        <v>45596</v>
      </c>
      <c r="C34353" s="154" t="s">
        <v>25937</v>
      </c>
      <c r="D34353" s="153"/>
      <c r="E34353" s="154"/>
      <c r="F34353" s="154" t="s">
        <v>25938</v>
      </c>
      <c r="G34353" s="154" t="s">
        <v>25965</v>
      </c>
      <c r="H34353" s="154" t="s">
        <v>955</v>
      </c>
      <c r="I34353" s="154" t="str">
        <f t="shared" si="1608"/>
        <v>515</v>
      </c>
      <c r="J34353" s="154" t="s">
        <v>199</v>
      </c>
      <c r="K34353" s="154" t="str">
        <f t="shared" si="1609"/>
        <v>121</v>
      </c>
      <c r="L34353" s="155">
        <v>0</v>
      </c>
      <c r="M34353" s="155">
        <v>125682771</v>
      </c>
      <c r="N34353" s="154" t="s">
        <v>902</v>
      </c>
      <c r="O34353" s="154" t="s">
        <v>903</v>
      </c>
      <c r="P34353" s="154"/>
      <c r="Q34353" s="154"/>
      <c r="R34353" s="154"/>
      <c r="S34353" s="154" t="s">
        <v>117</v>
      </c>
      <c r="T34353" s="156">
        <f t="shared" si="1610"/>
        <v>-125682771</v>
      </c>
    </row>
    <row r="34354" spans="1:20" ht="15.75" customHeight="1">
      <c r="A34354" s="153">
        <v>45596</v>
      </c>
      <c r="B34354" s="153">
        <v>45596</v>
      </c>
      <c r="C34354" s="154" t="s">
        <v>25937</v>
      </c>
      <c r="D34354" s="153"/>
      <c r="E34354" s="154"/>
      <c r="F34354" s="154" t="s">
        <v>25938</v>
      </c>
      <c r="G34354" s="154" t="s">
        <v>25966</v>
      </c>
      <c r="H34354" s="154" t="s">
        <v>199</v>
      </c>
      <c r="I34354" s="154" t="str">
        <f t="shared" si="1608"/>
        <v>121</v>
      </c>
      <c r="J34354" s="154" t="s">
        <v>955</v>
      </c>
      <c r="K34354" s="154" t="str">
        <f t="shared" si="1609"/>
        <v>515</v>
      </c>
      <c r="L34354" s="155">
        <v>69201719</v>
      </c>
      <c r="M34354" s="155">
        <v>0</v>
      </c>
      <c r="N34354" s="154" t="s">
        <v>908</v>
      </c>
      <c r="O34354" s="154" t="s">
        <v>909</v>
      </c>
      <c r="P34354" s="154"/>
      <c r="Q34354" s="154"/>
      <c r="R34354" s="154"/>
      <c r="S34354" s="154" t="s">
        <v>117</v>
      </c>
      <c r="T34354" s="156">
        <f t="shared" si="1610"/>
        <v>69201719</v>
      </c>
    </row>
    <row r="34355" spans="1:20" ht="15.75" customHeight="1">
      <c r="A34355" s="153">
        <v>45596</v>
      </c>
      <c r="B34355" s="153">
        <v>45596</v>
      </c>
      <c r="C34355" s="154" t="s">
        <v>25937</v>
      </c>
      <c r="D34355" s="153"/>
      <c r="E34355" s="154"/>
      <c r="F34355" s="154" t="s">
        <v>25938</v>
      </c>
      <c r="G34355" s="154" t="s">
        <v>25966</v>
      </c>
      <c r="H34355" s="154" t="s">
        <v>955</v>
      </c>
      <c r="I34355" s="154" t="str">
        <f t="shared" si="1608"/>
        <v>515</v>
      </c>
      <c r="J34355" s="154" t="s">
        <v>199</v>
      </c>
      <c r="K34355" s="154" t="str">
        <f t="shared" si="1609"/>
        <v>121</v>
      </c>
      <c r="L34355" s="155">
        <v>0</v>
      </c>
      <c r="M34355" s="155">
        <v>69201719</v>
      </c>
      <c r="N34355" s="154" t="s">
        <v>908</v>
      </c>
      <c r="O34355" s="154" t="s">
        <v>909</v>
      </c>
      <c r="P34355" s="154"/>
      <c r="Q34355" s="154"/>
      <c r="R34355" s="154"/>
      <c r="S34355" s="154" t="s">
        <v>117</v>
      </c>
      <c r="T34355" s="156">
        <f t="shared" si="1610"/>
        <v>-69201719</v>
      </c>
    </row>
    <row r="34356" spans="1:20" ht="15.75" customHeight="1">
      <c r="A34356" s="153">
        <v>45596</v>
      </c>
      <c r="B34356" s="153">
        <v>45596</v>
      </c>
      <c r="C34356" s="154" t="s">
        <v>25937</v>
      </c>
      <c r="D34356" s="153"/>
      <c r="E34356" s="154"/>
      <c r="F34356" s="154" t="s">
        <v>25938</v>
      </c>
      <c r="G34356" s="154" t="s">
        <v>25967</v>
      </c>
      <c r="H34356" s="154" t="s">
        <v>919</v>
      </c>
      <c r="I34356" s="154" t="str">
        <f t="shared" si="1608"/>
        <v>121</v>
      </c>
      <c r="J34356" s="154" t="s">
        <v>920</v>
      </c>
      <c r="K34356" s="154" t="str">
        <f t="shared" si="1609"/>
        <v>515</v>
      </c>
      <c r="L34356" s="155">
        <v>1354390</v>
      </c>
      <c r="M34356" s="155">
        <v>0</v>
      </c>
      <c r="N34356" s="154" t="s">
        <v>2529</v>
      </c>
      <c r="O34356" s="154" t="s">
        <v>2530</v>
      </c>
      <c r="P34356" s="154"/>
      <c r="Q34356" s="154"/>
      <c r="R34356" s="154"/>
      <c r="S34356" s="154" t="s">
        <v>117</v>
      </c>
      <c r="T34356" s="156">
        <f t="shared" si="1610"/>
        <v>1354390</v>
      </c>
    </row>
    <row r="34357" spans="1:20" ht="15.75" customHeight="1">
      <c r="A34357" s="153">
        <v>45596</v>
      </c>
      <c r="B34357" s="153">
        <v>45596</v>
      </c>
      <c r="C34357" s="154" t="s">
        <v>25937</v>
      </c>
      <c r="D34357" s="153"/>
      <c r="E34357" s="154"/>
      <c r="F34357" s="154" t="s">
        <v>25938</v>
      </c>
      <c r="G34357" s="154" t="s">
        <v>25967</v>
      </c>
      <c r="H34357" s="154" t="s">
        <v>920</v>
      </c>
      <c r="I34357" s="154" t="str">
        <f t="shared" si="1608"/>
        <v>515</v>
      </c>
      <c r="J34357" s="154" t="s">
        <v>919</v>
      </c>
      <c r="K34357" s="154" t="str">
        <f t="shared" si="1609"/>
        <v>121</v>
      </c>
      <c r="L34357" s="155">
        <v>0</v>
      </c>
      <c r="M34357" s="155">
        <v>1354390</v>
      </c>
      <c r="N34357" s="154" t="s">
        <v>2529</v>
      </c>
      <c r="O34357" s="154" t="s">
        <v>2530</v>
      </c>
      <c r="P34357" s="154"/>
      <c r="Q34357" s="154"/>
      <c r="R34357" s="154"/>
      <c r="S34357" s="154" t="s">
        <v>117</v>
      </c>
      <c r="T34357" s="156">
        <f t="shared" si="1610"/>
        <v>-1354390</v>
      </c>
    </row>
    <row r="34358" spans="1:20" ht="15.75" customHeight="1">
      <c r="A34358" s="153">
        <v>45596</v>
      </c>
      <c r="B34358" s="153">
        <v>45596</v>
      </c>
      <c r="C34358" s="154" t="s">
        <v>25937</v>
      </c>
      <c r="D34358" s="153"/>
      <c r="E34358" s="154"/>
      <c r="F34358" s="154" t="s">
        <v>25938</v>
      </c>
      <c r="G34358" s="154" t="s">
        <v>25968</v>
      </c>
      <c r="H34358" s="154" t="s">
        <v>919</v>
      </c>
      <c r="I34358" s="154" t="str">
        <f t="shared" si="1608"/>
        <v>121</v>
      </c>
      <c r="J34358" s="154" t="s">
        <v>920</v>
      </c>
      <c r="K34358" s="154" t="str">
        <f t="shared" si="1609"/>
        <v>515</v>
      </c>
      <c r="L34358" s="155">
        <v>958460</v>
      </c>
      <c r="M34358" s="155">
        <v>0</v>
      </c>
      <c r="N34358" s="154" t="s">
        <v>1017</v>
      </c>
      <c r="O34358" s="154" t="s">
        <v>1018</v>
      </c>
      <c r="P34358" s="154"/>
      <c r="Q34358" s="154"/>
      <c r="R34358" s="154"/>
      <c r="S34358" s="154" t="s">
        <v>117</v>
      </c>
      <c r="T34358" s="156">
        <f t="shared" si="1610"/>
        <v>958460</v>
      </c>
    </row>
    <row r="34359" spans="1:20" ht="15.75" customHeight="1">
      <c r="A34359" s="153">
        <v>45596</v>
      </c>
      <c r="B34359" s="153">
        <v>45596</v>
      </c>
      <c r="C34359" s="154" t="s">
        <v>25937</v>
      </c>
      <c r="D34359" s="153"/>
      <c r="E34359" s="154"/>
      <c r="F34359" s="154" t="s">
        <v>25938</v>
      </c>
      <c r="G34359" s="154" t="s">
        <v>25968</v>
      </c>
      <c r="H34359" s="154" t="s">
        <v>920</v>
      </c>
      <c r="I34359" s="154" t="str">
        <f t="shared" si="1608"/>
        <v>515</v>
      </c>
      <c r="J34359" s="154" t="s">
        <v>919</v>
      </c>
      <c r="K34359" s="154" t="str">
        <f t="shared" si="1609"/>
        <v>121</v>
      </c>
      <c r="L34359" s="155">
        <v>0</v>
      </c>
      <c r="M34359" s="155">
        <v>958460</v>
      </c>
      <c r="N34359" s="154" t="s">
        <v>1017</v>
      </c>
      <c r="O34359" s="154" t="s">
        <v>1018</v>
      </c>
      <c r="P34359" s="154"/>
      <c r="Q34359" s="154"/>
      <c r="R34359" s="154"/>
      <c r="S34359" s="154" t="s">
        <v>117</v>
      </c>
      <c r="T34359" s="156">
        <f t="shared" si="1610"/>
        <v>-958460</v>
      </c>
    </row>
    <row r="34360" spans="1:20" ht="15.75" customHeight="1">
      <c r="A34360" s="153">
        <v>45596</v>
      </c>
      <c r="B34360" s="153">
        <v>45596</v>
      </c>
      <c r="C34360" s="154" t="s">
        <v>25937</v>
      </c>
      <c r="D34360" s="153"/>
      <c r="E34360" s="154"/>
      <c r="F34360" s="154" t="s">
        <v>25938</v>
      </c>
      <c r="G34360" s="154" t="s">
        <v>25969</v>
      </c>
      <c r="H34360" s="154" t="s">
        <v>919</v>
      </c>
      <c r="I34360" s="154" t="str">
        <f t="shared" si="1608"/>
        <v>121</v>
      </c>
      <c r="J34360" s="154" t="s">
        <v>920</v>
      </c>
      <c r="K34360" s="154" t="str">
        <f t="shared" si="1609"/>
        <v>515</v>
      </c>
      <c r="L34360" s="155">
        <v>79079</v>
      </c>
      <c r="M34360" s="155">
        <v>0</v>
      </c>
      <c r="N34360" s="154" t="s">
        <v>17128</v>
      </c>
      <c r="O34360" s="154" t="s">
        <v>17129</v>
      </c>
      <c r="P34360" s="154"/>
      <c r="Q34360" s="154"/>
      <c r="R34360" s="154"/>
      <c r="S34360" s="154" t="s">
        <v>117</v>
      </c>
      <c r="T34360" s="156">
        <f t="shared" si="1610"/>
        <v>79079</v>
      </c>
    </row>
    <row r="34361" spans="1:20" ht="15.75" customHeight="1">
      <c r="A34361" s="153">
        <v>45596</v>
      </c>
      <c r="B34361" s="153">
        <v>45596</v>
      </c>
      <c r="C34361" s="154" t="s">
        <v>25937</v>
      </c>
      <c r="D34361" s="153"/>
      <c r="E34361" s="154"/>
      <c r="F34361" s="154" t="s">
        <v>25938</v>
      </c>
      <c r="G34361" s="154" t="s">
        <v>25969</v>
      </c>
      <c r="H34361" s="154" t="s">
        <v>920</v>
      </c>
      <c r="I34361" s="154" t="str">
        <f t="shared" si="1608"/>
        <v>515</v>
      </c>
      <c r="J34361" s="154" t="s">
        <v>919</v>
      </c>
      <c r="K34361" s="154" t="str">
        <f t="shared" si="1609"/>
        <v>121</v>
      </c>
      <c r="L34361" s="155">
        <v>0</v>
      </c>
      <c r="M34361" s="155">
        <v>79079</v>
      </c>
      <c r="N34361" s="154" t="s">
        <v>17128</v>
      </c>
      <c r="O34361" s="154" t="s">
        <v>17129</v>
      </c>
      <c r="P34361" s="154"/>
      <c r="Q34361" s="154"/>
      <c r="R34361" s="154"/>
      <c r="S34361" s="154" t="s">
        <v>117</v>
      </c>
      <c r="T34361" s="156">
        <f t="shared" si="1610"/>
        <v>-79079</v>
      </c>
    </row>
    <row r="34362" spans="1:20" ht="15.75" customHeight="1">
      <c r="A34362" s="153">
        <v>45596</v>
      </c>
      <c r="B34362" s="153">
        <v>45596</v>
      </c>
      <c r="C34362" s="154" t="s">
        <v>25937</v>
      </c>
      <c r="D34362" s="153"/>
      <c r="E34362" s="154"/>
      <c r="F34362" s="154" t="s">
        <v>25938</v>
      </c>
      <c r="G34362" s="154" t="s">
        <v>25970</v>
      </c>
      <c r="H34362" s="154" t="s">
        <v>919</v>
      </c>
      <c r="I34362" s="154" t="str">
        <f t="shared" si="1608"/>
        <v>121</v>
      </c>
      <c r="J34362" s="154" t="s">
        <v>920</v>
      </c>
      <c r="K34362" s="154" t="str">
        <f t="shared" si="1609"/>
        <v>515</v>
      </c>
      <c r="L34362" s="155">
        <v>1340832</v>
      </c>
      <c r="M34362" s="155">
        <v>0</v>
      </c>
      <c r="N34362" s="154" t="s">
        <v>1544</v>
      </c>
      <c r="O34362" s="154" t="s">
        <v>1545</v>
      </c>
      <c r="P34362" s="154"/>
      <c r="Q34362" s="154"/>
      <c r="R34362" s="154"/>
      <c r="S34362" s="154" t="s">
        <v>117</v>
      </c>
      <c r="T34362" s="156">
        <f t="shared" si="1610"/>
        <v>1340832</v>
      </c>
    </row>
    <row r="34363" spans="1:20" ht="15.75" customHeight="1">
      <c r="A34363" s="153">
        <v>45596</v>
      </c>
      <c r="B34363" s="153">
        <v>45596</v>
      </c>
      <c r="C34363" s="154" t="s">
        <v>25937</v>
      </c>
      <c r="D34363" s="153"/>
      <c r="E34363" s="154"/>
      <c r="F34363" s="154" t="s">
        <v>25938</v>
      </c>
      <c r="G34363" s="154" t="s">
        <v>25970</v>
      </c>
      <c r="H34363" s="154" t="s">
        <v>920</v>
      </c>
      <c r="I34363" s="154" t="str">
        <f t="shared" si="1608"/>
        <v>515</v>
      </c>
      <c r="J34363" s="154" t="s">
        <v>919</v>
      </c>
      <c r="K34363" s="154" t="str">
        <f t="shared" si="1609"/>
        <v>121</v>
      </c>
      <c r="L34363" s="155">
        <v>0</v>
      </c>
      <c r="M34363" s="155">
        <v>1340832</v>
      </c>
      <c r="N34363" s="154" t="s">
        <v>1544</v>
      </c>
      <c r="O34363" s="154" t="s">
        <v>1545</v>
      </c>
      <c r="P34363" s="154"/>
      <c r="Q34363" s="154"/>
      <c r="R34363" s="154"/>
      <c r="S34363" s="154" t="s">
        <v>117</v>
      </c>
      <c r="T34363" s="156">
        <f t="shared" si="1610"/>
        <v>-1340832</v>
      </c>
    </row>
    <row r="34364" spans="1:20" ht="15.75" customHeight="1">
      <c r="A34364" s="153">
        <v>45596</v>
      </c>
      <c r="B34364" s="153">
        <v>45596</v>
      </c>
      <c r="C34364" s="154" t="s">
        <v>25937</v>
      </c>
      <c r="D34364" s="153"/>
      <c r="E34364" s="154"/>
      <c r="F34364" s="154" t="s">
        <v>25938</v>
      </c>
      <c r="G34364" s="154" t="s">
        <v>25971</v>
      </c>
      <c r="H34364" s="154" t="s">
        <v>919</v>
      </c>
      <c r="I34364" s="154" t="str">
        <f t="shared" si="1608"/>
        <v>121</v>
      </c>
      <c r="J34364" s="154" t="s">
        <v>920</v>
      </c>
      <c r="K34364" s="154" t="str">
        <f t="shared" si="1609"/>
        <v>515</v>
      </c>
      <c r="L34364" s="155">
        <v>72298</v>
      </c>
      <c r="M34364" s="155">
        <v>0</v>
      </c>
      <c r="N34364" s="154" t="s">
        <v>1002</v>
      </c>
      <c r="O34364" s="154" t="s">
        <v>1003</v>
      </c>
      <c r="P34364" s="154"/>
      <c r="Q34364" s="154"/>
      <c r="R34364" s="154"/>
      <c r="S34364" s="154" t="s">
        <v>117</v>
      </c>
      <c r="T34364" s="156">
        <f t="shared" si="1610"/>
        <v>72298</v>
      </c>
    </row>
    <row r="34365" spans="1:20" ht="15.75" customHeight="1">
      <c r="A34365" s="153">
        <v>45596</v>
      </c>
      <c r="B34365" s="153">
        <v>45596</v>
      </c>
      <c r="C34365" s="154" t="s">
        <v>25937</v>
      </c>
      <c r="D34365" s="153"/>
      <c r="E34365" s="154"/>
      <c r="F34365" s="154" t="s">
        <v>25938</v>
      </c>
      <c r="G34365" s="154" t="s">
        <v>25971</v>
      </c>
      <c r="H34365" s="154" t="s">
        <v>920</v>
      </c>
      <c r="I34365" s="154" t="str">
        <f t="shared" si="1608"/>
        <v>515</v>
      </c>
      <c r="J34365" s="154" t="s">
        <v>919</v>
      </c>
      <c r="K34365" s="154" t="str">
        <f t="shared" si="1609"/>
        <v>121</v>
      </c>
      <c r="L34365" s="155">
        <v>0</v>
      </c>
      <c r="M34365" s="155">
        <v>72298</v>
      </c>
      <c r="N34365" s="154" t="s">
        <v>1002</v>
      </c>
      <c r="O34365" s="154" t="s">
        <v>1003</v>
      </c>
      <c r="P34365" s="154"/>
      <c r="Q34365" s="154"/>
      <c r="R34365" s="154"/>
      <c r="S34365" s="154" t="s">
        <v>117</v>
      </c>
      <c r="T34365" s="156">
        <f t="shared" si="1610"/>
        <v>-72298</v>
      </c>
    </row>
    <row r="34366" spans="1:20" ht="15.75" customHeight="1">
      <c r="A34366" s="153">
        <v>45596</v>
      </c>
      <c r="B34366" s="153">
        <v>45596</v>
      </c>
      <c r="C34366" s="154" t="s">
        <v>25937</v>
      </c>
      <c r="D34366" s="153"/>
      <c r="E34366" s="154"/>
      <c r="F34366" s="154" t="s">
        <v>25938</v>
      </c>
      <c r="G34366" s="154" t="s">
        <v>25972</v>
      </c>
      <c r="H34366" s="154" t="s">
        <v>199</v>
      </c>
      <c r="I34366" s="154" t="str">
        <f t="shared" si="1608"/>
        <v>121</v>
      </c>
      <c r="J34366" s="154" t="s">
        <v>955</v>
      </c>
      <c r="K34366" s="154" t="str">
        <f t="shared" si="1609"/>
        <v>515</v>
      </c>
      <c r="L34366" s="155">
        <v>18456925</v>
      </c>
      <c r="M34366" s="155">
        <v>0</v>
      </c>
      <c r="N34366" s="154" t="s">
        <v>2565</v>
      </c>
      <c r="O34366" s="154" t="s">
        <v>2566</v>
      </c>
      <c r="P34366" s="154"/>
      <c r="Q34366" s="154"/>
      <c r="R34366" s="154"/>
      <c r="S34366" s="154" t="s">
        <v>117</v>
      </c>
      <c r="T34366" s="156">
        <f t="shared" si="1610"/>
        <v>18456925</v>
      </c>
    </row>
    <row r="34367" spans="1:20" ht="15.75" customHeight="1">
      <c r="A34367" s="153">
        <v>45596</v>
      </c>
      <c r="B34367" s="153">
        <v>45596</v>
      </c>
      <c r="C34367" s="154" t="s">
        <v>25937</v>
      </c>
      <c r="D34367" s="153"/>
      <c r="E34367" s="154"/>
      <c r="F34367" s="154" t="s">
        <v>25938</v>
      </c>
      <c r="G34367" s="154" t="s">
        <v>25972</v>
      </c>
      <c r="H34367" s="154" t="s">
        <v>955</v>
      </c>
      <c r="I34367" s="154" t="str">
        <f t="shared" si="1608"/>
        <v>515</v>
      </c>
      <c r="J34367" s="154" t="s">
        <v>199</v>
      </c>
      <c r="K34367" s="154" t="str">
        <f t="shared" si="1609"/>
        <v>121</v>
      </c>
      <c r="L34367" s="155">
        <v>0</v>
      </c>
      <c r="M34367" s="155">
        <v>18456925</v>
      </c>
      <c r="N34367" s="154" t="s">
        <v>2565</v>
      </c>
      <c r="O34367" s="154" t="s">
        <v>2566</v>
      </c>
      <c r="P34367" s="154"/>
      <c r="Q34367" s="154"/>
      <c r="R34367" s="154"/>
      <c r="S34367" s="154" t="s">
        <v>117</v>
      </c>
      <c r="T34367" s="156">
        <f t="shared" si="1610"/>
        <v>-18456925</v>
      </c>
    </row>
    <row r="34368" spans="1:20" ht="15.75" customHeight="1">
      <c r="A34368" s="153">
        <v>45596</v>
      </c>
      <c r="B34368" s="153">
        <v>45596</v>
      </c>
      <c r="C34368" s="154" t="s">
        <v>25937</v>
      </c>
      <c r="D34368" s="153"/>
      <c r="E34368" s="154"/>
      <c r="F34368" s="154" t="s">
        <v>25938</v>
      </c>
      <c r="G34368" s="154" t="s">
        <v>25973</v>
      </c>
      <c r="H34368" s="154" t="s">
        <v>919</v>
      </c>
      <c r="I34368" s="154" t="str">
        <f t="shared" si="1608"/>
        <v>121</v>
      </c>
      <c r="J34368" s="154" t="s">
        <v>920</v>
      </c>
      <c r="K34368" s="154" t="str">
        <f t="shared" si="1609"/>
        <v>515</v>
      </c>
      <c r="L34368" s="155">
        <v>1145886</v>
      </c>
      <c r="M34368" s="155">
        <v>0</v>
      </c>
      <c r="N34368" s="154" t="s">
        <v>20559</v>
      </c>
      <c r="O34368" s="154" t="s">
        <v>20560</v>
      </c>
      <c r="P34368" s="154"/>
      <c r="Q34368" s="154"/>
      <c r="R34368" s="154"/>
      <c r="S34368" s="154" t="s">
        <v>117</v>
      </c>
      <c r="T34368" s="156">
        <f t="shared" si="1610"/>
        <v>1145886</v>
      </c>
    </row>
    <row r="34369" spans="1:20" ht="15.75" customHeight="1">
      <c r="A34369" s="153">
        <v>45596</v>
      </c>
      <c r="B34369" s="153">
        <v>45596</v>
      </c>
      <c r="C34369" s="154" t="s">
        <v>25937</v>
      </c>
      <c r="D34369" s="153"/>
      <c r="E34369" s="154"/>
      <c r="F34369" s="154" t="s">
        <v>25938</v>
      </c>
      <c r="G34369" s="154" t="s">
        <v>25973</v>
      </c>
      <c r="H34369" s="154" t="s">
        <v>920</v>
      </c>
      <c r="I34369" s="154" t="str">
        <f t="shared" si="1608"/>
        <v>515</v>
      </c>
      <c r="J34369" s="154" t="s">
        <v>919</v>
      </c>
      <c r="K34369" s="154" t="str">
        <f t="shared" si="1609"/>
        <v>121</v>
      </c>
      <c r="L34369" s="155">
        <v>0</v>
      </c>
      <c r="M34369" s="155">
        <v>1145886</v>
      </c>
      <c r="N34369" s="154" t="s">
        <v>20559</v>
      </c>
      <c r="O34369" s="154" t="s">
        <v>20560</v>
      </c>
      <c r="P34369" s="154"/>
      <c r="Q34369" s="154"/>
      <c r="R34369" s="154"/>
      <c r="S34369" s="154" t="s">
        <v>117</v>
      </c>
      <c r="T34369" s="156">
        <f t="shared" si="1610"/>
        <v>-1145886</v>
      </c>
    </row>
    <row r="34370" spans="1:20" ht="15.75" customHeight="1">
      <c r="A34370" s="153">
        <v>45596</v>
      </c>
      <c r="B34370" s="153">
        <v>45596</v>
      </c>
      <c r="C34370" s="154" t="s">
        <v>25937</v>
      </c>
      <c r="D34370" s="153"/>
      <c r="E34370" s="154"/>
      <c r="F34370" s="154" t="s">
        <v>25938</v>
      </c>
      <c r="G34370" s="154" t="s">
        <v>25974</v>
      </c>
      <c r="H34370" s="154" t="s">
        <v>919</v>
      </c>
      <c r="I34370" s="154" t="str">
        <f t="shared" si="1608"/>
        <v>121</v>
      </c>
      <c r="J34370" s="154" t="s">
        <v>920</v>
      </c>
      <c r="K34370" s="154" t="str">
        <f t="shared" si="1609"/>
        <v>515</v>
      </c>
      <c r="L34370" s="155">
        <v>585554</v>
      </c>
      <c r="M34370" s="155">
        <v>0</v>
      </c>
      <c r="N34370" s="154" t="s">
        <v>1050</v>
      </c>
      <c r="O34370" s="154" t="s">
        <v>1051</v>
      </c>
      <c r="P34370" s="154"/>
      <c r="Q34370" s="154"/>
      <c r="R34370" s="154"/>
      <c r="S34370" s="154" t="s">
        <v>117</v>
      </c>
      <c r="T34370" s="156">
        <f t="shared" si="1610"/>
        <v>585554</v>
      </c>
    </row>
    <row r="34371" spans="1:20" ht="15.75" customHeight="1">
      <c r="A34371" s="153">
        <v>45596</v>
      </c>
      <c r="B34371" s="153">
        <v>45596</v>
      </c>
      <c r="C34371" s="154" t="s">
        <v>25937</v>
      </c>
      <c r="D34371" s="153"/>
      <c r="E34371" s="154"/>
      <c r="F34371" s="154" t="s">
        <v>25938</v>
      </c>
      <c r="G34371" s="154" t="s">
        <v>25974</v>
      </c>
      <c r="H34371" s="154" t="s">
        <v>920</v>
      </c>
      <c r="I34371" s="154" t="str">
        <f t="shared" si="1608"/>
        <v>515</v>
      </c>
      <c r="J34371" s="154" t="s">
        <v>919</v>
      </c>
      <c r="K34371" s="154" t="str">
        <f t="shared" si="1609"/>
        <v>121</v>
      </c>
      <c r="L34371" s="155">
        <v>0</v>
      </c>
      <c r="M34371" s="155">
        <v>585554</v>
      </c>
      <c r="N34371" s="154" t="s">
        <v>1050</v>
      </c>
      <c r="O34371" s="154" t="s">
        <v>1051</v>
      </c>
      <c r="P34371" s="154"/>
      <c r="Q34371" s="154"/>
      <c r="R34371" s="154"/>
      <c r="S34371" s="154" t="s">
        <v>117</v>
      </c>
      <c r="T34371" s="156">
        <f t="shared" si="1610"/>
        <v>-585554</v>
      </c>
    </row>
    <row r="34372" spans="1:20" ht="15.75" customHeight="1">
      <c r="A34372" s="153">
        <v>45596</v>
      </c>
      <c r="B34372" s="153">
        <v>45596</v>
      </c>
      <c r="C34372" s="154" t="s">
        <v>25937</v>
      </c>
      <c r="D34372" s="153"/>
      <c r="E34372" s="154"/>
      <c r="F34372" s="154" t="s">
        <v>25938</v>
      </c>
      <c r="G34372" s="154" t="s">
        <v>25975</v>
      </c>
      <c r="H34372" s="154" t="s">
        <v>919</v>
      </c>
      <c r="I34372" s="154" t="str">
        <f t="shared" ref="I34372:I34435" si="1611">LEFT(H34372,3)</f>
        <v>121</v>
      </c>
      <c r="J34372" s="154" t="s">
        <v>920</v>
      </c>
      <c r="K34372" s="154" t="str">
        <f t="shared" ref="K34372:K34435" si="1612">LEFT(J34372,3)</f>
        <v>515</v>
      </c>
      <c r="L34372" s="155">
        <v>10953956</v>
      </c>
      <c r="M34372" s="155">
        <v>0</v>
      </c>
      <c r="N34372" s="154" t="s">
        <v>1053</v>
      </c>
      <c r="O34372" s="154" t="s">
        <v>1054</v>
      </c>
      <c r="P34372" s="154"/>
      <c r="Q34372" s="154"/>
      <c r="R34372" s="154"/>
      <c r="S34372" s="154" t="s">
        <v>117</v>
      </c>
      <c r="T34372" s="156">
        <f t="shared" ref="T34372:T34435" si="1613">L34372-M34372</f>
        <v>10953956</v>
      </c>
    </row>
    <row r="34373" spans="1:20" ht="15.75" customHeight="1">
      <c r="A34373" s="153">
        <v>45596</v>
      </c>
      <c r="B34373" s="153">
        <v>45596</v>
      </c>
      <c r="C34373" s="154" t="s">
        <v>25937</v>
      </c>
      <c r="D34373" s="153"/>
      <c r="E34373" s="154"/>
      <c r="F34373" s="154" t="s">
        <v>25938</v>
      </c>
      <c r="G34373" s="154" t="s">
        <v>25975</v>
      </c>
      <c r="H34373" s="154" t="s">
        <v>920</v>
      </c>
      <c r="I34373" s="154" t="str">
        <f t="shared" si="1611"/>
        <v>515</v>
      </c>
      <c r="J34373" s="154" t="s">
        <v>919</v>
      </c>
      <c r="K34373" s="154" t="str">
        <f t="shared" si="1612"/>
        <v>121</v>
      </c>
      <c r="L34373" s="155">
        <v>0</v>
      </c>
      <c r="M34373" s="155">
        <v>10953956</v>
      </c>
      <c r="N34373" s="154" t="s">
        <v>1053</v>
      </c>
      <c r="O34373" s="154" t="s">
        <v>1054</v>
      </c>
      <c r="P34373" s="154"/>
      <c r="Q34373" s="154"/>
      <c r="R34373" s="154"/>
      <c r="S34373" s="154" t="s">
        <v>117</v>
      </c>
      <c r="T34373" s="156">
        <f t="shared" si="1613"/>
        <v>-10953956</v>
      </c>
    </row>
    <row r="34374" spans="1:20" ht="15.75" customHeight="1">
      <c r="A34374" s="153">
        <v>45596</v>
      </c>
      <c r="B34374" s="153">
        <v>45596</v>
      </c>
      <c r="C34374" s="154" t="s">
        <v>25937</v>
      </c>
      <c r="D34374" s="153"/>
      <c r="E34374" s="154"/>
      <c r="F34374" s="154" t="s">
        <v>25938</v>
      </c>
      <c r="G34374" s="154" t="s">
        <v>25976</v>
      </c>
      <c r="H34374" s="154" t="s">
        <v>919</v>
      </c>
      <c r="I34374" s="154" t="str">
        <f t="shared" si="1611"/>
        <v>121</v>
      </c>
      <c r="J34374" s="154" t="s">
        <v>920</v>
      </c>
      <c r="K34374" s="154" t="str">
        <f t="shared" si="1612"/>
        <v>515</v>
      </c>
      <c r="L34374" s="155">
        <v>1381938</v>
      </c>
      <c r="M34374" s="155">
        <v>0</v>
      </c>
      <c r="N34374" s="154" t="s">
        <v>6598</v>
      </c>
      <c r="O34374" s="154" t="s">
        <v>6599</v>
      </c>
      <c r="P34374" s="154"/>
      <c r="Q34374" s="154"/>
      <c r="R34374" s="154"/>
      <c r="S34374" s="154" t="s">
        <v>117</v>
      </c>
      <c r="T34374" s="156">
        <f t="shared" si="1613"/>
        <v>1381938</v>
      </c>
    </row>
    <row r="34375" spans="1:20" ht="15.75" customHeight="1">
      <c r="A34375" s="153">
        <v>45596</v>
      </c>
      <c r="B34375" s="153">
        <v>45596</v>
      </c>
      <c r="C34375" s="154" t="s">
        <v>25937</v>
      </c>
      <c r="D34375" s="153"/>
      <c r="E34375" s="154"/>
      <c r="F34375" s="154" t="s">
        <v>25938</v>
      </c>
      <c r="G34375" s="154" t="s">
        <v>25976</v>
      </c>
      <c r="H34375" s="154" t="s">
        <v>920</v>
      </c>
      <c r="I34375" s="154" t="str">
        <f t="shared" si="1611"/>
        <v>515</v>
      </c>
      <c r="J34375" s="154" t="s">
        <v>919</v>
      </c>
      <c r="K34375" s="154" t="str">
        <f t="shared" si="1612"/>
        <v>121</v>
      </c>
      <c r="L34375" s="155">
        <v>0</v>
      </c>
      <c r="M34375" s="155">
        <v>1381938</v>
      </c>
      <c r="N34375" s="154" t="s">
        <v>6598</v>
      </c>
      <c r="O34375" s="154" t="s">
        <v>6599</v>
      </c>
      <c r="P34375" s="154"/>
      <c r="Q34375" s="154"/>
      <c r="R34375" s="154"/>
      <c r="S34375" s="154" t="s">
        <v>117</v>
      </c>
      <c r="T34375" s="156">
        <f t="shared" si="1613"/>
        <v>-1381938</v>
      </c>
    </row>
    <row r="34376" spans="1:20" ht="15.75" customHeight="1">
      <c r="A34376" s="153">
        <v>45596</v>
      </c>
      <c r="B34376" s="153">
        <v>45596</v>
      </c>
      <c r="C34376" s="154" t="s">
        <v>25937</v>
      </c>
      <c r="D34376" s="153"/>
      <c r="E34376" s="154"/>
      <c r="F34376" s="154" t="s">
        <v>25938</v>
      </c>
      <c r="G34376" s="154" t="s">
        <v>25977</v>
      </c>
      <c r="H34376" s="154" t="s">
        <v>919</v>
      </c>
      <c r="I34376" s="154" t="str">
        <f t="shared" si="1611"/>
        <v>121</v>
      </c>
      <c r="J34376" s="154" t="s">
        <v>920</v>
      </c>
      <c r="K34376" s="154" t="str">
        <f t="shared" si="1612"/>
        <v>515</v>
      </c>
      <c r="L34376" s="155">
        <v>1635333</v>
      </c>
      <c r="M34376" s="155">
        <v>0</v>
      </c>
      <c r="N34376" s="154" t="s">
        <v>946</v>
      </c>
      <c r="O34376" s="154" t="s">
        <v>947</v>
      </c>
      <c r="P34376" s="154"/>
      <c r="Q34376" s="154"/>
      <c r="R34376" s="154"/>
      <c r="S34376" s="154" t="s">
        <v>117</v>
      </c>
      <c r="T34376" s="156">
        <f t="shared" si="1613"/>
        <v>1635333</v>
      </c>
    </row>
    <row r="34377" spans="1:20" ht="15.75" customHeight="1">
      <c r="A34377" s="153">
        <v>45596</v>
      </c>
      <c r="B34377" s="153">
        <v>45596</v>
      </c>
      <c r="C34377" s="154" t="s">
        <v>25937</v>
      </c>
      <c r="D34377" s="153"/>
      <c r="E34377" s="154"/>
      <c r="F34377" s="154" t="s">
        <v>25938</v>
      </c>
      <c r="G34377" s="154" t="s">
        <v>25977</v>
      </c>
      <c r="H34377" s="154" t="s">
        <v>920</v>
      </c>
      <c r="I34377" s="154" t="str">
        <f t="shared" si="1611"/>
        <v>515</v>
      </c>
      <c r="J34377" s="154" t="s">
        <v>919</v>
      </c>
      <c r="K34377" s="154" t="str">
        <f t="shared" si="1612"/>
        <v>121</v>
      </c>
      <c r="L34377" s="155">
        <v>0</v>
      </c>
      <c r="M34377" s="155">
        <v>1635333</v>
      </c>
      <c r="N34377" s="154" t="s">
        <v>946</v>
      </c>
      <c r="O34377" s="154" t="s">
        <v>947</v>
      </c>
      <c r="P34377" s="154"/>
      <c r="Q34377" s="154"/>
      <c r="R34377" s="154"/>
      <c r="S34377" s="154" t="s">
        <v>117</v>
      </c>
      <c r="T34377" s="156">
        <f t="shared" si="1613"/>
        <v>-1635333</v>
      </c>
    </row>
    <row r="34378" spans="1:20" ht="15.75" customHeight="1">
      <c r="A34378" s="153">
        <v>45596</v>
      </c>
      <c r="B34378" s="153">
        <v>45596</v>
      </c>
      <c r="C34378" s="154" t="s">
        <v>25937</v>
      </c>
      <c r="D34378" s="153"/>
      <c r="E34378" s="154"/>
      <c r="F34378" s="154" t="s">
        <v>25938</v>
      </c>
      <c r="G34378" s="154" t="s">
        <v>25978</v>
      </c>
      <c r="H34378" s="154" t="s">
        <v>919</v>
      </c>
      <c r="I34378" s="154" t="str">
        <f t="shared" si="1611"/>
        <v>121</v>
      </c>
      <c r="J34378" s="154" t="s">
        <v>920</v>
      </c>
      <c r="K34378" s="154" t="str">
        <f t="shared" si="1612"/>
        <v>515</v>
      </c>
      <c r="L34378" s="155">
        <v>2490117</v>
      </c>
      <c r="M34378" s="155">
        <v>0</v>
      </c>
      <c r="N34378" s="154" t="s">
        <v>1023</v>
      </c>
      <c r="O34378" s="154" t="s">
        <v>1024</v>
      </c>
      <c r="P34378" s="154"/>
      <c r="Q34378" s="154"/>
      <c r="R34378" s="154"/>
      <c r="S34378" s="154" t="s">
        <v>117</v>
      </c>
      <c r="T34378" s="156">
        <f t="shared" si="1613"/>
        <v>2490117</v>
      </c>
    </row>
    <row r="34379" spans="1:20" ht="15.75" customHeight="1">
      <c r="A34379" s="153">
        <v>45596</v>
      </c>
      <c r="B34379" s="153">
        <v>45596</v>
      </c>
      <c r="C34379" s="154" t="s">
        <v>25937</v>
      </c>
      <c r="D34379" s="153"/>
      <c r="E34379" s="154"/>
      <c r="F34379" s="154" t="s">
        <v>25938</v>
      </c>
      <c r="G34379" s="154" t="s">
        <v>25978</v>
      </c>
      <c r="H34379" s="154" t="s">
        <v>920</v>
      </c>
      <c r="I34379" s="154" t="str">
        <f t="shared" si="1611"/>
        <v>515</v>
      </c>
      <c r="J34379" s="154" t="s">
        <v>919</v>
      </c>
      <c r="K34379" s="154" t="str">
        <f t="shared" si="1612"/>
        <v>121</v>
      </c>
      <c r="L34379" s="155">
        <v>0</v>
      </c>
      <c r="M34379" s="155">
        <v>2490117</v>
      </c>
      <c r="N34379" s="154" t="s">
        <v>1023</v>
      </c>
      <c r="O34379" s="154" t="s">
        <v>1024</v>
      </c>
      <c r="P34379" s="154"/>
      <c r="Q34379" s="154"/>
      <c r="R34379" s="154"/>
      <c r="S34379" s="154" t="s">
        <v>117</v>
      </c>
      <c r="T34379" s="156">
        <f t="shared" si="1613"/>
        <v>-2490117</v>
      </c>
    </row>
    <row r="34380" spans="1:20" ht="15.75" customHeight="1">
      <c r="A34380" s="153">
        <v>45596</v>
      </c>
      <c r="B34380" s="153">
        <v>45596</v>
      </c>
      <c r="C34380" s="154" t="s">
        <v>25937</v>
      </c>
      <c r="D34380" s="153"/>
      <c r="E34380" s="154"/>
      <c r="F34380" s="154" t="s">
        <v>25938</v>
      </c>
      <c r="G34380" s="154" t="s">
        <v>25979</v>
      </c>
      <c r="H34380" s="154" t="s">
        <v>919</v>
      </c>
      <c r="I34380" s="154" t="str">
        <f t="shared" si="1611"/>
        <v>121</v>
      </c>
      <c r="J34380" s="154" t="s">
        <v>920</v>
      </c>
      <c r="K34380" s="154" t="str">
        <f t="shared" si="1612"/>
        <v>515</v>
      </c>
      <c r="L34380" s="155">
        <v>1973617</v>
      </c>
      <c r="M34380" s="155">
        <v>0</v>
      </c>
      <c r="N34380" s="154" t="s">
        <v>3843</v>
      </c>
      <c r="O34380" s="154" t="s">
        <v>3844</v>
      </c>
      <c r="P34380" s="154"/>
      <c r="Q34380" s="154"/>
      <c r="R34380" s="154"/>
      <c r="S34380" s="154" t="s">
        <v>117</v>
      </c>
      <c r="T34380" s="156">
        <f t="shared" si="1613"/>
        <v>1973617</v>
      </c>
    </row>
    <row r="34381" spans="1:20" ht="15.75" customHeight="1">
      <c r="A34381" s="153">
        <v>45596</v>
      </c>
      <c r="B34381" s="153">
        <v>45596</v>
      </c>
      <c r="C34381" s="154" t="s">
        <v>25937</v>
      </c>
      <c r="D34381" s="153"/>
      <c r="E34381" s="154"/>
      <c r="F34381" s="154" t="s">
        <v>25938</v>
      </c>
      <c r="G34381" s="154" t="s">
        <v>25979</v>
      </c>
      <c r="H34381" s="154" t="s">
        <v>920</v>
      </c>
      <c r="I34381" s="154" t="str">
        <f t="shared" si="1611"/>
        <v>515</v>
      </c>
      <c r="J34381" s="154" t="s">
        <v>919</v>
      </c>
      <c r="K34381" s="154" t="str">
        <f t="shared" si="1612"/>
        <v>121</v>
      </c>
      <c r="L34381" s="155">
        <v>0</v>
      </c>
      <c r="M34381" s="155">
        <v>1973617</v>
      </c>
      <c r="N34381" s="154" t="s">
        <v>3843</v>
      </c>
      <c r="O34381" s="154" t="s">
        <v>3844</v>
      </c>
      <c r="P34381" s="154"/>
      <c r="Q34381" s="154"/>
      <c r="R34381" s="154"/>
      <c r="S34381" s="154" t="s">
        <v>117</v>
      </c>
      <c r="T34381" s="156">
        <f t="shared" si="1613"/>
        <v>-1973617</v>
      </c>
    </row>
    <row r="34382" spans="1:20" ht="15.75" customHeight="1">
      <c r="A34382" s="153">
        <v>45596</v>
      </c>
      <c r="B34382" s="153">
        <v>45596</v>
      </c>
      <c r="C34382" s="154" t="s">
        <v>25937</v>
      </c>
      <c r="D34382" s="153"/>
      <c r="E34382" s="154"/>
      <c r="F34382" s="154" t="s">
        <v>25938</v>
      </c>
      <c r="G34382" s="154" t="s">
        <v>25980</v>
      </c>
      <c r="H34382" s="154" t="s">
        <v>919</v>
      </c>
      <c r="I34382" s="154" t="str">
        <f t="shared" si="1611"/>
        <v>121</v>
      </c>
      <c r="J34382" s="154" t="s">
        <v>920</v>
      </c>
      <c r="K34382" s="154" t="str">
        <f t="shared" si="1612"/>
        <v>515</v>
      </c>
      <c r="L34382" s="155">
        <v>3046650</v>
      </c>
      <c r="M34382" s="155">
        <v>0</v>
      </c>
      <c r="N34382" s="154" t="s">
        <v>2341</v>
      </c>
      <c r="O34382" s="154" t="s">
        <v>2342</v>
      </c>
      <c r="P34382" s="154"/>
      <c r="Q34382" s="154"/>
      <c r="R34382" s="154"/>
      <c r="S34382" s="154" t="s">
        <v>117</v>
      </c>
      <c r="T34382" s="156">
        <f t="shared" si="1613"/>
        <v>3046650</v>
      </c>
    </row>
    <row r="34383" spans="1:20" ht="15.75" customHeight="1">
      <c r="A34383" s="153">
        <v>45596</v>
      </c>
      <c r="B34383" s="153">
        <v>45596</v>
      </c>
      <c r="C34383" s="154" t="s">
        <v>25937</v>
      </c>
      <c r="D34383" s="153"/>
      <c r="E34383" s="154"/>
      <c r="F34383" s="154" t="s">
        <v>25938</v>
      </c>
      <c r="G34383" s="154" t="s">
        <v>25980</v>
      </c>
      <c r="H34383" s="154" t="s">
        <v>920</v>
      </c>
      <c r="I34383" s="154" t="str">
        <f t="shared" si="1611"/>
        <v>515</v>
      </c>
      <c r="J34383" s="154" t="s">
        <v>919</v>
      </c>
      <c r="K34383" s="154" t="str">
        <f t="shared" si="1612"/>
        <v>121</v>
      </c>
      <c r="L34383" s="155">
        <v>0</v>
      </c>
      <c r="M34383" s="155">
        <v>3046650</v>
      </c>
      <c r="N34383" s="154" t="s">
        <v>2341</v>
      </c>
      <c r="O34383" s="154" t="s">
        <v>2342</v>
      </c>
      <c r="P34383" s="154"/>
      <c r="Q34383" s="154"/>
      <c r="R34383" s="154"/>
      <c r="S34383" s="154" t="s">
        <v>117</v>
      </c>
      <c r="T34383" s="156">
        <f t="shared" si="1613"/>
        <v>-3046650</v>
      </c>
    </row>
    <row r="34384" spans="1:20" ht="15.75" customHeight="1">
      <c r="A34384" s="153">
        <v>45596</v>
      </c>
      <c r="B34384" s="153">
        <v>45596</v>
      </c>
      <c r="C34384" s="154" t="s">
        <v>25937</v>
      </c>
      <c r="D34384" s="153"/>
      <c r="E34384" s="154"/>
      <c r="F34384" s="154" t="s">
        <v>25938</v>
      </c>
      <c r="G34384" s="154" t="s">
        <v>25981</v>
      </c>
      <c r="H34384" s="154" t="s">
        <v>919</v>
      </c>
      <c r="I34384" s="154" t="str">
        <f t="shared" si="1611"/>
        <v>121</v>
      </c>
      <c r="J34384" s="154" t="s">
        <v>920</v>
      </c>
      <c r="K34384" s="154" t="str">
        <f t="shared" si="1612"/>
        <v>515</v>
      </c>
      <c r="L34384" s="155">
        <v>47046655</v>
      </c>
      <c r="M34384" s="155">
        <v>0</v>
      </c>
      <c r="N34384" s="154" t="s">
        <v>2441</v>
      </c>
      <c r="O34384" s="154" t="s">
        <v>2442</v>
      </c>
      <c r="P34384" s="154"/>
      <c r="Q34384" s="154"/>
      <c r="R34384" s="154"/>
      <c r="S34384" s="154" t="s">
        <v>117</v>
      </c>
      <c r="T34384" s="156">
        <f t="shared" si="1613"/>
        <v>47046655</v>
      </c>
    </row>
    <row r="34385" spans="1:20" ht="15.75" customHeight="1">
      <c r="A34385" s="153">
        <v>45596</v>
      </c>
      <c r="B34385" s="153">
        <v>45596</v>
      </c>
      <c r="C34385" s="154" t="s">
        <v>25937</v>
      </c>
      <c r="D34385" s="153"/>
      <c r="E34385" s="154"/>
      <c r="F34385" s="154" t="s">
        <v>25938</v>
      </c>
      <c r="G34385" s="154" t="s">
        <v>25981</v>
      </c>
      <c r="H34385" s="154" t="s">
        <v>920</v>
      </c>
      <c r="I34385" s="154" t="str">
        <f t="shared" si="1611"/>
        <v>515</v>
      </c>
      <c r="J34385" s="154" t="s">
        <v>919</v>
      </c>
      <c r="K34385" s="154" t="str">
        <f t="shared" si="1612"/>
        <v>121</v>
      </c>
      <c r="L34385" s="155">
        <v>0</v>
      </c>
      <c r="M34385" s="155">
        <v>47046655</v>
      </c>
      <c r="N34385" s="154" t="s">
        <v>2441</v>
      </c>
      <c r="O34385" s="154" t="s">
        <v>2442</v>
      </c>
      <c r="P34385" s="154"/>
      <c r="Q34385" s="154"/>
      <c r="R34385" s="154"/>
      <c r="S34385" s="154" t="s">
        <v>117</v>
      </c>
      <c r="T34385" s="156">
        <f t="shared" si="1613"/>
        <v>-47046655</v>
      </c>
    </row>
    <row r="34386" spans="1:20" ht="15.75" customHeight="1">
      <c r="A34386" s="153">
        <v>45596</v>
      </c>
      <c r="B34386" s="153">
        <v>45596</v>
      </c>
      <c r="C34386" s="154" t="s">
        <v>25937</v>
      </c>
      <c r="D34386" s="153"/>
      <c r="E34386" s="154"/>
      <c r="F34386" s="154" t="s">
        <v>25938</v>
      </c>
      <c r="G34386" s="154" t="s">
        <v>25982</v>
      </c>
      <c r="H34386" s="154" t="s">
        <v>919</v>
      </c>
      <c r="I34386" s="154" t="str">
        <f t="shared" si="1611"/>
        <v>121</v>
      </c>
      <c r="J34386" s="154" t="s">
        <v>920</v>
      </c>
      <c r="K34386" s="154" t="str">
        <f t="shared" si="1612"/>
        <v>515</v>
      </c>
      <c r="L34386" s="155">
        <v>1950542</v>
      </c>
      <c r="M34386" s="155">
        <v>0</v>
      </c>
      <c r="N34386" s="154" t="s">
        <v>943</v>
      </c>
      <c r="O34386" s="154" t="s">
        <v>944</v>
      </c>
      <c r="P34386" s="154"/>
      <c r="Q34386" s="154"/>
      <c r="R34386" s="154"/>
      <c r="S34386" s="154" t="s">
        <v>117</v>
      </c>
      <c r="T34386" s="156">
        <f t="shared" si="1613"/>
        <v>1950542</v>
      </c>
    </row>
    <row r="34387" spans="1:20" ht="15.75" customHeight="1">
      <c r="A34387" s="153">
        <v>45596</v>
      </c>
      <c r="B34387" s="153">
        <v>45596</v>
      </c>
      <c r="C34387" s="154" t="s">
        <v>25937</v>
      </c>
      <c r="D34387" s="153"/>
      <c r="E34387" s="154"/>
      <c r="F34387" s="154" t="s">
        <v>25938</v>
      </c>
      <c r="G34387" s="154" t="s">
        <v>25982</v>
      </c>
      <c r="H34387" s="154" t="s">
        <v>920</v>
      </c>
      <c r="I34387" s="154" t="str">
        <f t="shared" si="1611"/>
        <v>515</v>
      </c>
      <c r="J34387" s="154" t="s">
        <v>919</v>
      </c>
      <c r="K34387" s="154" t="str">
        <f t="shared" si="1612"/>
        <v>121</v>
      </c>
      <c r="L34387" s="155">
        <v>0</v>
      </c>
      <c r="M34387" s="155">
        <v>1950542</v>
      </c>
      <c r="N34387" s="154" t="s">
        <v>943</v>
      </c>
      <c r="O34387" s="154" t="s">
        <v>944</v>
      </c>
      <c r="P34387" s="154"/>
      <c r="Q34387" s="154"/>
      <c r="R34387" s="154"/>
      <c r="S34387" s="154" t="s">
        <v>117</v>
      </c>
      <c r="T34387" s="156">
        <f t="shared" si="1613"/>
        <v>-1950542</v>
      </c>
    </row>
    <row r="34388" spans="1:20" ht="15.75" customHeight="1">
      <c r="A34388" s="153">
        <v>45596</v>
      </c>
      <c r="B34388" s="153">
        <v>45596</v>
      </c>
      <c r="C34388" s="154" t="s">
        <v>25937</v>
      </c>
      <c r="D34388" s="153"/>
      <c r="E34388" s="154"/>
      <c r="F34388" s="154" t="s">
        <v>25938</v>
      </c>
      <c r="G34388" s="154" t="s">
        <v>25983</v>
      </c>
      <c r="H34388" s="154" t="s">
        <v>919</v>
      </c>
      <c r="I34388" s="154" t="str">
        <f t="shared" si="1611"/>
        <v>121</v>
      </c>
      <c r="J34388" s="154" t="s">
        <v>920</v>
      </c>
      <c r="K34388" s="154" t="str">
        <f t="shared" si="1612"/>
        <v>515</v>
      </c>
      <c r="L34388" s="155">
        <v>1694114</v>
      </c>
      <c r="M34388" s="155">
        <v>0</v>
      </c>
      <c r="N34388" s="154" t="s">
        <v>2466</v>
      </c>
      <c r="O34388" s="154" t="s">
        <v>2467</v>
      </c>
      <c r="P34388" s="154"/>
      <c r="Q34388" s="154"/>
      <c r="R34388" s="154"/>
      <c r="S34388" s="154" t="s">
        <v>117</v>
      </c>
      <c r="T34388" s="156">
        <f t="shared" si="1613"/>
        <v>1694114</v>
      </c>
    </row>
    <row r="34389" spans="1:20" ht="15.75" customHeight="1">
      <c r="A34389" s="153">
        <v>45596</v>
      </c>
      <c r="B34389" s="153">
        <v>45596</v>
      </c>
      <c r="C34389" s="154" t="s">
        <v>25937</v>
      </c>
      <c r="D34389" s="153"/>
      <c r="E34389" s="154"/>
      <c r="F34389" s="154" t="s">
        <v>25938</v>
      </c>
      <c r="G34389" s="154" t="s">
        <v>25983</v>
      </c>
      <c r="H34389" s="154" t="s">
        <v>920</v>
      </c>
      <c r="I34389" s="154" t="str">
        <f t="shared" si="1611"/>
        <v>515</v>
      </c>
      <c r="J34389" s="154" t="s">
        <v>919</v>
      </c>
      <c r="K34389" s="154" t="str">
        <f t="shared" si="1612"/>
        <v>121</v>
      </c>
      <c r="L34389" s="155">
        <v>0</v>
      </c>
      <c r="M34389" s="155">
        <v>1694114</v>
      </c>
      <c r="N34389" s="154" t="s">
        <v>2466</v>
      </c>
      <c r="O34389" s="154" t="s">
        <v>2467</v>
      </c>
      <c r="P34389" s="154"/>
      <c r="Q34389" s="154"/>
      <c r="R34389" s="154"/>
      <c r="S34389" s="154" t="s">
        <v>117</v>
      </c>
      <c r="T34389" s="156">
        <f t="shared" si="1613"/>
        <v>-1694114</v>
      </c>
    </row>
    <row r="34390" spans="1:20" ht="15.75" customHeight="1">
      <c r="A34390" s="153">
        <v>45596</v>
      </c>
      <c r="B34390" s="153">
        <v>45596</v>
      </c>
      <c r="C34390" s="154" t="s">
        <v>25937</v>
      </c>
      <c r="D34390" s="153"/>
      <c r="E34390" s="154"/>
      <c r="F34390" s="154" t="s">
        <v>25938</v>
      </c>
      <c r="G34390" s="154" t="s">
        <v>25984</v>
      </c>
      <c r="H34390" s="154" t="s">
        <v>919</v>
      </c>
      <c r="I34390" s="154" t="str">
        <f t="shared" si="1611"/>
        <v>121</v>
      </c>
      <c r="J34390" s="154" t="s">
        <v>920</v>
      </c>
      <c r="K34390" s="154" t="str">
        <f t="shared" si="1612"/>
        <v>515</v>
      </c>
      <c r="L34390" s="155">
        <v>5835437</v>
      </c>
      <c r="M34390" s="155">
        <v>0</v>
      </c>
      <c r="N34390" s="154" t="s">
        <v>922</v>
      </c>
      <c r="O34390" s="154" t="s">
        <v>923</v>
      </c>
      <c r="P34390" s="154"/>
      <c r="Q34390" s="154"/>
      <c r="R34390" s="154"/>
      <c r="S34390" s="154" t="s">
        <v>117</v>
      </c>
      <c r="T34390" s="156">
        <f t="shared" si="1613"/>
        <v>5835437</v>
      </c>
    </row>
    <row r="34391" spans="1:20" ht="15.75" customHeight="1">
      <c r="A34391" s="153">
        <v>45596</v>
      </c>
      <c r="B34391" s="153">
        <v>45596</v>
      </c>
      <c r="C34391" s="154" t="s">
        <v>25937</v>
      </c>
      <c r="D34391" s="153"/>
      <c r="E34391" s="154"/>
      <c r="F34391" s="154" t="s">
        <v>25938</v>
      </c>
      <c r="G34391" s="154" t="s">
        <v>25984</v>
      </c>
      <c r="H34391" s="154" t="s">
        <v>920</v>
      </c>
      <c r="I34391" s="154" t="str">
        <f t="shared" si="1611"/>
        <v>515</v>
      </c>
      <c r="J34391" s="154" t="s">
        <v>919</v>
      </c>
      <c r="K34391" s="154" t="str">
        <f t="shared" si="1612"/>
        <v>121</v>
      </c>
      <c r="L34391" s="155">
        <v>0</v>
      </c>
      <c r="M34391" s="155">
        <v>5835437</v>
      </c>
      <c r="N34391" s="154" t="s">
        <v>922</v>
      </c>
      <c r="O34391" s="154" t="s">
        <v>923</v>
      </c>
      <c r="P34391" s="154"/>
      <c r="Q34391" s="154"/>
      <c r="R34391" s="154"/>
      <c r="S34391" s="154" t="s">
        <v>117</v>
      </c>
      <c r="T34391" s="156">
        <f t="shared" si="1613"/>
        <v>-5835437</v>
      </c>
    </row>
    <row r="34392" spans="1:20" ht="15.75" customHeight="1">
      <c r="A34392" s="153">
        <v>45596</v>
      </c>
      <c r="B34392" s="153">
        <v>45596</v>
      </c>
      <c r="C34392" s="154" t="s">
        <v>25937</v>
      </c>
      <c r="D34392" s="153"/>
      <c r="E34392" s="154"/>
      <c r="F34392" s="154" t="s">
        <v>25938</v>
      </c>
      <c r="G34392" s="154" t="s">
        <v>25985</v>
      </c>
      <c r="H34392" s="154" t="s">
        <v>919</v>
      </c>
      <c r="I34392" s="154" t="str">
        <f t="shared" si="1611"/>
        <v>121</v>
      </c>
      <c r="J34392" s="154" t="s">
        <v>920</v>
      </c>
      <c r="K34392" s="154" t="str">
        <f t="shared" si="1612"/>
        <v>515</v>
      </c>
      <c r="L34392" s="155">
        <v>17233366</v>
      </c>
      <c r="M34392" s="155">
        <v>0</v>
      </c>
      <c r="N34392" s="154" t="s">
        <v>1005</v>
      </c>
      <c r="O34392" s="154" t="s">
        <v>1006</v>
      </c>
      <c r="P34392" s="154"/>
      <c r="Q34392" s="154"/>
      <c r="R34392" s="154"/>
      <c r="S34392" s="154" t="s">
        <v>117</v>
      </c>
      <c r="T34392" s="156">
        <f t="shared" si="1613"/>
        <v>17233366</v>
      </c>
    </row>
    <row r="34393" spans="1:20" ht="15.75" customHeight="1">
      <c r="A34393" s="153">
        <v>45596</v>
      </c>
      <c r="B34393" s="153">
        <v>45596</v>
      </c>
      <c r="C34393" s="154" t="s">
        <v>25937</v>
      </c>
      <c r="D34393" s="153"/>
      <c r="E34393" s="154"/>
      <c r="F34393" s="154" t="s">
        <v>25938</v>
      </c>
      <c r="G34393" s="154" t="s">
        <v>25985</v>
      </c>
      <c r="H34393" s="154" t="s">
        <v>920</v>
      </c>
      <c r="I34393" s="154" t="str">
        <f t="shared" si="1611"/>
        <v>515</v>
      </c>
      <c r="J34393" s="154" t="s">
        <v>919</v>
      </c>
      <c r="K34393" s="154" t="str">
        <f t="shared" si="1612"/>
        <v>121</v>
      </c>
      <c r="L34393" s="155">
        <v>0</v>
      </c>
      <c r="M34393" s="155">
        <v>17233366</v>
      </c>
      <c r="N34393" s="154" t="s">
        <v>1005</v>
      </c>
      <c r="O34393" s="154" t="s">
        <v>1006</v>
      </c>
      <c r="P34393" s="154"/>
      <c r="Q34393" s="154"/>
      <c r="R34393" s="154"/>
      <c r="S34393" s="154" t="s">
        <v>117</v>
      </c>
      <c r="T34393" s="156">
        <f t="shared" si="1613"/>
        <v>-17233366</v>
      </c>
    </row>
    <row r="34394" spans="1:20" ht="15.75" customHeight="1">
      <c r="A34394" s="153">
        <v>45596</v>
      </c>
      <c r="B34394" s="153">
        <v>45596</v>
      </c>
      <c r="C34394" s="154" t="s">
        <v>25937</v>
      </c>
      <c r="D34394" s="153"/>
      <c r="E34394" s="154"/>
      <c r="F34394" s="154" t="s">
        <v>25938</v>
      </c>
      <c r="G34394" s="154" t="s">
        <v>25986</v>
      </c>
      <c r="H34394" s="154" t="s">
        <v>919</v>
      </c>
      <c r="I34394" s="154" t="str">
        <f t="shared" si="1611"/>
        <v>121</v>
      </c>
      <c r="J34394" s="154" t="s">
        <v>920</v>
      </c>
      <c r="K34394" s="154" t="str">
        <f t="shared" si="1612"/>
        <v>515</v>
      </c>
      <c r="L34394" s="155">
        <v>18436158</v>
      </c>
      <c r="M34394" s="155">
        <v>0</v>
      </c>
      <c r="N34394" s="154" t="s">
        <v>990</v>
      </c>
      <c r="O34394" s="154" t="s">
        <v>991</v>
      </c>
      <c r="P34394" s="154"/>
      <c r="Q34394" s="154"/>
      <c r="R34394" s="154"/>
      <c r="S34394" s="154" t="s">
        <v>117</v>
      </c>
      <c r="T34394" s="156">
        <f t="shared" si="1613"/>
        <v>18436158</v>
      </c>
    </row>
    <row r="34395" spans="1:20" ht="15.75" customHeight="1">
      <c r="A34395" s="153">
        <v>45596</v>
      </c>
      <c r="B34395" s="153">
        <v>45596</v>
      </c>
      <c r="C34395" s="154" t="s">
        <v>25937</v>
      </c>
      <c r="D34395" s="153"/>
      <c r="E34395" s="154"/>
      <c r="F34395" s="154" t="s">
        <v>25938</v>
      </c>
      <c r="G34395" s="154" t="s">
        <v>25986</v>
      </c>
      <c r="H34395" s="154" t="s">
        <v>920</v>
      </c>
      <c r="I34395" s="154" t="str">
        <f t="shared" si="1611"/>
        <v>515</v>
      </c>
      <c r="J34395" s="154" t="s">
        <v>919</v>
      </c>
      <c r="K34395" s="154" t="str">
        <f t="shared" si="1612"/>
        <v>121</v>
      </c>
      <c r="L34395" s="155">
        <v>0</v>
      </c>
      <c r="M34395" s="155">
        <v>18436158</v>
      </c>
      <c r="N34395" s="154" t="s">
        <v>990</v>
      </c>
      <c r="O34395" s="154" t="s">
        <v>991</v>
      </c>
      <c r="P34395" s="154"/>
      <c r="Q34395" s="154"/>
      <c r="R34395" s="154"/>
      <c r="S34395" s="154" t="s">
        <v>117</v>
      </c>
      <c r="T34395" s="156">
        <f t="shared" si="1613"/>
        <v>-18436158</v>
      </c>
    </row>
    <row r="34396" spans="1:20" ht="15.75" customHeight="1">
      <c r="A34396" s="153">
        <v>45596</v>
      </c>
      <c r="B34396" s="153">
        <v>45596</v>
      </c>
      <c r="C34396" s="154" t="s">
        <v>25937</v>
      </c>
      <c r="D34396" s="153"/>
      <c r="E34396" s="154"/>
      <c r="F34396" s="154" t="s">
        <v>25938</v>
      </c>
      <c r="G34396" s="154" t="s">
        <v>25987</v>
      </c>
      <c r="H34396" s="154" t="s">
        <v>199</v>
      </c>
      <c r="I34396" s="154" t="str">
        <f t="shared" si="1611"/>
        <v>121</v>
      </c>
      <c r="J34396" s="154" t="s">
        <v>955</v>
      </c>
      <c r="K34396" s="154" t="str">
        <f t="shared" si="1612"/>
        <v>515</v>
      </c>
      <c r="L34396" s="155">
        <v>67263322</v>
      </c>
      <c r="M34396" s="155">
        <v>0</v>
      </c>
      <c r="N34396" s="154" t="s">
        <v>2577</v>
      </c>
      <c r="O34396" s="154" t="s">
        <v>2578</v>
      </c>
      <c r="P34396" s="154"/>
      <c r="Q34396" s="154"/>
      <c r="R34396" s="154"/>
      <c r="S34396" s="154" t="s">
        <v>117</v>
      </c>
      <c r="T34396" s="156">
        <f t="shared" si="1613"/>
        <v>67263322</v>
      </c>
    </row>
    <row r="34397" spans="1:20" ht="15.75" customHeight="1">
      <c r="A34397" s="153">
        <v>45596</v>
      </c>
      <c r="B34397" s="153">
        <v>45596</v>
      </c>
      <c r="C34397" s="154" t="s">
        <v>25937</v>
      </c>
      <c r="D34397" s="153"/>
      <c r="E34397" s="154"/>
      <c r="F34397" s="154" t="s">
        <v>25938</v>
      </c>
      <c r="G34397" s="154" t="s">
        <v>25987</v>
      </c>
      <c r="H34397" s="154" t="s">
        <v>955</v>
      </c>
      <c r="I34397" s="154" t="str">
        <f t="shared" si="1611"/>
        <v>515</v>
      </c>
      <c r="J34397" s="154" t="s">
        <v>199</v>
      </c>
      <c r="K34397" s="154" t="str">
        <f t="shared" si="1612"/>
        <v>121</v>
      </c>
      <c r="L34397" s="155">
        <v>0</v>
      </c>
      <c r="M34397" s="155">
        <v>67263322</v>
      </c>
      <c r="N34397" s="154" t="s">
        <v>2577</v>
      </c>
      <c r="O34397" s="154" t="s">
        <v>2578</v>
      </c>
      <c r="P34397" s="154"/>
      <c r="Q34397" s="154"/>
      <c r="R34397" s="154"/>
      <c r="S34397" s="154" t="s">
        <v>117</v>
      </c>
      <c r="T34397" s="156">
        <f t="shared" si="1613"/>
        <v>-67263322</v>
      </c>
    </row>
    <row r="34398" spans="1:20" ht="15.75" customHeight="1">
      <c r="A34398" s="153">
        <v>45596</v>
      </c>
      <c r="B34398" s="153">
        <v>45596</v>
      </c>
      <c r="C34398" s="154" t="s">
        <v>25937</v>
      </c>
      <c r="D34398" s="153"/>
      <c r="E34398" s="154"/>
      <c r="F34398" s="154" t="s">
        <v>25938</v>
      </c>
      <c r="G34398" s="154" t="s">
        <v>25988</v>
      </c>
      <c r="H34398" s="154" t="s">
        <v>919</v>
      </c>
      <c r="I34398" s="154" t="str">
        <f t="shared" si="1611"/>
        <v>121</v>
      </c>
      <c r="J34398" s="154" t="s">
        <v>920</v>
      </c>
      <c r="K34398" s="154" t="str">
        <f t="shared" si="1612"/>
        <v>515</v>
      </c>
      <c r="L34398" s="155">
        <v>5293240</v>
      </c>
      <c r="M34398" s="155">
        <v>0</v>
      </c>
      <c r="N34398" s="154" t="s">
        <v>14963</v>
      </c>
      <c r="O34398" s="154" t="s">
        <v>14964</v>
      </c>
      <c r="P34398" s="154"/>
      <c r="Q34398" s="154"/>
      <c r="R34398" s="154"/>
      <c r="S34398" s="154" t="s">
        <v>117</v>
      </c>
      <c r="T34398" s="156">
        <f t="shared" si="1613"/>
        <v>5293240</v>
      </c>
    </row>
    <row r="34399" spans="1:20" ht="15.75" customHeight="1">
      <c r="A34399" s="153">
        <v>45596</v>
      </c>
      <c r="B34399" s="153">
        <v>45596</v>
      </c>
      <c r="C34399" s="154" t="s">
        <v>25937</v>
      </c>
      <c r="D34399" s="153"/>
      <c r="E34399" s="154"/>
      <c r="F34399" s="154" t="s">
        <v>25938</v>
      </c>
      <c r="G34399" s="154" t="s">
        <v>25988</v>
      </c>
      <c r="H34399" s="154" t="s">
        <v>920</v>
      </c>
      <c r="I34399" s="154" t="str">
        <f t="shared" si="1611"/>
        <v>515</v>
      </c>
      <c r="J34399" s="154" t="s">
        <v>919</v>
      </c>
      <c r="K34399" s="154" t="str">
        <f t="shared" si="1612"/>
        <v>121</v>
      </c>
      <c r="L34399" s="155">
        <v>0</v>
      </c>
      <c r="M34399" s="155">
        <v>5293240</v>
      </c>
      <c r="N34399" s="154" t="s">
        <v>14963</v>
      </c>
      <c r="O34399" s="154" t="s">
        <v>14964</v>
      </c>
      <c r="P34399" s="154"/>
      <c r="Q34399" s="154"/>
      <c r="R34399" s="154"/>
      <c r="S34399" s="154" t="s">
        <v>117</v>
      </c>
      <c r="T34399" s="156">
        <f t="shared" si="1613"/>
        <v>-5293240</v>
      </c>
    </row>
    <row r="34400" spans="1:20" ht="15.75" customHeight="1">
      <c r="A34400" s="153">
        <v>45596</v>
      </c>
      <c r="B34400" s="153">
        <v>45596</v>
      </c>
      <c r="C34400" s="154" t="s">
        <v>25937</v>
      </c>
      <c r="D34400" s="153"/>
      <c r="E34400" s="154"/>
      <c r="F34400" s="154" t="s">
        <v>25938</v>
      </c>
      <c r="G34400" s="154" t="s">
        <v>25989</v>
      </c>
      <c r="H34400" s="154" t="s">
        <v>919</v>
      </c>
      <c r="I34400" s="154" t="str">
        <f t="shared" si="1611"/>
        <v>121</v>
      </c>
      <c r="J34400" s="154" t="s">
        <v>920</v>
      </c>
      <c r="K34400" s="154" t="str">
        <f t="shared" si="1612"/>
        <v>515</v>
      </c>
      <c r="L34400" s="155">
        <v>860278</v>
      </c>
      <c r="M34400" s="155">
        <v>0</v>
      </c>
      <c r="N34400" s="154" t="s">
        <v>985</v>
      </c>
      <c r="O34400" s="154" t="s">
        <v>986</v>
      </c>
      <c r="P34400" s="154"/>
      <c r="Q34400" s="154"/>
      <c r="R34400" s="154"/>
      <c r="S34400" s="154" t="s">
        <v>117</v>
      </c>
      <c r="T34400" s="156">
        <f t="shared" si="1613"/>
        <v>860278</v>
      </c>
    </row>
    <row r="34401" spans="1:20" ht="15.75" customHeight="1">
      <c r="A34401" s="153">
        <v>45596</v>
      </c>
      <c r="B34401" s="153">
        <v>45596</v>
      </c>
      <c r="C34401" s="154" t="s">
        <v>25937</v>
      </c>
      <c r="D34401" s="153"/>
      <c r="E34401" s="154"/>
      <c r="F34401" s="154" t="s">
        <v>25938</v>
      </c>
      <c r="G34401" s="154" t="s">
        <v>25989</v>
      </c>
      <c r="H34401" s="154" t="s">
        <v>920</v>
      </c>
      <c r="I34401" s="154" t="str">
        <f t="shared" si="1611"/>
        <v>515</v>
      </c>
      <c r="J34401" s="154" t="s">
        <v>919</v>
      </c>
      <c r="K34401" s="154" t="str">
        <f t="shared" si="1612"/>
        <v>121</v>
      </c>
      <c r="L34401" s="155">
        <v>0</v>
      </c>
      <c r="M34401" s="155">
        <v>860278</v>
      </c>
      <c r="N34401" s="154" t="s">
        <v>985</v>
      </c>
      <c r="O34401" s="154" t="s">
        <v>986</v>
      </c>
      <c r="P34401" s="154"/>
      <c r="Q34401" s="154"/>
      <c r="R34401" s="154"/>
      <c r="S34401" s="154" t="s">
        <v>117</v>
      </c>
      <c r="T34401" s="156">
        <f t="shared" si="1613"/>
        <v>-860278</v>
      </c>
    </row>
    <row r="34402" spans="1:20" ht="15.75" customHeight="1">
      <c r="A34402" s="153">
        <v>45596</v>
      </c>
      <c r="B34402" s="153">
        <v>45596</v>
      </c>
      <c r="C34402" s="154" t="s">
        <v>25937</v>
      </c>
      <c r="D34402" s="153"/>
      <c r="E34402" s="154"/>
      <c r="F34402" s="154" t="s">
        <v>25938</v>
      </c>
      <c r="G34402" s="154" t="s">
        <v>25990</v>
      </c>
      <c r="H34402" s="154" t="s">
        <v>919</v>
      </c>
      <c r="I34402" s="154" t="str">
        <f t="shared" si="1611"/>
        <v>121</v>
      </c>
      <c r="J34402" s="154" t="s">
        <v>920</v>
      </c>
      <c r="K34402" s="154" t="str">
        <f t="shared" si="1612"/>
        <v>515</v>
      </c>
      <c r="L34402" s="155">
        <v>277599</v>
      </c>
      <c r="M34402" s="155">
        <v>0</v>
      </c>
      <c r="N34402" s="154" t="s">
        <v>2469</v>
      </c>
      <c r="O34402" s="154" t="s">
        <v>2470</v>
      </c>
      <c r="P34402" s="154"/>
      <c r="Q34402" s="154"/>
      <c r="R34402" s="154"/>
      <c r="S34402" s="154" t="s">
        <v>117</v>
      </c>
      <c r="T34402" s="156">
        <f t="shared" si="1613"/>
        <v>277599</v>
      </c>
    </row>
    <row r="34403" spans="1:20" ht="15.75" customHeight="1">
      <c r="A34403" s="153">
        <v>45596</v>
      </c>
      <c r="B34403" s="153">
        <v>45596</v>
      </c>
      <c r="C34403" s="154" t="s">
        <v>25937</v>
      </c>
      <c r="D34403" s="153"/>
      <c r="E34403" s="154"/>
      <c r="F34403" s="154" t="s">
        <v>25938</v>
      </c>
      <c r="G34403" s="154" t="s">
        <v>25990</v>
      </c>
      <c r="H34403" s="154" t="s">
        <v>920</v>
      </c>
      <c r="I34403" s="154" t="str">
        <f t="shared" si="1611"/>
        <v>515</v>
      </c>
      <c r="J34403" s="154" t="s">
        <v>919</v>
      </c>
      <c r="K34403" s="154" t="str">
        <f t="shared" si="1612"/>
        <v>121</v>
      </c>
      <c r="L34403" s="155">
        <v>0</v>
      </c>
      <c r="M34403" s="155">
        <v>277599</v>
      </c>
      <c r="N34403" s="154" t="s">
        <v>2469</v>
      </c>
      <c r="O34403" s="154" t="s">
        <v>2470</v>
      </c>
      <c r="P34403" s="154"/>
      <c r="Q34403" s="154"/>
      <c r="R34403" s="154"/>
      <c r="S34403" s="154" t="s">
        <v>117</v>
      </c>
      <c r="T34403" s="156">
        <f t="shared" si="1613"/>
        <v>-277599</v>
      </c>
    </row>
    <row r="34404" spans="1:20" ht="15.75" customHeight="1">
      <c r="A34404" s="153">
        <v>45596</v>
      </c>
      <c r="B34404" s="153">
        <v>45596</v>
      </c>
      <c r="C34404" s="154" t="s">
        <v>25937</v>
      </c>
      <c r="D34404" s="153"/>
      <c r="E34404" s="154"/>
      <c r="F34404" s="154" t="s">
        <v>25938</v>
      </c>
      <c r="G34404" s="154" t="s">
        <v>25991</v>
      </c>
      <c r="H34404" s="154" t="s">
        <v>919</v>
      </c>
      <c r="I34404" s="154" t="str">
        <f t="shared" si="1611"/>
        <v>121</v>
      </c>
      <c r="J34404" s="154" t="s">
        <v>920</v>
      </c>
      <c r="K34404" s="154" t="str">
        <f t="shared" si="1612"/>
        <v>515</v>
      </c>
      <c r="L34404" s="155">
        <v>23672</v>
      </c>
      <c r="M34404" s="155">
        <v>0</v>
      </c>
      <c r="N34404" s="154" t="s">
        <v>25862</v>
      </c>
      <c r="O34404" s="154" t="s">
        <v>25863</v>
      </c>
      <c r="P34404" s="154"/>
      <c r="Q34404" s="154"/>
      <c r="R34404" s="154"/>
      <c r="S34404" s="154" t="s">
        <v>117</v>
      </c>
      <c r="T34404" s="156">
        <f t="shared" si="1613"/>
        <v>23672</v>
      </c>
    </row>
    <row r="34405" spans="1:20" ht="15.75" customHeight="1">
      <c r="A34405" s="153">
        <v>45596</v>
      </c>
      <c r="B34405" s="153">
        <v>45596</v>
      </c>
      <c r="C34405" s="154" t="s">
        <v>25937</v>
      </c>
      <c r="D34405" s="153"/>
      <c r="E34405" s="154"/>
      <c r="F34405" s="154" t="s">
        <v>25938</v>
      </c>
      <c r="G34405" s="154" t="s">
        <v>25991</v>
      </c>
      <c r="H34405" s="154" t="s">
        <v>920</v>
      </c>
      <c r="I34405" s="154" t="str">
        <f t="shared" si="1611"/>
        <v>515</v>
      </c>
      <c r="J34405" s="154" t="s">
        <v>919</v>
      </c>
      <c r="K34405" s="154" t="str">
        <f t="shared" si="1612"/>
        <v>121</v>
      </c>
      <c r="L34405" s="155">
        <v>0</v>
      </c>
      <c r="M34405" s="155">
        <v>23672</v>
      </c>
      <c r="N34405" s="154" t="s">
        <v>25862</v>
      </c>
      <c r="O34405" s="154" t="s">
        <v>25863</v>
      </c>
      <c r="P34405" s="154"/>
      <c r="Q34405" s="154"/>
      <c r="R34405" s="154"/>
      <c r="S34405" s="154" t="s">
        <v>117</v>
      </c>
      <c r="T34405" s="156">
        <f t="shared" si="1613"/>
        <v>-23672</v>
      </c>
    </row>
    <row r="34406" spans="1:20" ht="15.75" customHeight="1">
      <c r="A34406" s="153">
        <v>45596</v>
      </c>
      <c r="B34406" s="153">
        <v>45596</v>
      </c>
      <c r="C34406" s="154" t="s">
        <v>25937</v>
      </c>
      <c r="D34406" s="153"/>
      <c r="E34406" s="154"/>
      <c r="F34406" s="154" t="s">
        <v>25938</v>
      </c>
      <c r="G34406" s="154" t="s">
        <v>25992</v>
      </c>
      <c r="H34406" s="154" t="s">
        <v>919</v>
      </c>
      <c r="I34406" s="154" t="str">
        <f t="shared" si="1611"/>
        <v>121</v>
      </c>
      <c r="J34406" s="154" t="s">
        <v>920</v>
      </c>
      <c r="K34406" s="154" t="str">
        <f t="shared" si="1612"/>
        <v>515</v>
      </c>
      <c r="L34406" s="155">
        <v>20428</v>
      </c>
      <c r="M34406" s="155">
        <v>0</v>
      </c>
      <c r="N34406" s="154" t="s">
        <v>1020</v>
      </c>
      <c r="O34406" s="154" t="s">
        <v>1021</v>
      </c>
      <c r="P34406" s="154"/>
      <c r="Q34406" s="154"/>
      <c r="R34406" s="154"/>
      <c r="S34406" s="154" t="s">
        <v>117</v>
      </c>
      <c r="T34406" s="156">
        <f t="shared" si="1613"/>
        <v>20428</v>
      </c>
    </row>
    <row r="34407" spans="1:20" ht="15.75" customHeight="1">
      <c r="A34407" s="153">
        <v>45596</v>
      </c>
      <c r="B34407" s="153">
        <v>45596</v>
      </c>
      <c r="C34407" s="154" t="s">
        <v>25937</v>
      </c>
      <c r="D34407" s="153"/>
      <c r="E34407" s="154"/>
      <c r="F34407" s="154" t="s">
        <v>25938</v>
      </c>
      <c r="G34407" s="154" t="s">
        <v>25992</v>
      </c>
      <c r="H34407" s="154" t="s">
        <v>920</v>
      </c>
      <c r="I34407" s="154" t="str">
        <f t="shared" si="1611"/>
        <v>515</v>
      </c>
      <c r="J34407" s="154" t="s">
        <v>919</v>
      </c>
      <c r="K34407" s="154" t="str">
        <f t="shared" si="1612"/>
        <v>121</v>
      </c>
      <c r="L34407" s="155">
        <v>0</v>
      </c>
      <c r="M34407" s="155">
        <v>20428</v>
      </c>
      <c r="N34407" s="154" t="s">
        <v>1020</v>
      </c>
      <c r="O34407" s="154" t="s">
        <v>1021</v>
      </c>
      <c r="P34407" s="154"/>
      <c r="Q34407" s="154"/>
      <c r="R34407" s="154"/>
      <c r="S34407" s="154" t="s">
        <v>117</v>
      </c>
      <c r="T34407" s="156">
        <f t="shared" si="1613"/>
        <v>-20428</v>
      </c>
    </row>
    <row r="34408" spans="1:20" ht="15.75" customHeight="1">
      <c r="A34408" s="153">
        <v>45596</v>
      </c>
      <c r="B34408" s="153">
        <v>45596</v>
      </c>
      <c r="C34408" s="154" t="s">
        <v>25937</v>
      </c>
      <c r="D34408" s="153"/>
      <c r="E34408" s="154"/>
      <c r="F34408" s="154" t="s">
        <v>25938</v>
      </c>
      <c r="G34408" s="154" t="s">
        <v>25993</v>
      </c>
      <c r="H34408" s="154" t="s">
        <v>919</v>
      </c>
      <c r="I34408" s="154" t="str">
        <f t="shared" si="1611"/>
        <v>121</v>
      </c>
      <c r="J34408" s="154" t="s">
        <v>920</v>
      </c>
      <c r="K34408" s="154" t="str">
        <f t="shared" si="1612"/>
        <v>515</v>
      </c>
      <c r="L34408" s="155">
        <v>565383</v>
      </c>
      <c r="M34408" s="155">
        <v>0</v>
      </c>
      <c r="N34408" s="154" t="s">
        <v>993</v>
      </c>
      <c r="O34408" s="154" t="s">
        <v>994</v>
      </c>
      <c r="P34408" s="154"/>
      <c r="Q34408" s="154"/>
      <c r="R34408" s="154"/>
      <c r="S34408" s="154" t="s">
        <v>117</v>
      </c>
      <c r="T34408" s="156">
        <f t="shared" si="1613"/>
        <v>565383</v>
      </c>
    </row>
    <row r="34409" spans="1:20" ht="15.75" customHeight="1">
      <c r="A34409" s="153">
        <v>45596</v>
      </c>
      <c r="B34409" s="153">
        <v>45596</v>
      </c>
      <c r="C34409" s="154" t="s">
        <v>25937</v>
      </c>
      <c r="D34409" s="153"/>
      <c r="E34409" s="154"/>
      <c r="F34409" s="154" t="s">
        <v>25938</v>
      </c>
      <c r="G34409" s="154" t="s">
        <v>25993</v>
      </c>
      <c r="H34409" s="154" t="s">
        <v>920</v>
      </c>
      <c r="I34409" s="154" t="str">
        <f t="shared" si="1611"/>
        <v>515</v>
      </c>
      <c r="J34409" s="154" t="s">
        <v>919</v>
      </c>
      <c r="K34409" s="154" t="str">
        <f t="shared" si="1612"/>
        <v>121</v>
      </c>
      <c r="L34409" s="155">
        <v>0</v>
      </c>
      <c r="M34409" s="155">
        <v>565383</v>
      </c>
      <c r="N34409" s="154" t="s">
        <v>993</v>
      </c>
      <c r="O34409" s="154" t="s">
        <v>994</v>
      </c>
      <c r="P34409" s="154"/>
      <c r="Q34409" s="154"/>
      <c r="R34409" s="154"/>
      <c r="S34409" s="154" t="s">
        <v>117</v>
      </c>
      <c r="T34409" s="156">
        <f t="shared" si="1613"/>
        <v>-565383</v>
      </c>
    </row>
    <row r="34410" spans="1:20" ht="15.75" customHeight="1">
      <c r="A34410" s="153">
        <v>45596</v>
      </c>
      <c r="B34410" s="153">
        <v>45596</v>
      </c>
      <c r="C34410" s="154" t="s">
        <v>25937</v>
      </c>
      <c r="D34410" s="153"/>
      <c r="E34410" s="154"/>
      <c r="F34410" s="154" t="s">
        <v>25938</v>
      </c>
      <c r="G34410" s="154" t="s">
        <v>25994</v>
      </c>
      <c r="H34410" s="154" t="s">
        <v>199</v>
      </c>
      <c r="I34410" s="154" t="str">
        <f t="shared" si="1611"/>
        <v>121</v>
      </c>
      <c r="J34410" s="154" t="s">
        <v>955</v>
      </c>
      <c r="K34410" s="154" t="str">
        <f t="shared" si="1612"/>
        <v>515</v>
      </c>
      <c r="L34410" s="155">
        <v>20129056</v>
      </c>
      <c r="M34410" s="155">
        <v>0</v>
      </c>
      <c r="N34410" s="154" t="s">
        <v>905</v>
      </c>
      <c r="O34410" s="154" t="s">
        <v>906</v>
      </c>
      <c r="P34410" s="154"/>
      <c r="Q34410" s="154"/>
      <c r="R34410" s="154"/>
      <c r="S34410" s="154" t="s">
        <v>117</v>
      </c>
      <c r="T34410" s="156">
        <f t="shared" si="1613"/>
        <v>20129056</v>
      </c>
    </row>
    <row r="34411" spans="1:20" ht="15.75" customHeight="1">
      <c r="A34411" s="153">
        <v>45596</v>
      </c>
      <c r="B34411" s="153">
        <v>45596</v>
      </c>
      <c r="C34411" s="154" t="s">
        <v>25937</v>
      </c>
      <c r="D34411" s="153"/>
      <c r="E34411" s="154"/>
      <c r="F34411" s="154" t="s">
        <v>25938</v>
      </c>
      <c r="G34411" s="154" t="s">
        <v>25994</v>
      </c>
      <c r="H34411" s="154" t="s">
        <v>955</v>
      </c>
      <c r="I34411" s="154" t="str">
        <f t="shared" si="1611"/>
        <v>515</v>
      </c>
      <c r="J34411" s="154" t="s">
        <v>199</v>
      </c>
      <c r="K34411" s="154" t="str">
        <f t="shared" si="1612"/>
        <v>121</v>
      </c>
      <c r="L34411" s="155">
        <v>0</v>
      </c>
      <c r="M34411" s="155">
        <v>20129056</v>
      </c>
      <c r="N34411" s="154" t="s">
        <v>905</v>
      </c>
      <c r="O34411" s="154" t="s">
        <v>906</v>
      </c>
      <c r="P34411" s="154"/>
      <c r="Q34411" s="154"/>
      <c r="R34411" s="154"/>
      <c r="S34411" s="154" t="s">
        <v>117</v>
      </c>
      <c r="T34411" s="156">
        <f t="shared" si="1613"/>
        <v>-20129056</v>
      </c>
    </row>
    <row r="34412" spans="1:20" ht="15.75" customHeight="1">
      <c r="A34412" s="153">
        <v>45596</v>
      </c>
      <c r="B34412" s="153">
        <v>45596</v>
      </c>
      <c r="C34412" s="154" t="s">
        <v>25937</v>
      </c>
      <c r="D34412" s="153"/>
      <c r="E34412" s="154"/>
      <c r="F34412" s="154" t="s">
        <v>25938</v>
      </c>
      <c r="G34412" s="154" t="s">
        <v>25995</v>
      </c>
      <c r="H34412" s="154" t="s">
        <v>199</v>
      </c>
      <c r="I34412" s="154" t="str">
        <f t="shared" si="1611"/>
        <v>121</v>
      </c>
      <c r="J34412" s="154" t="s">
        <v>955</v>
      </c>
      <c r="K34412" s="154" t="str">
        <f t="shared" si="1612"/>
        <v>515</v>
      </c>
      <c r="L34412" s="155">
        <v>51650598</v>
      </c>
      <c r="M34412" s="155">
        <v>0</v>
      </c>
      <c r="N34412" s="154" t="s">
        <v>2568</v>
      </c>
      <c r="O34412" s="154" t="s">
        <v>2569</v>
      </c>
      <c r="P34412" s="154"/>
      <c r="Q34412" s="154"/>
      <c r="R34412" s="154"/>
      <c r="S34412" s="154" t="s">
        <v>117</v>
      </c>
      <c r="T34412" s="156">
        <f t="shared" si="1613"/>
        <v>51650598</v>
      </c>
    </row>
    <row r="34413" spans="1:20" ht="15.75" customHeight="1">
      <c r="A34413" s="153">
        <v>45596</v>
      </c>
      <c r="B34413" s="153">
        <v>45596</v>
      </c>
      <c r="C34413" s="154" t="s">
        <v>25937</v>
      </c>
      <c r="D34413" s="153"/>
      <c r="E34413" s="154"/>
      <c r="F34413" s="154" t="s">
        <v>25938</v>
      </c>
      <c r="G34413" s="154" t="s">
        <v>25995</v>
      </c>
      <c r="H34413" s="154" t="s">
        <v>955</v>
      </c>
      <c r="I34413" s="154" t="str">
        <f t="shared" si="1611"/>
        <v>515</v>
      </c>
      <c r="J34413" s="154" t="s">
        <v>199</v>
      </c>
      <c r="K34413" s="154" t="str">
        <f t="shared" si="1612"/>
        <v>121</v>
      </c>
      <c r="L34413" s="155">
        <v>0</v>
      </c>
      <c r="M34413" s="155">
        <v>51650598</v>
      </c>
      <c r="N34413" s="154" t="s">
        <v>2568</v>
      </c>
      <c r="O34413" s="154" t="s">
        <v>2569</v>
      </c>
      <c r="P34413" s="154"/>
      <c r="Q34413" s="154"/>
      <c r="R34413" s="154"/>
      <c r="S34413" s="154" t="s">
        <v>117</v>
      </c>
      <c r="T34413" s="156">
        <f t="shared" si="1613"/>
        <v>-51650598</v>
      </c>
    </row>
    <row r="34414" spans="1:20" ht="15.75" customHeight="1">
      <c r="A34414" s="153">
        <v>45596</v>
      </c>
      <c r="B34414" s="153">
        <v>45596</v>
      </c>
      <c r="C34414" s="154" t="s">
        <v>25937</v>
      </c>
      <c r="D34414" s="153"/>
      <c r="E34414" s="154"/>
      <c r="F34414" s="154" t="s">
        <v>25938</v>
      </c>
      <c r="G34414" s="154" t="s">
        <v>25996</v>
      </c>
      <c r="H34414" s="154" t="s">
        <v>919</v>
      </c>
      <c r="I34414" s="154" t="str">
        <f t="shared" si="1611"/>
        <v>121</v>
      </c>
      <c r="J34414" s="154" t="s">
        <v>920</v>
      </c>
      <c r="K34414" s="154" t="str">
        <f t="shared" si="1612"/>
        <v>515</v>
      </c>
      <c r="L34414" s="155">
        <v>2464635</v>
      </c>
      <c r="M34414" s="155">
        <v>0</v>
      </c>
      <c r="N34414" s="154" t="s">
        <v>6582</v>
      </c>
      <c r="O34414" s="154" t="s">
        <v>6583</v>
      </c>
      <c r="P34414" s="154"/>
      <c r="Q34414" s="154"/>
      <c r="R34414" s="154"/>
      <c r="S34414" s="154" t="s">
        <v>117</v>
      </c>
      <c r="T34414" s="156">
        <f t="shared" si="1613"/>
        <v>2464635</v>
      </c>
    </row>
    <row r="34415" spans="1:20" ht="15.75" customHeight="1">
      <c r="A34415" s="153">
        <v>45596</v>
      </c>
      <c r="B34415" s="153">
        <v>45596</v>
      </c>
      <c r="C34415" s="154" t="s">
        <v>25937</v>
      </c>
      <c r="D34415" s="153"/>
      <c r="E34415" s="154"/>
      <c r="F34415" s="154" t="s">
        <v>25938</v>
      </c>
      <c r="G34415" s="154" t="s">
        <v>25996</v>
      </c>
      <c r="H34415" s="154" t="s">
        <v>920</v>
      </c>
      <c r="I34415" s="154" t="str">
        <f t="shared" si="1611"/>
        <v>515</v>
      </c>
      <c r="J34415" s="154" t="s">
        <v>919</v>
      </c>
      <c r="K34415" s="154" t="str">
        <f t="shared" si="1612"/>
        <v>121</v>
      </c>
      <c r="L34415" s="155">
        <v>0</v>
      </c>
      <c r="M34415" s="155">
        <v>2464635</v>
      </c>
      <c r="N34415" s="154" t="s">
        <v>6582</v>
      </c>
      <c r="O34415" s="154" t="s">
        <v>6583</v>
      </c>
      <c r="P34415" s="154"/>
      <c r="Q34415" s="154"/>
      <c r="R34415" s="154"/>
      <c r="S34415" s="154" t="s">
        <v>117</v>
      </c>
      <c r="T34415" s="156">
        <f t="shared" si="1613"/>
        <v>-2464635</v>
      </c>
    </row>
    <row r="34416" spans="1:20" ht="15.75" customHeight="1">
      <c r="A34416" s="153">
        <v>45596</v>
      </c>
      <c r="B34416" s="153">
        <v>45596</v>
      </c>
      <c r="C34416" s="154" t="s">
        <v>25937</v>
      </c>
      <c r="D34416" s="153"/>
      <c r="E34416" s="154"/>
      <c r="F34416" s="154" t="s">
        <v>25938</v>
      </c>
      <c r="G34416" s="154" t="s">
        <v>25997</v>
      </c>
      <c r="H34416" s="154" t="s">
        <v>919</v>
      </c>
      <c r="I34416" s="154" t="str">
        <f t="shared" si="1611"/>
        <v>121</v>
      </c>
      <c r="J34416" s="154" t="s">
        <v>920</v>
      </c>
      <c r="K34416" s="154" t="str">
        <f t="shared" si="1612"/>
        <v>515</v>
      </c>
      <c r="L34416" s="155">
        <v>1191837</v>
      </c>
      <c r="M34416" s="155">
        <v>0</v>
      </c>
      <c r="N34416" s="154" t="s">
        <v>7958</v>
      </c>
      <c r="O34416" s="154" t="s">
        <v>7959</v>
      </c>
      <c r="P34416" s="154"/>
      <c r="Q34416" s="154"/>
      <c r="R34416" s="154"/>
      <c r="S34416" s="154" t="s">
        <v>117</v>
      </c>
      <c r="T34416" s="156">
        <f t="shared" si="1613"/>
        <v>1191837</v>
      </c>
    </row>
    <row r="34417" spans="1:20" ht="15.75" customHeight="1">
      <c r="A34417" s="153">
        <v>45596</v>
      </c>
      <c r="B34417" s="153">
        <v>45596</v>
      </c>
      <c r="C34417" s="154" t="s">
        <v>25937</v>
      </c>
      <c r="D34417" s="153"/>
      <c r="E34417" s="154"/>
      <c r="F34417" s="154" t="s">
        <v>25938</v>
      </c>
      <c r="G34417" s="154" t="s">
        <v>25997</v>
      </c>
      <c r="H34417" s="154" t="s">
        <v>920</v>
      </c>
      <c r="I34417" s="154" t="str">
        <f t="shared" si="1611"/>
        <v>515</v>
      </c>
      <c r="J34417" s="154" t="s">
        <v>919</v>
      </c>
      <c r="K34417" s="154" t="str">
        <f t="shared" si="1612"/>
        <v>121</v>
      </c>
      <c r="L34417" s="155">
        <v>0</v>
      </c>
      <c r="M34417" s="155">
        <v>1191837</v>
      </c>
      <c r="N34417" s="154" t="s">
        <v>7958</v>
      </c>
      <c r="O34417" s="154" t="s">
        <v>7959</v>
      </c>
      <c r="P34417" s="154"/>
      <c r="Q34417" s="154"/>
      <c r="R34417" s="154"/>
      <c r="S34417" s="154" t="s">
        <v>117</v>
      </c>
      <c r="T34417" s="156">
        <f t="shared" si="1613"/>
        <v>-1191837</v>
      </c>
    </row>
    <row r="34418" spans="1:20" ht="15.75" customHeight="1">
      <c r="A34418" s="153">
        <v>45596</v>
      </c>
      <c r="B34418" s="153">
        <v>45596</v>
      </c>
      <c r="C34418" s="154" t="s">
        <v>25937</v>
      </c>
      <c r="D34418" s="153"/>
      <c r="E34418" s="154"/>
      <c r="F34418" s="154" t="s">
        <v>25938</v>
      </c>
      <c r="G34418" s="154" t="s">
        <v>25998</v>
      </c>
      <c r="H34418" s="154" t="s">
        <v>919</v>
      </c>
      <c r="I34418" s="154" t="str">
        <f t="shared" si="1611"/>
        <v>121</v>
      </c>
      <c r="J34418" s="154" t="s">
        <v>920</v>
      </c>
      <c r="K34418" s="154" t="str">
        <f t="shared" si="1612"/>
        <v>515</v>
      </c>
      <c r="L34418" s="155">
        <v>525544</v>
      </c>
      <c r="M34418" s="155">
        <v>0</v>
      </c>
      <c r="N34418" s="154" t="s">
        <v>10551</v>
      </c>
      <c r="O34418" s="154" t="s">
        <v>10552</v>
      </c>
      <c r="P34418" s="154"/>
      <c r="Q34418" s="154"/>
      <c r="R34418" s="154"/>
      <c r="S34418" s="154" t="s">
        <v>117</v>
      </c>
      <c r="T34418" s="156">
        <f t="shared" si="1613"/>
        <v>525544</v>
      </c>
    </row>
    <row r="34419" spans="1:20" ht="15.75" customHeight="1">
      <c r="A34419" s="153">
        <v>45596</v>
      </c>
      <c r="B34419" s="153">
        <v>45596</v>
      </c>
      <c r="C34419" s="154" t="s">
        <v>25937</v>
      </c>
      <c r="D34419" s="153"/>
      <c r="E34419" s="154"/>
      <c r="F34419" s="154" t="s">
        <v>25938</v>
      </c>
      <c r="G34419" s="154" t="s">
        <v>25998</v>
      </c>
      <c r="H34419" s="154" t="s">
        <v>920</v>
      </c>
      <c r="I34419" s="154" t="str">
        <f t="shared" si="1611"/>
        <v>515</v>
      </c>
      <c r="J34419" s="154" t="s">
        <v>919</v>
      </c>
      <c r="K34419" s="154" t="str">
        <f t="shared" si="1612"/>
        <v>121</v>
      </c>
      <c r="L34419" s="155">
        <v>0</v>
      </c>
      <c r="M34419" s="155">
        <v>525544</v>
      </c>
      <c r="N34419" s="154" t="s">
        <v>10551</v>
      </c>
      <c r="O34419" s="154" t="s">
        <v>10552</v>
      </c>
      <c r="P34419" s="154"/>
      <c r="Q34419" s="154"/>
      <c r="R34419" s="154"/>
      <c r="S34419" s="154" t="s">
        <v>117</v>
      </c>
      <c r="T34419" s="156">
        <f t="shared" si="1613"/>
        <v>-525544</v>
      </c>
    </row>
    <row r="34420" spans="1:20" ht="15.75" customHeight="1">
      <c r="A34420" s="153">
        <v>45596</v>
      </c>
      <c r="B34420" s="153">
        <v>45596</v>
      </c>
      <c r="C34420" s="154" t="s">
        <v>25937</v>
      </c>
      <c r="D34420" s="153"/>
      <c r="E34420" s="154"/>
      <c r="F34420" s="154" t="s">
        <v>25938</v>
      </c>
      <c r="G34420" s="154" t="s">
        <v>25999</v>
      </c>
      <c r="H34420" s="154" t="s">
        <v>919</v>
      </c>
      <c r="I34420" s="154" t="str">
        <f t="shared" si="1611"/>
        <v>121</v>
      </c>
      <c r="J34420" s="154" t="s">
        <v>920</v>
      </c>
      <c r="K34420" s="154" t="str">
        <f t="shared" si="1612"/>
        <v>515</v>
      </c>
      <c r="L34420" s="155">
        <v>931832</v>
      </c>
      <c r="M34420" s="155">
        <v>0</v>
      </c>
      <c r="N34420" s="154" t="s">
        <v>10533</v>
      </c>
      <c r="O34420" s="154" t="s">
        <v>10534</v>
      </c>
      <c r="P34420" s="154"/>
      <c r="Q34420" s="154"/>
      <c r="R34420" s="154"/>
      <c r="S34420" s="154" t="s">
        <v>117</v>
      </c>
      <c r="T34420" s="156">
        <f t="shared" si="1613"/>
        <v>931832</v>
      </c>
    </row>
    <row r="34421" spans="1:20" ht="15.75" customHeight="1">
      <c r="A34421" s="153">
        <v>45596</v>
      </c>
      <c r="B34421" s="153">
        <v>45596</v>
      </c>
      <c r="C34421" s="154" t="s">
        <v>25937</v>
      </c>
      <c r="D34421" s="153"/>
      <c r="E34421" s="154"/>
      <c r="F34421" s="154" t="s">
        <v>25938</v>
      </c>
      <c r="G34421" s="154" t="s">
        <v>25999</v>
      </c>
      <c r="H34421" s="154" t="s">
        <v>920</v>
      </c>
      <c r="I34421" s="154" t="str">
        <f t="shared" si="1611"/>
        <v>515</v>
      </c>
      <c r="J34421" s="154" t="s">
        <v>919</v>
      </c>
      <c r="K34421" s="154" t="str">
        <f t="shared" si="1612"/>
        <v>121</v>
      </c>
      <c r="L34421" s="155">
        <v>0</v>
      </c>
      <c r="M34421" s="155">
        <v>931832</v>
      </c>
      <c r="N34421" s="154" t="s">
        <v>10533</v>
      </c>
      <c r="O34421" s="154" t="s">
        <v>10534</v>
      </c>
      <c r="P34421" s="154"/>
      <c r="Q34421" s="154"/>
      <c r="R34421" s="154"/>
      <c r="S34421" s="154" t="s">
        <v>117</v>
      </c>
      <c r="T34421" s="156">
        <f t="shared" si="1613"/>
        <v>-931832</v>
      </c>
    </row>
    <row r="34422" spans="1:20" ht="15.75" customHeight="1">
      <c r="A34422" s="153">
        <v>45596</v>
      </c>
      <c r="B34422" s="153">
        <v>45596</v>
      </c>
      <c r="C34422" s="154" t="s">
        <v>25937</v>
      </c>
      <c r="D34422" s="153"/>
      <c r="E34422" s="154"/>
      <c r="F34422" s="154" t="s">
        <v>25938</v>
      </c>
      <c r="G34422" s="154" t="s">
        <v>26000</v>
      </c>
      <c r="H34422" s="154" t="s">
        <v>919</v>
      </c>
      <c r="I34422" s="154" t="str">
        <f t="shared" si="1611"/>
        <v>121</v>
      </c>
      <c r="J34422" s="154" t="s">
        <v>920</v>
      </c>
      <c r="K34422" s="154" t="str">
        <f t="shared" si="1612"/>
        <v>515</v>
      </c>
      <c r="L34422" s="155">
        <v>4275578</v>
      </c>
      <c r="M34422" s="155">
        <v>0</v>
      </c>
      <c r="N34422" s="154" t="s">
        <v>3927</v>
      </c>
      <c r="O34422" s="154" t="s">
        <v>3928</v>
      </c>
      <c r="P34422" s="154"/>
      <c r="Q34422" s="154"/>
      <c r="R34422" s="154"/>
      <c r="S34422" s="154" t="s">
        <v>117</v>
      </c>
      <c r="T34422" s="156">
        <f t="shared" si="1613"/>
        <v>4275578</v>
      </c>
    </row>
    <row r="34423" spans="1:20" ht="15.75" customHeight="1">
      <c r="A34423" s="153">
        <v>45596</v>
      </c>
      <c r="B34423" s="153">
        <v>45596</v>
      </c>
      <c r="C34423" s="154" t="s">
        <v>25937</v>
      </c>
      <c r="D34423" s="153"/>
      <c r="E34423" s="154"/>
      <c r="F34423" s="154" t="s">
        <v>25938</v>
      </c>
      <c r="G34423" s="154" t="s">
        <v>26000</v>
      </c>
      <c r="H34423" s="154" t="s">
        <v>920</v>
      </c>
      <c r="I34423" s="154" t="str">
        <f t="shared" si="1611"/>
        <v>515</v>
      </c>
      <c r="J34423" s="154" t="s">
        <v>919</v>
      </c>
      <c r="K34423" s="154" t="str">
        <f t="shared" si="1612"/>
        <v>121</v>
      </c>
      <c r="L34423" s="155">
        <v>0</v>
      </c>
      <c r="M34423" s="155">
        <v>4275578</v>
      </c>
      <c r="N34423" s="154" t="s">
        <v>3927</v>
      </c>
      <c r="O34423" s="154" t="s">
        <v>3928</v>
      </c>
      <c r="P34423" s="154"/>
      <c r="Q34423" s="154"/>
      <c r="R34423" s="154"/>
      <c r="S34423" s="154" t="s">
        <v>117</v>
      </c>
      <c r="T34423" s="156">
        <f t="shared" si="1613"/>
        <v>-4275578</v>
      </c>
    </row>
    <row r="34424" spans="1:20" ht="15.75" customHeight="1">
      <c r="A34424" s="153">
        <v>45596</v>
      </c>
      <c r="B34424" s="153">
        <v>45596</v>
      </c>
      <c r="C34424" s="154" t="s">
        <v>25937</v>
      </c>
      <c r="D34424" s="153"/>
      <c r="E34424" s="154"/>
      <c r="F34424" s="154" t="s">
        <v>25938</v>
      </c>
      <c r="G34424" s="154" t="s">
        <v>26001</v>
      </c>
      <c r="H34424" s="154" t="s">
        <v>919</v>
      </c>
      <c r="I34424" s="154" t="str">
        <f t="shared" si="1611"/>
        <v>121</v>
      </c>
      <c r="J34424" s="154" t="s">
        <v>920</v>
      </c>
      <c r="K34424" s="154" t="str">
        <f t="shared" si="1612"/>
        <v>515</v>
      </c>
      <c r="L34424" s="155">
        <v>356839</v>
      </c>
      <c r="M34424" s="155">
        <v>0</v>
      </c>
      <c r="N34424" s="154" t="s">
        <v>1047</v>
      </c>
      <c r="O34424" s="154" t="s">
        <v>1048</v>
      </c>
      <c r="P34424" s="154"/>
      <c r="Q34424" s="154"/>
      <c r="R34424" s="154"/>
      <c r="S34424" s="154" t="s">
        <v>117</v>
      </c>
      <c r="T34424" s="156">
        <f t="shared" si="1613"/>
        <v>356839</v>
      </c>
    </row>
    <row r="34425" spans="1:20" ht="15.75" customHeight="1">
      <c r="A34425" s="153">
        <v>45596</v>
      </c>
      <c r="B34425" s="153">
        <v>45596</v>
      </c>
      <c r="C34425" s="154" t="s">
        <v>25937</v>
      </c>
      <c r="D34425" s="153"/>
      <c r="E34425" s="154"/>
      <c r="F34425" s="154" t="s">
        <v>25938</v>
      </c>
      <c r="G34425" s="154" t="s">
        <v>26001</v>
      </c>
      <c r="H34425" s="154" t="s">
        <v>920</v>
      </c>
      <c r="I34425" s="154" t="str">
        <f t="shared" si="1611"/>
        <v>515</v>
      </c>
      <c r="J34425" s="154" t="s">
        <v>919</v>
      </c>
      <c r="K34425" s="154" t="str">
        <f t="shared" si="1612"/>
        <v>121</v>
      </c>
      <c r="L34425" s="155">
        <v>0</v>
      </c>
      <c r="M34425" s="155">
        <v>356839</v>
      </c>
      <c r="N34425" s="154" t="s">
        <v>1047</v>
      </c>
      <c r="O34425" s="154" t="s">
        <v>1048</v>
      </c>
      <c r="P34425" s="154"/>
      <c r="Q34425" s="154"/>
      <c r="R34425" s="154"/>
      <c r="S34425" s="154" t="s">
        <v>117</v>
      </c>
      <c r="T34425" s="156">
        <f t="shared" si="1613"/>
        <v>-356839</v>
      </c>
    </row>
    <row r="34426" spans="1:20" ht="15.75" customHeight="1">
      <c r="A34426" s="153">
        <v>45596</v>
      </c>
      <c r="B34426" s="153">
        <v>45596</v>
      </c>
      <c r="C34426" s="154" t="s">
        <v>25937</v>
      </c>
      <c r="D34426" s="153"/>
      <c r="E34426" s="154"/>
      <c r="F34426" s="154" t="s">
        <v>25938</v>
      </c>
      <c r="G34426" s="154" t="s">
        <v>26002</v>
      </c>
      <c r="H34426" s="154" t="s">
        <v>199</v>
      </c>
      <c r="I34426" s="154" t="str">
        <f t="shared" si="1611"/>
        <v>121</v>
      </c>
      <c r="J34426" s="154" t="s">
        <v>955</v>
      </c>
      <c r="K34426" s="154" t="str">
        <f t="shared" si="1612"/>
        <v>515</v>
      </c>
      <c r="L34426" s="155">
        <v>19919798</v>
      </c>
      <c r="M34426" s="155">
        <v>0</v>
      </c>
      <c r="N34426" s="154" t="s">
        <v>2420</v>
      </c>
      <c r="O34426" s="154" t="s">
        <v>2421</v>
      </c>
      <c r="P34426" s="154"/>
      <c r="Q34426" s="154"/>
      <c r="R34426" s="154"/>
      <c r="S34426" s="154" t="s">
        <v>117</v>
      </c>
      <c r="T34426" s="156">
        <f t="shared" si="1613"/>
        <v>19919798</v>
      </c>
    </row>
    <row r="34427" spans="1:20" ht="15.75" customHeight="1">
      <c r="A34427" s="153">
        <v>45596</v>
      </c>
      <c r="B34427" s="153">
        <v>45596</v>
      </c>
      <c r="C34427" s="154" t="s">
        <v>25937</v>
      </c>
      <c r="D34427" s="153"/>
      <c r="E34427" s="154"/>
      <c r="F34427" s="154" t="s">
        <v>25938</v>
      </c>
      <c r="G34427" s="154" t="s">
        <v>26002</v>
      </c>
      <c r="H34427" s="154" t="s">
        <v>955</v>
      </c>
      <c r="I34427" s="154" t="str">
        <f t="shared" si="1611"/>
        <v>515</v>
      </c>
      <c r="J34427" s="154" t="s">
        <v>199</v>
      </c>
      <c r="K34427" s="154" t="str">
        <f t="shared" si="1612"/>
        <v>121</v>
      </c>
      <c r="L34427" s="155">
        <v>0</v>
      </c>
      <c r="M34427" s="155">
        <v>19919798</v>
      </c>
      <c r="N34427" s="154" t="s">
        <v>2420</v>
      </c>
      <c r="O34427" s="154" t="s">
        <v>2421</v>
      </c>
      <c r="P34427" s="154"/>
      <c r="Q34427" s="154"/>
      <c r="R34427" s="154"/>
      <c r="S34427" s="154" t="s">
        <v>117</v>
      </c>
      <c r="T34427" s="156">
        <f t="shared" si="1613"/>
        <v>-19919798</v>
      </c>
    </row>
    <row r="34428" spans="1:20" ht="15.75" customHeight="1">
      <c r="A34428" s="153">
        <v>45596</v>
      </c>
      <c r="B34428" s="153">
        <v>45596</v>
      </c>
      <c r="C34428" s="154" t="s">
        <v>25937</v>
      </c>
      <c r="D34428" s="153"/>
      <c r="E34428" s="154"/>
      <c r="F34428" s="154" t="s">
        <v>25938</v>
      </c>
      <c r="G34428" s="154" t="s">
        <v>26003</v>
      </c>
      <c r="H34428" s="154" t="s">
        <v>919</v>
      </c>
      <c r="I34428" s="154" t="str">
        <f t="shared" si="1611"/>
        <v>121</v>
      </c>
      <c r="J34428" s="154" t="s">
        <v>920</v>
      </c>
      <c r="K34428" s="154" t="str">
        <f t="shared" si="1612"/>
        <v>515</v>
      </c>
      <c r="L34428" s="155">
        <v>36029</v>
      </c>
      <c r="M34428" s="155">
        <v>0</v>
      </c>
      <c r="N34428" s="154" t="s">
        <v>5511</v>
      </c>
      <c r="O34428" s="154" t="s">
        <v>5512</v>
      </c>
      <c r="P34428" s="154"/>
      <c r="Q34428" s="154"/>
      <c r="R34428" s="154"/>
      <c r="S34428" s="154" t="s">
        <v>117</v>
      </c>
      <c r="T34428" s="156">
        <f t="shared" si="1613"/>
        <v>36029</v>
      </c>
    </row>
    <row r="34429" spans="1:20" ht="15.75" customHeight="1">
      <c r="A34429" s="153">
        <v>45596</v>
      </c>
      <c r="B34429" s="153">
        <v>45596</v>
      </c>
      <c r="C34429" s="154" t="s">
        <v>25937</v>
      </c>
      <c r="D34429" s="153"/>
      <c r="E34429" s="154"/>
      <c r="F34429" s="154" t="s">
        <v>25938</v>
      </c>
      <c r="G34429" s="154" t="s">
        <v>26003</v>
      </c>
      <c r="H34429" s="154" t="s">
        <v>920</v>
      </c>
      <c r="I34429" s="154" t="str">
        <f t="shared" si="1611"/>
        <v>515</v>
      </c>
      <c r="J34429" s="154" t="s">
        <v>919</v>
      </c>
      <c r="K34429" s="154" t="str">
        <f t="shared" si="1612"/>
        <v>121</v>
      </c>
      <c r="L34429" s="155">
        <v>0</v>
      </c>
      <c r="M34429" s="155">
        <v>36029</v>
      </c>
      <c r="N34429" s="154" t="s">
        <v>5511</v>
      </c>
      <c r="O34429" s="154" t="s">
        <v>5512</v>
      </c>
      <c r="P34429" s="154"/>
      <c r="Q34429" s="154"/>
      <c r="R34429" s="154"/>
      <c r="S34429" s="154" t="s">
        <v>117</v>
      </c>
      <c r="T34429" s="156">
        <f t="shared" si="1613"/>
        <v>-36029</v>
      </c>
    </row>
    <row r="34430" spans="1:20" ht="15.75" customHeight="1">
      <c r="A34430" s="153">
        <v>45596</v>
      </c>
      <c r="B34430" s="153">
        <v>45596</v>
      </c>
      <c r="C34430" s="154" t="s">
        <v>25937</v>
      </c>
      <c r="D34430" s="153"/>
      <c r="E34430" s="154"/>
      <c r="F34430" s="154" t="s">
        <v>25938</v>
      </c>
      <c r="G34430" s="154" t="s">
        <v>26004</v>
      </c>
      <c r="H34430" s="154" t="s">
        <v>919</v>
      </c>
      <c r="I34430" s="154" t="str">
        <f t="shared" si="1611"/>
        <v>121</v>
      </c>
      <c r="J34430" s="154" t="s">
        <v>920</v>
      </c>
      <c r="K34430" s="154" t="str">
        <f t="shared" si="1612"/>
        <v>515</v>
      </c>
      <c r="L34430" s="155">
        <v>26229</v>
      </c>
      <c r="M34430" s="155">
        <v>0</v>
      </c>
      <c r="N34430" s="154" t="s">
        <v>6674</v>
      </c>
      <c r="O34430" s="154" t="s">
        <v>6675</v>
      </c>
      <c r="P34430" s="154"/>
      <c r="Q34430" s="154"/>
      <c r="R34430" s="154"/>
      <c r="S34430" s="154" t="s">
        <v>117</v>
      </c>
      <c r="T34430" s="156">
        <f t="shared" si="1613"/>
        <v>26229</v>
      </c>
    </row>
    <row r="34431" spans="1:20" ht="15.75" customHeight="1">
      <c r="A34431" s="153">
        <v>45596</v>
      </c>
      <c r="B34431" s="153">
        <v>45596</v>
      </c>
      <c r="C34431" s="154" t="s">
        <v>25937</v>
      </c>
      <c r="D34431" s="153"/>
      <c r="E34431" s="154"/>
      <c r="F34431" s="154" t="s">
        <v>25938</v>
      </c>
      <c r="G34431" s="154" t="s">
        <v>26004</v>
      </c>
      <c r="H34431" s="154" t="s">
        <v>920</v>
      </c>
      <c r="I34431" s="154" t="str">
        <f t="shared" si="1611"/>
        <v>515</v>
      </c>
      <c r="J34431" s="154" t="s">
        <v>919</v>
      </c>
      <c r="K34431" s="154" t="str">
        <f t="shared" si="1612"/>
        <v>121</v>
      </c>
      <c r="L34431" s="155">
        <v>0</v>
      </c>
      <c r="M34431" s="155">
        <v>26229</v>
      </c>
      <c r="N34431" s="154" t="s">
        <v>6674</v>
      </c>
      <c r="O34431" s="154" t="s">
        <v>6675</v>
      </c>
      <c r="P34431" s="154"/>
      <c r="Q34431" s="154"/>
      <c r="R34431" s="154"/>
      <c r="S34431" s="154" t="s">
        <v>117</v>
      </c>
      <c r="T34431" s="156">
        <f t="shared" si="1613"/>
        <v>-26229</v>
      </c>
    </row>
    <row r="34432" spans="1:20" ht="15.75" customHeight="1">
      <c r="A34432" s="153">
        <v>45596</v>
      </c>
      <c r="B34432" s="153">
        <v>45596</v>
      </c>
      <c r="C34432" s="154" t="s">
        <v>25937</v>
      </c>
      <c r="D34432" s="153"/>
      <c r="E34432" s="154"/>
      <c r="F34432" s="154" t="s">
        <v>25938</v>
      </c>
      <c r="G34432" s="154" t="s">
        <v>26005</v>
      </c>
      <c r="H34432" s="154" t="s">
        <v>919</v>
      </c>
      <c r="I34432" s="154" t="str">
        <f t="shared" si="1611"/>
        <v>121</v>
      </c>
      <c r="J34432" s="154" t="s">
        <v>920</v>
      </c>
      <c r="K34432" s="154" t="str">
        <f t="shared" si="1612"/>
        <v>515</v>
      </c>
      <c r="L34432" s="155">
        <v>7585997</v>
      </c>
      <c r="M34432" s="155">
        <v>0</v>
      </c>
      <c r="N34432" s="154" t="s">
        <v>10363</v>
      </c>
      <c r="O34432" s="154" t="s">
        <v>10364</v>
      </c>
      <c r="P34432" s="154"/>
      <c r="Q34432" s="154"/>
      <c r="R34432" s="154"/>
      <c r="S34432" s="154" t="s">
        <v>117</v>
      </c>
      <c r="T34432" s="156">
        <f t="shared" si="1613"/>
        <v>7585997</v>
      </c>
    </row>
    <row r="34433" spans="1:20" ht="15.75" customHeight="1">
      <c r="A34433" s="153">
        <v>45596</v>
      </c>
      <c r="B34433" s="153">
        <v>45596</v>
      </c>
      <c r="C34433" s="154" t="s">
        <v>25937</v>
      </c>
      <c r="D34433" s="153"/>
      <c r="E34433" s="154"/>
      <c r="F34433" s="154" t="s">
        <v>25938</v>
      </c>
      <c r="G34433" s="154" t="s">
        <v>26005</v>
      </c>
      <c r="H34433" s="154" t="s">
        <v>920</v>
      </c>
      <c r="I34433" s="154" t="str">
        <f t="shared" si="1611"/>
        <v>515</v>
      </c>
      <c r="J34433" s="154" t="s">
        <v>919</v>
      </c>
      <c r="K34433" s="154" t="str">
        <f t="shared" si="1612"/>
        <v>121</v>
      </c>
      <c r="L34433" s="155">
        <v>0</v>
      </c>
      <c r="M34433" s="155">
        <v>7585997</v>
      </c>
      <c r="N34433" s="154" t="s">
        <v>10363</v>
      </c>
      <c r="O34433" s="154" t="s">
        <v>10364</v>
      </c>
      <c r="P34433" s="154"/>
      <c r="Q34433" s="154"/>
      <c r="R34433" s="154"/>
      <c r="S34433" s="154" t="s">
        <v>117</v>
      </c>
      <c r="T34433" s="156">
        <f t="shared" si="1613"/>
        <v>-7585997</v>
      </c>
    </row>
    <row r="34434" spans="1:20" ht="15.75" customHeight="1">
      <c r="A34434" s="153">
        <v>45596</v>
      </c>
      <c r="B34434" s="153">
        <v>45596</v>
      </c>
      <c r="C34434" s="154" t="s">
        <v>25937</v>
      </c>
      <c r="D34434" s="153"/>
      <c r="E34434" s="154"/>
      <c r="F34434" s="154" t="s">
        <v>25938</v>
      </c>
      <c r="G34434" s="154" t="s">
        <v>26006</v>
      </c>
      <c r="H34434" s="154" t="s">
        <v>199</v>
      </c>
      <c r="I34434" s="154" t="str">
        <f t="shared" si="1611"/>
        <v>121</v>
      </c>
      <c r="J34434" s="154" t="s">
        <v>955</v>
      </c>
      <c r="K34434" s="154" t="str">
        <f t="shared" si="1612"/>
        <v>515</v>
      </c>
      <c r="L34434" s="155">
        <v>24673098</v>
      </c>
      <c r="M34434" s="155">
        <v>0</v>
      </c>
      <c r="N34434" s="154" t="s">
        <v>2573</v>
      </c>
      <c r="O34434" s="154" t="s">
        <v>2574</v>
      </c>
      <c r="P34434" s="154"/>
      <c r="Q34434" s="154"/>
      <c r="R34434" s="154"/>
      <c r="S34434" s="154" t="s">
        <v>117</v>
      </c>
      <c r="T34434" s="156">
        <f t="shared" si="1613"/>
        <v>24673098</v>
      </c>
    </row>
    <row r="34435" spans="1:20" ht="15.75" customHeight="1">
      <c r="A34435" s="153">
        <v>45596</v>
      </c>
      <c r="B34435" s="153">
        <v>45596</v>
      </c>
      <c r="C34435" s="154" t="s">
        <v>25937</v>
      </c>
      <c r="D34435" s="153"/>
      <c r="E34435" s="154"/>
      <c r="F34435" s="154" t="s">
        <v>25938</v>
      </c>
      <c r="G34435" s="154" t="s">
        <v>26006</v>
      </c>
      <c r="H34435" s="154" t="s">
        <v>955</v>
      </c>
      <c r="I34435" s="154" t="str">
        <f t="shared" si="1611"/>
        <v>515</v>
      </c>
      <c r="J34435" s="154" t="s">
        <v>199</v>
      </c>
      <c r="K34435" s="154" t="str">
        <f t="shared" si="1612"/>
        <v>121</v>
      </c>
      <c r="L34435" s="155">
        <v>0</v>
      </c>
      <c r="M34435" s="155">
        <v>24673098</v>
      </c>
      <c r="N34435" s="154" t="s">
        <v>2573</v>
      </c>
      <c r="O34435" s="154" t="s">
        <v>2574</v>
      </c>
      <c r="P34435" s="154"/>
      <c r="Q34435" s="154"/>
      <c r="R34435" s="154"/>
      <c r="S34435" s="154" t="s">
        <v>117</v>
      </c>
      <c r="T34435" s="156">
        <f t="shared" si="1613"/>
        <v>-24673098</v>
      </c>
    </row>
    <row r="34436" spans="1:20" ht="15.75" customHeight="1">
      <c r="A34436" s="153">
        <v>45596</v>
      </c>
      <c r="B34436" s="153">
        <v>45596</v>
      </c>
      <c r="C34436" s="154" t="s">
        <v>25937</v>
      </c>
      <c r="D34436" s="153"/>
      <c r="E34436" s="154"/>
      <c r="F34436" s="154" t="s">
        <v>25938</v>
      </c>
      <c r="G34436" s="154" t="s">
        <v>26007</v>
      </c>
      <c r="H34436" s="154" t="s">
        <v>919</v>
      </c>
      <c r="I34436" s="154" t="str">
        <f t="shared" ref="I34436:I34499" si="1614">LEFT(H34436,3)</f>
        <v>121</v>
      </c>
      <c r="J34436" s="154" t="s">
        <v>920</v>
      </c>
      <c r="K34436" s="154" t="str">
        <f t="shared" ref="K34436:K34499" si="1615">LEFT(J34436,3)</f>
        <v>515</v>
      </c>
      <c r="L34436" s="155">
        <v>3628381</v>
      </c>
      <c r="M34436" s="155">
        <v>0</v>
      </c>
      <c r="N34436" s="154" t="s">
        <v>967</v>
      </c>
      <c r="O34436" s="154" t="s">
        <v>968</v>
      </c>
      <c r="P34436" s="154"/>
      <c r="Q34436" s="154"/>
      <c r="R34436" s="154"/>
      <c r="S34436" s="154" t="s">
        <v>117</v>
      </c>
      <c r="T34436" s="156">
        <f t="shared" ref="T34436:T34499" si="1616">L34436-M34436</f>
        <v>3628381</v>
      </c>
    </row>
    <row r="34437" spans="1:20" ht="15.75" customHeight="1">
      <c r="A34437" s="153">
        <v>45596</v>
      </c>
      <c r="B34437" s="153">
        <v>45596</v>
      </c>
      <c r="C34437" s="154" t="s">
        <v>25937</v>
      </c>
      <c r="D34437" s="153"/>
      <c r="E34437" s="154"/>
      <c r="F34437" s="154" t="s">
        <v>25938</v>
      </c>
      <c r="G34437" s="154" t="s">
        <v>26007</v>
      </c>
      <c r="H34437" s="154" t="s">
        <v>920</v>
      </c>
      <c r="I34437" s="154" t="str">
        <f t="shared" si="1614"/>
        <v>515</v>
      </c>
      <c r="J34437" s="154" t="s">
        <v>919</v>
      </c>
      <c r="K34437" s="154" t="str">
        <f t="shared" si="1615"/>
        <v>121</v>
      </c>
      <c r="L34437" s="155">
        <v>0</v>
      </c>
      <c r="M34437" s="155">
        <v>3628381</v>
      </c>
      <c r="N34437" s="154" t="s">
        <v>967</v>
      </c>
      <c r="O34437" s="154" t="s">
        <v>968</v>
      </c>
      <c r="P34437" s="154"/>
      <c r="Q34437" s="154"/>
      <c r="R34437" s="154"/>
      <c r="S34437" s="154" t="s">
        <v>117</v>
      </c>
      <c r="T34437" s="156">
        <f t="shared" si="1616"/>
        <v>-3628381</v>
      </c>
    </row>
    <row r="34438" spans="1:20" ht="15.75" customHeight="1">
      <c r="A34438" s="153">
        <v>45596</v>
      </c>
      <c r="B34438" s="153">
        <v>45596</v>
      </c>
      <c r="C34438" s="154" t="s">
        <v>25937</v>
      </c>
      <c r="D34438" s="153"/>
      <c r="E34438" s="154"/>
      <c r="F34438" s="154" t="s">
        <v>25938</v>
      </c>
      <c r="G34438" s="154" t="s">
        <v>26008</v>
      </c>
      <c r="H34438" s="154" t="s">
        <v>919</v>
      </c>
      <c r="I34438" s="154" t="str">
        <f t="shared" si="1614"/>
        <v>121</v>
      </c>
      <c r="J34438" s="154" t="s">
        <v>920</v>
      </c>
      <c r="K34438" s="154" t="str">
        <f t="shared" si="1615"/>
        <v>515</v>
      </c>
      <c r="L34438" s="155">
        <v>356703</v>
      </c>
      <c r="M34438" s="155">
        <v>0</v>
      </c>
      <c r="N34438" s="154" t="s">
        <v>3910</v>
      </c>
      <c r="O34438" s="154" t="s">
        <v>3911</v>
      </c>
      <c r="P34438" s="154"/>
      <c r="Q34438" s="154"/>
      <c r="R34438" s="154"/>
      <c r="S34438" s="154" t="s">
        <v>117</v>
      </c>
      <c r="T34438" s="156">
        <f t="shared" si="1616"/>
        <v>356703</v>
      </c>
    </row>
    <row r="34439" spans="1:20" ht="15.75" customHeight="1">
      <c r="A34439" s="153">
        <v>45596</v>
      </c>
      <c r="B34439" s="153">
        <v>45596</v>
      </c>
      <c r="C34439" s="154" t="s">
        <v>25937</v>
      </c>
      <c r="D34439" s="153"/>
      <c r="E34439" s="154"/>
      <c r="F34439" s="154" t="s">
        <v>25938</v>
      </c>
      <c r="G34439" s="154" t="s">
        <v>26008</v>
      </c>
      <c r="H34439" s="154" t="s">
        <v>920</v>
      </c>
      <c r="I34439" s="154" t="str">
        <f t="shared" si="1614"/>
        <v>515</v>
      </c>
      <c r="J34439" s="154" t="s">
        <v>919</v>
      </c>
      <c r="K34439" s="154" t="str">
        <f t="shared" si="1615"/>
        <v>121</v>
      </c>
      <c r="L34439" s="155">
        <v>0</v>
      </c>
      <c r="M34439" s="155">
        <v>356703</v>
      </c>
      <c r="N34439" s="154" t="s">
        <v>3910</v>
      </c>
      <c r="O34439" s="154" t="s">
        <v>3911</v>
      </c>
      <c r="P34439" s="154"/>
      <c r="Q34439" s="154"/>
      <c r="R34439" s="154"/>
      <c r="S34439" s="154" t="s">
        <v>117</v>
      </c>
      <c r="T34439" s="156">
        <f t="shared" si="1616"/>
        <v>-356703</v>
      </c>
    </row>
    <row r="34440" spans="1:20" ht="15.75" customHeight="1">
      <c r="A34440" s="153">
        <v>45596</v>
      </c>
      <c r="B34440" s="153">
        <v>45596</v>
      </c>
      <c r="C34440" s="154" t="s">
        <v>25937</v>
      </c>
      <c r="D34440" s="153"/>
      <c r="E34440" s="154"/>
      <c r="F34440" s="154" t="s">
        <v>25938</v>
      </c>
      <c r="G34440" s="154" t="s">
        <v>26009</v>
      </c>
      <c r="H34440" s="154" t="s">
        <v>919</v>
      </c>
      <c r="I34440" s="154" t="str">
        <f t="shared" si="1614"/>
        <v>121</v>
      </c>
      <c r="J34440" s="154" t="s">
        <v>920</v>
      </c>
      <c r="K34440" s="154" t="str">
        <f t="shared" si="1615"/>
        <v>515</v>
      </c>
      <c r="L34440" s="155">
        <v>1071861</v>
      </c>
      <c r="M34440" s="155">
        <v>0</v>
      </c>
      <c r="N34440" s="154" t="s">
        <v>6549</v>
      </c>
      <c r="O34440" s="154" t="s">
        <v>6550</v>
      </c>
      <c r="P34440" s="154"/>
      <c r="Q34440" s="154"/>
      <c r="R34440" s="154"/>
      <c r="S34440" s="154" t="s">
        <v>117</v>
      </c>
      <c r="T34440" s="156">
        <f t="shared" si="1616"/>
        <v>1071861</v>
      </c>
    </row>
    <row r="34441" spans="1:20" ht="15.75" customHeight="1">
      <c r="A34441" s="153">
        <v>45596</v>
      </c>
      <c r="B34441" s="153">
        <v>45596</v>
      </c>
      <c r="C34441" s="154" t="s">
        <v>25937</v>
      </c>
      <c r="D34441" s="153"/>
      <c r="E34441" s="154"/>
      <c r="F34441" s="154" t="s">
        <v>25938</v>
      </c>
      <c r="G34441" s="154" t="s">
        <v>26009</v>
      </c>
      <c r="H34441" s="154" t="s">
        <v>920</v>
      </c>
      <c r="I34441" s="154" t="str">
        <f t="shared" si="1614"/>
        <v>515</v>
      </c>
      <c r="J34441" s="154" t="s">
        <v>919</v>
      </c>
      <c r="K34441" s="154" t="str">
        <f t="shared" si="1615"/>
        <v>121</v>
      </c>
      <c r="L34441" s="155">
        <v>0</v>
      </c>
      <c r="M34441" s="155">
        <v>1071861</v>
      </c>
      <c r="N34441" s="154" t="s">
        <v>6549</v>
      </c>
      <c r="O34441" s="154" t="s">
        <v>6550</v>
      </c>
      <c r="P34441" s="154"/>
      <c r="Q34441" s="154"/>
      <c r="R34441" s="154"/>
      <c r="S34441" s="154" t="s">
        <v>117</v>
      </c>
      <c r="T34441" s="156">
        <f t="shared" si="1616"/>
        <v>-1071861</v>
      </c>
    </row>
    <row r="34442" spans="1:20" ht="15.75" customHeight="1">
      <c r="A34442" s="153">
        <v>45596</v>
      </c>
      <c r="B34442" s="153">
        <v>45596</v>
      </c>
      <c r="C34442" s="154" t="s">
        <v>25937</v>
      </c>
      <c r="D34442" s="153"/>
      <c r="E34442" s="154"/>
      <c r="F34442" s="154" t="s">
        <v>25938</v>
      </c>
      <c r="G34442" s="154" t="s">
        <v>26010</v>
      </c>
      <c r="H34442" s="154" t="s">
        <v>919</v>
      </c>
      <c r="I34442" s="154" t="str">
        <f t="shared" si="1614"/>
        <v>121</v>
      </c>
      <c r="J34442" s="154" t="s">
        <v>920</v>
      </c>
      <c r="K34442" s="154" t="str">
        <f t="shared" si="1615"/>
        <v>515</v>
      </c>
      <c r="L34442" s="155">
        <v>3246170</v>
      </c>
      <c r="M34442" s="155">
        <v>0</v>
      </c>
      <c r="N34442" s="154" t="s">
        <v>2535</v>
      </c>
      <c r="O34442" s="154" t="s">
        <v>2536</v>
      </c>
      <c r="P34442" s="154"/>
      <c r="Q34442" s="154"/>
      <c r="R34442" s="154"/>
      <c r="S34442" s="154" t="s">
        <v>117</v>
      </c>
      <c r="T34442" s="156">
        <f t="shared" si="1616"/>
        <v>3246170</v>
      </c>
    </row>
    <row r="34443" spans="1:20" ht="15.75" customHeight="1">
      <c r="A34443" s="153">
        <v>45596</v>
      </c>
      <c r="B34443" s="153">
        <v>45596</v>
      </c>
      <c r="C34443" s="154" t="s">
        <v>25937</v>
      </c>
      <c r="D34443" s="153"/>
      <c r="E34443" s="154"/>
      <c r="F34443" s="154" t="s">
        <v>25938</v>
      </c>
      <c r="G34443" s="154" t="s">
        <v>26010</v>
      </c>
      <c r="H34443" s="154" t="s">
        <v>920</v>
      </c>
      <c r="I34443" s="154" t="str">
        <f t="shared" si="1614"/>
        <v>515</v>
      </c>
      <c r="J34443" s="154" t="s">
        <v>919</v>
      </c>
      <c r="K34443" s="154" t="str">
        <f t="shared" si="1615"/>
        <v>121</v>
      </c>
      <c r="L34443" s="155">
        <v>0</v>
      </c>
      <c r="M34443" s="155">
        <v>3246170</v>
      </c>
      <c r="N34443" s="154" t="s">
        <v>2535</v>
      </c>
      <c r="O34443" s="154" t="s">
        <v>2536</v>
      </c>
      <c r="P34443" s="154"/>
      <c r="Q34443" s="154"/>
      <c r="R34443" s="154"/>
      <c r="S34443" s="154" t="s">
        <v>117</v>
      </c>
      <c r="T34443" s="156">
        <f t="shared" si="1616"/>
        <v>-3246170</v>
      </c>
    </row>
    <row r="34444" spans="1:20" ht="15.75" customHeight="1">
      <c r="A34444" s="153">
        <v>45596</v>
      </c>
      <c r="B34444" s="153">
        <v>45596</v>
      </c>
      <c r="C34444" s="154" t="s">
        <v>25937</v>
      </c>
      <c r="D34444" s="153"/>
      <c r="E34444" s="154"/>
      <c r="F34444" s="154" t="s">
        <v>25938</v>
      </c>
      <c r="G34444" s="154" t="s">
        <v>26011</v>
      </c>
      <c r="H34444" s="154" t="s">
        <v>919</v>
      </c>
      <c r="I34444" s="154" t="str">
        <f t="shared" si="1614"/>
        <v>121</v>
      </c>
      <c r="J34444" s="154" t="s">
        <v>920</v>
      </c>
      <c r="K34444" s="154" t="str">
        <f t="shared" si="1615"/>
        <v>515</v>
      </c>
      <c r="L34444" s="155">
        <v>1338697</v>
      </c>
      <c r="M34444" s="155">
        <v>0</v>
      </c>
      <c r="N34444" s="154" t="s">
        <v>2423</v>
      </c>
      <c r="O34444" s="154" t="s">
        <v>2424</v>
      </c>
      <c r="P34444" s="154"/>
      <c r="Q34444" s="154"/>
      <c r="R34444" s="154"/>
      <c r="S34444" s="154" t="s">
        <v>117</v>
      </c>
      <c r="T34444" s="156">
        <f t="shared" si="1616"/>
        <v>1338697</v>
      </c>
    </row>
    <row r="34445" spans="1:20" ht="15.75" customHeight="1">
      <c r="A34445" s="153">
        <v>45596</v>
      </c>
      <c r="B34445" s="153">
        <v>45596</v>
      </c>
      <c r="C34445" s="154" t="s">
        <v>25937</v>
      </c>
      <c r="D34445" s="153"/>
      <c r="E34445" s="154"/>
      <c r="F34445" s="154" t="s">
        <v>25938</v>
      </c>
      <c r="G34445" s="154" t="s">
        <v>26011</v>
      </c>
      <c r="H34445" s="154" t="s">
        <v>920</v>
      </c>
      <c r="I34445" s="154" t="str">
        <f t="shared" si="1614"/>
        <v>515</v>
      </c>
      <c r="J34445" s="154" t="s">
        <v>919</v>
      </c>
      <c r="K34445" s="154" t="str">
        <f t="shared" si="1615"/>
        <v>121</v>
      </c>
      <c r="L34445" s="155">
        <v>0</v>
      </c>
      <c r="M34445" s="155">
        <v>1338697</v>
      </c>
      <c r="N34445" s="154" t="s">
        <v>2423</v>
      </c>
      <c r="O34445" s="154" t="s">
        <v>2424</v>
      </c>
      <c r="P34445" s="154"/>
      <c r="Q34445" s="154"/>
      <c r="R34445" s="154"/>
      <c r="S34445" s="154" t="s">
        <v>117</v>
      </c>
      <c r="T34445" s="156">
        <f t="shared" si="1616"/>
        <v>-1338697</v>
      </c>
    </row>
    <row r="34446" spans="1:20" ht="15.75" customHeight="1">
      <c r="A34446" s="153">
        <v>45596</v>
      </c>
      <c r="B34446" s="153">
        <v>45596</v>
      </c>
      <c r="C34446" s="154" t="s">
        <v>25937</v>
      </c>
      <c r="D34446" s="153"/>
      <c r="E34446" s="154"/>
      <c r="F34446" s="154" t="s">
        <v>25938</v>
      </c>
      <c r="G34446" s="154" t="s">
        <v>26012</v>
      </c>
      <c r="H34446" s="154" t="s">
        <v>1056</v>
      </c>
      <c r="I34446" s="154" t="str">
        <f t="shared" si="1614"/>
        <v>635</v>
      </c>
      <c r="J34446" s="154" t="s">
        <v>919</v>
      </c>
      <c r="K34446" s="154" t="str">
        <f t="shared" si="1615"/>
        <v>121</v>
      </c>
      <c r="L34446" s="155">
        <v>2867842</v>
      </c>
      <c r="M34446" s="155">
        <v>0</v>
      </c>
      <c r="N34446" s="154" t="s">
        <v>1084</v>
      </c>
      <c r="O34446" s="154" t="s">
        <v>1085</v>
      </c>
      <c r="P34446" s="154"/>
      <c r="Q34446" s="154"/>
      <c r="R34446" s="154"/>
      <c r="S34446" s="154" t="s">
        <v>117</v>
      </c>
      <c r="T34446" s="156">
        <f t="shared" si="1616"/>
        <v>2867842</v>
      </c>
    </row>
    <row r="34447" spans="1:20" ht="15.75" customHeight="1">
      <c r="A34447" s="153">
        <v>45596</v>
      </c>
      <c r="B34447" s="153">
        <v>45596</v>
      </c>
      <c r="C34447" s="154" t="s">
        <v>25937</v>
      </c>
      <c r="D34447" s="153"/>
      <c r="E34447" s="154"/>
      <c r="F34447" s="154" t="s">
        <v>25938</v>
      </c>
      <c r="G34447" s="154" t="s">
        <v>26012</v>
      </c>
      <c r="H34447" s="154" t="s">
        <v>919</v>
      </c>
      <c r="I34447" s="154" t="str">
        <f t="shared" si="1614"/>
        <v>121</v>
      </c>
      <c r="J34447" s="154" t="s">
        <v>1056</v>
      </c>
      <c r="K34447" s="154" t="str">
        <f t="shared" si="1615"/>
        <v>635</v>
      </c>
      <c r="L34447" s="155">
        <v>0</v>
      </c>
      <c r="M34447" s="155">
        <v>2867842</v>
      </c>
      <c r="N34447" s="154" t="s">
        <v>1084</v>
      </c>
      <c r="O34447" s="154" t="s">
        <v>1085</v>
      </c>
      <c r="P34447" s="154"/>
      <c r="Q34447" s="154"/>
      <c r="R34447" s="154"/>
      <c r="S34447" s="154" t="s">
        <v>117</v>
      </c>
      <c r="T34447" s="156">
        <f t="shared" si="1616"/>
        <v>-2867842</v>
      </c>
    </row>
    <row r="34448" spans="1:20" ht="15.75" customHeight="1">
      <c r="A34448" s="153">
        <v>45596</v>
      </c>
      <c r="B34448" s="153">
        <v>45596</v>
      </c>
      <c r="C34448" s="154" t="s">
        <v>25937</v>
      </c>
      <c r="D34448" s="153"/>
      <c r="E34448" s="154"/>
      <c r="F34448" s="154" t="s">
        <v>25938</v>
      </c>
      <c r="G34448" s="154" t="s">
        <v>26013</v>
      </c>
      <c r="H34448" s="154" t="s">
        <v>1056</v>
      </c>
      <c r="I34448" s="154" t="str">
        <f t="shared" si="1614"/>
        <v>635</v>
      </c>
      <c r="J34448" s="154" t="s">
        <v>919</v>
      </c>
      <c r="K34448" s="154" t="str">
        <f t="shared" si="1615"/>
        <v>121</v>
      </c>
      <c r="L34448" s="155">
        <v>1052062</v>
      </c>
      <c r="M34448" s="155">
        <v>0</v>
      </c>
      <c r="N34448" s="154" t="s">
        <v>2412</v>
      </c>
      <c r="O34448" s="154" t="s">
        <v>2413</v>
      </c>
      <c r="P34448" s="154"/>
      <c r="Q34448" s="154"/>
      <c r="R34448" s="154"/>
      <c r="S34448" s="154" t="s">
        <v>117</v>
      </c>
      <c r="T34448" s="156">
        <f t="shared" si="1616"/>
        <v>1052062</v>
      </c>
    </row>
    <row r="34449" spans="1:20" ht="15.75" customHeight="1">
      <c r="A34449" s="153">
        <v>45596</v>
      </c>
      <c r="B34449" s="153">
        <v>45596</v>
      </c>
      <c r="C34449" s="154" t="s">
        <v>25937</v>
      </c>
      <c r="D34449" s="153"/>
      <c r="E34449" s="154"/>
      <c r="F34449" s="154" t="s">
        <v>25938</v>
      </c>
      <c r="G34449" s="154" t="s">
        <v>26013</v>
      </c>
      <c r="H34449" s="154" t="s">
        <v>919</v>
      </c>
      <c r="I34449" s="154" t="str">
        <f t="shared" si="1614"/>
        <v>121</v>
      </c>
      <c r="J34449" s="154" t="s">
        <v>1056</v>
      </c>
      <c r="K34449" s="154" t="str">
        <f t="shared" si="1615"/>
        <v>635</v>
      </c>
      <c r="L34449" s="155">
        <v>0</v>
      </c>
      <c r="M34449" s="155">
        <v>1052062</v>
      </c>
      <c r="N34449" s="154" t="s">
        <v>2412</v>
      </c>
      <c r="O34449" s="154" t="s">
        <v>2413</v>
      </c>
      <c r="P34449" s="154"/>
      <c r="Q34449" s="154"/>
      <c r="R34449" s="154"/>
      <c r="S34449" s="154" t="s">
        <v>117</v>
      </c>
      <c r="T34449" s="156">
        <f t="shared" si="1616"/>
        <v>-1052062</v>
      </c>
    </row>
    <row r="34450" spans="1:20" ht="15.75" customHeight="1">
      <c r="A34450" s="153">
        <v>45596</v>
      </c>
      <c r="B34450" s="153">
        <v>45596</v>
      </c>
      <c r="C34450" s="154" t="s">
        <v>25937</v>
      </c>
      <c r="D34450" s="153"/>
      <c r="E34450" s="154"/>
      <c r="F34450" s="154" t="s">
        <v>25938</v>
      </c>
      <c r="G34450" s="154" t="s">
        <v>26014</v>
      </c>
      <c r="H34450" s="154" t="s">
        <v>1056</v>
      </c>
      <c r="I34450" s="154" t="str">
        <f t="shared" si="1614"/>
        <v>635</v>
      </c>
      <c r="J34450" s="154" t="s">
        <v>919</v>
      </c>
      <c r="K34450" s="154" t="str">
        <f t="shared" si="1615"/>
        <v>121</v>
      </c>
      <c r="L34450" s="155">
        <v>2328936</v>
      </c>
      <c r="M34450" s="155">
        <v>0</v>
      </c>
      <c r="N34450" s="154" t="s">
        <v>5508</v>
      </c>
      <c r="O34450" s="154" t="s">
        <v>5509</v>
      </c>
      <c r="P34450" s="154"/>
      <c r="Q34450" s="154"/>
      <c r="R34450" s="154"/>
      <c r="S34450" s="154" t="s">
        <v>117</v>
      </c>
      <c r="T34450" s="156">
        <f t="shared" si="1616"/>
        <v>2328936</v>
      </c>
    </row>
    <row r="34451" spans="1:20" ht="15.75" customHeight="1">
      <c r="A34451" s="153">
        <v>45596</v>
      </c>
      <c r="B34451" s="153">
        <v>45596</v>
      </c>
      <c r="C34451" s="154" t="s">
        <v>25937</v>
      </c>
      <c r="D34451" s="153"/>
      <c r="E34451" s="154"/>
      <c r="F34451" s="154" t="s">
        <v>25938</v>
      </c>
      <c r="G34451" s="154" t="s">
        <v>26014</v>
      </c>
      <c r="H34451" s="154" t="s">
        <v>919</v>
      </c>
      <c r="I34451" s="154" t="str">
        <f t="shared" si="1614"/>
        <v>121</v>
      </c>
      <c r="J34451" s="154" t="s">
        <v>1056</v>
      </c>
      <c r="K34451" s="154" t="str">
        <f t="shared" si="1615"/>
        <v>635</v>
      </c>
      <c r="L34451" s="155">
        <v>0</v>
      </c>
      <c r="M34451" s="155">
        <v>2328936</v>
      </c>
      <c r="N34451" s="154" t="s">
        <v>5508</v>
      </c>
      <c r="O34451" s="154" t="s">
        <v>5509</v>
      </c>
      <c r="P34451" s="154"/>
      <c r="Q34451" s="154"/>
      <c r="R34451" s="154"/>
      <c r="S34451" s="154" t="s">
        <v>117</v>
      </c>
      <c r="T34451" s="156">
        <f t="shared" si="1616"/>
        <v>-2328936</v>
      </c>
    </row>
    <row r="34452" spans="1:20" ht="15.75" customHeight="1">
      <c r="A34452" s="153">
        <v>45596</v>
      </c>
      <c r="B34452" s="153">
        <v>45596</v>
      </c>
      <c r="C34452" s="154" t="s">
        <v>25937</v>
      </c>
      <c r="D34452" s="153"/>
      <c r="E34452" s="154"/>
      <c r="F34452" s="154" t="s">
        <v>25938</v>
      </c>
      <c r="G34452" s="154" t="s">
        <v>26015</v>
      </c>
      <c r="H34452" s="154" t="s">
        <v>1056</v>
      </c>
      <c r="I34452" s="154" t="str">
        <f t="shared" si="1614"/>
        <v>635</v>
      </c>
      <c r="J34452" s="154" t="s">
        <v>919</v>
      </c>
      <c r="K34452" s="154" t="str">
        <f t="shared" si="1615"/>
        <v>121</v>
      </c>
      <c r="L34452" s="155">
        <v>1694826</v>
      </c>
      <c r="M34452" s="155">
        <v>0</v>
      </c>
      <c r="N34452" s="154" t="s">
        <v>1112</v>
      </c>
      <c r="O34452" s="154" t="s">
        <v>1113</v>
      </c>
      <c r="P34452" s="154"/>
      <c r="Q34452" s="154"/>
      <c r="R34452" s="154"/>
      <c r="S34452" s="154" t="s">
        <v>117</v>
      </c>
      <c r="T34452" s="156">
        <f t="shared" si="1616"/>
        <v>1694826</v>
      </c>
    </row>
    <row r="34453" spans="1:20" ht="15.75" customHeight="1">
      <c r="A34453" s="153">
        <v>45596</v>
      </c>
      <c r="B34453" s="153">
        <v>45596</v>
      </c>
      <c r="C34453" s="154" t="s">
        <v>25937</v>
      </c>
      <c r="D34453" s="153"/>
      <c r="E34453" s="154"/>
      <c r="F34453" s="154" t="s">
        <v>25938</v>
      </c>
      <c r="G34453" s="154" t="s">
        <v>26015</v>
      </c>
      <c r="H34453" s="154" t="s">
        <v>919</v>
      </c>
      <c r="I34453" s="154" t="str">
        <f t="shared" si="1614"/>
        <v>121</v>
      </c>
      <c r="J34453" s="154" t="s">
        <v>1056</v>
      </c>
      <c r="K34453" s="154" t="str">
        <f t="shared" si="1615"/>
        <v>635</v>
      </c>
      <c r="L34453" s="155">
        <v>0</v>
      </c>
      <c r="M34453" s="155">
        <v>1694826</v>
      </c>
      <c r="N34453" s="154" t="s">
        <v>1112</v>
      </c>
      <c r="O34453" s="154" t="s">
        <v>1113</v>
      </c>
      <c r="P34453" s="154"/>
      <c r="Q34453" s="154"/>
      <c r="R34453" s="154"/>
      <c r="S34453" s="154" t="s">
        <v>117</v>
      </c>
      <c r="T34453" s="156">
        <f t="shared" si="1616"/>
        <v>-1694826</v>
      </c>
    </row>
    <row r="34454" spans="1:20" ht="15.75" customHeight="1">
      <c r="A34454" s="153">
        <v>45596</v>
      </c>
      <c r="B34454" s="153">
        <v>45596</v>
      </c>
      <c r="C34454" s="154" t="s">
        <v>25937</v>
      </c>
      <c r="D34454" s="153"/>
      <c r="E34454" s="154"/>
      <c r="F34454" s="154" t="s">
        <v>25938</v>
      </c>
      <c r="G34454" s="154" t="s">
        <v>26016</v>
      </c>
      <c r="H34454" s="154" t="s">
        <v>1056</v>
      </c>
      <c r="I34454" s="154" t="str">
        <f t="shared" si="1614"/>
        <v>635</v>
      </c>
      <c r="J34454" s="154" t="s">
        <v>919</v>
      </c>
      <c r="K34454" s="154" t="str">
        <f t="shared" si="1615"/>
        <v>121</v>
      </c>
      <c r="L34454" s="155">
        <v>119593</v>
      </c>
      <c r="M34454" s="155">
        <v>0</v>
      </c>
      <c r="N34454" s="154" t="s">
        <v>10720</v>
      </c>
      <c r="O34454" s="154" t="s">
        <v>10721</v>
      </c>
      <c r="P34454" s="154"/>
      <c r="Q34454" s="154"/>
      <c r="R34454" s="154"/>
      <c r="S34454" s="154" t="s">
        <v>117</v>
      </c>
      <c r="T34454" s="156">
        <f t="shared" si="1616"/>
        <v>119593</v>
      </c>
    </row>
    <row r="34455" spans="1:20" ht="15.75" customHeight="1">
      <c r="A34455" s="153">
        <v>45596</v>
      </c>
      <c r="B34455" s="153">
        <v>45596</v>
      </c>
      <c r="C34455" s="154" t="s">
        <v>25937</v>
      </c>
      <c r="D34455" s="153"/>
      <c r="E34455" s="154"/>
      <c r="F34455" s="154" t="s">
        <v>25938</v>
      </c>
      <c r="G34455" s="154" t="s">
        <v>26016</v>
      </c>
      <c r="H34455" s="154" t="s">
        <v>919</v>
      </c>
      <c r="I34455" s="154" t="str">
        <f t="shared" si="1614"/>
        <v>121</v>
      </c>
      <c r="J34455" s="154" t="s">
        <v>1056</v>
      </c>
      <c r="K34455" s="154" t="str">
        <f t="shared" si="1615"/>
        <v>635</v>
      </c>
      <c r="L34455" s="155">
        <v>0</v>
      </c>
      <c r="M34455" s="155">
        <v>119593</v>
      </c>
      <c r="N34455" s="154" t="s">
        <v>10720</v>
      </c>
      <c r="O34455" s="154" t="s">
        <v>10721</v>
      </c>
      <c r="P34455" s="154"/>
      <c r="Q34455" s="154"/>
      <c r="R34455" s="154"/>
      <c r="S34455" s="154" t="s">
        <v>117</v>
      </c>
      <c r="T34455" s="156">
        <f t="shared" si="1616"/>
        <v>-119593</v>
      </c>
    </row>
    <row r="34456" spans="1:20" ht="15.75" customHeight="1">
      <c r="A34456" s="153">
        <v>45596</v>
      </c>
      <c r="B34456" s="153">
        <v>45596</v>
      </c>
      <c r="C34456" s="154" t="s">
        <v>25937</v>
      </c>
      <c r="D34456" s="153"/>
      <c r="E34456" s="154"/>
      <c r="F34456" s="154" t="s">
        <v>25938</v>
      </c>
      <c r="G34456" s="154" t="s">
        <v>26017</v>
      </c>
      <c r="H34456" s="154" t="s">
        <v>1056</v>
      </c>
      <c r="I34456" s="154" t="str">
        <f t="shared" si="1614"/>
        <v>635</v>
      </c>
      <c r="J34456" s="154" t="s">
        <v>919</v>
      </c>
      <c r="K34456" s="154" t="str">
        <f t="shared" si="1615"/>
        <v>121</v>
      </c>
      <c r="L34456" s="155">
        <v>203332</v>
      </c>
      <c r="M34456" s="155">
        <v>0</v>
      </c>
      <c r="N34456" s="154" t="s">
        <v>2444</v>
      </c>
      <c r="O34456" s="154" t="s">
        <v>2445</v>
      </c>
      <c r="P34456" s="154"/>
      <c r="Q34456" s="154"/>
      <c r="R34456" s="154"/>
      <c r="S34456" s="154" t="s">
        <v>117</v>
      </c>
      <c r="T34456" s="156">
        <f t="shared" si="1616"/>
        <v>203332</v>
      </c>
    </row>
    <row r="34457" spans="1:20" ht="15.75" customHeight="1">
      <c r="A34457" s="153">
        <v>45596</v>
      </c>
      <c r="B34457" s="153">
        <v>45596</v>
      </c>
      <c r="C34457" s="154" t="s">
        <v>25937</v>
      </c>
      <c r="D34457" s="153"/>
      <c r="E34457" s="154"/>
      <c r="F34457" s="154" t="s">
        <v>25938</v>
      </c>
      <c r="G34457" s="154" t="s">
        <v>26017</v>
      </c>
      <c r="H34457" s="154" t="s">
        <v>919</v>
      </c>
      <c r="I34457" s="154" t="str">
        <f t="shared" si="1614"/>
        <v>121</v>
      </c>
      <c r="J34457" s="154" t="s">
        <v>1056</v>
      </c>
      <c r="K34457" s="154" t="str">
        <f t="shared" si="1615"/>
        <v>635</v>
      </c>
      <c r="L34457" s="155">
        <v>0</v>
      </c>
      <c r="M34457" s="155">
        <v>203332</v>
      </c>
      <c r="N34457" s="154" t="s">
        <v>2444</v>
      </c>
      <c r="O34457" s="154" t="s">
        <v>2445</v>
      </c>
      <c r="P34457" s="154"/>
      <c r="Q34457" s="154"/>
      <c r="R34457" s="154"/>
      <c r="S34457" s="154" t="s">
        <v>117</v>
      </c>
      <c r="T34457" s="156">
        <f t="shared" si="1616"/>
        <v>-203332</v>
      </c>
    </row>
    <row r="34458" spans="1:20" ht="15.75" customHeight="1">
      <c r="A34458" s="153">
        <v>45596</v>
      </c>
      <c r="B34458" s="153">
        <v>45596</v>
      </c>
      <c r="C34458" s="154" t="s">
        <v>25937</v>
      </c>
      <c r="D34458" s="153"/>
      <c r="E34458" s="154"/>
      <c r="F34458" s="154" t="s">
        <v>25938</v>
      </c>
      <c r="G34458" s="154" t="s">
        <v>26018</v>
      </c>
      <c r="H34458" s="154" t="s">
        <v>1090</v>
      </c>
      <c r="I34458" s="154" t="str">
        <f t="shared" si="1614"/>
        <v>635</v>
      </c>
      <c r="J34458" s="154" t="s">
        <v>199</v>
      </c>
      <c r="K34458" s="154" t="str">
        <f t="shared" si="1615"/>
        <v>121</v>
      </c>
      <c r="L34458" s="155">
        <v>39568337</v>
      </c>
      <c r="M34458" s="155">
        <v>0</v>
      </c>
      <c r="N34458" s="154" t="s">
        <v>1091</v>
      </c>
      <c r="O34458" s="154" t="s">
        <v>1092</v>
      </c>
      <c r="P34458" s="154"/>
      <c r="Q34458" s="154"/>
      <c r="R34458" s="154"/>
      <c r="S34458" s="154" t="s">
        <v>117</v>
      </c>
      <c r="T34458" s="156">
        <f t="shared" si="1616"/>
        <v>39568337</v>
      </c>
    </row>
    <row r="34459" spans="1:20" ht="15.75" customHeight="1">
      <c r="A34459" s="153">
        <v>45596</v>
      </c>
      <c r="B34459" s="153">
        <v>45596</v>
      </c>
      <c r="C34459" s="154" t="s">
        <v>25937</v>
      </c>
      <c r="D34459" s="153"/>
      <c r="E34459" s="154"/>
      <c r="F34459" s="154" t="s">
        <v>25938</v>
      </c>
      <c r="G34459" s="154" t="s">
        <v>26018</v>
      </c>
      <c r="H34459" s="154" t="s">
        <v>199</v>
      </c>
      <c r="I34459" s="154" t="str">
        <f t="shared" si="1614"/>
        <v>121</v>
      </c>
      <c r="J34459" s="154" t="s">
        <v>1090</v>
      </c>
      <c r="K34459" s="154" t="str">
        <f t="shared" si="1615"/>
        <v>635</v>
      </c>
      <c r="L34459" s="155">
        <v>0</v>
      </c>
      <c r="M34459" s="155">
        <v>39568337</v>
      </c>
      <c r="N34459" s="154" t="s">
        <v>1091</v>
      </c>
      <c r="O34459" s="154" t="s">
        <v>1092</v>
      </c>
      <c r="P34459" s="154"/>
      <c r="Q34459" s="154"/>
      <c r="R34459" s="154"/>
      <c r="S34459" s="154" t="s">
        <v>117</v>
      </c>
      <c r="T34459" s="156">
        <f t="shared" si="1616"/>
        <v>-39568337</v>
      </c>
    </row>
    <row r="34460" spans="1:20" ht="15.75" customHeight="1">
      <c r="A34460" s="153">
        <v>45596</v>
      </c>
      <c r="B34460" s="153">
        <v>45596</v>
      </c>
      <c r="C34460" s="154" t="s">
        <v>25937</v>
      </c>
      <c r="D34460" s="153"/>
      <c r="E34460" s="154"/>
      <c r="F34460" s="154" t="s">
        <v>25938</v>
      </c>
      <c r="G34460" s="154" t="s">
        <v>26019</v>
      </c>
      <c r="H34460" s="154" t="s">
        <v>1090</v>
      </c>
      <c r="I34460" s="154" t="str">
        <f t="shared" si="1614"/>
        <v>635</v>
      </c>
      <c r="J34460" s="154" t="s">
        <v>199</v>
      </c>
      <c r="K34460" s="154" t="str">
        <f t="shared" si="1615"/>
        <v>121</v>
      </c>
      <c r="L34460" s="155">
        <v>47496385</v>
      </c>
      <c r="M34460" s="155">
        <v>0</v>
      </c>
      <c r="N34460" s="154" t="s">
        <v>1109</v>
      </c>
      <c r="O34460" s="154" t="s">
        <v>1110</v>
      </c>
      <c r="P34460" s="154"/>
      <c r="Q34460" s="154"/>
      <c r="R34460" s="154"/>
      <c r="S34460" s="154" t="s">
        <v>117</v>
      </c>
      <c r="T34460" s="156">
        <f t="shared" si="1616"/>
        <v>47496385</v>
      </c>
    </row>
    <row r="34461" spans="1:20" ht="15.75" customHeight="1">
      <c r="A34461" s="153">
        <v>45596</v>
      </c>
      <c r="B34461" s="153">
        <v>45596</v>
      </c>
      <c r="C34461" s="154" t="s">
        <v>25937</v>
      </c>
      <c r="D34461" s="153"/>
      <c r="E34461" s="154"/>
      <c r="F34461" s="154" t="s">
        <v>25938</v>
      </c>
      <c r="G34461" s="154" t="s">
        <v>26019</v>
      </c>
      <c r="H34461" s="154" t="s">
        <v>199</v>
      </c>
      <c r="I34461" s="154" t="str">
        <f t="shared" si="1614"/>
        <v>121</v>
      </c>
      <c r="J34461" s="154" t="s">
        <v>1090</v>
      </c>
      <c r="K34461" s="154" t="str">
        <f t="shared" si="1615"/>
        <v>635</v>
      </c>
      <c r="L34461" s="155">
        <v>0</v>
      </c>
      <c r="M34461" s="155">
        <v>47496385</v>
      </c>
      <c r="N34461" s="154" t="s">
        <v>1109</v>
      </c>
      <c r="O34461" s="154" t="s">
        <v>1110</v>
      </c>
      <c r="P34461" s="154"/>
      <c r="Q34461" s="154"/>
      <c r="R34461" s="154"/>
      <c r="S34461" s="154" t="s">
        <v>117</v>
      </c>
      <c r="T34461" s="156">
        <f t="shared" si="1616"/>
        <v>-47496385</v>
      </c>
    </row>
    <row r="34462" spans="1:20" ht="15.75" customHeight="1">
      <c r="A34462" s="153">
        <v>45596</v>
      </c>
      <c r="B34462" s="153">
        <v>45596</v>
      </c>
      <c r="C34462" s="154" t="s">
        <v>25937</v>
      </c>
      <c r="D34462" s="153"/>
      <c r="E34462" s="154"/>
      <c r="F34462" s="154" t="s">
        <v>25938</v>
      </c>
      <c r="G34462" s="154" t="s">
        <v>26020</v>
      </c>
      <c r="H34462" s="154" t="s">
        <v>1056</v>
      </c>
      <c r="I34462" s="154" t="str">
        <f t="shared" si="1614"/>
        <v>635</v>
      </c>
      <c r="J34462" s="154" t="s">
        <v>919</v>
      </c>
      <c r="K34462" s="154" t="str">
        <f t="shared" si="1615"/>
        <v>121</v>
      </c>
      <c r="L34462" s="155">
        <v>13699506</v>
      </c>
      <c r="M34462" s="155">
        <v>0</v>
      </c>
      <c r="N34462" s="154" t="s">
        <v>1072</v>
      </c>
      <c r="O34462" s="154" t="s">
        <v>1073</v>
      </c>
      <c r="P34462" s="154"/>
      <c r="Q34462" s="154"/>
      <c r="R34462" s="154"/>
      <c r="S34462" s="154" t="s">
        <v>117</v>
      </c>
      <c r="T34462" s="156">
        <f t="shared" si="1616"/>
        <v>13699506</v>
      </c>
    </row>
    <row r="34463" spans="1:20" ht="15.75" customHeight="1">
      <c r="A34463" s="153">
        <v>45596</v>
      </c>
      <c r="B34463" s="153">
        <v>45596</v>
      </c>
      <c r="C34463" s="154" t="s">
        <v>25937</v>
      </c>
      <c r="D34463" s="153"/>
      <c r="E34463" s="154"/>
      <c r="F34463" s="154" t="s">
        <v>25938</v>
      </c>
      <c r="G34463" s="154" t="s">
        <v>26020</v>
      </c>
      <c r="H34463" s="154" t="s">
        <v>919</v>
      </c>
      <c r="I34463" s="154" t="str">
        <f t="shared" si="1614"/>
        <v>121</v>
      </c>
      <c r="J34463" s="154" t="s">
        <v>1056</v>
      </c>
      <c r="K34463" s="154" t="str">
        <f t="shared" si="1615"/>
        <v>635</v>
      </c>
      <c r="L34463" s="155">
        <v>0</v>
      </c>
      <c r="M34463" s="155">
        <v>13699506</v>
      </c>
      <c r="N34463" s="154" t="s">
        <v>1072</v>
      </c>
      <c r="O34463" s="154" t="s">
        <v>1073</v>
      </c>
      <c r="P34463" s="154"/>
      <c r="Q34463" s="154"/>
      <c r="R34463" s="154"/>
      <c r="S34463" s="154" t="s">
        <v>117</v>
      </c>
      <c r="T34463" s="156">
        <f t="shared" si="1616"/>
        <v>-13699506</v>
      </c>
    </row>
    <row r="34464" spans="1:20" ht="15.75" customHeight="1">
      <c r="A34464" s="153">
        <v>45596</v>
      </c>
      <c r="B34464" s="153">
        <v>45596</v>
      </c>
      <c r="C34464" s="154" t="s">
        <v>25937</v>
      </c>
      <c r="D34464" s="153"/>
      <c r="E34464" s="154"/>
      <c r="F34464" s="154" t="s">
        <v>25938</v>
      </c>
      <c r="G34464" s="154" t="s">
        <v>26021</v>
      </c>
      <c r="H34464" s="154" t="s">
        <v>1056</v>
      </c>
      <c r="I34464" s="154" t="str">
        <f t="shared" si="1614"/>
        <v>635</v>
      </c>
      <c r="J34464" s="154" t="s">
        <v>919</v>
      </c>
      <c r="K34464" s="154" t="str">
        <f t="shared" si="1615"/>
        <v>121</v>
      </c>
      <c r="L34464" s="155">
        <v>152638</v>
      </c>
      <c r="M34464" s="155">
        <v>0</v>
      </c>
      <c r="N34464" s="154" t="s">
        <v>12600</v>
      </c>
      <c r="O34464" s="154" t="s">
        <v>12601</v>
      </c>
      <c r="P34464" s="154"/>
      <c r="Q34464" s="154"/>
      <c r="R34464" s="154"/>
      <c r="S34464" s="154" t="s">
        <v>117</v>
      </c>
      <c r="T34464" s="156">
        <f t="shared" si="1616"/>
        <v>152638</v>
      </c>
    </row>
    <row r="34465" spans="1:20" ht="15.75" customHeight="1">
      <c r="A34465" s="153">
        <v>45596</v>
      </c>
      <c r="B34465" s="153">
        <v>45596</v>
      </c>
      <c r="C34465" s="154" t="s">
        <v>25937</v>
      </c>
      <c r="D34465" s="153"/>
      <c r="E34465" s="154"/>
      <c r="F34465" s="154" t="s">
        <v>25938</v>
      </c>
      <c r="G34465" s="154" t="s">
        <v>26021</v>
      </c>
      <c r="H34465" s="154" t="s">
        <v>919</v>
      </c>
      <c r="I34465" s="154" t="str">
        <f t="shared" si="1614"/>
        <v>121</v>
      </c>
      <c r="J34465" s="154" t="s">
        <v>1056</v>
      </c>
      <c r="K34465" s="154" t="str">
        <f t="shared" si="1615"/>
        <v>635</v>
      </c>
      <c r="L34465" s="155">
        <v>0</v>
      </c>
      <c r="M34465" s="155">
        <v>152638</v>
      </c>
      <c r="N34465" s="154" t="s">
        <v>12600</v>
      </c>
      <c r="O34465" s="154" t="s">
        <v>12601</v>
      </c>
      <c r="P34465" s="154"/>
      <c r="Q34465" s="154"/>
      <c r="R34465" s="154"/>
      <c r="S34465" s="154" t="s">
        <v>117</v>
      </c>
      <c r="T34465" s="156">
        <f t="shared" si="1616"/>
        <v>-152638</v>
      </c>
    </row>
    <row r="34466" spans="1:20" ht="15.75" customHeight="1">
      <c r="A34466" s="153">
        <v>45596</v>
      </c>
      <c r="B34466" s="153">
        <v>45596</v>
      </c>
      <c r="C34466" s="154" t="s">
        <v>25937</v>
      </c>
      <c r="D34466" s="153"/>
      <c r="E34466" s="154"/>
      <c r="F34466" s="154" t="s">
        <v>25938</v>
      </c>
      <c r="G34466" s="154" t="s">
        <v>26022</v>
      </c>
      <c r="H34466" s="154" t="s">
        <v>1056</v>
      </c>
      <c r="I34466" s="154" t="str">
        <f t="shared" si="1614"/>
        <v>635</v>
      </c>
      <c r="J34466" s="154" t="s">
        <v>919</v>
      </c>
      <c r="K34466" s="154" t="str">
        <f t="shared" si="1615"/>
        <v>121</v>
      </c>
      <c r="L34466" s="155">
        <v>87575</v>
      </c>
      <c r="M34466" s="155">
        <v>0</v>
      </c>
      <c r="N34466" s="154" t="s">
        <v>12647</v>
      </c>
      <c r="O34466" s="154" t="s">
        <v>12648</v>
      </c>
      <c r="P34466" s="154"/>
      <c r="Q34466" s="154"/>
      <c r="R34466" s="154"/>
      <c r="S34466" s="154" t="s">
        <v>117</v>
      </c>
      <c r="T34466" s="156">
        <f t="shared" si="1616"/>
        <v>87575</v>
      </c>
    </row>
    <row r="34467" spans="1:20" ht="15.75" customHeight="1">
      <c r="A34467" s="153">
        <v>45596</v>
      </c>
      <c r="B34467" s="153">
        <v>45596</v>
      </c>
      <c r="C34467" s="154" t="s">
        <v>25937</v>
      </c>
      <c r="D34467" s="153"/>
      <c r="E34467" s="154"/>
      <c r="F34467" s="154" t="s">
        <v>25938</v>
      </c>
      <c r="G34467" s="154" t="s">
        <v>26022</v>
      </c>
      <c r="H34467" s="154" t="s">
        <v>919</v>
      </c>
      <c r="I34467" s="154" t="str">
        <f t="shared" si="1614"/>
        <v>121</v>
      </c>
      <c r="J34467" s="154" t="s">
        <v>1056</v>
      </c>
      <c r="K34467" s="154" t="str">
        <f t="shared" si="1615"/>
        <v>635</v>
      </c>
      <c r="L34467" s="155">
        <v>0</v>
      </c>
      <c r="M34467" s="155">
        <v>87575</v>
      </c>
      <c r="N34467" s="154" t="s">
        <v>12647</v>
      </c>
      <c r="O34467" s="154" t="s">
        <v>12648</v>
      </c>
      <c r="P34467" s="154"/>
      <c r="Q34467" s="154"/>
      <c r="R34467" s="154"/>
      <c r="S34467" s="154" t="s">
        <v>117</v>
      </c>
      <c r="T34467" s="156">
        <f t="shared" si="1616"/>
        <v>-87575</v>
      </c>
    </row>
    <row r="34468" spans="1:20" ht="15.75" customHeight="1">
      <c r="A34468" s="153">
        <v>45596</v>
      </c>
      <c r="B34468" s="153">
        <v>45596</v>
      </c>
      <c r="C34468" s="154" t="s">
        <v>25937</v>
      </c>
      <c r="D34468" s="153"/>
      <c r="E34468" s="154"/>
      <c r="F34468" s="154" t="s">
        <v>25938</v>
      </c>
      <c r="G34468" s="154" t="s">
        <v>26023</v>
      </c>
      <c r="H34468" s="154" t="s">
        <v>1056</v>
      </c>
      <c r="I34468" s="154" t="str">
        <f t="shared" si="1614"/>
        <v>635</v>
      </c>
      <c r="J34468" s="154" t="s">
        <v>919</v>
      </c>
      <c r="K34468" s="154" t="str">
        <f t="shared" si="1615"/>
        <v>121</v>
      </c>
      <c r="L34468" s="155">
        <v>296736</v>
      </c>
      <c r="M34468" s="155">
        <v>0</v>
      </c>
      <c r="N34468" s="154" t="s">
        <v>3834</v>
      </c>
      <c r="O34468" s="154" t="s">
        <v>3835</v>
      </c>
      <c r="P34468" s="154"/>
      <c r="Q34468" s="154"/>
      <c r="R34468" s="154"/>
      <c r="S34468" s="154" t="s">
        <v>117</v>
      </c>
      <c r="T34468" s="156">
        <f t="shared" si="1616"/>
        <v>296736</v>
      </c>
    </row>
    <row r="34469" spans="1:20" ht="15.75" customHeight="1">
      <c r="A34469" s="153">
        <v>45596</v>
      </c>
      <c r="B34469" s="153">
        <v>45596</v>
      </c>
      <c r="C34469" s="154" t="s">
        <v>25937</v>
      </c>
      <c r="D34469" s="153"/>
      <c r="E34469" s="154"/>
      <c r="F34469" s="154" t="s">
        <v>25938</v>
      </c>
      <c r="G34469" s="154" t="s">
        <v>26023</v>
      </c>
      <c r="H34469" s="154" t="s">
        <v>919</v>
      </c>
      <c r="I34469" s="154" t="str">
        <f t="shared" si="1614"/>
        <v>121</v>
      </c>
      <c r="J34469" s="154" t="s">
        <v>1056</v>
      </c>
      <c r="K34469" s="154" t="str">
        <f t="shared" si="1615"/>
        <v>635</v>
      </c>
      <c r="L34469" s="155">
        <v>0</v>
      </c>
      <c r="M34469" s="155">
        <v>296736</v>
      </c>
      <c r="N34469" s="154" t="s">
        <v>3834</v>
      </c>
      <c r="O34469" s="154" t="s">
        <v>3835</v>
      </c>
      <c r="P34469" s="154"/>
      <c r="Q34469" s="154"/>
      <c r="R34469" s="154"/>
      <c r="S34469" s="154" t="s">
        <v>117</v>
      </c>
      <c r="T34469" s="156">
        <f t="shared" si="1616"/>
        <v>-296736</v>
      </c>
    </row>
    <row r="34470" spans="1:20" ht="15.75" customHeight="1">
      <c r="A34470" s="153">
        <v>45596</v>
      </c>
      <c r="B34470" s="153">
        <v>45596</v>
      </c>
      <c r="C34470" s="154" t="s">
        <v>25937</v>
      </c>
      <c r="D34470" s="153"/>
      <c r="E34470" s="154"/>
      <c r="F34470" s="154" t="s">
        <v>25938</v>
      </c>
      <c r="G34470" s="154" t="s">
        <v>26024</v>
      </c>
      <c r="H34470" s="154" t="s">
        <v>1056</v>
      </c>
      <c r="I34470" s="154" t="str">
        <f t="shared" si="1614"/>
        <v>635</v>
      </c>
      <c r="J34470" s="154" t="s">
        <v>919</v>
      </c>
      <c r="K34470" s="154" t="str">
        <f t="shared" si="1615"/>
        <v>121</v>
      </c>
      <c r="L34470" s="155">
        <v>621538</v>
      </c>
      <c r="M34470" s="155">
        <v>0</v>
      </c>
      <c r="N34470" s="154" t="s">
        <v>2522</v>
      </c>
      <c r="O34470" s="154" t="s">
        <v>2523</v>
      </c>
      <c r="P34470" s="154"/>
      <c r="Q34470" s="154"/>
      <c r="R34470" s="154"/>
      <c r="S34470" s="154" t="s">
        <v>117</v>
      </c>
      <c r="T34470" s="156">
        <f t="shared" si="1616"/>
        <v>621538</v>
      </c>
    </row>
    <row r="34471" spans="1:20" ht="15.75" customHeight="1">
      <c r="A34471" s="153">
        <v>45596</v>
      </c>
      <c r="B34471" s="153">
        <v>45596</v>
      </c>
      <c r="C34471" s="154" t="s">
        <v>25937</v>
      </c>
      <c r="D34471" s="153"/>
      <c r="E34471" s="154"/>
      <c r="F34471" s="154" t="s">
        <v>25938</v>
      </c>
      <c r="G34471" s="154" t="s">
        <v>26024</v>
      </c>
      <c r="H34471" s="154" t="s">
        <v>919</v>
      </c>
      <c r="I34471" s="154" t="str">
        <f t="shared" si="1614"/>
        <v>121</v>
      </c>
      <c r="J34471" s="154" t="s">
        <v>1056</v>
      </c>
      <c r="K34471" s="154" t="str">
        <f t="shared" si="1615"/>
        <v>635</v>
      </c>
      <c r="L34471" s="155">
        <v>0</v>
      </c>
      <c r="M34471" s="155">
        <v>621538</v>
      </c>
      <c r="N34471" s="154" t="s">
        <v>2522</v>
      </c>
      <c r="O34471" s="154" t="s">
        <v>2523</v>
      </c>
      <c r="P34471" s="154"/>
      <c r="Q34471" s="154"/>
      <c r="R34471" s="154"/>
      <c r="S34471" s="154" t="s">
        <v>117</v>
      </c>
      <c r="T34471" s="156">
        <f t="shared" si="1616"/>
        <v>-621538</v>
      </c>
    </row>
    <row r="34472" spans="1:20" ht="15.75" customHeight="1">
      <c r="A34472" s="153">
        <v>45596</v>
      </c>
      <c r="B34472" s="153">
        <v>45596</v>
      </c>
      <c r="C34472" s="154" t="s">
        <v>25937</v>
      </c>
      <c r="D34472" s="153"/>
      <c r="E34472" s="154"/>
      <c r="F34472" s="154" t="s">
        <v>25938</v>
      </c>
      <c r="G34472" s="154" t="s">
        <v>26025</v>
      </c>
      <c r="H34472" s="154" t="s">
        <v>1090</v>
      </c>
      <c r="I34472" s="154" t="str">
        <f t="shared" si="1614"/>
        <v>635</v>
      </c>
      <c r="J34472" s="154" t="s">
        <v>199</v>
      </c>
      <c r="K34472" s="154" t="str">
        <f t="shared" si="1615"/>
        <v>121</v>
      </c>
      <c r="L34472" s="155">
        <v>42550969</v>
      </c>
      <c r="M34472" s="155">
        <v>0</v>
      </c>
      <c r="N34472" s="154" t="s">
        <v>2580</v>
      </c>
      <c r="O34472" s="154" t="s">
        <v>2581</v>
      </c>
      <c r="P34472" s="154"/>
      <c r="Q34472" s="154"/>
      <c r="R34472" s="154"/>
      <c r="S34472" s="154" t="s">
        <v>117</v>
      </c>
      <c r="T34472" s="156">
        <f t="shared" si="1616"/>
        <v>42550969</v>
      </c>
    </row>
    <row r="34473" spans="1:20" ht="15.75" customHeight="1">
      <c r="A34473" s="153">
        <v>45596</v>
      </c>
      <c r="B34473" s="153">
        <v>45596</v>
      </c>
      <c r="C34473" s="154" t="s">
        <v>25937</v>
      </c>
      <c r="D34473" s="153"/>
      <c r="E34473" s="154"/>
      <c r="F34473" s="154" t="s">
        <v>25938</v>
      </c>
      <c r="G34473" s="154" t="s">
        <v>26025</v>
      </c>
      <c r="H34473" s="154" t="s">
        <v>199</v>
      </c>
      <c r="I34473" s="154" t="str">
        <f t="shared" si="1614"/>
        <v>121</v>
      </c>
      <c r="J34473" s="154" t="s">
        <v>1090</v>
      </c>
      <c r="K34473" s="154" t="str">
        <f t="shared" si="1615"/>
        <v>635</v>
      </c>
      <c r="L34473" s="155">
        <v>0</v>
      </c>
      <c r="M34473" s="155">
        <v>42550969</v>
      </c>
      <c r="N34473" s="154" t="s">
        <v>2580</v>
      </c>
      <c r="O34473" s="154" t="s">
        <v>2581</v>
      </c>
      <c r="P34473" s="154"/>
      <c r="Q34473" s="154"/>
      <c r="R34473" s="154"/>
      <c r="S34473" s="154" t="s">
        <v>117</v>
      </c>
      <c r="T34473" s="156">
        <f t="shared" si="1616"/>
        <v>-42550969</v>
      </c>
    </row>
    <row r="34474" spans="1:20" ht="15.75" customHeight="1">
      <c r="A34474" s="153">
        <v>45596</v>
      </c>
      <c r="B34474" s="153">
        <v>45596</v>
      </c>
      <c r="C34474" s="154" t="s">
        <v>25937</v>
      </c>
      <c r="D34474" s="153"/>
      <c r="E34474" s="154"/>
      <c r="F34474" s="154" t="s">
        <v>25938</v>
      </c>
      <c r="G34474" s="154" t="s">
        <v>26026</v>
      </c>
      <c r="H34474" s="154" t="s">
        <v>1090</v>
      </c>
      <c r="I34474" s="154" t="str">
        <f t="shared" si="1614"/>
        <v>635</v>
      </c>
      <c r="J34474" s="154" t="s">
        <v>199</v>
      </c>
      <c r="K34474" s="154" t="str">
        <f t="shared" si="1615"/>
        <v>121</v>
      </c>
      <c r="L34474" s="155">
        <v>39564709</v>
      </c>
      <c r="M34474" s="155">
        <v>0</v>
      </c>
      <c r="N34474" s="154" t="s">
        <v>914</v>
      </c>
      <c r="O34474" s="154" t="s">
        <v>915</v>
      </c>
      <c r="P34474" s="154"/>
      <c r="Q34474" s="154"/>
      <c r="R34474" s="154"/>
      <c r="S34474" s="154" t="s">
        <v>117</v>
      </c>
      <c r="T34474" s="156">
        <f t="shared" si="1616"/>
        <v>39564709</v>
      </c>
    </row>
    <row r="34475" spans="1:20" ht="15.75" customHeight="1">
      <c r="A34475" s="153">
        <v>45596</v>
      </c>
      <c r="B34475" s="153">
        <v>45596</v>
      </c>
      <c r="C34475" s="154" t="s">
        <v>25937</v>
      </c>
      <c r="D34475" s="153"/>
      <c r="E34475" s="154"/>
      <c r="F34475" s="154" t="s">
        <v>25938</v>
      </c>
      <c r="G34475" s="154" t="s">
        <v>26026</v>
      </c>
      <c r="H34475" s="154" t="s">
        <v>199</v>
      </c>
      <c r="I34475" s="154" t="str">
        <f t="shared" si="1614"/>
        <v>121</v>
      </c>
      <c r="J34475" s="154" t="s">
        <v>1090</v>
      </c>
      <c r="K34475" s="154" t="str">
        <f t="shared" si="1615"/>
        <v>635</v>
      </c>
      <c r="L34475" s="155">
        <v>0</v>
      </c>
      <c r="M34475" s="155">
        <v>39564709</v>
      </c>
      <c r="N34475" s="154" t="s">
        <v>914</v>
      </c>
      <c r="O34475" s="154" t="s">
        <v>915</v>
      </c>
      <c r="P34475" s="154"/>
      <c r="Q34475" s="154"/>
      <c r="R34475" s="154"/>
      <c r="S34475" s="154" t="s">
        <v>117</v>
      </c>
      <c r="T34475" s="156">
        <f t="shared" si="1616"/>
        <v>-39564709</v>
      </c>
    </row>
    <row r="34476" spans="1:20" ht="15.75" customHeight="1">
      <c r="A34476" s="153">
        <v>45596</v>
      </c>
      <c r="B34476" s="153">
        <v>45596</v>
      </c>
      <c r="C34476" s="154" t="s">
        <v>25937</v>
      </c>
      <c r="D34476" s="153"/>
      <c r="E34476" s="154"/>
      <c r="F34476" s="154" t="s">
        <v>25938</v>
      </c>
      <c r="G34476" s="154" t="s">
        <v>26027</v>
      </c>
      <c r="H34476" s="154" t="s">
        <v>1056</v>
      </c>
      <c r="I34476" s="154" t="str">
        <f t="shared" si="1614"/>
        <v>635</v>
      </c>
      <c r="J34476" s="154" t="s">
        <v>919</v>
      </c>
      <c r="K34476" s="154" t="str">
        <f t="shared" si="1615"/>
        <v>121</v>
      </c>
      <c r="L34476" s="155">
        <v>214013</v>
      </c>
      <c r="M34476" s="155">
        <v>0</v>
      </c>
      <c r="N34476" s="154" t="s">
        <v>2322</v>
      </c>
      <c r="O34476" s="154" t="s">
        <v>2323</v>
      </c>
      <c r="P34476" s="154"/>
      <c r="Q34476" s="154"/>
      <c r="R34476" s="154"/>
      <c r="S34476" s="154" t="s">
        <v>117</v>
      </c>
      <c r="T34476" s="156">
        <f t="shared" si="1616"/>
        <v>214013</v>
      </c>
    </row>
    <row r="34477" spans="1:20" ht="15.75" customHeight="1">
      <c r="A34477" s="153">
        <v>45596</v>
      </c>
      <c r="B34477" s="153">
        <v>45596</v>
      </c>
      <c r="C34477" s="154" t="s">
        <v>25937</v>
      </c>
      <c r="D34477" s="153"/>
      <c r="E34477" s="154"/>
      <c r="F34477" s="154" t="s">
        <v>25938</v>
      </c>
      <c r="G34477" s="154" t="s">
        <v>26027</v>
      </c>
      <c r="H34477" s="154" t="s">
        <v>919</v>
      </c>
      <c r="I34477" s="154" t="str">
        <f t="shared" si="1614"/>
        <v>121</v>
      </c>
      <c r="J34477" s="154" t="s">
        <v>1056</v>
      </c>
      <c r="K34477" s="154" t="str">
        <f t="shared" si="1615"/>
        <v>635</v>
      </c>
      <c r="L34477" s="155">
        <v>0</v>
      </c>
      <c r="M34477" s="155">
        <v>214013</v>
      </c>
      <c r="N34477" s="154" t="s">
        <v>2322</v>
      </c>
      <c r="O34477" s="154" t="s">
        <v>2323</v>
      </c>
      <c r="P34477" s="154"/>
      <c r="Q34477" s="154"/>
      <c r="R34477" s="154"/>
      <c r="S34477" s="154" t="s">
        <v>117</v>
      </c>
      <c r="T34477" s="156">
        <f t="shared" si="1616"/>
        <v>-214013</v>
      </c>
    </row>
    <row r="34478" spans="1:20" ht="15.75" customHeight="1">
      <c r="A34478" s="153">
        <v>45596</v>
      </c>
      <c r="B34478" s="153">
        <v>45596</v>
      </c>
      <c r="C34478" s="154" t="s">
        <v>25937</v>
      </c>
      <c r="D34478" s="153"/>
      <c r="E34478" s="154"/>
      <c r="F34478" s="154" t="s">
        <v>25938</v>
      </c>
      <c r="G34478" s="154" t="s">
        <v>26028</v>
      </c>
      <c r="H34478" s="154" t="s">
        <v>1056</v>
      </c>
      <c r="I34478" s="154" t="str">
        <f t="shared" si="1614"/>
        <v>635</v>
      </c>
      <c r="J34478" s="154" t="s">
        <v>919</v>
      </c>
      <c r="K34478" s="154" t="str">
        <f t="shared" si="1615"/>
        <v>121</v>
      </c>
      <c r="L34478" s="155">
        <v>1298110</v>
      </c>
      <c r="M34478" s="155">
        <v>0</v>
      </c>
      <c r="N34478" s="154" t="s">
        <v>2347</v>
      </c>
      <c r="O34478" s="154" t="s">
        <v>2348</v>
      </c>
      <c r="P34478" s="154"/>
      <c r="Q34478" s="154"/>
      <c r="R34478" s="154"/>
      <c r="S34478" s="154" t="s">
        <v>117</v>
      </c>
      <c r="T34478" s="156">
        <f t="shared" si="1616"/>
        <v>1298110</v>
      </c>
    </row>
    <row r="34479" spans="1:20" ht="15.75" customHeight="1">
      <c r="A34479" s="153">
        <v>45596</v>
      </c>
      <c r="B34479" s="153">
        <v>45596</v>
      </c>
      <c r="C34479" s="154" t="s">
        <v>25937</v>
      </c>
      <c r="D34479" s="153"/>
      <c r="E34479" s="154"/>
      <c r="F34479" s="154" t="s">
        <v>25938</v>
      </c>
      <c r="G34479" s="154" t="s">
        <v>26028</v>
      </c>
      <c r="H34479" s="154" t="s">
        <v>919</v>
      </c>
      <c r="I34479" s="154" t="str">
        <f t="shared" si="1614"/>
        <v>121</v>
      </c>
      <c r="J34479" s="154" t="s">
        <v>1056</v>
      </c>
      <c r="K34479" s="154" t="str">
        <f t="shared" si="1615"/>
        <v>635</v>
      </c>
      <c r="L34479" s="155">
        <v>0</v>
      </c>
      <c r="M34479" s="155">
        <v>1298110</v>
      </c>
      <c r="N34479" s="154" t="s">
        <v>2347</v>
      </c>
      <c r="O34479" s="154" t="s">
        <v>2348</v>
      </c>
      <c r="P34479" s="154"/>
      <c r="Q34479" s="154"/>
      <c r="R34479" s="154"/>
      <c r="S34479" s="154" t="s">
        <v>117</v>
      </c>
      <c r="T34479" s="156">
        <f t="shared" si="1616"/>
        <v>-1298110</v>
      </c>
    </row>
    <row r="34480" spans="1:20" ht="15.75" customHeight="1">
      <c r="A34480" s="153">
        <v>45596</v>
      </c>
      <c r="B34480" s="153">
        <v>45596</v>
      </c>
      <c r="C34480" s="154" t="s">
        <v>25937</v>
      </c>
      <c r="D34480" s="153"/>
      <c r="E34480" s="154"/>
      <c r="F34480" s="154" t="s">
        <v>25938</v>
      </c>
      <c r="G34480" s="154" t="s">
        <v>26029</v>
      </c>
      <c r="H34480" s="154" t="s">
        <v>1056</v>
      </c>
      <c r="I34480" s="154" t="str">
        <f t="shared" si="1614"/>
        <v>635</v>
      </c>
      <c r="J34480" s="154" t="s">
        <v>919</v>
      </c>
      <c r="K34480" s="154" t="str">
        <f t="shared" si="1615"/>
        <v>121</v>
      </c>
      <c r="L34480" s="155">
        <v>722860</v>
      </c>
      <c r="M34480" s="155">
        <v>0</v>
      </c>
      <c r="N34480" s="154" t="s">
        <v>3990</v>
      </c>
      <c r="O34480" s="154" t="s">
        <v>3991</v>
      </c>
      <c r="P34480" s="154"/>
      <c r="Q34480" s="154"/>
      <c r="R34480" s="154"/>
      <c r="S34480" s="154" t="s">
        <v>117</v>
      </c>
      <c r="T34480" s="156">
        <f t="shared" si="1616"/>
        <v>722860</v>
      </c>
    </row>
    <row r="34481" spans="1:20" ht="15.75" customHeight="1">
      <c r="A34481" s="153">
        <v>45596</v>
      </c>
      <c r="B34481" s="153">
        <v>45596</v>
      </c>
      <c r="C34481" s="154" t="s">
        <v>25937</v>
      </c>
      <c r="D34481" s="153"/>
      <c r="E34481" s="154"/>
      <c r="F34481" s="154" t="s">
        <v>25938</v>
      </c>
      <c r="G34481" s="154" t="s">
        <v>26029</v>
      </c>
      <c r="H34481" s="154" t="s">
        <v>919</v>
      </c>
      <c r="I34481" s="154" t="str">
        <f t="shared" si="1614"/>
        <v>121</v>
      </c>
      <c r="J34481" s="154" t="s">
        <v>1056</v>
      </c>
      <c r="K34481" s="154" t="str">
        <f t="shared" si="1615"/>
        <v>635</v>
      </c>
      <c r="L34481" s="155">
        <v>0</v>
      </c>
      <c r="M34481" s="155">
        <v>722860</v>
      </c>
      <c r="N34481" s="154" t="s">
        <v>3990</v>
      </c>
      <c r="O34481" s="154" t="s">
        <v>3991</v>
      </c>
      <c r="P34481" s="154"/>
      <c r="Q34481" s="154"/>
      <c r="R34481" s="154"/>
      <c r="S34481" s="154" t="s">
        <v>117</v>
      </c>
      <c r="T34481" s="156">
        <f t="shared" si="1616"/>
        <v>-722860</v>
      </c>
    </row>
    <row r="34482" spans="1:20" ht="15.75" customHeight="1">
      <c r="A34482" s="153">
        <v>45596</v>
      </c>
      <c r="B34482" s="153">
        <v>45596</v>
      </c>
      <c r="C34482" s="154" t="s">
        <v>25937</v>
      </c>
      <c r="D34482" s="153"/>
      <c r="E34482" s="154"/>
      <c r="F34482" s="154" t="s">
        <v>25938</v>
      </c>
      <c r="G34482" s="154" t="s">
        <v>26030</v>
      </c>
      <c r="H34482" s="154" t="s">
        <v>1056</v>
      </c>
      <c r="I34482" s="154" t="str">
        <f t="shared" si="1614"/>
        <v>635</v>
      </c>
      <c r="J34482" s="154" t="s">
        <v>919</v>
      </c>
      <c r="K34482" s="154" t="str">
        <f t="shared" si="1615"/>
        <v>121</v>
      </c>
      <c r="L34482" s="155">
        <v>2728</v>
      </c>
      <c r="M34482" s="155">
        <v>0</v>
      </c>
      <c r="N34482" s="154" t="s">
        <v>1118</v>
      </c>
      <c r="O34482" s="154" t="s">
        <v>1119</v>
      </c>
      <c r="P34482" s="154"/>
      <c r="Q34482" s="154"/>
      <c r="R34482" s="154"/>
      <c r="S34482" s="154" t="s">
        <v>117</v>
      </c>
      <c r="T34482" s="156">
        <f t="shared" si="1616"/>
        <v>2728</v>
      </c>
    </row>
    <row r="34483" spans="1:20" ht="15.75" customHeight="1">
      <c r="A34483" s="153">
        <v>45596</v>
      </c>
      <c r="B34483" s="153">
        <v>45596</v>
      </c>
      <c r="C34483" s="154" t="s">
        <v>25937</v>
      </c>
      <c r="D34483" s="153"/>
      <c r="E34483" s="154"/>
      <c r="F34483" s="154" t="s">
        <v>25938</v>
      </c>
      <c r="G34483" s="154" t="s">
        <v>26030</v>
      </c>
      <c r="H34483" s="154" t="s">
        <v>919</v>
      </c>
      <c r="I34483" s="154" t="str">
        <f t="shared" si="1614"/>
        <v>121</v>
      </c>
      <c r="J34483" s="154" t="s">
        <v>1056</v>
      </c>
      <c r="K34483" s="154" t="str">
        <f t="shared" si="1615"/>
        <v>635</v>
      </c>
      <c r="L34483" s="155">
        <v>0</v>
      </c>
      <c r="M34483" s="155">
        <v>2728</v>
      </c>
      <c r="N34483" s="154" t="s">
        <v>1118</v>
      </c>
      <c r="O34483" s="154" t="s">
        <v>1119</v>
      </c>
      <c r="P34483" s="154"/>
      <c r="Q34483" s="154"/>
      <c r="R34483" s="154"/>
      <c r="S34483" s="154" t="s">
        <v>117</v>
      </c>
      <c r="T34483" s="156">
        <f t="shared" si="1616"/>
        <v>-2728</v>
      </c>
    </row>
    <row r="34484" spans="1:20" ht="15.75" customHeight="1">
      <c r="A34484" s="153">
        <v>45596</v>
      </c>
      <c r="B34484" s="153">
        <v>45596</v>
      </c>
      <c r="C34484" s="154" t="s">
        <v>25937</v>
      </c>
      <c r="D34484" s="153"/>
      <c r="E34484" s="154"/>
      <c r="F34484" s="154" t="s">
        <v>25938</v>
      </c>
      <c r="G34484" s="154" t="s">
        <v>26031</v>
      </c>
      <c r="H34484" s="154" t="s">
        <v>1056</v>
      </c>
      <c r="I34484" s="154" t="str">
        <f t="shared" si="1614"/>
        <v>635</v>
      </c>
      <c r="J34484" s="154" t="s">
        <v>919</v>
      </c>
      <c r="K34484" s="154" t="str">
        <f t="shared" si="1615"/>
        <v>121</v>
      </c>
      <c r="L34484" s="155">
        <v>667655</v>
      </c>
      <c r="M34484" s="155">
        <v>0</v>
      </c>
      <c r="N34484" s="154" t="s">
        <v>17083</v>
      </c>
      <c r="O34484" s="154" t="s">
        <v>17084</v>
      </c>
      <c r="P34484" s="154"/>
      <c r="Q34484" s="154"/>
      <c r="R34484" s="154"/>
      <c r="S34484" s="154" t="s">
        <v>117</v>
      </c>
      <c r="T34484" s="156">
        <f t="shared" si="1616"/>
        <v>667655</v>
      </c>
    </row>
    <row r="34485" spans="1:20" ht="15.75" customHeight="1">
      <c r="A34485" s="153">
        <v>45596</v>
      </c>
      <c r="B34485" s="153">
        <v>45596</v>
      </c>
      <c r="C34485" s="154" t="s">
        <v>25937</v>
      </c>
      <c r="D34485" s="153"/>
      <c r="E34485" s="154"/>
      <c r="F34485" s="154" t="s">
        <v>25938</v>
      </c>
      <c r="G34485" s="154" t="s">
        <v>26031</v>
      </c>
      <c r="H34485" s="154" t="s">
        <v>919</v>
      </c>
      <c r="I34485" s="154" t="str">
        <f t="shared" si="1614"/>
        <v>121</v>
      </c>
      <c r="J34485" s="154" t="s">
        <v>1056</v>
      </c>
      <c r="K34485" s="154" t="str">
        <f t="shared" si="1615"/>
        <v>635</v>
      </c>
      <c r="L34485" s="155">
        <v>0</v>
      </c>
      <c r="M34485" s="155">
        <v>667655</v>
      </c>
      <c r="N34485" s="154" t="s">
        <v>17083</v>
      </c>
      <c r="O34485" s="154" t="s">
        <v>17084</v>
      </c>
      <c r="P34485" s="154"/>
      <c r="Q34485" s="154"/>
      <c r="R34485" s="154"/>
      <c r="S34485" s="154" t="s">
        <v>117</v>
      </c>
      <c r="T34485" s="156">
        <f t="shared" si="1616"/>
        <v>-667655</v>
      </c>
    </row>
    <row r="34486" spans="1:20" ht="15.75" customHeight="1">
      <c r="A34486" s="153">
        <v>45596</v>
      </c>
      <c r="B34486" s="153">
        <v>45596</v>
      </c>
      <c r="C34486" s="154" t="s">
        <v>25937</v>
      </c>
      <c r="D34486" s="153"/>
      <c r="E34486" s="154"/>
      <c r="F34486" s="154" t="s">
        <v>25938</v>
      </c>
      <c r="G34486" s="154" t="s">
        <v>26032</v>
      </c>
      <c r="H34486" s="154" t="s">
        <v>1056</v>
      </c>
      <c r="I34486" s="154" t="str">
        <f t="shared" si="1614"/>
        <v>635</v>
      </c>
      <c r="J34486" s="154" t="s">
        <v>919</v>
      </c>
      <c r="K34486" s="154" t="str">
        <f t="shared" si="1615"/>
        <v>121</v>
      </c>
      <c r="L34486" s="155">
        <v>121178</v>
      </c>
      <c r="M34486" s="155">
        <v>0</v>
      </c>
      <c r="N34486" s="154" t="s">
        <v>1133</v>
      </c>
      <c r="O34486" s="154" t="s">
        <v>1134</v>
      </c>
      <c r="P34486" s="154"/>
      <c r="Q34486" s="154"/>
      <c r="R34486" s="154"/>
      <c r="S34486" s="154" t="s">
        <v>117</v>
      </c>
      <c r="T34486" s="156">
        <f t="shared" si="1616"/>
        <v>121178</v>
      </c>
    </row>
    <row r="34487" spans="1:20" ht="15.75" customHeight="1">
      <c r="A34487" s="153">
        <v>45596</v>
      </c>
      <c r="B34487" s="153">
        <v>45596</v>
      </c>
      <c r="C34487" s="154" t="s">
        <v>25937</v>
      </c>
      <c r="D34487" s="153"/>
      <c r="E34487" s="154"/>
      <c r="F34487" s="154" t="s">
        <v>25938</v>
      </c>
      <c r="G34487" s="154" t="s">
        <v>26032</v>
      </c>
      <c r="H34487" s="154" t="s">
        <v>919</v>
      </c>
      <c r="I34487" s="154" t="str">
        <f t="shared" si="1614"/>
        <v>121</v>
      </c>
      <c r="J34487" s="154" t="s">
        <v>1056</v>
      </c>
      <c r="K34487" s="154" t="str">
        <f t="shared" si="1615"/>
        <v>635</v>
      </c>
      <c r="L34487" s="155">
        <v>0</v>
      </c>
      <c r="M34487" s="155">
        <v>121178</v>
      </c>
      <c r="N34487" s="154" t="s">
        <v>1133</v>
      </c>
      <c r="O34487" s="154" t="s">
        <v>1134</v>
      </c>
      <c r="P34487" s="154"/>
      <c r="Q34487" s="154"/>
      <c r="R34487" s="154"/>
      <c r="S34487" s="154" t="s">
        <v>117</v>
      </c>
      <c r="T34487" s="156">
        <f t="shared" si="1616"/>
        <v>-121178</v>
      </c>
    </row>
    <row r="34488" spans="1:20" ht="15.75" customHeight="1">
      <c r="A34488" s="153">
        <v>45596</v>
      </c>
      <c r="B34488" s="153">
        <v>45596</v>
      </c>
      <c r="C34488" s="154" t="s">
        <v>25937</v>
      </c>
      <c r="D34488" s="153"/>
      <c r="E34488" s="154"/>
      <c r="F34488" s="154" t="s">
        <v>25938</v>
      </c>
      <c r="G34488" s="154" t="s">
        <v>26033</v>
      </c>
      <c r="H34488" s="154" t="s">
        <v>1056</v>
      </c>
      <c r="I34488" s="154" t="str">
        <f t="shared" si="1614"/>
        <v>635</v>
      </c>
      <c r="J34488" s="154" t="s">
        <v>919</v>
      </c>
      <c r="K34488" s="154" t="str">
        <f t="shared" si="1615"/>
        <v>121</v>
      </c>
      <c r="L34488" s="155">
        <v>277842</v>
      </c>
      <c r="M34488" s="155">
        <v>0</v>
      </c>
      <c r="N34488" s="154" t="s">
        <v>10769</v>
      </c>
      <c r="O34488" s="154" t="s">
        <v>10770</v>
      </c>
      <c r="P34488" s="154"/>
      <c r="Q34488" s="154"/>
      <c r="R34488" s="154"/>
      <c r="S34488" s="154" t="s">
        <v>117</v>
      </c>
      <c r="T34488" s="156">
        <f t="shared" si="1616"/>
        <v>277842</v>
      </c>
    </row>
    <row r="34489" spans="1:20" ht="15.75" customHeight="1">
      <c r="A34489" s="153">
        <v>45596</v>
      </c>
      <c r="B34489" s="153">
        <v>45596</v>
      </c>
      <c r="C34489" s="154" t="s">
        <v>25937</v>
      </c>
      <c r="D34489" s="153"/>
      <c r="E34489" s="154"/>
      <c r="F34489" s="154" t="s">
        <v>25938</v>
      </c>
      <c r="G34489" s="154" t="s">
        <v>26033</v>
      </c>
      <c r="H34489" s="154" t="s">
        <v>919</v>
      </c>
      <c r="I34489" s="154" t="str">
        <f t="shared" si="1614"/>
        <v>121</v>
      </c>
      <c r="J34489" s="154" t="s">
        <v>1056</v>
      </c>
      <c r="K34489" s="154" t="str">
        <f t="shared" si="1615"/>
        <v>635</v>
      </c>
      <c r="L34489" s="155">
        <v>0</v>
      </c>
      <c r="M34489" s="155">
        <v>277842</v>
      </c>
      <c r="N34489" s="154" t="s">
        <v>10769</v>
      </c>
      <c r="O34489" s="154" t="s">
        <v>10770</v>
      </c>
      <c r="P34489" s="154"/>
      <c r="Q34489" s="154"/>
      <c r="R34489" s="154"/>
      <c r="S34489" s="154" t="s">
        <v>117</v>
      </c>
      <c r="T34489" s="156">
        <f t="shared" si="1616"/>
        <v>-277842</v>
      </c>
    </row>
    <row r="34490" spans="1:20" ht="15.75" customHeight="1">
      <c r="A34490" s="153">
        <v>45596</v>
      </c>
      <c r="B34490" s="153">
        <v>45596</v>
      </c>
      <c r="C34490" s="154" t="s">
        <v>25937</v>
      </c>
      <c r="D34490" s="153"/>
      <c r="E34490" s="154"/>
      <c r="F34490" s="154" t="s">
        <v>25938</v>
      </c>
      <c r="G34490" s="154" t="s">
        <v>26034</v>
      </c>
      <c r="H34490" s="154" t="s">
        <v>1056</v>
      </c>
      <c r="I34490" s="154" t="str">
        <f t="shared" si="1614"/>
        <v>635</v>
      </c>
      <c r="J34490" s="154" t="s">
        <v>919</v>
      </c>
      <c r="K34490" s="154" t="str">
        <f t="shared" si="1615"/>
        <v>121</v>
      </c>
      <c r="L34490" s="155">
        <v>743245</v>
      </c>
      <c r="M34490" s="155">
        <v>0</v>
      </c>
      <c r="N34490" s="154" t="s">
        <v>1063</v>
      </c>
      <c r="O34490" s="154" t="s">
        <v>1064</v>
      </c>
      <c r="P34490" s="154"/>
      <c r="Q34490" s="154"/>
      <c r="R34490" s="154"/>
      <c r="S34490" s="154" t="s">
        <v>117</v>
      </c>
      <c r="T34490" s="156">
        <f t="shared" si="1616"/>
        <v>743245</v>
      </c>
    </row>
    <row r="34491" spans="1:20" ht="15.75" customHeight="1">
      <c r="A34491" s="153">
        <v>45596</v>
      </c>
      <c r="B34491" s="153">
        <v>45596</v>
      </c>
      <c r="C34491" s="154" t="s">
        <v>25937</v>
      </c>
      <c r="D34491" s="153"/>
      <c r="E34491" s="154"/>
      <c r="F34491" s="154" t="s">
        <v>25938</v>
      </c>
      <c r="G34491" s="154" t="s">
        <v>26034</v>
      </c>
      <c r="H34491" s="154" t="s">
        <v>919</v>
      </c>
      <c r="I34491" s="154" t="str">
        <f t="shared" si="1614"/>
        <v>121</v>
      </c>
      <c r="J34491" s="154" t="s">
        <v>1056</v>
      </c>
      <c r="K34491" s="154" t="str">
        <f t="shared" si="1615"/>
        <v>635</v>
      </c>
      <c r="L34491" s="155">
        <v>0</v>
      </c>
      <c r="M34491" s="155">
        <v>743245</v>
      </c>
      <c r="N34491" s="154" t="s">
        <v>1063</v>
      </c>
      <c r="O34491" s="154" t="s">
        <v>1064</v>
      </c>
      <c r="P34491" s="154"/>
      <c r="Q34491" s="154"/>
      <c r="R34491" s="154"/>
      <c r="S34491" s="154" t="s">
        <v>117</v>
      </c>
      <c r="T34491" s="156">
        <f t="shared" si="1616"/>
        <v>-743245</v>
      </c>
    </row>
    <row r="34492" spans="1:20" ht="15.75" customHeight="1">
      <c r="A34492" s="153">
        <v>45596</v>
      </c>
      <c r="B34492" s="153">
        <v>45596</v>
      </c>
      <c r="C34492" s="154" t="s">
        <v>25937</v>
      </c>
      <c r="D34492" s="153"/>
      <c r="E34492" s="154"/>
      <c r="F34492" s="154" t="s">
        <v>25938</v>
      </c>
      <c r="G34492" s="154" t="s">
        <v>26035</v>
      </c>
      <c r="H34492" s="154" t="s">
        <v>1056</v>
      </c>
      <c r="I34492" s="154" t="str">
        <f t="shared" si="1614"/>
        <v>635</v>
      </c>
      <c r="J34492" s="154" t="s">
        <v>919</v>
      </c>
      <c r="K34492" s="154" t="str">
        <f t="shared" si="1615"/>
        <v>121</v>
      </c>
      <c r="L34492" s="155">
        <v>103522</v>
      </c>
      <c r="M34492" s="155">
        <v>0</v>
      </c>
      <c r="N34492" s="154" t="s">
        <v>13034</v>
      </c>
      <c r="O34492" s="154" t="s">
        <v>13035</v>
      </c>
      <c r="P34492" s="154"/>
      <c r="Q34492" s="154"/>
      <c r="R34492" s="154"/>
      <c r="S34492" s="154" t="s">
        <v>117</v>
      </c>
      <c r="T34492" s="156">
        <f t="shared" si="1616"/>
        <v>103522</v>
      </c>
    </row>
    <row r="34493" spans="1:20" ht="15.75" customHeight="1">
      <c r="A34493" s="153">
        <v>45596</v>
      </c>
      <c r="B34493" s="153">
        <v>45596</v>
      </c>
      <c r="C34493" s="154" t="s">
        <v>25937</v>
      </c>
      <c r="D34493" s="153"/>
      <c r="E34493" s="154"/>
      <c r="F34493" s="154" t="s">
        <v>25938</v>
      </c>
      <c r="G34493" s="154" t="s">
        <v>26035</v>
      </c>
      <c r="H34493" s="154" t="s">
        <v>919</v>
      </c>
      <c r="I34493" s="154" t="str">
        <f t="shared" si="1614"/>
        <v>121</v>
      </c>
      <c r="J34493" s="154" t="s">
        <v>1056</v>
      </c>
      <c r="K34493" s="154" t="str">
        <f t="shared" si="1615"/>
        <v>635</v>
      </c>
      <c r="L34493" s="155">
        <v>0</v>
      </c>
      <c r="M34493" s="155">
        <v>103522</v>
      </c>
      <c r="N34493" s="154" t="s">
        <v>13034</v>
      </c>
      <c r="O34493" s="154" t="s">
        <v>13035</v>
      </c>
      <c r="P34493" s="154"/>
      <c r="Q34493" s="154"/>
      <c r="R34493" s="154"/>
      <c r="S34493" s="154" t="s">
        <v>117</v>
      </c>
      <c r="T34493" s="156">
        <f t="shared" si="1616"/>
        <v>-103522</v>
      </c>
    </row>
    <row r="34494" spans="1:20" ht="15.75" customHeight="1">
      <c r="A34494" s="153">
        <v>45596</v>
      </c>
      <c r="B34494" s="153">
        <v>45596</v>
      </c>
      <c r="C34494" s="154" t="s">
        <v>25937</v>
      </c>
      <c r="D34494" s="153"/>
      <c r="E34494" s="154"/>
      <c r="F34494" s="154" t="s">
        <v>25938</v>
      </c>
      <c r="G34494" s="154" t="s">
        <v>26036</v>
      </c>
      <c r="H34494" s="154" t="s">
        <v>1056</v>
      </c>
      <c r="I34494" s="154" t="str">
        <f t="shared" si="1614"/>
        <v>635</v>
      </c>
      <c r="J34494" s="154" t="s">
        <v>919</v>
      </c>
      <c r="K34494" s="154" t="str">
        <f t="shared" si="1615"/>
        <v>121</v>
      </c>
      <c r="L34494" s="155">
        <v>78502</v>
      </c>
      <c r="M34494" s="155">
        <v>0</v>
      </c>
      <c r="N34494" s="154" t="s">
        <v>949</v>
      </c>
      <c r="O34494" s="154" t="s">
        <v>950</v>
      </c>
      <c r="P34494" s="154"/>
      <c r="Q34494" s="154"/>
      <c r="R34494" s="154"/>
      <c r="S34494" s="154" t="s">
        <v>117</v>
      </c>
      <c r="T34494" s="156">
        <f t="shared" si="1616"/>
        <v>78502</v>
      </c>
    </row>
    <row r="34495" spans="1:20" ht="15.75" customHeight="1">
      <c r="A34495" s="153">
        <v>45596</v>
      </c>
      <c r="B34495" s="153">
        <v>45596</v>
      </c>
      <c r="C34495" s="154" t="s">
        <v>25937</v>
      </c>
      <c r="D34495" s="153"/>
      <c r="E34495" s="154"/>
      <c r="F34495" s="154" t="s">
        <v>25938</v>
      </c>
      <c r="G34495" s="154" t="s">
        <v>26036</v>
      </c>
      <c r="H34495" s="154" t="s">
        <v>919</v>
      </c>
      <c r="I34495" s="154" t="str">
        <f t="shared" si="1614"/>
        <v>121</v>
      </c>
      <c r="J34495" s="154" t="s">
        <v>1056</v>
      </c>
      <c r="K34495" s="154" t="str">
        <f t="shared" si="1615"/>
        <v>635</v>
      </c>
      <c r="L34495" s="155">
        <v>0</v>
      </c>
      <c r="M34495" s="155">
        <v>78502</v>
      </c>
      <c r="N34495" s="154" t="s">
        <v>949</v>
      </c>
      <c r="O34495" s="154" t="s">
        <v>950</v>
      </c>
      <c r="P34495" s="154"/>
      <c r="Q34495" s="154"/>
      <c r="R34495" s="154"/>
      <c r="S34495" s="154" t="s">
        <v>117</v>
      </c>
      <c r="T34495" s="156">
        <f t="shared" si="1616"/>
        <v>-78502</v>
      </c>
    </row>
    <row r="34496" spans="1:20" ht="15.75" customHeight="1">
      <c r="A34496" s="153">
        <v>45596</v>
      </c>
      <c r="B34496" s="153">
        <v>45596</v>
      </c>
      <c r="C34496" s="154" t="s">
        <v>25937</v>
      </c>
      <c r="D34496" s="153"/>
      <c r="E34496" s="154"/>
      <c r="F34496" s="154" t="s">
        <v>25938</v>
      </c>
      <c r="G34496" s="154" t="s">
        <v>26037</v>
      </c>
      <c r="H34496" s="154" t="s">
        <v>1056</v>
      </c>
      <c r="I34496" s="154" t="str">
        <f t="shared" si="1614"/>
        <v>635</v>
      </c>
      <c r="J34496" s="154" t="s">
        <v>919</v>
      </c>
      <c r="K34496" s="154" t="str">
        <f t="shared" si="1615"/>
        <v>121</v>
      </c>
      <c r="L34496" s="155">
        <v>243789</v>
      </c>
      <c r="M34496" s="155">
        <v>0</v>
      </c>
      <c r="N34496" s="154" t="s">
        <v>1124</v>
      </c>
      <c r="O34496" s="154" t="s">
        <v>1125</v>
      </c>
      <c r="P34496" s="154"/>
      <c r="Q34496" s="154"/>
      <c r="R34496" s="154"/>
      <c r="S34496" s="154" t="s">
        <v>117</v>
      </c>
      <c r="T34496" s="156">
        <f t="shared" si="1616"/>
        <v>243789</v>
      </c>
    </row>
    <row r="34497" spans="1:20" ht="15.75" customHeight="1">
      <c r="A34497" s="153">
        <v>45596</v>
      </c>
      <c r="B34497" s="153">
        <v>45596</v>
      </c>
      <c r="C34497" s="154" t="s">
        <v>25937</v>
      </c>
      <c r="D34497" s="153"/>
      <c r="E34497" s="154"/>
      <c r="F34497" s="154" t="s">
        <v>25938</v>
      </c>
      <c r="G34497" s="154" t="s">
        <v>26037</v>
      </c>
      <c r="H34497" s="154" t="s">
        <v>919</v>
      </c>
      <c r="I34497" s="154" t="str">
        <f t="shared" si="1614"/>
        <v>121</v>
      </c>
      <c r="J34497" s="154" t="s">
        <v>1056</v>
      </c>
      <c r="K34497" s="154" t="str">
        <f t="shared" si="1615"/>
        <v>635</v>
      </c>
      <c r="L34497" s="155">
        <v>0</v>
      </c>
      <c r="M34497" s="155">
        <v>243789</v>
      </c>
      <c r="N34497" s="154" t="s">
        <v>1124</v>
      </c>
      <c r="O34497" s="154" t="s">
        <v>1125</v>
      </c>
      <c r="P34497" s="154"/>
      <c r="Q34497" s="154"/>
      <c r="R34497" s="154"/>
      <c r="S34497" s="154" t="s">
        <v>117</v>
      </c>
      <c r="T34497" s="156">
        <f t="shared" si="1616"/>
        <v>-243789</v>
      </c>
    </row>
    <row r="34498" spans="1:20" ht="15.75" customHeight="1">
      <c r="A34498" s="153">
        <v>45596</v>
      </c>
      <c r="B34498" s="153">
        <v>45596</v>
      </c>
      <c r="C34498" s="154" t="s">
        <v>25937</v>
      </c>
      <c r="D34498" s="153"/>
      <c r="E34498" s="154"/>
      <c r="F34498" s="154" t="s">
        <v>25938</v>
      </c>
      <c r="G34498" s="154" t="s">
        <v>26038</v>
      </c>
      <c r="H34498" s="154" t="s">
        <v>1056</v>
      </c>
      <c r="I34498" s="154" t="str">
        <f t="shared" si="1614"/>
        <v>635</v>
      </c>
      <c r="J34498" s="154" t="s">
        <v>919</v>
      </c>
      <c r="K34498" s="154" t="str">
        <f t="shared" si="1615"/>
        <v>121</v>
      </c>
      <c r="L34498" s="155">
        <v>336492</v>
      </c>
      <c r="M34498" s="155">
        <v>0</v>
      </c>
      <c r="N34498" s="154" t="s">
        <v>1069</v>
      </c>
      <c r="O34498" s="154" t="s">
        <v>1070</v>
      </c>
      <c r="P34498" s="154"/>
      <c r="Q34498" s="154"/>
      <c r="R34498" s="154"/>
      <c r="S34498" s="154" t="s">
        <v>117</v>
      </c>
      <c r="T34498" s="156">
        <f t="shared" si="1616"/>
        <v>336492</v>
      </c>
    </row>
    <row r="34499" spans="1:20" ht="15.75" customHeight="1">
      <c r="A34499" s="153">
        <v>45596</v>
      </c>
      <c r="B34499" s="153">
        <v>45596</v>
      </c>
      <c r="C34499" s="154" t="s">
        <v>25937</v>
      </c>
      <c r="D34499" s="153"/>
      <c r="E34499" s="154"/>
      <c r="F34499" s="154" t="s">
        <v>25938</v>
      </c>
      <c r="G34499" s="154" t="s">
        <v>26038</v>
      </c>
      <c r="H34499" s="154" t="s">
        <v>919</v>
      </c>
      <c r="I34499" s="154" t="str">
        <f t="shared" si="1614"/>
        <v>121</v>
      </c>
      <c r="J34499" s="154" t="s">
        <v>1056</v>
      </c>
      <c r="K34499" s="154" t="str">
        <f t="shared" si="1615"/>
        <v>635</v>
      </c>
      <c r="L34499" s="155">
        <v>0</v>
      </c>
      <c r="M34499" s="155">
        <v>336492</v>
      </c>
      <c r="N34499" s="154" t="s">
        <v>1069</v>
      </c>
      <c r="O34499" s="154" t="s">
        <v>1070</v>
      </c>
      <c r="P34499" s="154"/>
      <c r="Q34499" s="154"/>
      <c r="R34499" s="154"/>
      <c r="S34499" s="154" t="s">
        <v>117</v>
      </c>
      <c r="T34499" s="156">
        <f t="shared" si="1616"/>
        <v>-336492</v>
      </c>
    </row>
    <row r="34500" spans="1:20" ht="15.75" customHeight="1">
      <c r="A34500" s="153">
        <v>45596</v>
      </c>
      <c r="B34500" s="153">
        <v>45596</v>
      </c>
      <c r="C34500" s="154" t="s">
        <v>25937</v>
      </c>
      <c r="D34500" s="153"/>
      <c r="E34500" s="154"/>
      <c r="F34500" s="154" t="s">
        <v>25938</v>
      </c>
      <c r="G34500" s="154" t="s">
        <v>26039</v>
      </c>
      <c r="H34500" s="154" t="s">
        <v>1056</v>
      </c>
      <c r="I34500" s="154" t="str">
        <f t="shared" ref="I34500:I34563" si="1617">LEFT(H34500,3)</f>
        <v>635</v>
      </c>
      <c r="J34500" s="154" t="s">
        <v>919</v>
      </c>
      <c r="K34500" s="154" t="str">
        <f t="shared" ref="K34500:K34563" si="1618">LEFT(J34500,3)</f>
        <v>121</v>
      </c>
      <c r="L34500" s="155">
        <v>6520171</v>
      </c>
      <c r="M34500" s="155">
        <v>0</v>
      </c>
      <c r="N34500" s="154" t="s">
        <v>1094</v>
      </c>
      <c r="O34500" s="154" t="s">
        <v>1095</v>
      </c>
      <c r="P34500" s="154"/>
      <c r="Q34500" s="154"/>
      <c r="R34500" s="154"/>
      <c r="S34500" s="154" t="s">
        <v>117</v>
      </c>
      <c r="T34500" s="156">
        <f t="shared" ref="T34500:T34563" si="1619">L34500-M34500</f>
        <v>6520171</v>
      </c>
    </row>
    <row r="34501" spans="1:20" ht="15.75" customHeight="1">
      <c r="A34501" s="153">
        <v>45596</v>
      </c>
      <c r="B34501" s="153">
        <v>45596</v>
      </c>
      <c r="C34501" s="154" t="s">
        <v>25937</v>
      </c>
      <c r="D34501" s="153"/>
      <c r="E34501" s="154"/>
      <c r="F34501" s="154" t="s">
        <v>25938</v>
      </c>
      <c r="G34501" s="154" t="s">
        <v>26039</v>
      </c>
      <c r="H34501" s="154" t="s">
        <v>919</v>
      </c>
      <c r="I34501" s="154" t="str">
        <f t="shared" si="1617"/>
        <v>121</v>
      </c>
      <c r="J34501" s="154" t="s">
        <v>1056</v>
      </c>
      <c r="K34501" s="154" t="str">
        <f t="shared" si="1618"/>
        <v>635</v>
      </c>
      <c r="L34501" s="155">
        <v>0</v>
      </c>
      <c r="M34501" s="155">
        <v>6520171</v>
      </c>
      <c r="N34501" s="154" t="s">
        <v>1094</v>
      </c>
      <c r="O34501" s="154" t="s">
        <v>1095</v>
      </c>
      <c r="P34501" s="154"/>
      <c r="Q34501" s="154"/>
      <c r="R34501" s="154"/>
      <c r="S34501" s="154" t="s">
        <v>117</v>
      </c>
      <c r="T34501" s="156">
        <f t="shared" si="1619"/>
        <v>-6520171</v>
      </c>
    </row>
    <row r="34502" spans="1:20" ht="15.75" customHeight="1">
      <c r="A34502" s="153">
        <v>45596</v>
      </c>
      <c r="B34502" s="153">
        <v>45596</v>
      </c>
      <c r="C34502" s="154" t="s">
        <v>25937</v>
      </c>
      <c r="D34502" s="153"/>
      <c r="E34502" s="154"/>
      <c r="F34502" s="154" t="s">
        <v>25938</v>
      </c>
      <c r="G34502" s="154" t="s">
        <v>26040</v>
      </c>
      <c r="H34502" s="154" t="s">
        <v>1056</v>
      </c>
      <c r="I34502" s="154" t="str">
        <f t="shared" si="1617"/>
        <v>635</v>
      </c>
      <c r="J34502" s="154" t="s">
        <v>919</v>
      </c>
      <c r="K34502" s="154" t="str">
        <f t="shared" si="1618"/>
        <v>121</v>
      </c>
      <c r="L34502" s="155">
        <v>429949</v>
      </c>
      <c r="M34502" s="155">
        <v>0</v>
      </c>
      <c r="N34502" s="154" t="s">
        <v>2478</v>
      </c>
      <c r="O34502" s="154" t="s">
        <v>2479</v>
      </c>
      <c r="P34502" s="154"/>
      <c r="Q34502" s="154"/>
      <c r="R34502" s="154"/>
      <c r="S34502" s="154" t="s">
        <v>117</v>
      </c>
      <c r="T34502" s="156">
        <f t="shared" si="1619"/>
        <v>429949</v>
      </c>
    </row>
    <row r="34503" spans="1:20" ht="15.75" customHeight="1">
      <c r="A34503" s="153">
        <v>45596</v>
      </c>
      <c r="B34503" s="153">
        <v>45596</v>
      </c>
      <c r="C34503" s="154" t="s">
        <v>25937</v>
      </c>
      <c r="D34503" s="153"/>
      <c r="E34503" s="154"/>
      <c r="F34503" s="154" t="s">
        <v>25938</v>
      </c>
      <c r="G34503" s="154" t="s">
        <v>26040</v>
      </c>
      <c r="H34503" s="154" t="s">
        <v>919</v>
      </c>
      <c r="I34503" s="154" t="str">
        <f t="shared" si="1617"/>
        <v>121</v>
      </c>
      <c r="J34503" s="154" t="s">
        <v>1056</v>
      </c>
      <c r="K34503" s="154" t="str">
        <f t="shared" si="1618"/>
        <v>635</v>
      </c>
      <c r="L34503" s="155">
        <v>0</v>
      </c>
      <c r="M34503" s="155">
        <v>429949</v>
      </c>
      <c r="N34503" s="154" t="s">
        <v>2478</v>
      </c>
      <c r="O34503" s="154" t="s">
        <v>2479</v>
      </c>
      <c r="P34503" s="154"/>
      <c r="Q34503" s="154"/>
      <c r="R34503" s="154"/>
      <c r="S34503" s="154" t="s">
        <v>117</v>
      </c>
      <c r="T34503" s="156">
        <f t="shared" si="1619"/>
        <v>-429949</v>
      </c>
    </row>
    <row r="34504" spans="1:20" ht="15.75" customHeight="1">
      <c r="A34504" s="153">
        <v>45596</v>
      </c>
      <c r="B34504" s="153">
        <v>45596</v>
      </c>
      <c r="C34504" s="154" t="s">
        <v>25937</v>
      </c>
      <c r="D34504" s="153"/>
      <c r="E34504" s="154"/>
      <c r="F34504" s="154" t="s">
        <v>25938</v>
      </c>
      <c r="G34504" s="154" t="s">
        <v>26041</v>
      </c>
      <c r="H34504" s="154" t="s">
        <v>1056</v>
      </c>
      <c r="I34504" s="154" t="str">
        <f t="shared" si="1617"/>
        <v>635</v>
      </c>
      <c r="J34504" s="154" t="s">
        <v>919</v>
      </c>
      <c r="K34504" s="154" t="str">
        <f t="shared" si="1618"/>
        <v>121</v>
      </c>
      <c r="L34504" s="155">
        <v>5587520</v>
      </c>
      <c r="M34504" s="155">
        <v>0</v>
      </c>
      <c r="N34504" s="154" t="s">
        <v>1075</v>
      </c>
      <c r="O34504" s="154" t="s">
        <v>1076</v>
      </c>
      <c r="P34504" s="154"/>
      <c r="Q34504" s="154"/>
      <c r="R34504" s="154"/>
      <c r="S34504" s="154" t="s">
        <v>117</v>
      </c>
      <c r="T34504" s="156">
        <f t="shared" si="1619"/>
        <v>5587520</v>
      </c>
    </row>
    <row r="34505" spans="1:20" ht="15.75" customHeight="1">
      <c r="A34505" s="153">
        <v>45596</v>
      </c>
      <c r="B34505" s="153">
        <v>45596</v>
      </c>
      <c r="C34505" s="154" t="s">
        <v>25937</v>
      </c>
      <c r="D34505" s="153"/>
      <c r="E34505" s="154"/>
      <c r="F34505" s="154" t="s">
        <v>25938</v>
      </c>
      <c r="G34505" s="154" t="s">
        <v>26041</v>
      </c>
      <c r="H34505" s="154" t="s">
        <v>919</v>
      </c>
      <c r="I34505" s="154" t="str">
        <f t="shared" si="1617"/>
        <v>121</v>
      </c>
      <c r="J34505" s="154" t="s">
        <v>1056</v>
      </c>
      <c r="K34505" s="154" t="str">
        <f t="shared" si="1618"/>
        <v>635</v>
      </c>
      <c r="L34505" s="155">
        <v>0</v>
      </c>
      <c r="M34505" s="155">
        <v>5587520</v>
      </c>
      <c r="N34505" s="154" t="s">
        <v>1075</v>
      </c>
      <c r="O34505" s="154" t="s">
        <v>1076</v>
      </c>
      <c r="P34505" s="154"/>
      <c r="Q34505" s="154"/>
      <c r="R34505" s="154"/>
      <c r="S34505" s="154" t="s">
        <v>117</v>
      </c>
      <c r="T34505" s="156">
        <f t="shared" si="1619"/>
        <v>-5587520</v>
      </c>
    </row>
    <row r="34506" spans="1:20" ht="15.75" customHeight="1">
      <c r="A34506" s="153">
        <v>45596</v>
      </c>
      <c r="B34506" s="153">
        <v>45596</v>
      </c>
      <c r="C34506" s="154" t="s">
        <v>25937</v>
      </c>
      <c r="D34506" s="153"/>
      <c r="E34506" s="154"/>
      <c r="F34506" s="154" t="s">
        <v>25938</v>
      </c>
      <c r="G34506" s="154" t="s">
        <v>26042</v>
      </c>
      <c r="H34506" s="154" t="s">
        <v>1056</v>
      </c>
      <c r="I34506" s="154" t="str">
        <f t="shared" si="1617"/>
        <v>635</v>
      </c>
      <c r="J34506" s="154" t="s">
        <v>919</v>
      </c>
      <c r="K34506" s="154" t="str">
        <f t="shared" si="1618"/>
        <v>121</v>
      </c>
      <c r="L34506" s="155">
        <v>4856134</v>
      </c>
      <c r="M34506" s="155">
        <v>0</v>
      </c>
      <c r="N34506" s="154" t="s">
        <v>2383</v>
      </c>
      <c r="O34506" s="154" t="s">
        <v>2384</v>
      </c>
      <c r="P34506" s="154"/>
      <c r="Q34506" s="154"/>
      <c r="R34506" s="154"/>
      <c r="S34506" s="154" t="s">
        <v>117</v>
      </c>
      <c r="T34506" s="156">
        <f t="shared" si="1619"/>
        <v>4856134</v>
      </c>
    </row>
    <row r="34507" spans="1:20" ht="15.75" customHeight="1">
      <c r="A34507" s="153">
        <v>45596</v>
      </c>
      <c r="B34507" s="153">
        <v>45596</v>
      </c>
      <c r="C34507" s="154" t="s">
        <v>25937</v>
      </c>
      <c r="D34507" s="153"/>
      <c r="E34507" s="154"/>
      <c r="F34507" s="154" t="s">
        <v>25938</v>
      </c>
      <c r="G34507" s="154" t="s">
        <v>26042</v>
      </c>
      <c r="H34507" s="154" t="s">
        <v>919</v>
      </c>
      <c r="I34507" s="154" t="str">
        <f t="shared" si="1617"/>
        <v>121</v>
      </c>
      <c r="J34507" s="154" t="s">
        <v>1056</v>
      </c>
      <c r="K34507" s="154" t="str">
        <f t="shared" si="1618"/>
        <v>635</v>
      </c>
      <c r="L34507" s="155">
        <v>0</v>
      </c>
      <c r="M34507" s="155">
        <v>4856134</v>
      </c>
      <c r="N34507" s="154" t="s">
        <v>2383</v>
      </c>
      <c r="O34507" s="154" t="s">
        <v>2384</v>
      </c>
      <c r="P34507" s="154"/>
      <c r="Q34507" s="154"/>
      <c r="R34507" s="154"/>
      <c r="S34507" s="154" t="s">
        <v>117</v>
      </c>
      <c r="T34507" s="156">
        <f t="shared" si="1619"/>
        <v>-4856134</v>
      </c>
    </row>
    <row r="34508" spans="1:20" ht="15.75" customHeight="1">
      <c r="A34508" s="153">
        <v>45596</v>
      </c>
      <c r="B34508" s="153">
        <v>45596</v>
      </c>
      <c r="C34508" s="154" t="s">
        <v>25937</v>
      </c>
      <c r="D34508" s="153"/>
      <c r="E34508" s="154"/>
      <c r="F34508" s="154" t="s">
        <v>25938</v>
      </c>
      <c r="G34508" s="154" t="s">
        <v>26043</v>
      </c>
      <c r="H34508" s="154" t="s">
        <v>1056</v>
      </c>
      <c r="I34508" s="154" t="str">
        <f t="shared" si="1617"/>
        <v>635</v>
      </c>
      <c r="J34508" s="154" t="s">
        <v>919</v>
      </c>
      <c r="K34508" s="154" t="str">
        <f t="shared" si="1618"/>
        <v>121</v>
      </c>
      <c r="L34508" s="155">
        <v>151890</v>
      </c>
      <c r="M34508" s="155">
        <v>0</v>
      </c>
      <c r="N34508" s="154" t="s">
        <v>504</v>
      </c>
      <c r="O34508" s="154" t="s">
        <v>2350</v>
      </c>
      <c r="P34508" s="154"/>
      <c r="Q34508" s="154"/>
      <c r="R34508" s="154"/>
      <c r="S34508" s="154" t="s">
        <v>117</v>
      </c>
      <c r="T34508" s="156">
        <f t="shared" si="1619"/>
        <v>151890</v>
      </c>
    </row>
    <row r="34509" spans="1:20" ht="15.75" customHeight="1">
      <c r="A34509" s="153">
        <v>45596</v>
      </c>
      <c r="B34509" s="153">
        <v>45596</v>
      </c>
      <c r="C34509" s="154" t="s">
        <v>25937</v>
      </c>
      <c r="D34509" s="153"/>
      <c r="E34509" s="154"/>
      <c r="F34509" s="154" t="s">
        <v>25938</v>
      </c>
      <c r="G34509" s="154" t="s">
        <v>26043</v>
      </c>
      <c r="H34509" s="154" t="s">
        <v>919</v>
      </c>
      <c r="I34509" s="154" t="str">
        <f t="shared" si="1617"/>
        <v>121</v>
      </c>
      <c r="J34509" s="154" t="s">
        <v>1056</v>
      </c>
      <c r="K34509" s="154" t="str">
        <f t="shared" si="1618"/>
        <v>635</v>
      </c>
      <c r="L34509" s="155">
        <v>0</v>
      </c>
      <c r="M34509" s="155">
        <v>151890</v>
      </c>
      <c r="N34509" s="154" t="s">
        <v>504</v>
      </c>
      <c r="O34509" s="154" t="s">
        <v>2350</v>
      </c>
      <c r="P34509" s="154"/>
      <c r="Q34509" s="154"/>
      <c r="R34509" s="154"/>
      <c r="S34509" s="154" t="s">
        <v>117</v>
      </c>
      <c r="T34509" s="156">
        <f t="shared" si="1619"/>
        <v>-151890</v>
      </c>
    </row>
    <row r="34510" spans="1:20" ht="15.75" customHeight="1">
      <c r="A34510" s="153">
        <v>45596</v>
      </c>
      <c r="B34510" s="153">
        <v>45596</v>
      </c>
      <c r="C34510" s="154" t="s">
        <v>25937</v>
      </c>
      <c r="D34510" s="153"/>
      <c r="E34510" s="154"/>
      <c r="F34510" s="154" t="s">
        <v>25938</v>
      </c>
      <c r="G34510" s="154" t="s">
        <v>26044</v>
      </c>
      <c r="H34510" s="154" t="s">
        <v>1056</v>
      </c>
      <c r="I34510" s="154" t="str">
        <f t="shared" si="1617"/>
        <v>635</v>
      </c>
      <c r="J34510" s="154" t="s">
        <v>919</v>
      </c>
      <c r="K34510" s="154" t="str">
        <f t="shared" si="1618"/>
        <v>121</v>
      </c>
      <c r="L34510" s="155">
        <v>79357</v>
      </c>
      <c r="M34510" s="155">
        <v>0</v>
      </c>
      <c r="N34510" s="154" t="s">
        <v>1103</v>
      </c>
      <c r="O34510" s="154" t="s">
        <v>1104</v>
      </c>
      <c r="P34510" s="154"/>
      <c r="Q34510" s="154"/>
      <c r="R34510" s="154"/>
      <c r="S34510" s="154" t="s">
        <v>117</v>
      </c>
      <c r="T34510" s="156">
        <f t="shared" si="1619"/>
        <v>79357</v>
      </c>
    </row>
    <row r="34511" spans="1:20" ht="15.75" customHeight="1">
      <c r="A34511" s="153">
        <v>45596</v>
      </c>
      <c r="B34511" s="153">
        <v>45596</v>
      </c>
      <c r="C34511" s="154" t="s">
        <v>25937</v>
      </c>
      <c r="D34511" s="153"/>
      <c r="E34511" s="154"/>
      <c r="F34511" s="154" t="s">
        <v>25938</v>
      </c>
      <c r="G34511" s="154" t="s">
        <v>26044</v>
      </c>
      <c r="H34511" s="154" t="s">
        <v>919</v>
      </c>
      <c r="I34511" s="154" t="str">
        <f t="shared" si="1617"/>
        <v>121</v>
      </c>
      <c r="J34511" s="154" t="s">
        <v>1056</v>
      </c>
      <c r="K34511" s="154" t="str">
        <f t="shared" si="1618"/>
        <v>635</v>
      </c>
      <c r="L34511" s="155">
        <v>0</v>
      </c>
      <c r="M34511" s="155">
        <v>79357</v>
      </c>
      <c r="N34511" s="154" t="s">
        <v>1103</v>
      </c>
      <c r="O34511" s="154" t="s">
        <v>1104</v>
      </c>
      <c r="P34511" s="154"/>
      <c r="Q34511" s="154"/>
      <c r="R34511" s="154"/>
      <c r="S34511" s="154" t="s">
        <v>117</v>
      </c>
      <c r="T34511" s="156">
        <f t="shared" si="1619"/>
        <v>-79357</v>
      </c>
    </row>
    <row r="34512" spans="1:20" ht="15.75" customHeight="1">
      <c r="A34512" s="153">
        <v>45596</v>
      </c>
      <c r="B34512" s="153">
        <v>45596</v>
      </c>
      <c r="C34512" s="154" t="s">
        <v>25937</v>
      </c>
      <c r="D34512" s="153"/>
      <c r="E34512" s="154"/>
      <c r="F34512" s="154" t="s">
        <v>25938</v>
      </c>
      <c r="G34512" s="154" t="s">
        <v>26045</v>
      </c>
      <c r="H34512" s="154" t="s">
        <v>1056</v>
      </c>
      <c r="I34512" s="154" t="str">
        <f t="shared" si="1617"/>
        <v>635</v>
      </c>
      <c r="J34512" s="154" t="s">
        <v>919</v>
      </c>
      <c r="K34512" s="154" t="str">
        <f t="shared" si="1618"/>
        <v>121</v>
      </c>
      <c r="L34512" s="155">
        <v>587711</v>
      </c>
      <c r="M34512" s="155">
        <v>0</v>
      </c>
      <c r="N34512" s="154" t="s">
        <v>1144</v>
      </c>
      <c r="O34512" s="154" t="s">
        <v>1145</v>
      </c>
      <c r="P34512" s="154"/>
      <c r="Q34512" s="154"/>
      <c r="R34512" s="154"/>
      <c r="S34512" s="154" t="s">
        <v>117</v>
      </c>
      <c r="T34512" s="156">
        <f t="shared" si="1619"/>
        <v>587711</v>
      </c>
    </row>
    <row r="34513" spans="1:20" ht="15.75" customHeight="1">
      <c r="A34513" s="153">
        <v>45596</v>
      </c>
      <c r="B34513" s="153">
        <v>45596</v>
      </c>
      <c r="C34513" s="154" t="s">
        <v>25937</v>
      </c>
      <c r="D34513" s="153"/>
      <c r="E34513" s="154"/>
      <c r="F34513" s="154" t="s">
        <v>25938</v>
      </c>
      <c r="G34513" s="154" t="s">
        <v>26045</v>
      </c>
      <c r="H34513" s="154" t="s">
        <v>919</v>
      </c>
      <c r="I34513" s="154" t="str">
        <f t="shared" si="1617"/>
        <v>121</v>
      </c>
      <c r="J34513" s="154" t="s">
        <v>1056</v>
      </c>
      <c r="K34513" s="154" t="str">
        <f t="shared" si="1618"/>
        <v>635</v>
      </c>
      <c r="L34513" s="155">
        <v>0</v>
      </c>
      <c r="M34513" s="155">
        <v>587711</v>
      </c>
      <c r="N34513" s="154" t="s">
        <v>1144</v>
      </c>
      <c r="O34513" s="154" t="s">
        <v>1145</v>
      </c>
      <c r="P34513" s="154"/>
      <c r="Q34513" s="154"/>
      <c r="R34513" s="154"/>
      <c r="S34513" s="154" t="s">
        <v>117</v>
      </c>
      <c r="T34513" s="156">
        <f t="shared" si="1619"/>
        <v>-587711</v>
      </c>
    </row>
    <row r="34514" spans="1:20" ht="15.75" customHeight="1">
      <c r="A34514" s="153">
        <v>45596</v>
      </c>
      <c r="B34514" s="153">
        <v>45596</v>
      </c>
      <c r="C34514" s="154" t="s">
        <v>25937</v>
      </c>
      <c r="D34514" s="153"/>
      <c r="E34514" s="154"/>
      <c r="F34514" s="154" t="s">
        <v>25938</v>
      </c>
      <c r="G34514" s="154" t="s">
        <v>26046</v>
      </c>
      <c r="H34514" s="154" t="s">
        <v>1056</v>
      </c>
      <c r="I34514" s="154" t="str">
        <f t="shared" si="1617"/>
        <v>635</v>
      </c>
      <c r="J34514" s="154" t="s">
        <v>919</v>
      </c>
      <c r="K34514" s="154" t="str">
        <f t="shared" si="1618"/>
        <v>121</v>
      </c>
      <c r="L34514" s="155">
        <v>649648</v>
      </c>
      <c r="M34514" s="155">
        <v>0</v>
      </c>
      <c r="N34514" s="154" t="s">
        <v>1066</v>
      </c>
      <c r="O34514" s="154" t="s">
        <v>1067</v>
      </c>
      <c r="P34514" s="154"/>
      <c r="Q34514" s="154"/>
      <c r="R34514" s="154"/>
      <c r="S34514" s="154" t="s">
        <v>117</v>
      </c>
      <c r="T34514" s="156">
        <f t="shared" si="1619"/>
        <v>649648</v>
      </c>
    </row>
    <row r="34515" spans="1:20" ht="15.75" customHeight="1">
      <c r="A34515" s="153">
        <v>45596</v>
      </c>
      <c r="B34515" s="153">
        <v>45596</v>
      </c>
      <c r="C34515" s="154" t="s">
        <v>25937</v>
      </c>
      <c r="D34515" s="153"/>
      <c r="E34515" s="154"/>
      <c r="F34515" s="154" t="s">
        <v>25938</v>
      </c>
      <c r="G34515" s="154" t="s">
        <v>26046</v>
      </c>
      <c r="H34515" s="154" t="s">
        <v>919</v>
      </c>
      <c r="I34515" s="154" t="str">
        <f t="shared" si="1617"/>
        <v>121</v>
      </c>
      <c r="J34515" s="154" t="s">
        <v>1056</v>
      </c>
      <c r="K34515" s="154" t="str">
        <f t="shared" si="1618"/>
        <v>635</v>
      </c>
      <c r="L34515" s="155">
        <v>0</v>
      </c>
      <c r="M34515" s="155">
        <v>649648</v>
      </c>
      <c r="N34515" s="154" t="s">
        <v>1066</v>
      </c>
      <c r="O34515" s="154" t="s">
        <v>1067</v>
      </c>
      <c r="P34515" s="154"/>
      <c r="Q34515" s="154"/>
      <c r="R34515" s="154"/>
      <c r="S34515" s="154" t="s">
        <v>117</v>
      </c>
      <c r="T34515" s="156">
        <f t="shared" si="1619"/>
        <v>-649648</v>
      </c>
    </row>
    <row r="34516" spans="1:20" ht="15.75" customHeight="1">
      <c r="A34516" s="153">
        <v>45596</v>
      </c>
      <c r="B34516" s="153">
        <v>45596</v>
      </c>
      <c r="C34516" s="154" t="s">
        <v>25937</v>
      </c>
      <c r="D34516" s="153"/>
      <c r="E34516" s="154"/>
      <c r="F34516" s="154" t="s">
        <v>25938</v>
      </c>
      <c r="G34516" s="154" t="s">
        <v>26047</v>
      </c>
      <c r="H34516" s="154" t="s">
        <v>1056</v>
      </c>
      <c r="I34516" s="154" t="str">
        <f t="shared" si="1617"/>
        <v>635</v>
      </c>
      <c r="J34516" s="154" t="s">
        <v>919</v>
      </c>
      <c r="K34516" s="154" t="str">
        <f t="shared" si="1618"/>
        <v>121</v>
      </c>
      <c r="L34516" s="155">
        <v>636289</v>
      </c>
      <c r="M34516" s="155">
        <v>0</v>
      </c>
      <c r="N34516" s="154" t="s">
        <v>958</v>
      </c>
      <c r="O34516" s="154" t="s">
        <v>959</v>
      </c>
      <c r="P34516" s="154"/>
      <c r="Q34516" s="154"/>
      <c r="R34516" s="154"/>
      <c r="S34516" s="154" t="s">
        <v>117</v>
      </c>
      <c r="T34516" s="156">
        <f t="shared" si="1619"/>
        <v>636289</v>
      </c>
    </row>
    <row r="34517" spans="1:20" ht="15.75" customHeight="1">
      <c r="A34517" s="153">
        <v>45596</v>
      </c>
      <c r="B34517" s="153">
        <v>45596</v>
      </c>
      <c r="C34517" s="154" t="s">
        <v>25937</v>
      </c>
      <c r="D34517" s="153"/>
      <c r="E34517" s="154"/>
      <c r="F34517" s="154" t="s">
        <v>25938</v>
      </c>
      <c r="G34517" s="154" t="s">
        <v>26047</v>
      </c>
      <c r="H34517" s="154" t="s">
        <v>919</v>
      </c>
      <c r="I34517" s="154" t="str">
        <f t="shared" si="1617"/>
        <v>121</v>
      </c>
      <c r="J34517" s="154" t="s">
        <v>1056</v>
      </c>
      <c r="K34517" s="154" t="str">
        <f t="shared" si="1618"/>
        <v>635</v>
      </c>
      <c r="L34517" s="155">
        <v>0</v>
      </c>
      <c r="M34517" s="155">
        <v>636289</v>
      </c>
      <c r="N34517" s="154" t="s">
        <v>958</v>
      </c>
      <c r="O34517" s="154" t="s">
        <v>959</v>
      </c>
      <c r="P34517" s="154"/>
      <c r="Q34517" s="154"/>
      <c r="R34517" s="154"/>
      <c r="S34517" s="154" t="s">
        <v>117</v>
      </c>
      <c r="T34517" s="156">
        <f t="shared" si="1619"/>
        <v>-636289</v>
      </c>
    </row>
    <row r="34518" spans="1:20" ht="15.75" customHeight="1">
      <c r="A34518" s="153">
        <v>45596</v>
      </c>
      <c r="B34518" s="153">
        <v>45596</v>
      </c>
      <c r="C34518" s="154" t="s">
        <v>25937</v>
      </c>
      <c r="D34518" s="153"/>
      <c r="E34518" s="154"/>
      <c r="F34518" s="154" t="s">
        <v>25938</v>
      </c>
      <c r="G34518" s="154" t="s">
        <v>26048</v>
      </c>
      <c r="H34518" s="154" t="s">
        <v>1056</v>
      </c>
      <c r="I34518" s="154" t="str">
        <f t="shared" si="1617"/>
        <v>635</v>
      </c>
      <c r="J34518" s="154" t="s">
        <v>919</v>
      </c>
      <c r="K34518" s="154" t="str">
        <f t="shared" si="1618"/>
        <v>121</v>
      </c>
      <c r="L34518" s="155">
        <v>77352</v>
      </c>
      <c r="M34518" s="155">
        <v>0</v>
      </c>
      <c r="N34518" s="154" t="s">
        <v>4015</v>
      </c>
      <c r="O34518" s="154" t="s">
        <v>4016</v>
      </c>
      <c r="P34518" s="154"/>
      <c r="Q34518" s="154"/>
      <c r="R34518" s="154"/>
      <c r="S34518" s="154" t="s">
        <v>117</v>
      </c>
      <c r="T34518" s="156">
        <f t="shared" si="1619"/>
        <v>77352</v>
      </c>
    </row>
    <row r="34519" spans="1:20" ht="15.75" customHeight="1">
      <c r="A34519" s="153">
        <v>45596</v>
      </c>
      <c r="B34519" s="153">
        <v>45596</v>
      </c>
      <c r="C34519" s="154" t="s">
        <v>25937</v>
      </c>
      <c r="D34519" s="153"/>
      <c r="E34519" s="154"/>
      <c r="F34519" s="154" t="s">
        <v>25938</v>
      </c>
      <c r="G34519" s="154" t="s">
        <v>26048</v>
      </c>
      <c r="H34519" s="154" t="s">
        <v>919</v>
      </c>
      <c r="I34519" s="154" t="str">
        <f t="shared" si="1617"/>
        <v>121</v>
      </c>
      <c r="J34519" s="154" t="s">
        <v>1056</v>
      </c>
      <c r="K34519" s="154" t="str">
        <f t="shared" si="1618"/>
        <v>635</v>
      </c>
      <c r="L34519" s="155">
        <v>0</v>
      </c>
      <c r="M34519" s="155">
        <v>77352</v>
      </c>
      <c r="N34519" s="154" t="s">
        <v>4015</v>
      </c>
      <c r="O34519" s="154" t="s">
        <v>4016</v>
      </c>
      <c r="P34519" s="154"/>
      <c r="Q34519" s="154"/>
      <c r="R34519" s="154"/>
      <c r="S34519" s="154" t="s">
        <v>117</v>
      </c>
      <c r="T34519" s="156">
        <f t="shared" si="1619"/>
        <v>-77352</v>
      </c>
    </row>
    <row r="34520" spans="1:20" ht="15.75" customHeight="1">
      <c r="A34520" s="153">
        <v>45596</v>
      </c>
      <c r="B34520" s="153">
        <v>45596</v>
      </c>
      <c r="C34520" s="154" t="s">
        <v>25937</v>
      </c>
      <c r="D34520" s="153"/>
      <c r="E34520" s="154"/>
      <c r="F34520" s="154" t="s">
        <v>25938</v>
      </c>
      <c r="G34520" s="154" t="s">
        <v>26049</v>
      </c>
      <c r="H34520" s="154" t="s">
        <v>1056</v>
      </c>
      <c r="I34520" s="154" t="str">
        <f t="shared" si="1617"/>
        <v>635</v>
      </c>
      <c r="J34520" s="154" t="s">
        <v>919</v>
      </c>
      <c r="K34520" s="154" t="str">
        <f t="shared" si="1618"/>
        <v>121</v>
      </c>
      <c r="L34520" s="155">
        <v>245549</v>
      </c>
      <c r="M34520" s="155">
        <v>0</v>
      </c>
      <c r="N34520" s="154" t="s">
        <v>2367</v>
      </c>
      <c r="O34520" s="154" t="s">
        <v>2368</v>
      </c>
      <c r="P34520" s="154"/>
      <c r="Q34520" s="154"/>
      <c r="R34520" s="154"/>
      <c r="S34520" s="154" t="s">
        <v>117</v>
      </c>
      <c r="T34520" s="156">
        <f t="shared" si="1619"/>
        <v>245549</v>
      </c>
    </row>
    <row r="34521" spans="1:20" ht="15.75" customHeight="1">
      <c r="A34521" s="153">
        <v>45596</v>
      </c>
      <c r="B34521" s="153">
        <v>45596</v>
      </c>
      <c r="C34521" s="154" t="s">
        <v>25937</v>
      </c>
      <c r="D34521" s="153"/>
      <c r="E34521" s="154"/>
      <c r="F34521" s="154" t="s">
        <v>25938</v>
      </c>
      <c r="G34521" s="154" t="s">
        <v>26049</v>
      </c>
      <c r="H34521" s="154" t="s">
        <v>919</v>
      </c>
      <c r="I34521" s="154" t="str">
        <f t="shared" si="1617"/>
        <v>121</v>
      </c>
      <c r="J34521" s="154" t="s">
        <v>1056</v>
      </c>
      <c r="K34521" s="154" t="str">
        <f t="shared" si="1618"/>
        <v>635</v>
      </c>
      <c r="L34521" s="155">
        <v>0</v>
      </c>
      <c r="M34521" s="155">
        <v>245549</v>
      </c>
      <c r="N34521" s="154" t="s">
        <v>2367</v>
      </c>
      <c r="O34521" s="154" t="s">
        <v>2368</v>
      </c>
      <c r="P34521" s="154"/>
      <c r="Q34521" s="154"/>
      <c r="R34521" s="154"/>
      <c r="S34521" s="154" t="s">
        <v>117</v>
      </c>
      <c r="T34521" s="156">
        <f t="shared" si="1619"/>
        <v>-245549</v>
      </c>
    </row>
    <row r="34522" spans="1:20" ht="15.75" customHeight="1">
      <c r="A34522" s="153">
        <v>45596</v>
      </c>
      <c r="B34522" s="153">
        <v>45596</v>
      </c>
      <c r="C34522" s="154" t="s">
        <v>25937</v>
      </c>
      <c r="D34522" s="153"/>
      <c r="E34522" s="154"/>
      <c r="F34522" s="154" t="s">
        <v>25938</v>
      </c>
      <c r="G34522" s="154" t="s">
        <v>26050</v>
      </c>
      <c r="H34522" s="154" t="s">
        <v>1056</v>
      </c>
      <c r="I34522" s="154" t="str">
        <f t="shared" si="1617"/>
        <v>635</v>
      </c>
      <c r="J34522" s="154" t="s">
        <v>919</v>
      </c>
      <c r="K34522" s="154" t="str">
        <f t="shared" si="1618"/>
        <v>121</v>
      </c>
      <c r="L34522" s="155">
        <v>321486</v>
      </c>
      <c r="M34522" s="155">
        <v>0</v>
      </c>
      <c r="N34522" s="154" t="s">
        <v>1141</v>
      </c>
      <c r="O34522" s="154" t="s">
        <v>1142</v>
      </c>
      <c r="P34522" s="154"/>
      <c r="Q34522" s="154"/>
      <c r="R34522" s="154"/>
      <c r="S34522" s="154" t="s">
        <v>117</v>
      </c>
      <c r="T34522" s="156">
        <f t="shared" si="1619"/>
        <v>321486</v>
      </c>
    </row>
    <row r="34523" spans="1:20" ht="15.75" customHeight="1">
      <c r="A34523" s="153">
        <v>45596</v>
      </c>
      <c r="B34523" s="153">
        <v>45596</v>
      </c>
      <c r="C34523" s="154" t="s">
        <v>25937</v>
      </c>
      <c r="D34523" s="153"/>
      <c r="E34523" s="154"/>
      <c r="F34523" s="154" t="s">
        <v>25938</v>
      </c>
      <c r="G34523" s="154" t="s">
        <v>26050</v>
      </c>
      <c r="H34523" s="154" t="s">
        <v>919</v>
      </c>
      <c r="I34523" s="154" t="str">
        <f t="shared" si="1617"/>
        <v>121</v>
      </c>
      <c r="J34523" s="154" t="s">
        <v>1056</v>
      </c>
      <c r="K34523" s="154" t="str">
        <f t="shared" si="1618"/>
        <v>635</v>
      </c>
      <c r="L34523" s="155">
        <v>0</v>
      </c>
      <c r="M34523" s="155">
        <v>321486</v>
      </c>
      <c r="N34523" s="154" t="s">
        <v>1141</v>
      </c>
      <c r="O34523" s="154" t="s">
        <v>1142</v>
      </c>
      <c r="P34523" s="154"/>
      <c r="Q34523" s="154"/>
      <c r="R34523" s="154"/>
      <c r="S34523" s="154" t="s">
        <v>117</v>
      </c>
      <c r="T34523" s="156">
        <f t="shared" si="1619"/>
        <v>-321486</v>
      </c>
    </row>
    <row r="34524" spans="1:20" ht="15.75" customHeight="1">
      <c r="A34524" s="153">
        <v>45596</v>
      </c>
      <c r="B34524" s="153">
        <v>45596</v>
      </c>
      <c r="C34524" s="154" t="s">
        <v>25937</v>
      </c>
      <c r="D34524" s="153"/>
      <c r="E34524" s="154"/>
      <c r="F34524" s="154" t="s">
        <v>25938</v>
      </c>
      <c r="G34524" s="154" t="s">
        <v>26051</v>
      </c>
      <c r="H34524" s="154" t="s">
        <v>1056</v>
      </c>
      <c r="I34524" s="154" t="str">
        <f t="shared" si="1617"/>
        <v>635</v>
      </c>
      <c r="J34524" s="154" t="s">
        <v>919</v>
      </c>
      <c r="K34524" s="154" t="str">
        <f t="shared" si="1618"/>
        <v>121</v>
      </c>
      <c r="L34524" s="155">
        <v>198188</v>
      </c>
      <c r="M34524" s="155">
        <v>0</v>
      </c>
      <c r="N34524" s="154" t="s">
        <v>1121</v>
      </c>
      <c r="O34524" s="154" t="s">
        <v>1122</v>
      </c>
      <c r="P34524" s="154"/>
      <c r="Q34524" s="154"/>
      <c r="R34524" s="154"/>
      <c r="S34524" s="154" t="s">
        <v>117</v>
      </c>
      <c r="T34524" s="156">
        <f t="shared" si="1619"/>
        <v>198188</v>
      </c>
    </row>
    <row r="34525" spans="1:20" ht="15.75" customHeight="1">
      <c r="A34525" s="153">
        <v>45596</v>
      </c>
      <c r="B34525" s="153">
        <v>45596</v>
      </c>
      <c r="C34525" s="154" t="s">
        <v>25937</v>
      </c>
      <c r="D34525" s="153"/>
      <c r="E34525" s="154"/>
      <c r="F34525" s="154" t="s">
        <v>25938</v>
      </c>
      <c r="G34525" s="154" t="s">
        <v>26051</v>
      </c>
      <c r="H34525" s="154" t="s">
        <v>919</v>
      </c>
      <c r="I34525" s="154" t="str">
        <f t="shared" si="1617"/>
        <v>121</v>
      </c>
      <c r="J34525" s="154" t="s">
        <v>1056</v>
      </c>
      <c r="K34525" s="154" t="str">
        <f t="shared" si="1618"/>
        <v>635</v>
      </c>
      <c r="L34525" s="155">
        <v>0</v>
      </c>
      <c r="M34525" s="155">
        <v>198188</v>
      </c>
      <c r="N34525" s="154" t="s">
        <v>1121</v>
      </c>
      <c r="O34525" s="154" t="s">
        <v>1122</v>
      </c>
      <c r="P34525" s="154"/>
      <c r="Q34525" s="154"/>
      <c r="R34525" s="154"/>
      <c r="S34525" s="154" t="s">
        <v>117</v>
      </c>
      <c r="T34525" s="156">
        <f t="shared" si="1619"/>
        <v>-198188</v>
      </c>
    </row>
    <row r="34526" spans="1:20" ht="15.75" customHeight="1">
      <c r="A34526" s="153">
        <v>45596</v>
      </c>
      <c r="B34526" s="153">
        <v>45596</v>
      </c>
      <c r="C34526" s="154" t="s">
        <v>25937</v>
      </c>
      <c r="D34526" s="153"/>
      <c r="E34526" s="154"/>
      <c r="F34526" s="154" t="s">
        <v>25938</v>
      </c>
      <c r="G34526" s="154" t="s">
        <v>26052</v>
      </c>
      <c r="H34526" s="154" t="s">
        <v>1056</v>
      </c>
      <c r="I34526" s="154" t="str">
        <f t="shared" si="1617"/>
        <v>635</v>
      </c>
      <c r="J34526" s="154" t="s">
        <v>919</v>
      </c>
      <c r="K34526" s="154" t="str">
        <f t="shared" si="1618"/>
        <v>121</v>
      </c>
      <c r="L34526" s="155">
        <v>86959</v>
      </c>
      <c r="M34526" s="155">
        <v>0</v>
      </c>
      <c r="N34526" s="154" t="s">
        <v>4006</v>
      </c>
      <c r="O34526" s="154" t="s">
        <v>4007</v>
      </c>
      <c r="P34526" s="154"/>
      <c r="Q34526" s="154"/>
      <c r="R34526" s="154"/>
      <c r="S34526" s="154" t="s">
        <v>117</v>
      </c>
      <c r="T34526" s="156">
        <f t="shared" si="1619"/>
        <v>86959</v>
      </c>
    </row>
    <row r="34527" spans="1:20" ht="15.75" customHeight="1">
      <c r="A34527" s="153">
        <v>45596</v>
      </c>
      <c r="B34527" s="153">
        <v>45596</v>
      </c>
      <c r="C34527" s="154" t="s">
        <v>25937</v>
      </c>
      <c r="D34527" s="153"/>
      <c r="E34527" s="154"/>
      <c r="F34527" s="154" t="s">
        <v>25938</v>
      </c>
      <c r="G34527" s="154" t="s">
        <v>26052</v>
      </c>
      <c r="H34527" s="154" t="s">
        <v>919</v>
      </c>
      <c r="I34527" s="154" t="str">
        <f t="shared" si="1617"/>
        <v>121</v>
      </c>
      <c r="J34527" s="154" t="s">
        <v>1056</v>
      </c>
      <c r="K34527" s="154" t="str">
        <f t="shared" si="1618"/>
        <v>635</v>
      </c>
      <c r="L34527" s="155">
        <v>0</v>
      </c>
      <c r="M34527" s="155">
        <v>86959</v>
      </c>
      <c r="N34527" s="154" t="s">
        <v>4006</v>
      </c>
      <c r="O34527" s="154" t="s">
        <v>4007</v>
      </c>
      <c r="P34527" s="154"/>
      <c r="Q34527" s="154"/>
      <c r="R34527" s="154"/>
      <c r="S34527" s="154" t="s">
        <v>117</v>
      </c>
      <c r="T34527" s="156">
        <f t="shared" si="1619"/>
        <v>-86959</v>
      </c>
    </row>
    <row r="34528" spans="1:20" ht="15.75" customHeight="1">
      <c r="A34528" s="153">
        <v>45596</v>
      </c>
      <c r="B34528" s="153">
        <v>45596</v>
      </c>
      <c r="C34528" s="154" t="s">
        <v>25937</v>
      </c>
      <c r="D34528" s="153"/>
      <c r="E34528" s="154"/>
      <c r="F34528" s="154" t="s">
        <v>25938</v>
      </c>
      <c r="G34528" s="154" t="s">
        <v>26053</v>
      </c>
      <c r="H34528" s="154" t="s">
        <v>1056</v>
      </c>
      <c r="I34528" s="154" t="str">
        <f t="shared" si="1617"/>
        <v>635</v>
      </c>
      <c r="J34528" s="154" t="s">
        <v>919</v>
      </c>
      <c r="K34528" s="154" t="str">
        <f t="shared" si="1618"/>
        <v>121</v>
      </c>
      <c r="L34528" s="155">
        <v>240678</v>
      </c>
      <c r="M34528" s="155">
        <v>0</v>
      </c>
      <c r="N34528" s="154" t="s">
        <v>5434</v>
      </c>
      <c r="O34528" s="154" t="s">
        <v>5435</v>
      </c>
      <c r="P34528" s="154"/>
      <c r="Q34528" s="154"/>
      <c r="R34528" s="154"/>
      <c r="S34528" s="154" t="s">
        <v>117</v>
      </c>
      <c r="T34528" s="156">
        <f t="shared" si="1619"/>
        <v>240678</v>
      </c>
    </row>
    <row r="34529" spans="1:20" ht="15.75" customHeight="1">
      <c r="A34529" s="153">
        <v>45596</v>
      </c>
      <c r="B34529" s="153">
        <v>45596</v>
      </c>
      <c r="C34529" s="154" t="s">
        <v>25937</v>
      </c>
      <c r="D34529" s="153"/>
      <c r="E34529" s="154"/>
      <c r="F34529" s="154" t="s">
        <v>25938</v>
      </c>
      <c r="G34529" s="154" t="s">
        <v>26053</v>
      </c>
      <c r="H34529" s="154" t="s">
        <v>919</v>
      </c>
      <c r="I34529" s="154" t="str">
        <f t="shared" si="1617"/>
        <v>121</v>
      </c>
      <c r="J34529" s="154" t="s">
        <v>1056</v>
      </c>
      <c r="K34529" s="154" t="str">
        <f t="shared" si="1618"/>
        <v>635</v>
      </c>
      <c r="L34529" s="155">
        <v>0</v>
      </c>
      <c r="M34529" s="155">
        <v>240678</v>
      </c>
      <c r="N34529" s="154" t="s">
        <v>5434</v>
      </c>
      <c r="O34529" s="154" t="s">
        <v>5435</v>
      </c>
      <c r="P34529" s="154"/>
      <c r="Q34529" s="154"/>
      <c r="R34529" s="154"/>
      <c r="S34529" s="154" t="s">
        <v>117</v>
      </c>
      <c r="T34529" s="156">
        <f t="shared" si="1619"/>
        <v>-240678</v>
      </c>
    </row>
    <row r="34530" spans="1:20" ht="15.75" customHeight="1">
      <c r="A34530" s="153">
        <v>45596</v>
      </c>
      <c r="B34530" s="153">
        <v>45596</v>
      </c>
      <c r="C34530" s="154" t="s">
        <v>25937</v>
      </c>
      <c r="D34530" s="153"/>
      <c r="E34530" s="154"/>
      <c r="F34530" s="154" t="s">
        <v>25938</v>
      </c>
      <c r="G34530" s="154" t="s">
        <v>26054</v>
      </c>
      <c r="H34530" s="154" t="s">
        <v>1056</v>
      </c>
      <c r="I34530" s="154" t="str">
        <f t="shared" si="1617"/>
        <v>635</v>
      </c>
      <c r="J34530" s="154" t="s">
        <v>919</v>
      </c>
      <c r="K34530" s="154" t="str">
        <f t="shared" si="1618"/>
        <v>121</v>
      </c>
      <c r="L34530" s="155">
        <v>742650</v>
      </c>
      <c r="M34530" s="155">
        <v>0</v>
      </c>
      <c r="N34530" s="154" t="s">
        <v>1130</v>
      </c>
      <c r="O34530" s="154" t="s">
        <v>1131</v>
      </c>
      <c r="P34530" s="154"/>
      <c r="Q34530" s="154"/>
      <c r="R34530" s="154"/>
      <c r="S34530" s="154" t="s">
        <v>117</v>
      </c>
      <c r="T34530" s="156">
        <f t="shared" si="1619"/>
        <v>742650</v>
      </c>
    </row>
    <row r="34531" spans="1:20" ht="15.75" customHeight="1">
      <c r="A34531" s="153">
        <v>45596</v>
      </c>
      <c r="B34531" s="153">
        <v>45596</v>
      </c>
      <c r="C34531" s="154" t="s">
        <v>25937</v>
      </c>
      <c r="D34531" s="153"/>
      <c r="E34531" s="154"/>
      <c r="F34531" s="154" t="s">
        <v>25938</v>
      </c>
      <c r="G34531" s="154" t="s">
        <v>26054</v>
      </c>
      <c r="H34531" s="154" t="s">
        <v>919</v>
      </c>
      <c r="I34531" s="154" t="str">
        <f t="shared" si="1617"/>
        <v>121</v>
      </c>
      <c r="J34531" s="154" t="s">
        <v>1056</v>
      </c>
      <c r="K34531" s="154" t="str">
        <f t="shared" si="1618"/>
        <v>635</v>
      </c>
      <c r="L34531" s="155">
        <v>0</v>
      </c>
      <c r="M34531" s="155">
        <v>742650</v>
      </c>
      <c r="N34531" s="154" t="s">
        <v>1130</v>
      </c>
      <c r="O34531" s="154" t="s">
        <v>1131</v>
      </c>
      <c r="P34531" s="154"/>
      <c r="Q34531" s="154"/>
      <c r="R34531" s="154"/>
      <c r="S34531" s="154" t="s">
        <v>117</v>
      </c>
      <c r="T34531" s="156">
        <f t="shared" si="1619"/>
        <v>-742650</v>
      </c>
    </row>
    <row r="34532" spans="1:20" ht="15.75" customHeight="1">
      <c r="A34532" s="153">
        <v>45596</v>
      </c>
      <c r="B34532" s="153">
        <v>45596</v>
      </c>
      <c r="C34532" s="154" t="s">
        <v>25937</v>
      </c>
      <c r="D34532" s="153"/>
      <c r="E34532" s="154"/>
      <c r="F34532" s="154" t="s">
        <v>25938</v>
      </c>
      <c r="G34532" s="154" t="s">
        <v>26055</v>
      </c>
      <c r="H34532" s="154" t="s">
        <v>1056</v>
      </c>
      <c r="I34532" s="154" t="str">
        <f t="shared" si="1617"/>
        <v>635</v>
      </c>
      <c r="J34532" s="154" t="s">
        <v>919</v>
      </c>
      <c r="K34532" s="154" t="str">
        <f t="shared" si="1618"/>
        <v>121</v>
      </c>
      <c r="L34532" s="155">
        <v>477651</v>
      </c>
      <c r="M34532" s="155">
        <v>0</v>
      </c>
      <c r="N34532" s="154" t="s">
        <v>2435</v>
      </c>
      <c r="O34532" s="154" t="s">
        <v>2436</v>
      </c>
      <c r="P34532" s="154"/>
      <c r="Q34532" s="154"/>
      <c r="R34532" s="154"/>
      <c r="S34532" s="154" t="s">
        <v>117</v>
      </c>
      <c r="T34532" s="156">
        <f t="shared" si="1619"/>
        <v>477651</v>
      </c>
    </row>
    <row r="34533" spans="1:20" ht="15.75" customHeight="1">
      <c r="A34533" s="153">
        <v>45596</v>
      </c>
      <c r="B34533" s="153">
        <v>45596</v>
      </c>
      <c r="C34533" s="154" t="s">
        <v>25937</v>
      </c>
      <c r="D34533" s="153"/>
      <c r="E34533" s="154"/>
      <c r="F34533" s="154" t="s">
        <v>25938</v>
      </c>
      <c r="G34533" s="154" t="s">
        <v>26055</v>
      </c>
      <c r="H34533" s="154" t="s">
        <v>919</v>
      </c>
      <c r="I34533" s="154" t="str">
        <f t="shared" si="1617"/>
        <v>121</v>
      </c>
      <c r="J34533" s="154" t="s">
        <v>1056</v>
      </c>
      <c r="K34533" s="154" t="str">
        <f t="shared" si="1618"/>
        <v>635</v>
      </c>
      <c r="L34533" s="155">
        <v>0</v>
      </c>
      <c r="M34533" s="155">
        <v>477651</v>
      </c>
      <c r="N34533" s="154" t="s">
        <v>2435</v>
      </c>
      <c r="O34533" s="154" t="s">
        <v>2436</v>
      </c>
      <c r="P34533" s="154"/>
      <c r="Q34533" s="154"/>
      <c r="R34533" s="154"/>
      <c r="S34533" s="154" t="s">
        <v>117</v>
      </c>
      <c r="T34533" s="156">
        <f t="shared" si="1619"/>
        <v>-477651</v>
      </c>
    </row>
    <row r="34534" spans="1:20" ht="15.75" customHeight="1">
      <c r="A34534" s="153">
        <v>45596</v>
      </c>
      <c r="B34534" s="153">
        <v>45596</v>
      </c>
      <c r="C34534" s="154" t="s">
        <v>25937</v>
      </c>
      <c r="D34534" s="153"/>
      <c r="E34534" s="154"/>
      <c r="F34534" s="154" t="s">
        <v>25938</v>
      </c>
      <c r="G34534" s="154" t="s">
        <v>26056</v>
      </c>
      <c r="H34534" s="154" t="s">
        <v>1056</v>
      </c>
      <c r="I34534" s="154" t="str">
        <f t="shared" si="1617"/>
        <v>635</v>
      </c>
      <c r="J34534" s="154" t="s">
        <v>919</v>
      </c>
      <c r="K34534" s="154" t="str">
        <f t="shared" si="1618"/>
        <v>121</v>
      </c>
      <c r="L34534" s="155">
        <v>143739</v>
      </c>
      <c r="M34534" s="155">
        <v>0</v>
      </c>
      <c r="N34534" s="154" t="s">
        <v>4009</v>
      </c>
      <c r="O34534" s="154" t="s">
        <v>4010</v>
      </c>
      <c r="P34534" s="154"/>
      <c r="Q34534" s="154"/>
      <c r="R34534" s="154"/>
      <c r="S34534" s="154" t="s">
        <v>117</v>
      </c>
      <c r="T34534" s="156">
        <f t="shared" si="1619"/>
        <v>143739</v>
      </c>
    </row>
    <row r="34535" spans="1:20" ht="15.75" customHeight="1">
      <c r="A34535" s="153">
        <v>45596</v>
      </c>
      <c r="B34535" s="153">
        <v>45596</v>
      </c>
      <c r="C34535" s="154" t="s">
        <v>25937</v>
      </c>
      <c r="D34535" s="153"/>
      <c r="E34535" s="154"/>
      <c r="F34535" s="154" t="s">
        <v>25938</v>
      </c>
      <c r="G34535" s="154" t="s">
        <v>26056</v>
      </c>
      <c r="H34535" s="154" t="s">
        <v>919</v>
      </c>
      <c r="I34535" s="154" t="str">
        <f t="shared" si="1617"/>
        <v>121</v>
      </c>
      <c r="J34535" s="154" t="s">
        <v>1056</v>
      </c>
      <c r="K34535" s="154" t="str">
        <f t="shared" si="1618"/>
        <v>635</v>
      </c>
      <c r="L34535" s="155">
        <v>0</v>
      </c>
      <c r="M34535" s="155">
        <v>143739</v>
      </c>
      <c r="N34535" s="154" t="s">
        <v>4009</v>
      </c>
      <c r="O34535" s="154" t="s">
        <v>4010</v>
      </c>
      <c r="P34535" s="154"/>
      <c r="Q34535" s="154"/>
      <c r="R34535" s="154"/>
      <c r="S34535" s="154" t="s">
        <v>117</v>
      </c>
      <c r="T34535" s="156">
        <f t="shared" si="1619"/>
        <v>-143739</v>
      </c>
    </row>
    <row r="34536" spans="1:20" ht="15.75" customHeight="1">
      <c r="A34536" s="153">
        <v>45596</v>
      </c>
      <c r="B34536" s="153">
        <v>45596</v>
      </c>
      <c r="C34536" s="154" t="s">
        <v>25937</v>
      </c>
      <c r="D34536" s="153"/>
      <c r="E34536" s="154"/>
      <c r="F34536" s="154" t="s">
        <v>25938</v>
      </c>
      <c r="G34536" s="154" t="s">
        <v>26057</v>
      </c>
      <c r="H34536" s="154" t="s">
        <v>1056</v>
      </c>
      <c r="I34536" s="154" t="str">
        <f t="shared" si="1617"/>
        <v>635</v>
      </c>
      <c r="J34536" s="154" t="s">
        <v>919</v>
      </c>
      <c r="K34536" s="154" t="str">
        <f t="shared" si="1618"/>
        <v>121</v>
      </c>
      <c r="L34536" s="155">
        <v>1602454</v>
      </c>
      <c r="M34536" s="155">
        <v>0</v>
      </c>
      <c r="N34536" s="154" t="s">
        <v>15030</v>
      </c>
      <c r="O34536" s="154" t="s">
        <v>15031</v>
      </c>
      <c r="P34536" s="154"/>
      <c r="Q34536" s="154"/>
      <c r="R34536" s="154"/>
      <c r="S34536" s="154" t="s">
        <v>117</v>
      </c>
      <c r="T34536" s="156">
        <f t="shared" si="1619"/>
        <v>1602454</v>
      </c>
    </row>
    <row r="34537" spans="1:20" ht="15.75" customHeight="1">
      <c r="A34537" s="153">
        <v>45596</v>
      </c>
      <c r="B34537" s="153">
        <v>45596</v>
      </c>
      <c r="C34537" s="154" t="s">
        <v>25937</v>
      </c>
      <c r="D34537" s="153"/>
      <c r="E34537" s="154"/>
      <c r="F34537" s="154" t="s">
        <v>25938</v>
      </c>
      <c r="G34537" s="154" t="s">
        <v>26057</v>
      </c>
      <c r="H34537" s="154" t="s">
        <v>919</v>
      </c>
      <c r="I34537" s="154" t="str">
        <f t="shared" si="1617"/>
        <v>121</v>
      </c>
      <c r="J34537" s="154" t="s">
        <v>1056</v>
      </c>
      <c r="K34537" s="154" t="str">
        <f t="shared" si="1618"/>
        <v>635</v>
      </c>
      <c r="L34537" s="155">
        <v>0</v>
      </c>
      <c r="M34537" s="155">
        <v>1602454</v>
      </c>
      <c r="N34537" s="154" t="s">
        <v>15030</v>
      </c>
      <c r="O34537" s="154" t="s">
        <v>15031</v>
      </c>
      <c r="P34537" s="154"/>
      <c r="Q34537" s="154"/>
      <c r="R34537" s="154"/>
      <c r="S34537" s="154" t="s">
        <v>117</v>
      </c>
      <c r="T34537" s="156">
        <f t="shared" si="1619"/>
        <v>-1602454</v>
      </c>
    </row>
    <row r="34538" spans="1:20" ht="15.75" customHeight="1">
      <c r="A34538" s="153">
        <v>45596</v>
      </c>
      <c r="B34538" s="153">
        <v>45596</v>
      </c>
      <c r="C34538" s="154" t="s">
        <v>25937</v>
      </c>
      <c r="D34538" s="153"/>
      <c r="E34538" s="154"/>
      <c r="F34538" s="154" t="s">
        <v>25938</v>
      </c>
      <c r="G34538" s="154" t="s">
        <v>26058</v>
      </c>
      <c r="H34538" s="154" t="s">
        <v>1056</v>
      </c>
      <c r="I34538" s="154" t="str">
        <f t="shared" si="1617"/>
        <v>635</v>
      </c>
      <c r="J34538" s="154" t="s">
        <v>919</v>
      </c>
      <c r="K34538" s="154" t="str">
        <f t="shared" si="1618"/>
        <v>121</v>
      </c>
      <c r="L34538" s="155">
        <v>201786</v>
      </c>
      <c r="M34538" s="155">
        <v>0</v>
      </c>
      <c r="N34538" s="154" t="s">
        <v>10708</v>
      </c>
      <c r="O34538" s="154" t="s">
        <v>10709</v>
      </c>
      <c r="P34538" s="154"/>
      <c r="Q34538" s="154"/>
      <c r="R34538" s="154"/>
      <c r="S34538" s="154" t="s">
        <v>117</v>
      </c>
      <c r="T34538" s="156">
        <f t="shared" si="1619"/>
        <v>201786</v>
      </c>
    </row>
    <row r="34539" spans="1:20" ht="15.75" customHeight="1">
      <c r="A34539" s="153">
        <v>45596</v>
      </c>
      <c r="B34539" s="153">
        <v>45596</v>
      </c>
      <c r="C34539" s="154" t="s">
        <v>25937</v>
      </c>
      <c r="D34539" s="153"/>
      <c r="E34539" s="154"/>
      <c r="F34539" s="154" t="s">
        <v>25938</v>
      </c>
      <c r="G34539" s="154" t="s">
        <v>26058</v>
      </c>
      <c r="H34539" s="154" t="s">
        <v>919</v>
      </c>
      <c r="I34539" s="154" t="str">
        <f t="shared" si="1617"/>
        <v>121</v>
      </c>
      <c r="J34539" s="154" t="s">
        <v>1056</v>
      </c>
      <c r="K34539" s="154" t="str">
        <f t="shared" si="1618"/>
        <v>635</v>
      </c>
      <c r="L34539" s="155">
        <v>0</v>
      </c>
      <c r="M34539" s="155">
        <v>201786</v>
      </c>
      <c r="N34539" s="154" t="s">
        <v>10708</v>
      </c>
      <c r="O34539" s="154" t="s">
        <v>10709</v>
      </c>
      <c r="P34539" s="154"/>
      <c r="Q34539" s="154"/>
      <c r="R34539" s="154"/>
      <c r="S34539" s="154" t="s">
        <v>117</v>
      </c>
      <c r="T34539" s="156">
        <f t="shared" si="1619"/>
        <v>-201786</v>
      </c>
    </row>
    <row r="34540" spans="1:20" ht="15.75" customHeight="1">
      <c r="A34540" s="153">
        <v>45596</v>
      </c>
      <c r="B34540" s="153">
        <v>45596</v>
      </c>
      <c r="C34540" s="154" t="s">
        <v>25937</v>
      </c>
      <c r="D34540" s="153"/>
      <c r="E34540" s="154"/>
      <c r="F34540" s="154" t="s">
        <v>25938</v>
      </c>
      <c r="G34540" s="154" t="s">
        <v>26059</v>
      </c>
      <c r="H34540" s="154" t="s">
        <v>1056</v>
      </c>
      <c r="I34540" s="154" t="str">
        <f t="shared" si="1617"/>
        <v>635</v>
      </c>
      <c r="J34540" s="154" t="s">
        <v>919</v>
      </c>
      <c r="K34540" s="154" t="str">
        <f t="shared" si="1618"/>
        <v>121</v>
      </c>
      <c r="L34540" s="155">
        <v>184582</v>
      </c>
      <c r="M34540" s="155">
        <v>0</v>
      </c>
      <c r="N34540" s="154" t="s">
        <v>1081</v>
      </c>
      <c r="O34540" s="154" t="s">
        <v>1082</v>
      </c>
      <c r="P34540" s="154"/>
      <c r="Q34540" s="154"/>
      <c r="R34540" s="154"/>
      <c r="S34540" s="154" t="s">
        <v>117</v>
      </c>
      <c r="T34540" s="156">
        <f t="shared" si="1619"/>
        <v>184582</v>
      </c>
    </row>
    <row r="34541" spans="1:20" ht="15.75" customHeight="1">
      <c r="A34541" s="153">
        <v>45596</v>
      </c>
      <c r="B34541" s="153">
        <v>45596</v>
      </c>
      <c r="C34541" s="154" t="s">
        <v>25937</v>
      </c>
      <c r="D34541" s="153"/>
      <c r="E34541" s="154"/>
      <c r="F34541" s="154" t="s">
        <v>25938</v>
      </c>
      <c r="G34541" s="154" t="s">
        <v>26059</v>
      </c>
      <c r="H34541" s="154" t="s">
        <v>919</v>
      </c>
      <c r="I34541" s="154" t="str">
        <f t="shared" si="1617"/>
        <v>121</v>
      </c>
      <c r="J34541" s="154" t="s">
        <v>1056</v>
      </c>
      <c r="K34541" s="154" t="str">
        <f t="shared" si="1618"/>
        <v>635</v>
      </c>
      <c r="L34541" s="155">
        <v>0</v>
      </c>
      <c r="M34541" s="155">
        <v>184582</v>
      </c>
      <c r="N34541" s="154" t="s">
        <v>1081</v>
      </c>
      <c r="O34541" s="154" t="s">
        <v>1082</v>
      </c>
      <c r="P34541" s="154"/>
      <c r="Q34541" s="154"/>
      <c r="R34541" s="154"/>
      <c r="S34541" s="154" t="s">
        <v>117</v>
      </c>
      <c r="T34541" s="156">
        <f t="shared" si="1619"/>
        <v>-184582</v>
      </c>
    </row>
    <row r="34542" spans="1:20" ht="15.75" customHeight="1">
      <c r="A34542" s="153">
        <v>45596</v>
      </c>
      <c r="B34542" s="153">
        <v>45596</v>
      </c>
      <c r="C34542" s="154" t="s">
        <v>25937</v>
      </c>
      <c r="D34542" s="153"/>
      <c r="E34542" s="154"/>
      <c r="F34542" s="154" t="s">
        <v>25938</v>
      </c>
      <c r="G34542" s="154" t="s">
        <v>26060</v>
      </c>
      <c r="H34542" s="154" t="s">
        <v>1056</v>
      </c>
      <c r="I34542" s="154" t="str">
        <f t="shared" si="1617"/>
        <v>635</v>
      </c>
      <c r="J34542" s="154" t="s">
        <v>919</v>
      </c>
      <c r="K34542" s="154" t="str">
        <f t="shared" si="1618"/>
        <v>121</v>
      </c>
      <c r="L34542" s="155">
        <v>627112</v>
      </c>
      <c r="M34542" s="155">
        <v>0</v>
      </c>
      <c r="N34542" s="154" t="s">
        <v>3979</v>
      </c>
      <c r="O34542" s="154" t="s">
        <v>3980</v>
      </c>
      <c r="P34542" s="154"/>
      <c r="Q34542" s="154"/>
      <c r="R34542" s="154"/>
      <c r="S34542" s="154" t="s">
        <v>117</v>
      </c>
      <c r="T34542" s="156">
        <f t="shared" si="1619"/>
        <v>627112</v>
      </c>
    </row>
    <row r="34543" spans="1:20" ht="15.75" customHeight="1">
      <c r="A34543" s="153">
        <v>45596</v>
      </c>
      <c r="B34543" s="153">
        <v>45596</v>
      </c>
      <c r="C34543" s="154" t="s">
        <v>25937</v>
      </c>
      <c r="D34543" s="153"/>
      <c r="E34543" s="154"/>
      <c r="F34543" s="154" t="s">
        <v>25938</v>
      </c>
      <c r="G34543" s="154" t="s">
        <v>26060</v>
      </c>
      <c r="H34543" s="154" t="s">
        <v>919</v>
      </c>
      <c r="I34543" s="154" t="str">
        <f t="shared" si="1617"/>
        <v>121</v>
      </c>
      <c r="J34543" s="154" t="s">
        <v>1056</v>
      </c>
      <c r="K34543" s="154" t="str">
        <f t="shared" si="1618"/>
        <v>635</v>
      </c>
      <c r="L34543" s="155">
        <v>0</v>
      </c>
      <c r="M34543" s="155">
        <v>627112</v>
      </c>
      <c r="N34543" s="154" t="s">
        <v>3979</v>
      </c>
      <c r="O34543" s="154" t="s">
        <v>3980</v>
      </c>
      <c r="P34543" s="154"/>
      <c r="Q34543" s="154"/>
      <c r="R34543" s="154"/>
      <c r="S34543" s="154" t="s">
        <v>117</v>
      </c>
      <c r="T34543" s="156">
        <f t="shared" si="1619"/>
        <v>-627112</v>
      </c>
    </row>
    <row r="34544" spans="1:20" ht="15.75" customHeight="1">
      <c r="A34544" s="153">
        <v>45596</v>
      </c>
      <c r="B34544" s="153">
        <v>45596</v>
      </c>
      <c r="C34544" s="154" t="s">
        <v>25937</v>
      </c>
      <c r="D34544" s="153"/>
      <c r="E34544" s="154"/>
      <c r="F34544" s="154" t="s">
        <v>25938</v>
      </c>
      <c r="G34544" s="154" t="s">
        <v>25990</v>
      </c>
      <c r="H34544" s="154" t="s">
        <v>1056</v>
      </c>
      <c r="I34544" s="154" t="str">
        <f t="shared" si="1617"/>
        <v>635</v>
      </c>
      <c r="J34544" s="154" t="s">
        <v>919</v>
      </c>
      <c r="K34544" s="154" t="str">
        <f t="shared" si="1618"/>
        <v>121</v>
      </c>
      <c r="L34544" s="155">
        <v>7202</v>
      </c>
      <c r="M34544" s="155">
        <v>0</v>
      </c>
      <c r="N34544" s="154" t="s">
        <v>2469</v>
      </c>
      <c r="O34544" s="154" t="s">
        <v>2470</v>
      </c>
      <c r="P34544" s="154"/>
      <c r="Q34544" s="154"/>
      <c r="R34544" s="154"/>
      <c r="S34544" s="154" t="s">
        <v>117</v>
      </c>
      <c r="T34544" s="156">
        <f t="shared" si="1619"/>
        <v>7202</v>
      </c>
    </row>
    <row r="34545" spans="1:20" ht="15.75" customHeight="1">
      <c r="A34545" s="153">
        <v>45596</v>
      </c>
      <c r="B34545" s="153">
        <v>45596</v>
      </c>
      <c r="C34545" s="154" t="s">
        <v>25937</v>
      </c>
      <c r="D34545" s="153"/>
      <c r="E34545" s="154"/>
      <c r="F34545" s="154" t="s">
        <v>25938</v>
      </c>
      <c r="G34545" s="154" t="s">
        <v>25990</v>
      </c>
      <c r="H34545" s="154" t="s">
        <v>919</v>
      </c>
      <c r="I34545" s="154" t="str">
        <f t="shared" si="1617"/>
        <v>121</v>
      </c>
      <c r="J34545" s="154" t="s">
        <v>1056</v>
      </c>
      <c r="K34545" s="154" t="str">
        <f t="shared" si="1618"/>
        <v>635</v>
      </c>
      <c r="L34545" s="155">
        <v>0</v>
      </c>
      <c r="M34545" s="155">
        <v>7202</v>
      </c>
      <c r="N34545" s="154" t="s">
        <v>2469</v>
      </c>
      <c r="O34545" s="154" t="s">
        <v>2470</v>
      </c>
      <c r="P34545" s="154"/>
      <c r="Q34545" s="154"/>
      <c r="R34545" s="154"/>
      <c r="S34545" s="154" t="s">
        <v>117</v>
      </c>
      <c r="T34545" s="156">
        <f t="shared" si="1619"/>
        <v>-7202</v>
      </c>
    </row>
    <row r="34546" spans="1:20" ht="15.75" customHeight="1">
      <c r="A34546" s="153">
        <v>45596</v>
      </c>
      <c r="B34546" s="153">
        <v>45596</v>
      </c>
      <c r="C34546" s="154" t="s">
        <v>25937</v>
      </c>
      <c r="D34546" s="153"/>
      <c r="E34546" s="154"/>
      <c r="F34546" s="154" t="s">
        <v>25938</v>
      </c>
      <c r="G34546" s="154" t="s">
        <v>26061</v>
      </c>
      <c r="H34546" s="154" t="s">
        <v>1056</v>
      </c>
      <c r="I34546" s="154" t="str">
        <f t="shared" si="1617"/>
        <v>635</v>
      </c>
      <c r="J34546" s="154" t="s">
        <v>919</v>
      </c>
      <c r="K34546" s="154" t="str">
        <f t="shared" si="1618"/>
        <v>121</v>
      </c>
      <c r="L34546" s="155">
        <v>606529</v>
      </c>
      <c r="M34546" s="155">
        <v>0</v>
      </c>
      <c r="N34546" s="154" t="s">
        <v>2447</v>
      </c>
      <c r="O34546" s="154" t="s">
        <v>2448</v>
      </c>
      <c r="P34546" s="154"/>
      <c r="Q34546" s="154"/>
      <c r="R34546" s="154"/>
      <c r="S34546" s="154" t="s">
        <v>117</v>
      </c>
      <c r="T34546" s="156">
        <f t="shared" si="1619"/>
        <v>606529</v>
      </c>
    </row>
    <row r="34547" spans="1:20" ht="15.75" customHeight="1">
      <c r="A34547" s="153">
        <v>45596</v>
      </c>
      <c r="B34547" s="153">
        <v>45596</v>
      </c>
      <c r="C34547" s="154" t="s">
        <v>25937</v>
      </c>
      <c r="D34547" s="153"/>
      <c r="E34547" s="154"/>
      <c r="F34547" s="154" t="s">
        <v>25938</v>
      </c>
      <c r="G34547" s="154" t="s">
        <v>26061</v>
      </c>
      <c r="H34547" s="154" t="s">
        <v>919</v>
      </c>
      <c r="I34547" s="154" t="str">
        <f t="shared" si="1617"/>
        <v>121</v>
      </c>
      <c r="J34547" s="154" t="s">
        <v>1056</v>
      </c>
      <c r="K34547" s="154" t="str">
        <f t="shared" si="1618"/>
        <v>635</v>
      </c>
      <c r="L34547" s="155">
        <v>0</v>
      </c>
      <c r="M34547" s="155">
        <v>606529</v>
      </c>
      <c r="N34547" s="154" t="s">
        <v>2447</v>
      </c>
      <c r="O34547" s="154" t="s">
        <v>2448</v>
      </c>
      <c r="P34547" s="154"/>
      <c r="Q34547" s="154"/>
      <c r="R34547" s="154"/>
      <c r="S34547" s="154" t="s">
        <v>117</v>
      </c>
      <c r="T34547" s="156">
        <f t="shared" si="1619"/>
        <v>-606529</v>
      </c>
    </row>
    <row r="34548" spans="1:20" ht="15.75" customHeight="1">
      <c r="A34548" s="153">
        <v>45596</v>
      </c>
      <c r="B34548" s="153">
        <v>45596</v>
      </c>
      <c r="C34548" s="154" t="s">
        <v>25937</v>
      </c>
      <c r="D34548" s="153"/>
      <c r="E34548" s="154"/>
      <c r="F34548" s="154" t="s">
        <v>25938</v>
      </c>
      <c r="G34548" s="154" t="s">
        <v>26062</v>
      </c>
      <c r="H34548" s="154" t="s">
        <v>1056</v>
      </c>
      <c r="I34548" s="154" t="str">
        <f t="shared" si="1617"/>
        <v>635</v>
      </c>
      <c r="J34548" s="154" t="s">
        <v>919</v>
      </c>
      <c r="K34548" s="154" t="str">
        <f t="shared" si="1618"/>
        <v>121</v>
      </c>
      <c r="L34548" s="155">
        <v>1137219</v>
      </c>
      <c r="M34548" s="155">
        <v>0</v>
      </c>
      <c r="N34548" s="154" t="s">
        <v>2836</v>
      </c>
      <c r="O34548" s="154" t="s">
        <v>2837</v>
      </c>
      <c r="P34548" s="154"/>
      <c r="Q34548" s="154"/>
      <c r="R34548" s="154"/>
      <c r="S34548" s="154" t="s">
        <v>117</v>
      </c>
      <c r="T34548" s="156">
        <f t="shared" si="1619"/>
        <v>1137219</v>
      </c>
    </row>
    <row r="34549" spans="1:20" ht="15.75" customHeight="1">
      <c r="A34549" s="153">
        <v>45596</v>
      </c>
      <c r="B34549" s="153">
        <v>45596</v>
      </c>
      <c r="C34549" s="154" t="s">
        <v>25937</v>
      </c>
      <c r="D34549" s="153"/>
      <c r="E34549" s="154"/>
      <c r="F34549" s="154" t="s">
        <v>25938</v>
      </c>
      <c r="G34549" s="154" t="s">
        <v>26062</v>
      </c>
      <c r="H34549" s="154" t="s">
        <v>919</v>
      </c>
      <c r="I34549" s="154" t="str">
        <f t="shared" si="1617"/>
        <v>121</v>
      </c>
      <c r="J34549" s="154" t="s">
        <v>1056</v>
      </c>
      <c r="K34549" s="154" t="str">
        <f t="shared" si="1618"/>
        <v>635</v>
      </c>
      <c r="L34549" s="155">
        <v>0</v>
      </c>
      <c r="M34549" s="155">
        <v>1137219</v>
      </c>
      <c r="N34549" s="154" t="s">
        <v>2836</v>
      </c>
      <c r="O34549" s="154" t="s">
        <v>2837</v>
      </c>
      <c r="P34549" s="154"/>
      <c r="Q34549" s="154"/>
      <c r="R34549" s="154"/>
      <c r="S34549" s="154" t="s">
        <v>117</v>
      </c>
      <c r="T34549" s="156">
        <f t="shared" si="1619"/>
        <v>-1137219</v>
      </c>
    </row>
    <row r="34550" spans="1:20" ht="15.75" customHeight="1">
      <c r="A34550" s="153">
        <v>45596</v>
      </c>
      <c r="B34550" s="153">
        <v>45596</v>
      </c>
      <c r="C34550" s="154" t="s">
        <v>25937</v>
      </c>
      <c r="D34550" s="153"/>
      <c r="E34550" s="154"/>
      <c r="F34550" s="154" t="s">
        <v>25938</v>
      </c>
      <c r="G34550" s="154" t="s">
        <v>26063</v>
      </c>
      <c r="H34550" s="154" t="s">
        <v>1056</v>
      </c>
      <c r="I34550" s="154" t="str">
        <f t="shared" si="1617"/>
        <v>635</v>
      </c>
      <c r="J34550" s="154" t="s">
        <v>919</v>
      </c>
      <c r="K34550" s="154" t="str">
        <f t="shared" si="1618"/>
        <v>121</v>
      </c>
      <c r="L34550" s="155">
        <v>1046227</v>
      </c>
      <c r="M34550" s="155">
        <v>0</v>
      </c>
      <c r="N34550" s="154" t="s">
        <v>5547</v>
      </c>
      <c r="O34550" s="154" t="s">
        <v>5548</v>
      </c>
      <c r="P34550" s="154"/>
      <c r="Q34550" s="154"/>
      <c r="R34550" s="154"/>
      <c r="S34550" s="154" t="s">
        <v>117</v>
      </c>
      <c r="T34550" s="156">
        <f t="shared" si="1619"/>
        <v>1046227</v>
      </c>
    </row>
    <row r="34551" spans="1:20" ht="15.75" customHeight="1">
      <c r="A34551" s="153">
        <v>45596</v>
      </c>
      <c r="B34551" s="153">
        <v>45596</v>
      </c>
      <c r="C34551" s="154" t="s">
        <v>25937</v>
      </c>
      <c r="D34551" s="153"/>
      <c r="E34551" s="154"/>
      <c r="F34551" s="154" t="s">
        <v>25938</v>
      </c>
      <c r="G34551" s="154" t="s">
        <v>26063</v>
      </c>
      <c r="H34551" s="154" t="s">
        <v>919</v>
      </c>
      <c r="I34551" s="154" t="str">
        <f t="shared" si="1617"/>
        <v>121</v>
      </c>
      <c r="J34551" s="154" t="s">
        <v>1056</v>
      </c>
      <c r="K34551" s="154" t="str">
        <f t="shared" si="1618"/>
        <v>635</v>
      </c>
      <c r="L34551" s="155">
        <v>0</v>
      </c>
      <c r="M34551" s="155">
        <v>1046227</v>
      </c>
      <c r="N34551" s="154" t="s">
        <v>5547</v>
      </c>
      <c r="O34551" s="154" t="s">
        <v>5548</v>
      </c>
      <c r="P34551" s="154"/>
      <c r="Q34551" s="154"/>
      <c r="R34551" s="154"/>
      <c r="S34551" s="154" t="s">
        <v>117</v>
      </c>
      <c r="T34551" s="156">
        <f t="shared" si="1619"/>
        <v>-1046227</v>
      </c>
    </row>
    <row r="34552" spans="1:20" ht="15.75" customHeight="1">
      <c r="A34552" s="153">
        <v>45596</v>
      </c>
      <c r="B34552" s="153">
        <v>45596</v>
      </c>
      <c r="C34552" s="154" t="s">
        <v>25937</v>
      </c>
      <c r="D34552" s="153"/>
      <c r="E34552" s="154"/>
      <c r="F34552" s="154" t="s">
        <v>25938</v>
      </c>
      <c r="G34552" s="154" t="s">
        <v>25957</v>
      </c>
      <c r="H34552" s="154" t="s">
        <v>1056</v>
      </c>
      <c r="I34552" s="154" t="str">
        <f t="shared" si="1617"/>
        <v>635</v>
      </c>
      <c r="J34552" s="154" t="s">
        <v>919</v>
      </c>
      <c r="K34552" s="154" t="str">
        <f t="shared" si="1618"/>
        <v>121</v>
      </c>
      <c r="L34552" s="155">
        <v>145525</v>
      </c>
      <c r="M34552" s="155">
        <v>0</v>
      </c>
      <c r="N34552" s="154" t="s">
        <v>1060</v>
      </c>
      <c r="O34552" s="154" t="s">
        <v>1061</v>
      </c>
      <c r="P34552" s="154"/>
      <c r="Q34552" s="154"/>
      <c r="R34552" s="154"/>
      <c r="S34552" s="154" t="s">
        <v>117</v>
      </c>
      <c r="T34552" s="156">
        <f t="shared" si="1619"/>
        <v>145525</v>
      </c>
    </row>
    <row r="34553" spans="1:20" ht="15.75" customHeight="1">
      <c r="A34553" s="153">
        <v>45596</v>
      </c>
      <c r="B34553" s="153">
        <v>45596</v>
      </c>
      <c r="C34553" s="154" t="s">
        <v>25937</v>
      </c>
      <c r="D34553" s="153"/>
      <c r="E34553" s="154"/>
      <c r="F34553" s="154" t="s">
        <v>25938</v>
      </c>
      <c r="G34553" s="154" t="s">
        <v>25957</v>
      </c>
      <c r="H34553" s="154" t="s">
        <v>919</v>
      </c>
      <c r="I34553" s="154" t="str">
        <f t="shared" si="1617"/>
        <v>121</v>
      </c>
      <c r="J34553" s="154" t="s">
        <v>1056</v>
      </c>
      <c r="K34553" s="154" t="str">
        <f t="shared" si="1618"/>
        <v>635</v>
      </c>
      <c r="L34553" s="155">
        <v>0</v>
      </c>
      <c r="M34553" s="155">
        <v>145525</v>
      </c>
      <c r="N34553" s="154" t="s">
        <v>1060</v>
      </c>
      <c r="O34553" s="154" t="s">
        <v>1061</v>
      </c>
      <c r="P34553" s="154"/>
      <c r="Q34553" s="154"/>
      <c r="R34553" s="154"/>
      <c r="S34553" s="154" t="s">
        <v>117</v>
      </c>
      <c r="T34553" s="156">
        <f t="shared" si="1619"/>
        <v>-145525</v>
      </c>
    </row>
    <row r="34554" spans="1:20" ht="15.75" customHeight="1">
      <c r="A34554" s="153">
        <v>45596</v>
      </c>
      <c r="B34554" s="153">
        <v>45596</v>
      </c>
      <c r="C34554" s="154" t="s">
        <v>25937</v>
      </c>
      <c r="D34554" s="153"/>
      <c r="E34554" s="154"/>
      <c r="F34554" s="154" t="s">
        <v>25938</v>
      </c>
      <c r="G34554" s="154" t="s">
        <v>26064</v>
      </c>
      <c r="H34554" s="154" t="s">
        <v>1056</v>
      </c>
      <c r="I34554" s="154" t="str">
        <f t="shared" si="1617"/>
        <v>635</v>
      </c>
      <c r="J34554" s="154" t="s">
        <v>919</v>
      </c>
      <c r="K34554" s="154" t="str">
        <f t="shared" si="1618"/>
        <v>121</v>
      </c>
      <c r="L34554" s="155">
        <v>507937</v>
      </c>
      <c r="M34554" s="155">
        <v>0</v>
      </c>
      <c r="N34554" s="154" t="s">
        <v>3956</v>
      </c>
      <c r="O34554" s="154" t="s">
        <v>3957</v>
      </c>
      <c r="P34554" s="154"/>
      <c r="Q34554" s="154"/>
      <c r="R34554" s="154"/>
      <c r="S34554" s="154" t="s">
        <v>117</v>
      </c>
      <c r="T34554" s="156">
        <f t="shared" si="1619"/>
        <v>507937</v>
      </c>
    </row>
    <row r="34555" spans="1:20" ht="15.75" customHeight="1">
      <c r="A34555" s="153">
        <v>45596</v>
      </c>
      <c r="B34555" s="153">
        <v>45596</v>
      </c>
      <c r="C34555" s="154" t="s">
        <v>25937</v>
      </c>
      <c r="D34555" s="153"/>
      <c r="E34555" s="154"/>
      <c r="F34555" s="154" t="s">
        <v>25938</v>
      </c>
      <c r="G34555" s="154" t="s">
        <v>26064</v>
      </c>
      <c r="H34555" s="154" t="s">
        <v>919</v>
      </c>
      <c r="I34555" s="154" t="str">
        <f t="shared" si="1617"/>
        <v>121</v>
      </c>
      <c r="J34555" s="154" t="s">
        <v>1056</v>
      </c>
      <c r="K34555" s="154" t="str">
        <f t="shared" si="1618"/>
        <v>635</v>
      </c>
      <c r="L34555" s="155">
        <v>0</v>
      </c>
      <c r="M34555" s="155">
        <v>507937</v>
      </c>
      <c r="N34555" s="154" t="s">
        <v>3956</v>
      </c>
      <c r="O34555" s="154" t="s">
        <v>3957</v>
      </c>
      <c r="P34555" s="154"/>
      <c r="Q34555" s="154"/>
      <c r="R34555" s="154"/>
      <c r="S34555" s="154" t="s">
        <v>117</v>
      </c>
      <c r="T34555" s="156">
        <f t="shared" si="1619"/>
        <v>-507937</v>
      </c>
    </row>
    <row r="34556" spans="1:20" ht="15.75" customHeight="1">
      <c r="A34556" s="153">
        <v>45596</v>
      </c>
      <c r="B34556" s="153">
        <v>45596</v>
      </c>
      <c r="C34556" s="154" t="s">
        <v>25937</v>
      </c>
      <c r="D34556" s="153"/>
      <c r="E34556" s="154"/>
      <c r="F34556" s="154" t="s">
        <v>25938</v>
      </c>
      <c r="G34556" s="154" t="s">
        <v>26065</v>
      </c>
      <c r="H34556" s="154" t="s">
        <v>1056</v>
      </c>
      <c r="I34556" s="154" t="str">
        <f t="shared" si="1617"/>
        <v>635</v>
      </c>
      <c r="J34556" s="154" t="s">
        <v>919</v>
      </c>
      <c r="K34556" s="154" t="str">
        <f t="shared" si="1618"/>
        <v>121</v>
      </c>
      <c r="L34556" s="155">
        <v>90143</v>
      </c>
      <c r="M34556" s="155">
        <v>0</v>
      </c>
      <c r="N34556" s="154" t="s">
        <v>2487</v>
      </c>
      <c r="O34556" s="154" t="s">
        <v>2488</v>
      </c>
      <c r="P34556" s="154"/>
      <c r="Q34556" s="154"/>
      <c r="R34556" s="154"/>
      <c r="S34556" s="154" t="s">
        <v>117</v>
      </c>
      <c r="T34556" s="156">
        <f t="shared" si="1619"/>
        <v>90143</v>
      </c>
    </row>
    <row r="34557" spans="1:20" ht="15.75" customHeight="1">
      <c r="A34557" s="153">
        <v>45596</v>
      </c>
      <c r="B34557" s="153">
        <v>45596</v>
      </c>
      <c r="C34557" s="154" t="s">
        <v>25937</v>
      </c>
      <c r="D34557" s="153"/>
      <c r="E34557" s="154"/>
      <c r="F34557" s="154" t="s">
        <v>25938</v>
      </c>
      <c r="G34557" s="154" t="s">
        <v>26065</v>
      </c>
      <c r="H34557" s="154" t="s">
        <v>919</v>
      </c>
      <c r="I34557" s="154" t="str">
        <f t="shared" si="1617"/>
        <v>121</v>
      </c>
      <c r="J34557" s="154" t="s">
        <v>1056</v>
      </c>
      <c r="K34557" s="154" t="str">
        <f t="shared" si="1618"/>
        <v>635</v>
      </c>
      <c r="L34557" s="155">
        <v>0</v>
      </c>
      <c r="M34557" s="155">
        <v>90143</v>
      </c>
      <c r="N34557" s="154" t="s">
        <v>2487</v>
      </c>
      <c r="O34557" s="154" t="s">
        <v>2488</v>
      </c>
      <c r="P34557" s="154"/>
      <c r="Q34557" s="154"/>
      <c r="R34557" s="154"/>
      <c r="S34557" s="154" t="s">
        <v>117</v>
      </c>
      <c r="T34557" s="156">
        <f t="shared" si="1619"/>
        <v>-90143</v>
      </c>
    </row>
    <row r="34558" spans="1:20" ht="15.75" customHeight="1">
      <c r="A34558" s="153">
        <v>45596</v>
      </c>
      <c r="B34558" s="153">
        <v>45596</v>
      </c>
      <c r="C34558" s="154" t="s">
        <v>25937</v>
      </c>
      <c r="D34558" s="153"/>
      <c r="E34558" s="154"/>
      <c r="F34558" s="154" t="s">
        <v>25938</v>
      </c>
      <c r="G34558" s="154" t="s">
        <v>26066</v>
      </c>
      <c r="H34558" s="154" t="s">
        <v>1056</v>
      </c>
      <c r="I34558" s="154" t="str">
        <f t="shared" si="1617"/>
        <v>635</v>
      </c>
      <c r="J34558" s="154" t="s">
        <v>919</v>
      </c>
      <c r="K34558" s="154" t="str">
        <f t="shared" si="1618"/>
        <v>121</v>
      </c>
      <c r="L34558" s="155">
        <v>412131</v>
      </c>
      <c r="M34558" s="155">
        <v>0</v>
      </c>
      <c r="N34558" s="154" t="s">
        <v>15039</v>
      </c>
      <c r="O34558" s="154" t="s">
        <v>15040</v>
      </c>
      <c r="P34558" s="154"/>
      <c r="Q34558" s="154"/>
      <c r="R34558" s="154"/>
      <c r="S34558" s="154" t="s">
        <v>117</v>
      </c>
      <c r="T34558" s="156">
        <f t="shared" si="1619"/>
        <v>412131</v>
      </c>
    </row>
    <row r="34559" spans="1:20" ht="15.75" customHeight="1">
      <c r="A34559" s="153">
        <v>45596</v>
      </c>
      <c r="B34559" s="153">
        <v>45596</v>
      </c>
      <c r="C34559" s="154" t="s">
        <v>25937</v>
      </c>
      <c r="D34559" s="153"/>
      <c r="E34559" s="154"/>
      <c r="F34559" s="154" t="s">
        <v>25938</v>
      </c>
      <c r="G34559" s="154" t="s">
        <v>26066</v>
      </c>
      <c r="H34559" s="154" t="s">
        <v>919</v>
      </c>
      <c r="I34559" s="154" t="str">
        <f t="shared" si="1617"/>
        <v>121</v>
      </c>
      <c r="J34559" s="154" t="s">
        <v>1056</v>
      </c>
      <c r="K34559" s="154" t="str">
        <f t="shared" si="1618"/>
        <v>635</v>
      </c>
      <c r="L34559" s="155">
        <v>0</v>
      </c>
      <c r="M34559" s="155">
        <v>412131</v>
      </c>
      <c r="N34559" s="154" t="s">
        <v>15039</v>
      </c>
      <c r="O34559" s="154" t="s">
        <v>15040</v>
      </c>
      <c r="P34559" s="154"/>
      <c r="Q34559" s="154"/>
      <c r="R34559" s="154"/>
      <c r="S34559" s="154" t="s">
        <v>117</v>
      </c>
      <c r="T34559" s="156">
        <f t="shared" si="1619"/>
        <v>-412131</v>
      </c>
    </row>
    <row r="34560" spans="1:20" ht="15.75" customHeight="1">
      <c r="A34560" s="153">
        <v>45596</v>
      </c>
      <c r="B34560" s="153">
        <v>45596</v>
      </c>
      <c r="C34560" s="154" t="s">
        <v>25937</v>
      </c>
      <c r="D34560" s="153"/>
      <c r="E34560" s="154"/>
      <c r="F34560" s="154" t="s">
        <v>25938</v>
      </c>
      <c r="G34560" s="154" t="s">
        <v>26067</v>
      </c>
      <c r="H34560" s="154" t="s">
        <v>1056</v>
      </c>
      <c r="I34560" s="154" t="str">
        <f t="shared" si="1617"/>
        <v>635</v>
      </c>
      <c r="J34560" s="154" t="s">
        <v>919</v>
      </c>
      <c r="K34560" s="154" t="str">
        <f t="shared" si="1618"/>
        <v>121</v>
      </c>
      <c r="L34560" s="155">
        <v>390280</v>
      </c>
      <c r="M34560" s="155">
        <v>0</v>
      </c>
      <c r="N34560" s="154" t="s">
        <v>5533</v>
      </c>
      <c r="O34560" s="154" t="s">
        <v>5534</v>
      </c>
      <c r="P34560" s="154"/>
      <c r="Q34560" s="154"/>
      <c r="R34560" s="154"/>
      <c r="S34560" s="154" t="s">
        <v>117</v>
      </c>
      <c r="T34560" s="156">
        <f t="shared" si="1619"/>
        <v>390280</v>
      </c>
    </row>
    <row r="34561" spans="1:20" ht="15.75" customHeight="1">
      <c r="A34561" s="153">
        <v>45596</v>
      </c>
      <c r="B34561" s="153">
        <v>45596</v>
      </c>
      <c r="C34561" s="154" t="s">
        <v>25937</v>
      </c>
      <c r="D34561" s="153"/>
      <c r="E34561" s="154"/>
      <c r="F34561" s="154" t="s">
        <v>25938</v>
      </c>
      <c r="G34561" s="154" t="s">
        <v>26067</v>
      </c>
      <c r="H34561" s="154" t="s">
        <v>919</v>
      </c>
      <c r="I34561" s="154" t="str">
        <f t="shared" si="1617"/>
        <v>121</v>
      </c>
      <c r="J34561" s="154" t="s">
        <v>1056</v>
      </c>
      <c r="K34561" s="154" t="str">
        <f t="shared" si="1618"/>
        <v>635</v>
      </c>
      <c r="L34561" s="155">
        <v>0</v>
      </c>
      <c r="M34561" s="155">
        <v>390280</v>
      </c>
      <c r="N34561" s="154" t="s">
        <v>5533</v>
      </c>
      <c r="O34561" s="154" t="s">
        <v>5534</v>
      </c>
      <c r="P34561" s="154"/>
      <c r="Q34561" s="154"/>
      <c r="R34561" s="154"/>
      <c r="S34561" s="154" t="s">
        <v>117</v>
      </c>
      <c r="T34561" s="156">
        <f t="shared" si="1619"/>
        <v>-390280</v>
      </c>
    </row>
    <row r="34562" spans="1:20" ht="15.75" customHeight="1">
      <c r="A34562" s="153">
        <v>45596</v>
      </c>
      <c r="B34562" s="153">
        <v>45596</v>
      </c>
      <c r="C34562" s="154" t="s">
        <v>25937</v>
      </c>
      <c r="D34562" s="153"/>
      <c r="E34562" s="154"/>
      <c r="F34562" s="154" t="s">
        <v>25938</v>
      </c>
      <c r="G34562" s="154" t="s">
        <v>26068</v>
      </c>
      <c r="H34562" s="154" t="s">
        <v>1056</v>
      </c>
      <c r="I34562" s="154" t="str">
        <f t="shared" si="1617"/>
        <v>635</v>
      </c>
      <c r="J34562" s="154" t="s">
        <v>919</v>
      </c>
      <c r="K34562" s="154" t="str">
        <f t="shared" si="1618"/>
        <v>121</v>
      </c>
      <c r="L34562" s="155">
        <v>260480</v>
      </c>
      <c r="M34562" s="155">
        <v>0</v>
      </c>
      <c r="N34562" s="154" t="s">
        <v>1147</v>
      </c>
      <c r="O34562" s="154" t="s">
        <v>1148</v>
      </c>
      <c r="P34562" s="154"/>
      <c r="Q34562" s="154"/>
      <c r="R34562" s="154"/>
      <c r="S34562" s="154" t="s">
        <v>117</v>
      </c>
      <c r="T34562" s="156">
        <f t="shared" si="1619"/>
        <v>260480</v>
      </c>
    </row>
    <row r="34563" spans="1:20" ht="15.75" customHeight="1">
      <c r="A34563" s="153">
        <v>45596</v>
      </c>
      <c r="B34563" s="153">
        <v>45596</v>
      </c>
      <c r="C34563" s="154" t="s">
        <v>25937</v>
      </c>
      <c r="D34563" s="153"/>
      <c r="E34563" s="154"/>
      <c r="F34563" s="154" t="s">
        <v>25938</v>
      </c>
      <c r="G34563" s="154" t="s">
        <v>26068</v>
      </c>
      <c r="H34563" s="154" t="s">
        <v>919</v>
      </c>
      <c r="I34563" s="154" t="str">
        <f t="shared" si="1617"/>
        <v>121</v>
      </c>
      <c r="J34563" s="154" t="s">
        <v>1056</v>
      </c>
      <c r="K34563" s="154" t="str">
        <f t="shared" si="1618"/>
        <v>635</v>
      </c>
      <c r="L34563" s="155">
        <v>0</v>
      </c>
      <c r="M34563" s="155">
        <v>260480</v>
      </c>
      <c r="N34563" s="154" t="s">
        <v>1147</v>
      </c>
      <c r="O34563" s="154" t="s">
        <v>1148</v>
      </c>
      <c r="P34563" s="154"/>
      <c r="Q34563" s="154"/>
      <c r="R34563" s="154"/>
      <c r="S34563" s="154" t="s">
        <v>117</v>
      </c>
      <c r="T34563" s="156">
        <f t="shared" si="1619"/>
        <v>-260480</v>
      </c>
    </row>
    <row r="34564" spans="1:20" ht="15.75" customHeight="1">
      <c r="A34564" s="153">
        <v>45596</v>
      </c>
      <c r="B34564" s="153">
        <v>45596</v>
      </c>
      <c r="C34564" s="154" t="s">
        <v>25937</v>
      </c>
      <c r="D34564" s="153"/>
      <c r="E34564" s="154"/>
      <c r="F34564" s="154" t="s">
        <v>25938</v>
      </c>
      <c r="G34564" s="154" t="s">
        <v>26069</v>
      </c>
      <c r="H34564" s="154" t="s">
        <v>1056</v>
      </c>
      <c r="I34564" s="154" t="str">
        <f t="shared" ref="I34564:I34627" si="1620">LEFT(H34564,3)</f>
        <v>635</v>
      </c>
      <c r="J34564" s="154" t="s">
        <v>919</v>
      </c>
      <c r="K34564" s="154" t="str">
        <f t="shared" ref="K34564:K34627" si="1621">LEFT(J34564,3)</f>
        <v>121</v>
      </c>
      <c r="L34564" s="155">
        <v>255912</v>
      </c>
      <c r="M34564" s="155">
        <v>0</v>
      </c>
      <c r="N34564" s="154" t="s">
        <v>24758</v>
      </c>
      <c r="O34564" s="154" t="s">
        <v>24759</v>
      </c>
      <c r="P34564" s="154"/>
      <c r="Q34564" s="154"/>
      <c r="R34564" s="154"/>
      <c r="S34564" s="154" t="s">
        <v>117</v>
      </c>
      <c r="T34564" s="156">
        <f t="shared" ref="T34564:T34627" si="1622">L34564-M34564</f>
        <v>255912</v>
      </c>
    </row>
    <row r="34565" spans="1:20" ht="15.75" customHeight="1">
      <c r="A34565" s="153">
        <v>45596</v>
      </c>
      <c r="B34565" s="153">
        <v>45596</v>
      </c>
      <c r="C34565" s="154" t="s">
        <v>25937</v>
      </c>
      <c r="D34565" s="153"/>
      <c r="E34565" s="154"/>
      <c r="F34565" s="154" t="s">
        <v>25938</v>
      </c>
      <c r="G34565" s="154" t="s">
        <v>26069</v>
      </c>
      <c r="H34565" s="154" t="s">
        <v>919</v>
      </c>
      <c r="I34565" s="154" t="str">
        <f t="shared" si="1620"/>
        <v>121</v>
      </c>
      <c r="J34565" s="154" t="s">
        <v>1056</v>
      </c>
      <c r="K34565" s="154" t="str">
        <f t="shared" si="1621"/>
        <v>635</v>
      </c>
      <c r="L34565" s="155">
        <v>0</v>
      </c>
      <c r="M34565" s="155">
        <v>255912</v>
      </c>
      <c r="N34565" s="154" t="s">
        <v>24758</v>
      </c>
      <c r="O34565" s="154" t="s">
        <v>24759</v>
      </c>
      <c r="P34565" s="154"/>
      <c r="Q34565" s="154"/>
      <c r="R34565" s="154"/>
      <c r="S34565" s="154" t="s">
        <v>117</v>
      </c>
      <c r="T34565" s="156">
        <f t="shared" si="1622"/>
        <v>-255912</v>
      </c>
    </row>
    <row r="34566" spans="1:20" ht="15.75" customHeight="1">
      <c r="A34566" s="153">
        <v>45596</v>
      </c>
      <c r="B34566" s="153">
        <v>45596</v>
      </c>
      <c r="C34566" s="154" t="s">
        <v>25937</v>
      </c>
      <c r="D34566" s="153"/>
      <c r="E34566" s="154"/>
      <c r="F34566" s="154" t="s">
        <v>25938</v>
      </c>
      <c r="G34566" s="154" t="s">
        <v>26070</v>
      </c>
      <c r="H34566" s="154" t="s">
        <v>1056</v>
      </c>
      <c r="I34566" s="154" t="str">
        <f t="shared" si="1620"/>
        <v>635</v>
      </c>
      <c r="J34566" s="154" t="s">
        <v>919</v>
      </c>
      <c r="K34566" s="154" t="str">
        <f t="shared" si="1621"/>
        <v>121</v>
      </c>
      <c r="L34566" s="155">
        <v>155749</v>
      </c>
      <c r="M34566" s="155">
        <v>0</v>
      </c>
      <c r="N34566" s="154" t="s">
        <v>2475</v>
      </c>
      <c r="O34566" s="154" t="s">
        <v>2476</v>
      </c>
      <c r="P34566" s="154"/>
      <c r="Q34566" s="154"/>
      <c r="R34566" s="154"/>
      <c r="S34566" s="154" t="s">
        <v>117</v>
      </c>
      <c r="T34566" s="156">
        <f t="shared" si="1622"/>
        <v>155749</v>
      </c>
    </row>
    <row r="34567" spans="1:20" ht="15.75" customHeight="1">
      <c r="A34567" s="153">
        <v>45596</v>
      </c>
      <c r="B34567" s="153">
        <v>45596</v>
      </c>
      <c r="C34567" s="154" t="s">
        <v>25937</v>
      </c>
      <c r="D34567" s="153"/>
      <c r="E34567" s="154"/>
      <c r="F34567" s="154" t="s">
        <v>25938</v>
      </c>
      <c r="G34567" s="154" t="s">
        <v>26070</v>
      </c>
      <c r="H34567" s="154" t="s">
        <v>919</v>
      </c>
      <c r="I34567" s="154" t="str">
        <f t="shared" si="1620"/>
        <v>121</v>
      </c>
      <c r="J34567" s="154" t="s">
        <v>1056</v>
      </c>
      <c r="K34567" s="154" t="str">
        <f t="shared" si="1621"/>
        <v>635</v>
      </c>
      <c r="L34567" s="155">
        <v>0</v>
      </c>
      <c r="M34567" s="155">
        <v>155749</v>
      </c>
      <c r="N34567" s="154" t="s">
        <v>2475</v>
      </c>
      <c r="O34567" s="154" t="s">
        <v>2476</v>
      </c>
      <c r="P34567" s="154"/>
      <c r="Q34567" s="154"/>
      <c r="R34567" s="154"/>
      <c r="S34567" s="154" t="s">
        <v>117</v>
      </c>
      <c r="T34567" s="156">
        <f t="shared" si="1622"/>
        <v>-155749</v>
      </c>
    </row>
    <row r="34568" spans="1:20" ht="15.75" customHeight="1">
      <c r="A34568" s="153">
        <v>45596</v>
      </c>
      <c r="B34568" s="153">
        <v>45596</v>
      </c>
      <c r="C34568" s="154" t="s">
        <v>25937</v>
      </c>
      <c r="D34568" s="153"/>
      <c r="E34568" s="154"/>
      <c r="F34568" s="154" t="s">
        <v>25938</v>
      </c>
      <c r="G34568" s="154" t="s">
        <v>26071</v>
      </c>
      <c r="H34568" s="154" t="s">
        <v>886</v>
      </c>
      <c r="I34568" s="154" t="str">
        <f t="shared" si="1620"/>
        <v>515</v>
      </c>
      <c r="J34568" s="154" t="s">
        <v>503</v>
      </c>
      <c r="K34568" s="154" t="str">
        <f t="shared" si="1621"/>
        <v>121</v>
      </c>
      <c r="L34568" s="155">
        <v>1671050000</v>
      </c>
      <c r="M34568" s="155">
        <v>0</v>
      </c>
      <c r="N34568" s="154" t="s">
        <v>19422</v>
      </c>
      <c r="O34568" s="154" t="s">
        <v>19423</v>
      </c>
      <c r="P34568" s="154"/>
      <c r="Q34568" s="154"/>
      <c r="R34568" s="154"/>
      <c r="S34568" s="154" t="s">
        <v>117</v>
      </c>
      <c r="T34568" s="156">
        <f t="shared" si="1622"/>
        <v>1671050000</v>
      </c>
    </row>
    <row r="34569" spans="1:20" ht="15.75" customHeight="1">
      <c r="A34569" s="153">
        <v>45596</v>
      </c>
      <c r="B34569" s="153">
        <v>45596</v>
      </c>
      <c r="C34569" s="154" t="s">
        <v>25937</v>
      </c>
      <c r="D34569" s="153"/>
      <c r="E34569" s="154"/>
      <c r="F34569" s="154" t="s">
        <v>25938</v>
      </c>
      <c r="G34569" s="154" t="s">
        <v>26071</v>
      </c>
      <c r="H34569" s="154" t="s">
        <v>503</v>
      </c>
      <c r="I34569" s="154" t="str">
        <f t="shared" si="1620"/>
        <v>121</v>
      </c>
      <c r="J34569" s="154" t="s">
        <v>886</v>
      </c>
      <c r="K34569" s="154" t="str">
        <f t="shared" si="1621"/>
        <v>515</v>
      </c>
      <c r="L34569" s="155">
        <v>0</v>
      </c>
      <c r="M34569" s="155">
        <v>1671050000</v>
      </c>
      <c r="N34569" s="154" t="s">
        <v>19422</v>
      </c>
      <c r="O34569" s="154" t="s">
        <v>19423</v>
      </c>
      <c r="P34569" s="154"/>
      <c r="Q34569" s="154"/>
      <c r="R34569" s="154"/>
      <c r="S34569" s="154" t="s">
        <v>117</v>
      </c>
      <c r="T34569" s="156">
        <f t="shared" si="1622"/>
        <v>-1671050000</v>
      </c>
    </row>
    <row r="34570" spans="1:20" ht="15.75" customHeight="1">
      <c r="A34570" s="153">
        <v>45596</v>
      </c>
      <c r="B34570" s="153">
        <v>45596</v>
      </c>
      <c r="C34570" s="154" t="s">
        <v>25937</v>
      </c>
      <c r="D34570" s="153"/>
      <c r="E34570" s="154"/>
      <c r="F34570" s="154" t="s">
        <v>25938</v>
      </c>
      <c r="G34570" s="154" t="s">
        <v>26072</v>
      </c>
      <c r="H34570" s="154" t="s">
        <v>8662</v>
      </c>
      <c r="I34570" s="154" t="str">
        <f t="shared" si="1620"/>
        <v>635</v>
      </c>
      <c r="J34570" s="154" t="s">
        <v>503</v>
      </c>
      <c r="K34570" s="154" t="str">
        <f t="shared" si="1621"/>
        <v>121</v>
      </c>
      <c r="L34570" s="155">
        <v>57534250</v>
      </c>
      <c r="M34570" s="155">
        <v>0</v>
      </c>
      <c r="N34570" s="154" t="s">
        <v>364</v>
      </c>
      <c r="O34570" s="154" t="s">
        <v>365</v>
      </c>
      <c r="P34570" s="154"/>
      <c r="Q34570" s="154"/>
      <c r="R34570" s="154"/>
      <c r="S34570" s="154" t="s">
        <v>117</v>
      </c>
      <c r="T34570" s="156">
        <f t="shared" si="1622"/>
        <v>57534250</v>
      </c>
    </row>
    <row r="34571" spans="1:20" ht="15.75" customHeight="1">
      <c r="A34571" s="153">
        <v>45596</v>
      </c>
      <c r="B34571" s="153">
        <v>45596</v>
      </c>
      <c r="C34571" s="154" t="s">
        <v>25937</v>
      </c>
      <c r="D34571" s="153"/>
      <c r="E34571" s="154"/>
      <c r="F34571" s="154" t="s">
        <v>25938</v>
      </c>
      <c r="G34571" s="154" t="s">
        <v>26072</v>
      </c>
      <c r="H34571" s="154" t="s">
        <v>503</v>
      </c>
      <c r="I34571" s="154" t="str">
        <f t="shared" si="1620"/>
        <v>121</v>
      </c>
      <c r="J34571" s="154" t="s">
        <v>8662</v>
      </c>
      <c r="K34571" s="154" t="str">
        <f t="shared" si="1621"/>
        <v>635</v>
      </c>
      <c r="L34571" s="155">
        <v>0</v>
      </c>
      <c r="M34571" s="155">
        <v>57534250</v>
      </c>
      <c r="N34571" s="154" t="s">
        <v>364</v>
      </c>
      <c r="O34571" s="154" t="s">
        <v>365</v>
      </c>
      <c r="P34571" s="154"/>
      <c r="Q34571" s="154"/>
      <c r="R34571" s="154"/>
      <c r="S34571" s="154" t="s">
        <v>117</v>
      </c>
      <c r="T34571" s="156">
        <f t="shared" si="1622"/>
        <v>-57534250</v>
      </c>
    </row>
    <row r="34572" spans="1:20" ht="15.75" customHeight="1">
      <c r="A34572" s="153">
        <v>45596</v>
      </c>
      <c r="B34572" s="153">
        <v>45596</v>
      </c>
      <c r="C34572" s="154" t="s">
        <v>26073</v>
      </c>
      <c r="D34572" s="153"/>
      <c r="E34572" s="154"/>
      <c r="F34572" s="154" t="s">
        <v>25779</v>
      </c>
      <c r="G34572" s="154" t="s">
        <v>25780</v>
      </c>
      <c r="H34572" s="154" t="s">
        <v>230</v>
      </c>
      <c r="I34572" s="154" t="str">
        <f t="shared" si="1620"/>
        <v>138</v>
      </c>
      <c r="J34572" s="154" t="s">
        <v>549</v>
      </c>
      <c r="K34572" s="154" t="str">
        <f t="shared" si="1621"/>
        <v>121</v>
      </c>
      <c r="L34572" s="155">
        <v>50697839</v>
      </c>
      <c r="M34572" s="155">
        <v>0</v>
      </c>
      <c r="N34572" s="154" t="s">
        <v>1225</v>
      </c>
      <c r="O34572" s="154" t="s">
        <v>1226</v>
      </c>
      <c r="P34572" s="154" t="s">
        <v>116</v>
      </c>
      <c r="Q34572" s="154" t="s">
        <v>116</v>
      </c>
      <c r="R34572" s="154" t="s">
        <v>408</v>
      </c>
      <c r="S34572" s="154" t="s">
        <v>117</v>
      </c>
      <c r="T34572" s="156">
        <f t="shared" si="1622"/>
        <v>50697839</v>
      </c>
    </row>
    <row r="34573" spans="1:20" ht="15.75" customHeight="1">
      <c r="A34573" s="153">
        <v>45596</v>
      </c>
      <c r="B34573" s="153">
        <v>45596</v>
      </c>
      <c r="C34573" s="154" t="s">
        <v>26073</v>
      </c>
      <c r="D34573" s="153"/>
      <c r="E34573" s="154"/>
      <c r="F34573" s="154" t="s">
        <v>25779</v>
      </c>
      <c r="G34573" s="154" t="s">
        <v>25780</v>
      </c>
      <c r="H34573" s="154" t="s">
        <v>549</v>
      </c>
      <c r="I34573" s="154" t="str">
        <f t="shared" si="1620"/>
        <v>121</v>
      </c>
      <c r="J34573" s="154" t="s">
        <v>230</v>
      </c>
      <c r="K34573" s="154" t="str">
        <f t="shared" si="1621"/>
        <v>138</v>
      </c>
      <c r="L34573" s="155">
        <v>0</v>
      </c>
      <c r="M34573" s="155">
        <v>50697839</v>
      </c>
      <c r="N34573" s="154" t="s">
        <v>1200</v>
      </c>
      <c r="O34573" s="154" t="s">
        <v>1201</v>
      </c>
      <c r="P34573" s="154" t="s">
        <v>116</v>
      </c>
      <c r="Q34573" s="154" t="s">
        <v>116</v>
      </c>
      <c r="R34573" s="154" t="s">
        <v>408</v>
      </c>
      <c r="S34573" s="154" t="s">
        <v>117</v>
      </c>
      <c r="T34573" s="156">
        <f t="shared" si="1622"/>
        <v>-50697839</v>
      </c>
    </row>
    <row r="34574" spans="1:20" ht="15.75" customHeight="1">
      <c r="A34574" s="153">
        <v>45596</v>
      </c>
      <c r="B34574" s="153">
        <v>45596</v>
      </c>
      <c r="C34574" s="154" t="s">
        <v>26073</v>
      </c>
      <c r="D34574" s="153"/>
      <c r="E34574" s="154"/>
      <c r="F34574" s="154" t="s">
        <v>25779</v>
      </c>
      <c r="G34574" s="154" t="s">
        <v>25781</v>
      </c>
      <c r="H34574" s="154" t="s">
        <v>230</v>
      </c>
      <c r="I34574" s="154" t="str">
        <f t="shared" si="1620"/>
        <v>138</v>
      </c>
      <c r="J34574" s="154" t="s">
        <v>549</v>
      </c>
      <c r="K34574" s="154" t="str">
        <f t="shared" si="1621"/>
        <v>121</v>
      </c>
      <c r="L34574" s="155">
        <v>759930892</v>
      </c>
      <c r="M34574" s="155">
        <v>0</v>
      </c>
      <c r="N34574" s="154" t="s">
        <v>1225</v>
      </c>
      <c r="O34574" s="154" t="s">
        <v>1226</v>
      </c>
      <c r="P34574" s="154" t="s">
        <v>116</v>
      </c>
      <c r="Q34574" s="154" t="s">
        <v>116</v>
      </c>
      <c r="R34574" s="154" t="s">
        <v>408</v>
      </c>
      <c r="S34574" s="154" t="s">
        <v>117</v>
      </c>
      <c r="T34574" s="156">
        <f t="shared" si="1622"/>
        <v>759930892</v>
      </c>
    </row>
    <row r="34575" spans="1:20" ht="15.75" customHeight="1">
      <c r="A34575" s="153">
        <v>45596</v>
      </c>
      <c r="B34575" s="153">
        <v>45596</v>
      </c>
      <c r="C34575" s="154" t="s">
        <v>26073</v>
      </c>
      <c r="D34575" s="153"/>
      <c r="E34575" s="154"/>
      <c r="F34575" s="154" t="s">
        <v>25779</v>
      </c>
      <c r="G34575" s="154" t="s">
        <v>25781</v>
      </c>
      <c r="H34575" s="154" t="s">
        <v>549</v>
      </c>
      <c r="I34575" s="154" t="str">
        <f t="shared" si="1620"/>
        <v>121</v>
      </c>
      <c r="J34575" s="154" t="s">
        <v>230</v>
      </c>
      <c r="K34575" s="154" t="str">
        <f t="shared" si="1621"/>
        <v>138</v>
      </c>
      <c r="L34575" s="155">
        <v>0</v>
      </c>
      <c r="M34575" s="155">
        <v>759930892</v>
      </c>
      <c r="N34575" s="154" t="s">
        <v>1202</v>
      </c>
      <c r="O34575" s="154" t="s">
        <v>1203</v>
      </c>
      <c r="P34575" s="154" t="s">
        <v>116</v>
      </c>
      <c r="Q34575" s="154" t="s">
        <v>116</v>
      </c>
      <c r="R34575" s="154" t="s">
        <v>408</v>
      </c>
      <c r="S34575" s="154" t="s">
        <v>117</v>
      </c>
      <c r="T34575" s="156">
        <f t="shared" si="1622"/>
        <v>-759930892</v>
      </c>
    </row>
    <row r="34576" spans="1:20" ht="15.75" customHeight="1">
      <c r="A34576" s="153">
        <v>45596</v>
      </c>
      <c r="B34576" s="153">
        <v>45596</v>
      </c>
      <c r="C34576" s="154" t="s">
        <v>26073</v>
      </c>
      <c r="D34576" s="153"/>
      <c r="E34576" s="154"/>
      <c r="F34576" s="154" t="s">
        <v>25779</v>
      </c>
      <c r="G34576" s="154" t="s">
        <v>25783</v>
      </c>
      <c r="H34576" s="154" t="s">
        <v>230</v>
      </c>
      <c r="I34576" s="154" t="str">
        <f t="shared" si="1620"/>
        <v>138</v>
      </c>
      <c r="J34576" s="154" t="s">
        <v>549</v>
      </c>
      <c r="K34576" s="154" t="str">
        <f t="shared" si="1621"/>
        <v>121</v>
      </c>
      <c r="L34576" s="155">
        <v>114830240</v>
      </c>
      <c r="M34576" s="155">
        <v>0</v>
      </c>
      <c r="N34576" s="154" t="s">
        <v>1225</v>
      </c>
      <c r="O34576" s="154" t="s">
        <v>1226</v>
      </c>
      <c r="P34576" s="154" t="s">
        <v>116</v>
      </c>
      <c r="Q34576" s="154" t="s">
        <v>116</v>
      </c>
      <c r="R34576" s="154" t="s">
        <v>408</v>
      </c>
      <c r="S34576" s="154" t="s">
        <v>117</v>
      </c>
      <c r="T34576" s="156">
        <f t="shared" si="1622"/>
        <v>114830240</v>
      </c>
    </row>
    <row r="34577" spans="1:20" ht="15.75" customHeight="1">
      <c r="A34577" s="153">
        <v>45596</v>
      </c>
      <c r="B34577" s="153">
        <v>45596</v>
      </c>
      <c r="C34577" s="154" t="s">
        <v>26073</v>
      </c>
      <c r="D34577" s="153"/>
      <c r="E34577" s="154"/>
      <c r="F34577" s="154" t="s">
        <v>25779</v>
      </c>
      <c r="G34577" s="154" t="s">
        <v>25783</v>
      </c>
      <c r="H34577" s="154" t="s">
        <v>549</v>
      </c>
      <c r="I34577" s="154" t="str">
        <f t="shared" si="1620"/>
        <v>121</v>
      </c>
      <c r="J34577" s="154" t="s">
        <v>230</v>
      </c>
      <c r="K34577" s="154" t="str">
        <f t="shared" si="1621"/>
        <v>138</v>
      </c>
      <c r="L34577" s="155">
        <v>0</v>
      </c>
      <c r="M34577" s="155">
        <v>114830240</v>
      </c>
      <c r="N34577" s="154" t="s">
        <v>1204</v>
      </c>
      <c r="O34577" s="154" t="s">
        <v>1205</v>
      </c>
      <c r="P34577" s="154" t="s">
        <v>116</v>
      </c>
      <c r="Q34577" s="154" t="s">
        <v>116</v>
      </c>
      <c r="R34577" s="154" t="s">
        <v>408</v>
      </c>
      <c r="S34577" s="154" t="s">
        <v>117</v>
      </c>
      <c r="T34577" s="156">
        <f t="shared" si="1622"/>
        <v>-114830240</v>
      </c>
    </row>
    <row r="34578" spans="1:20" ht="15.75" customHeight="1">
      <c r="A34578" s="153">
        <v>45596</v>
      </c>
      <c r="B34578" s="153">
        <v>45596</v>
      </c>
      <c r="C34578" s="154" t="s">
        <v>26073</v>
      </c>
      <c r="D34578" s="153"/>
      <c r="E34578" s="154"/>
      <c r="F34578" s="154" t="s">
        <v>25779</v>
      </c>
      <c r="G34578" s="154" t="s">
        <v>25789</v>
      </c>
      <c r="H34578" s="154" t="s">
        <v>230</v>
      </c>
      <c r="I34578" s="154" t="str">
        <f t="shared" si="1620"/>
        <v>138</v>
      </c>
      <c r="J34578" s="154" t="s">
        <v>919</v>
      </c>
      <c r="K34578" s="154" t="str">
        <f t="shared" si="1621"/>
        <v>121</v>
      </c>
      <c r="L34578" s="155">
        <v>6580000</v>
      </c>
      <c r="M34578" s="155">
        <v>0</v>
      </c>
      <c r="N34578" s="154" t="s">
        <v>1231</v>
      </c>
      <c r="O34578" s="154" t="s">
        <v>1232</v>
      </c>
      <c r="P34578" s="154" t="s">
        <v>116</v>
      </c>
      <c r="Q34578" s="154" t="s">
        <v>116</v>
      </c>
      <c r="R34578" s="154" t="s">
        <v>408</v>
      </c>
      <c r="S34578" s="154" t="s">
        <v>117</v>
      </c>
      <c r="T34578" s="156">
        <f t="shared" si="1622"/>
        <v>6580000</v>
      </c>
    </row>
    <row r="34579" spans="1:20" ht="15.75" customHeight="1">
      <c r="A34579" s="153">
        <v>45596</v>
      </c>
      <c r="B34579" s="153">
        <v>45596</v>
      </c>
      <c r="C34579" s="154" t="s">
        <v>26073</v>
      </c>
      <c r="D34579" s="153"/>
      <c r="E34579" s="154"/>
      <c r="F34579" s="154" t="s">
        <v>25779</v>
      </c>
      <c r="G34579" s="154" t="s">
        <v>25789</v>
      </c>
      <c r="H34579" s="154" t="s">
        <v>919</v>
      </c>
      <c r="I34579" s="154" t="str">
        <f t="shared" si="1620"/>
        <v>121</v>
      </c>
      <c r="J34579" s="154" t="s">
        <v>230</v>
      </c>
      <c r="K34579" s="154" t="str">
        <f t="shared" si="1621"/>
        <v>138</v>
      </c>
      <c r="L34579" s="155">
        <v>0</v>
      </c>
      <c r="M34579" s="155">
        <v>6580000</v>
      </c>
      <c r="N34579" s="154" t="s">
        <v>940</v>
      </c>
      <c r="O34579" s="154" t="s">
        <v>941</v>
      </c>
      <c r="P34579" s="154" t="s">
        <v>116</v>
      </c>
      <c r="Q34579" s="154" t="s">
        <v>116</v>
      </c>
      <c r="R34579" s="154" t="s">
        <v>408</v>
      </c>
      <c r="S34579" s="154" t="s">
        <v>117</v>
      </c>
      <c r="T34579" s="156">
        <f t="shared" si="1622"/>
        <v>-6580000</v>
      </c>
    </row>
    <row r="34580" spans="1:20" ht="15.75" customHeight="1">
      <c r="A34580" s="153">
        <v>45596</v>
      </c>
      <c r="B34580" s="153">
        <v>45596</v>
      </c>
      <c r="C34580" s="154" t="s">
        <v>26073</v>
      </c>
      <c r="D34580" s="153"/>
      <c r="E34580" s="154"/>
      <c r="F34580" s="154" t="s">
        <v>25779</v>
      </c>
      <c r="G34580" s="154" t="s">
        <v>25791</v>
      </c>
      <c r="H34580" s="154" t="s">
        <v>230</v>
      </c>
      <c r="I34580" s="154" t="str">
        <f t="shared" si="1620"/>
        <v>138</v>
      </c>
      <c r="J34580" s="154" t="s">
        <v>919</v>
      </c>
      <c r="K34580" s="154" t="str">
        <f t="shared" si="1621"/>
        <v>121</v>
      </c>
      <c r="L34580" s="155">
        <v>688000</v>
      </c>
      <c r="M34580" s="155">
        <v>0</v>
      </c>
      <c r="N34580" s="154" t="s">
        <v>1231</v>
      </c>
      <c r="O34580" s="154" t="s">
        <v>1232</v>
      </c>
      <c r="P34580" s="154" t="s">
        <v>116</v>
      </c>
      <c r="Q34580" s="154" t="s">
        <v>116</v>
      </c>
      <c r="R34580" s="154" t="s">
        <v>408</v>
      </c>
      <c r="S34580" s="154" t="s">
        <v>117</v>
      </c>
      <c r="T34580" s="156">
        <f t="shared" si="1622"/>
        <v>688000</v>
      </c>
    </row>
    <row r="34581" spans="1:20" ht="15.75" customHeight="1">
      <c r="A34581" s="153">
        <v>45596</v>
      </c>
      <c r="B34581" s="153">
        <v>45596</v>
      </c>
      <c r="C34581" s="154" t="s">
        <v>26073</v>
      </c>
      <c r="D34581" s="153"/>
      <c r="E34581" s="154"/>
      <c r="F34581" s="154" t="s">
        <v>25779</v>
      </c>
      <c r="G34581" s="154" t="s">
        <v>25791</v>
      </c>
      <c r="H34581" s="154" t="s">
        <v>919</v>
      </c>
      <c r="I34581" s="154" t="str">
        <f t="shared" si="1620"/>
        <v>121</v>
      </c>
      <c r="J34581" s="154" t="s">
        <v>230</v>
      </c>
      <c r="K34581" s="154" t="str">
        <f t="shared" si="1621"/>
        <v>138</v>
      </c>
      <c r="L34581" s="155">
        <v>0</v>
      </c>
      <c r="M34581" s="155">
        <v>688000</v>
      </c>
      <c r="N34581" s="154" t="s">
        <v>1112</v>
      </c>
      <c r="O34581" s="154" t="s">
        <v>1113</v>
      </c>
      <c r="P34581" s="154" t="s">
        <v>116</v>
      </c>
      <c r="Q34581" s="154" t="s">
        <v>116</v>
      </c>
      <c r="R34581" s="154" t="s">
        <v>408</v>
      </c>
      <c r="S34581" s="154" t="s">
        <v>117</v>
      </c>
      <c r="T34581" s="156">
        <f t="shared" si="1622"/>
        <v>-688000</v>
      </c>
    </row>
    <row r="34582" spans="1:20" ht="15.75" customHeight="1">
      <c r="A34582" s="153">
        <v>45596</v>
      </c>
      <c r="B34582" s="153">
        <v>45596</v>
      </c>
      <c r="C34582" s="154" t="s">
        <v>26073</v>
      </c>
      <c r="D34582" s="153"/>
      <c r="E34582" s="154"/>
      <c r="F34582" s="154" t="s">
        <v>25779</v>
      </c>
      <c r="G34582" s="154" t="s">
        <v>25803</v>
      </c>
      <c r="H34582" s="154" t="s">
        <v>199</v>
      </c>
      <c r="I34582" s="154" t="str">
        <f t="shared" si="1620"/>
        <v>121</v>
      </c>
      <c r="J34582" s="154" t="s">
        <v>199</v>
      </c>
      <c r="K34582" s="154" t="str">
        <f t="shared" si="1621"/>
        <v>121</v>
      </c>
      <c r="L34582" s="155">
        <v>129788000</v>
      </c>
      <c r="M34582" s="155">
        <v>0</v>
      </c>
      <c r="N34582" s="154" t="s">
        <v>200</v>
      </c>
      <c r="O34582" s="154" t="s">
        <v>201</v>
      </c>
      <c r="P34582" s="154" t="s">
        <v>116</v>
      </c>
      <c r="Q34582" s="154" t="s">
        <v>116</v>
      </c>
      <c r="R34582" s="154" t="s">
        <v>408</v>
      </c>
      <c r="S34582" s="154" t="s">
        <v>117</v>
      </c>
      <c r="T34582" s="156">
        <f t="shared" si="1622"/>
        <v>129788000</v>
      </c>
    </row>
    <row r="34583" spans="1:20" ht="15.75" customHeight="1">
      <c r="A34583" s="153">
        <v>45596</v>
      </c>
      <c r="B34583" s="153">
        <v>45596</v>
      </c>
      <c r="C34583" s="154" t="s">
        <v>26073</v>
      </c>
      <c r="D34583" s="153"/>
      <c r="E34583" s="154"/>
      <c r="F34583" s="154" t="s">
        <v>25779</v>
      </c>
      <c r="G34583" s="154" t="s">
        <v>25803</v>
      </c>
      <c r="H34583" s="154" t="s">
        <v>199</v>
      </c>
      <c r="I34583" s="154" t="str">
        <f t="shared" si="1620"/>
        <v>121</v>
      </c>
      <c r="J34583" s="154" t="s">
        <v>199</v>
      </c>
      <c r="K34583" s="154" t="str">
        <f t="shared" si="1621"/>
        <v>121</v>
      </c>
      <c r="L34583" s="155">
        <v>0</v>
      </c>
      <c r="M34583" s="155">
        <v>129788000</v>
      </c>
      <c r="N34583" s="154" t="s">
        <v>1091</v>
      </c>
      <c r="O34583" s="154" t="s">
        <v>1092</v>
      </c>
      <c r="P34583" s="154" t="s">
        <v>116</v>
      </c>
      <c r="Q34583" s="154" t="s">
        <v>116</v>
      </c>
      <c r="R34583" s="154" t="s">
        <v>408</v>
      </c>
      <c r="S34583" s="154" t="s">
        <v>117</v>
      </c>
      <c r="T34583" s="156">
        <f t="shared" si="1622"/>
        <v>-129788000</v>
      </c>
    </row>
    <row r="34584" spans="1:20" ht="15.75" customHeight="1">
      <c r="A34584" s="153">
        <v>45596</v>
      </c>
      <c r="B34584" s="153">
        <v>45596</v>
      </c>
      <c r="C34584" s="154" t="s">
        <v>26073</v>
      </c>
      <c r="D34584" s="153"/>
      <c r="E34584" s="154"/>
      <c r="F34584" s="154" t="s">
        <v>25779</v>
      </c>
      <c r="G34584" s="154" t="s">
        <v>25824</v>
      </c>
      <c r="H34584" s="154" t="s">
        <v>230</v>
      </c>
      <c r="I34584" s="154" t="str">
        <f t="shared" si="1620"/>
        <v>138</v>
      </c>
      <c r="J34584" s="154" t="s">
        <v>919</v>
      </c>
      <c r="K34584" s="154" t="str">
        <f t="shared" si="1621"/>
        <v>121</v>
      </c>
      <c r="L34584" s="155">
        <v>445000</v>
      </c>
      <c r="M34584" s="155">
        <v>0</v>
      </c>
      <c r="N34584" s="154" t="s">
        <v>1231</v>
      </c>
      <c r="O34584" s="154" t="s">
        <v>1232</v>
      </c>
      <c r="P34584" s="154" t="s">
        <v>116</v>
      </c>
      <c r="Q34584" s="154" t="s">
        <v>116</v>
      </c>
      <c r="R34584" s="154" t="s">
        <v>408</v>
      </c>
      <c r="S34584" s="154" t="s">
        <v>117</v>
      </c>
      <c r="T34584" s="156">
        <f t="shared" si="1622"/>
        <v>445000</v>
      </c>
    </row>
    <row r="34585" spans="1:20" ht="15.75" customHeight="1">
      <c r="A34585" s="153">
        <v>45596</v>
      </c>
      <c r="B34585" s="153">
        <v>45596</v>
      </c>
      <c r="C34585" s="154" t="s">
        <v>26073</v>
      </c>
      <c r="D34585" s="153"/>
      <c r="E34585" s="154"/>
      <c r="F34585" s="154" t="s">
        <v>25779</v>
      </c>
      <c r="G34585" s="154" t="s">
        <v>25824</v>
      </c>
      <c r="H34585" s="154" t="s">
        <v>919</v>
      </c>
      <c r="I34585" s="154" t="str">
        <f t="shared" si="1620"/>
        <v>121</v>
      </c>
      <c r="J34585" s="154" t="s">
        <v>230</v>
      </c>
      <c r="K34585" s="154" t="str">
        <f t="shared" si="1621"/>
        <v>138</v>
      </c>
      <c r="L34585" s="155">
        <v>0</v>
      </c>
      <c r="M34585" s="155">
        <v>445000</v>
      </c>
      <c r="N34585" s="154" t="s">
        <v>3990</v>
      </c>
      <c r="O34585" s="154" t="s">
        <v>3991</v>
      </c>
      <c r="P34585" s="154" t="s">
        <v>116</v>
      </c>
      <c r="Q34585" s="154" t="s">
        <v>116</v>
      </c>
      <c r="R34585" s="154" t="s">
        <v>408</v>
      </c>
      <c r="S34585" s="154" t="s">
        <v>117</v>
      </c>
      <c r="T34585" s="156">
        <f t="shared" si="1622"/>
        <v>-445000</v>
      </c>
    </row>
    <row r="34586" spans="1:20" ht="15.75" customHeight="1">
      <c r="A34586" s="153">
        <v>45596</v>
      </c>
      <c r="B34586" s="153">
        <v>45596</v>
      </c>
      <c r="C34586" s="154" t="s">
        <v>26073</v>
      </c>
      <c r="D34586" s="153"/>
      <c r="E34586" s="154"/>
      <c r="F34586" s="154" t="s">
        <v>25779</v>
      </c>
      <c r="G34586" s="154" t="s">
        <v>25848</v>
      </c>
      <c r="H34586" s="154" t="s">
        <v>230</v>
      </c>
      <c r="I34586" s="154" t="str">
        <f t="shared" si="1620"/>
        <v>138</v>
      </c>
      <c r="J34586" s="154" t="s">
        <v>919</v>
      </c>
      <c r="K34586" s="154" t="str">
        <f t="shared" si="1621"/>
        <v>121</v>
      </c>
      <c r="L34586" s="155">
        <v>3716000</v>
      </c>
      <c r="M34586" s="155">
        <v>0</v>
      </c>
      <c r="N34586" s="154" t="s">
        <v>1231</v>
      </c>
      <c r="O34586" s="154" t="s">
        <v>1232</v>
      </c>
      <c r="P34586" s="154" t="s">
        <v>116</v>
      </c>
      <c r="Q34586" s="154" t="s">
        <v>116</v>
      </c>
      <c r="R34586" s="154" t="s">
        <v>408</v>
      </c>
      <c r="S34586" s="154" t="s">
        <v>117</v>
      </c>
      <c r="T34586" s="156">
        <f t="shared" si="1622"/>
        <v>3716000</v>
      </c>
    </row>
    <row r="34587" spans="1:20" ht="15.75" customHeight="1">
      <c r="A34587" s="153">
        <v>45596</v>
      </c>
      <c r="B34587" s="153">
        <v>45596</v>
      </c>
      <c r="C34587" s="154" t="s">
        <v>26073</v>
      </c>
      <c r="D34587" s="153"/>
      <c r="E34587" s="154"/>
      <c r="F34587" s="154" t="s">
        <v>25779</v>
      </c>
      <c r="G34587" s="154" t="s">
        <v>25848</v>
      </c>
      <c r="H34587" s="154" t="s">
        <v>919</v>
      </c>
      <c r="I34587" s="154" t="str">
        <f t="shared" si="1620"/>
        <v>121</v>
      </c>
      <c r="J34587" s="154" t="s">
        <v>230</v>
      </c>
      <c r="K34587" s="154" t="str">
        <f t="shared" si="1621"/>
        <v>138</v>
      </c>
      <c r="L34587" s="155">
        <v>0</v>
      </c>
      <c r="M34587" s="155">
        <v>3716000</v>
      </c>
      <c r="N34587" s="154" t="s">
        <v>1075</v>
      </c>
      <c r="O34587" s="154" t="s">
        <v>1076</v>
      </c>
      <c r="P34587" s="154" t="s">
        <v>116</v>
      </c>
      <c r="Q34587" s="154" t="s">
        <v>116</v>
      </c>
      <c r="R34587" s="154" t="s">
        <v>408</v>
      </c>
      <c r="S34587" s="154" t="s">
        <v>117</v>
      </c>
      <c r="T34587" s="156">
        <f t="shared" si="1622"/>
        <v>-3716000</v>
      </c>
    </row>
    <row r="34588" spans="1:20" ht="15.75" customHeight="1">
      <c r="A34588" s="153">
        <v>45596</v>
      </c>
      <c r="B34588" s="153">
        <v>45596</v>
      </c>
      <c r="C34588" s="154" t="s">
        <v>26073</v>
      </c>
      <c r="D34588" s="153"/>
      <c r="E34588" s="154"/>
      <c r="F34588" s="154" t="s">
        <v>25779</v>
      </c>
      <c r="G34588" s="154" t="s">
        <v>25851</v>
      </c>
      <c r="H34588" s="154" t="s">
        <v>230</v>
      </c>
      <c r="I34588" s="154" t="str">
        <f t="shared" si="1620"/>
        <v>138</v>
      </c>
      <c r="J34588" s="154" t="s">
        <v>919</v>
      </c>
      <c r="K34588" s="154" t="str">
        <f t="shared" si="1621"/>
        <v>121</v>
      </c>
      <c r="L34588" s="155">
        <v>929000</v>
      </c>
      <c r="M34588" s="155">
        <v>0</v>
      </c>
      <c r="N34588" s="154" t="s">
        <v>1231</v>
      </c>
      <c r="O34588" s="154" t="s">
        <v>1232</v>
      </c>
      <c r="P34588" s="154" t="s">
        <v>116</v>
      </c>
      <c r="Q34588" s="154" t="s">
        <v>116</v>
      </c>
      <c r="R34588" s="154" t="s">
        <v>408</v>
      </c>
      <c r="S34588" s="154" t="s">
        <v>117</v>
      </c>
      <c r="T34588" s="156">
        <f t="shared" si="1622"/>
        <v>929000</v>
      </c>
    </row>
    <row r="34589" spans="1:20" ht="15.75" customHeight="1">
      <c r="A34589" s="153">
        <v>45596</v>
      </c>
      <c r="B34589" s="153">
        <v>45596</v>
      </c>
      <c r="C34589" s="154" t="s">
        <v>26073</v>
      </c>
      <c r="D34589" s="153"/>
      <c r="E34589" s="154"/>
      <c r="F34589" s="154" t="s">
        <v>25779</v>
      </c>
      <c r="G34589" s="154" t="s">
        <v>25851</v>
      </c>
      <c r="H34589" s="154" t="s">
        <v>919</v>
      </c>
      <c r="I34589" s="154" t="str">
        <f t="shared" si="1620"/>
        <v>121</v>
      </c>
      <c r="J34589" s="154" t="s">
        <v>230</v>
      </c>
      <c r="K34589" s="154" t="str">
        <f t="shared" si="1621"/>
        <v>138</v>
      </c>
      <c r="L34589" s="155">
        <v>0</v>
      </c>
      <c r="M34589" s="155">
        <v>929000</v>
      </c>
      <c r="N34589" s="154" t="s">
        <v>2383</v>
      </c>
      <c r="O34589" s="154" t="s">
        <v>2384</v>
      </c>
      <c r="P34589" s="154" t="s">
        <v>116</v>
      </c>
      <c r="Q34589" s="154" t="s">
        <v>116</v>
      </c>
      <c r="R34589" s="154" t="s">
        <v>408</v>
      </c>
      <c r="S34589" s="154" t="s">
        <v>117</v>
      </c>
      <c r="T34589" s="156">
        <f t="shared" si="1622"/>
        <v>-929000</v>
      </c>
    </row>
    <row r="34590" spans="1:20" ht="15.75" customHeight="1">
      <c r="A34590" s="153">
        <v>45596</v>
      </c>
      <c r="B34590" s="153">
        <v>45596</v>
      </c>
      <c r="C34590" s="154" t="s">
        <v>26073</v>
      </c>
      <c r="D34590" s="153"/>
      <c r="E34590" s="154"/>
      <c r="F34590" s="154" t="s">
        <v>25779</v>
      </c>
      <c r="G34590" s="154" t="s">
        <v>25852</v>
      </c>
      <c r="H34590" s="154" t="s">
        <v>230</v>
      </c>
      <c r="I34590" s="154" t="str">
        <f t="shared" si="1620"/>
        <v>138</v>
      </c>
      <c r="J34590" s="154" t="s">
        <v>919</v>
      </c>
      <c r="K34590" s="154" t="str">
        <f t="shared" si="1621"/>
        <v>121</v>
      </c>
      <c r="L34590" s="155">
        <v>1730000</v>
      </c>
      <c r="M34590" s="155">
        <v>0</v>
      </c>
      <c r="N34590" s="154" t="s">
        <v>1231</v>
      </c>
      <c r="O34590" s="154" t="s">
        <v>1232</v>
      </c>
      <c r="P34590" s="154" t="s">
        <v>116</v>
      </c>
      <c r="Q34590" s="154" t="s">
        <v>116</v>
      </c>
      <c r="R34590" s="154" t="s">
        <v>408</v>
      </c>
      <c r="S34590" s="154" t="s">
        <v>117</v>
      </c>
      <c r="T34590" s="156">
        <f t="shared" si="1622"/>
        <v>1730000</v>
      </c>
    </row>
    <row r="34591" spans="1:20" ht="15.75" customHeight="1">
      <c r="A34591" s="153">
        <v>45596</v>
      </c>
      <c r="B34591" s="153">
        <v>45596</v>
      </c>
      <c r="C34591" s="154" t="s">
        <v>26073</v>
      </c>
      <c r="D34591" s="153"/>
      <c r="E34591" s="154"/>
      <c r="F34591" s="154" t="s">
        <v>25779</v>
      </c>
      <c r="G34591" s="154" t="s">
        <v>25852</v>
      </c>
      <c r="H34591" s="154" t="s">
        <v>919</v>
      </c>
      <c r="I34591" s="154" t="str">
        <f t="shared" si="1620"/>
        <v>121</v>
      </c>
      <c r="J34591" s="154" t="s">
        <v>230</v>
      </c>
      <c r="K34591" s="154" t="str">
        <f t="shared" si="1621"/>
        <v>138</v>
      </c>
      <c r="L34591" s="155">
        <v>0</v>
      </c>
      <c r="M34591" s="155">
        <v>1730000</v>
      </c>
      <c r="N34591" s="154" t="s">
        <v>990</v>
      </c>
      <c r="O34591" s="154" t="s">
        <v>991</v>
      </c>
      <c r="P34591" s="154" t="s">
        <v>116</v>
      </c>
      <c r="Q34591" s="154" t="s">
        <v>116</v>
      </c>
      <c r="R34591" s="154" t="s">
        <v>408</v>
      </c>
      <c r="S34591" s="154" t="s">
        <v>117</v>
      </c>
      <c r="T34591" s="156">
        <f t="shared" si="1622"/>
        <v>-1730000</v>
      </c>
    </row>
    <row r="34592" spans="1:20" ht="15.75" customHeight="1">
      <c r="A34592" s="153">
        <v>45596</v>
      </c>
      <c r="B34592" s="153">
        <v>45596</v>
      </c>
      <c r="C34592" s="154" t="s">
        <v>26073</v>
      </c>
      <c r="D34592" s="153"/>
      <c r="E34592" s="154"/>
      <c r="F34592" s="154" t="s">
        <v>25779</v>
      </c>
      <c r="G34592" s="154" t="s">
        <v>25893</v>
      </c>
      <c r="H34592" s="154" t="s">
        <v>230</v>
      </c>
      <c r="I34592" s="154" t="str">
        <f t="shared" si="1620"/>
        <v>138</v>
      </c>
      <c r="J34592" s="154" t="s">
        <v>919</v>
      </c>
      <c r="K34592" s="154" t="str">
        <f t="shared" si="1621"/>
        <v>121</v>
      </c>
      <c r="L34592" s="155">
        <v>335000</v>
      </c>
      <c r="M34592" s="155">
        <v>0</v>
      </c>
      <c r="N34592" s="154" t="s">
        <v>1231</v>
      </c>
      <c r="O34592" s="154" t="s">
        <v>1232</v>
      </c>
      <c r="P34592" s="154" t="s">
        <v>116</v>
      </c>
      <c r="Q34592" s="154" t="s">
        <v>116</v>
      </c>
      <c r="R34592" s="154" t="s">
        <v>408</v>
      </c>
      <c r="S34592" s="154" t="s">
        <v>117</v>
      </c>
      <c r="T34592" s="156">
        <f t="shared" si="1622"/>
        <v>335000</v>
      </c>
    </row>
    <row r="34593" spans="1:20" ht="15.75" customHeight="1">
      <c r="A34593" s="153">
        <v>45596</v>
      </c>
      <c r="B34593" s="153">
        <v>45596</v>
      </c>
      <c r="C34593" s="154" t="s">
        <v>26073</v>
      </c>
      <c r="D34593" s="153"/>
      <c r="E34593" s="154"/>
      <c r="F34593" s="154" t="s">
        <v>25779</v>
      </c>
      <c r="G34593" s="154" t="s">
        <v>25893</v>
      </c>
      <c r="H34593" s="154" t="s">
        <v>919</v>
      </c>
      <c r="I34593" s="154" t="str">
        <f t="shared" si="1620"/>
        <v>121</v>
      </c>
      <c r="J34593" s="154" t="s">
        <v>230</v>
      </c>
      <c r="K34593" s="154" t="str">
        <f t="shared" si="1621"/>
        <v>138</v>
      </c>
      <c r="L34593" s="155">
        <v>0</v>
      </c>
      <c r="M34593" s="155">
        <v>335000</v>
      </c>
      <c r="N34593" s="154" t="s">
        <v>2447</v>
      </c>
      <c r="O34593" s="154" t="s">
        <v>2448</v>
      </c>
      <c r="P34593" s="154" t="s">
        <v>116</v>
      </c>
      <c r="Q34593" s="154" t="s">
        <v>116</v>
      </c>
      <c r="R34593" s="154" t="s">
        <v>408</v>
      </c>
      <c r="S34593" s="154" t="s">
        <v>117</v>
      </c>
      <c r="T34593" s="156">
        <f t="shared" si="1622"/>
        <v>-335000</v>
      </c>
    </row>
    <row r="34594" spans="1:20" ht="15.75" customHeight="1">
      <c r="A34594" s="153">
        <v>45596</v>
      </c>
      <c r="B34594" s="153">
        <v>45596</v>
      </c>
      <c r="C34594" s="154" t="s">
        <v>26073</v>
      </c>
      <c r="D34594" s="153"/>
      <c r="E34594" s="154"/>
      <c r="F34594" s="154" t="s">
        <v>25779</v>
      </c>
      <c r="G34594" s="154" t="s">
        <v>25895</v>
      </c>
      <c r="H34594" s="154" t="s">
        <v>230</v>
      </c>
      <c r="I34594" s="154" t="str">
        <f t="shared" si="1620"/>
        <v>138</v>
      </c>
      <c r="J34594" s="154" t="s">
        <v>919</v>
      </c>
      <c r="K34594" s="154" t="str">
        <f t="shared" si="1621"/>
        <v>121</v>
      </c>
      <c r="L34594" s="155">
        <v>2335000</v>
      </c>
      <c r="M34594" s="155">
        <v>0</v>
      </c>
      <c r="N34594" s="154" t="s">
        <v>1231</v>
      </c>
      <c r="O34594" s="154" t="s">
        <v>1232</v>
      </c>
      <c r="P34594" s="154" t="s">
        <v>116</v>
      </c>
      <c r="Q34594" s="154" t="s">
        <v>116</v>
      </c>
      <c r="R34594" s="154" t="s">
        <v>408</v>
      </c>
      <c r="S34594" s="154" t="s">
        <v>117</v>
      </c>
      <c r="T34594" s="156">
        <f t="shared" si="1622"/>
        <v>2335000</v>
      </c>
    </row>
    <row r="34595" spans="1:20" ht="15.75" customHeight="1">
      <c r="A34595" s="153">
        <v>45596</v>
      </c>
      <c r="B34595" s="153">
        <v>45596</v>
      </c>
      <c r="C34595" s="154" t="s">
        <v>26073</v>
      </c>
      <c r="D34595" s="153"/>
      <c r="E34595" s="154"/>
      <c r="F34595" s="154" t="s">
        <v>25779</v>
      </c>
      <c r="G34595" s="154" t="s">
        <v>25895</v>
      </c>
      <c r="H34595" s="154" t="s">
        <v>919</v>
      </c>
      <c r="I34595" s="154" t="str">
        <f t="shared" si="1620"/>
        <v>121</v>
      </c>
      <c r="J34595" s="154" t="s">
        <v>230</v>
      </c>
      <c r="K34595" s="154" t="str">
        <f t="shared" si="1621"/>
        <v>138</v>
      </c>
      <c r="L34595" s="155">
        <v>0</v>
      </c>
      <c r="M34595" s="155">
        <v>2335000</v>
      </c>
      <c r="N34595" s="154" t="s">
        <v>2423</v>
      </c>
      <c r="O34595" s="154" t="s">
        <v>2424</v>
      </c>
      <c r="P34595" s="154" t="s">
        <v>116</v>
      </c>
      <c r="Q34595" s="154" t="s">
        <v>116</v>
      </c>
      <c r="R34595" s="154" t="s">
        <v>408</v>
      </c>
      <c r="S34595" s="154" t="s">
        <v>117</v>
      </c>
      <c r="T34595" s="156">
        <f t="shared" si="1622"/>
        <v>-2335000</v>
      </c>
    </row>
    <row r="34596" spans="1:20" ht="15.75" customHeight="1">
      <c r="A34596" s="153">
        <v>45596</v>
      </c>
      <c r="B34596" s="153">
        <v>45596</v>
      </c>
      <c r="C34596" s="154" t="s">
        <v>26073</v>
      </c>
      <c r="D34596" s="153"/>
      <c r="E34596" s="154"/>
      <c r="F34596" s="154" t="s">
        <v>25779</v>
      </c>
      <c r="G34596" s="154" t="s">
        <v>25899</v>
      </c>
      <c r="H34596" s="154" t="s">
        <v>230</v>
      </c>
      <c r="I34596" s="154" t="str">
        <f t="shared" si="1620"/>
        <v>138</v>
      </c>
      <c r="J34596" s="154" t="s">
        <v>919</v>
      </c>
      <c r="K34596" s="154" t="str">
        <f t="shared" si="1621"/>
        <v>121</v>
      </c>
      <c r="L34596" s="155">
        <v>641000</v>
      </c>
      <c r="M34596" s="155">
        <v>0</v>
      </c>
      <c r="N34596" s="154" t="s">
        <v>1231</v>
      </c>
      <c r="O34596" s="154" t="s">
        <v>1232</v>
      </c>
      <c r="P34596" s="154" t="s">
        <v>116</v>
      </c>
      <c r="Q34596" s="154" t="s">
        <v>116</v>
      </c>
      <c r="R34596" s="154" t="s">
        <v>408</v>
      </c>
      <c r="S34596" s="154" t="s">
        <v>117</v>
      </c>
      <c r="T34596" s="156">
        <f t="shared" si="1622"/>
        <v>641000</v>
      </c>
    </row>
    <row r="34597" spans="1:20" ht="15.75" customHeight="1">
      <c r="A34597" s="153">
        <v>45596</v>
      </c>
      <c r="B34597" s="153">
        <v>45596</v>
      </c>
      <c r="C34597" s="154" t="s">
        <v>26073</v>
      </c>
      <c r="D34597" s="153"/>
      <c r="E34597" s="154"/>
      <c r="F34597" s="154" t="s">
        <v>25779</v>
      </c>
      <c r="G34597" s="154" t="s">
        <v>25899</v>
      </c>
      <c r="H34597" s="154" t="s">
        <v>919</v>
      </c>
      <c r="I34597" s="154" t="str">
        <f t="shared" si="1620"/>
        <v>121</v>
      </c>
      <c r="J34597" s="154" t="s">
        <v>230</v>
      </c>
      <c r="K34597" s="154" t="str">
        <f t="shared" si="1621"/>
        <v>138</v>
      </c>
      <c r="L34597" s="155">
        <v>0</v>
      </c>
      <c r="M34597" s="155">
        <v>641000</v>
      </c>
      <c r="N34597" s="154" t="s">
        <v>15039</v>
      </c>
      <c r="O34597" s="154" t="s">
        <v>15040</v>
      </c>
      <c r="P34597" s="154" t="s">
        <v>116</v>
      </c>
      <c r="Q34597" s="154" t="s">
        <v>116</v>
      </c>
      <c r="R34597" s="154" t="s">
        <v>408</v>
      </c>
      <c r="S34597" s="154" t="s">
        <v>117</v>
      </c>
      <c r="T34597" s="156">
        <f t="shared" si="1622"/>
        <v>-641000</v>
      </c>
    </row>
    <row r="34598" spans="1:20" ht="15.75" customHeight="1">
      <c r="A34598" s="153">
        <v>45596</v>
      </c>
      <c r="B34598" s="153">
        <v>45596</v>
      </c>
      <c r="C34598" s="154" t="s">
        <v>26073</v>
      </c>
      <c r="D34598" s="153"/>
      <c r="E34598" s="154"/>
      <c r="F34598" s="154" t="s">
        <v>25779</v>
      </c>
      <c r="G34598" s="154" t="s">
        <v>26074</v>
      </c>
      <c r="H34598" s="154" t="s">
        <v>230</v>
      </c>
      <c r="I34598" s="154" t="str">
        <f t="shared" si="1620"/>
        <v>138</v>
      </c>
      <c r="J34598" s="154" t="s">
        <v>919</v>
      </c>
      <c r="K34598" s="154" t="str">
        <f t="shared" si="1621"/>
        <v>121</v>
      </c>
      <c r="L34598" s="155">
        <v>567000</v>
      </c>
      <c r="M34598" s="155">
        <v>0</v>
      </c>
      <c r="N34598" s="154" t="s">
        <v>1231</v>
      </c>
      <c r="O34598" s="154" t="s">
        <v>1232</v>
      </c>
      <c r="P34598" s="154" t="s">
        <v>116</v>
      </c>
      <c r="Q34598" s="154" t="s">
        <v>116</v>
      </c>
      <c r="R34598" s="154" t="s">
        <v>408</v>
      </c>
      <c r="S34598" s="154" t="s">
        <v>117</v>
      </c>
      <c r="T34598" s="156">
        <f t="shared" si="1622"/>
        <v>567000</v>
      </c>
    </row>
    <row r="34599" spans="1:20" ht="15.75" customHeight="1">
      <c r="A34599" s="153">
        <v>45596</v>
      </c>
      <c r="B34599" s="153">
        <v>45596</v>
      </c>
      <c r="C34599" s="154" t="s">
        <v>26073</v>
      </c>
      <c r="D34599" s="153"/>
      <c r="E34599" s="154"/>
      <c r="F34599" s="154" t="s">
        <v>25779</v>
      </c>
      <c r="G34599" s="154" t="s">
        <v>26074</v>
      </c>
      <c r="H34599" s="154" t="s">
        <v>919</v>
      </c>
      <c r="I34599" s="154" t="str">
        <f t="shared" si="1620"/>
        <v>121</v>
      </c>
      <c r="J34599" s="154" t="s">
        <v>230</v>
      </c>
      <c r="K34599" s="154" t="str">
        <f t="shared" si="1621"/>
        <v>138</v>
      </c>
      <c r="L34599" s="155">
        <v>0</v>
      </c>
      <c r="M34599" s="155">
        <v>567000</v>
      </c>
      <c r="N34599" s="154" t="s">
        <v>2475</v>
      </c>
      <c r="O34599" s="154" t="s">
        <v>2476</v>
      </c>
      <c r="P34599" s="154" t="s">
        <v>116</v>
      </c>
      <c r="Q34599" s="154" t="s">
        <v>116</v>
      </c>
      <c r="R34599" s="154" t="s">
        <v>408</v>
      </c>
      <c r="S34599" s="154" t="s">
        <v>117</v>
      </c>
      <c r="T34599" s="156">
        <f t="shared" si="1622"/>
        <v>-567000</v>
      </c>
    </row>
    <row r="34600" spans="1:20" ht="15.75" customHeight="1">
      <c r="A34600" s="153">
        <v>45596</v>
      </c>
      <c r="B34600" s="153">
        <v>45596</v>
      </c>
      <c r="C34600" s="154" t="s">
        <v>26073</v>
      </c>
      <c r="D34600" s="153"/>
      <c r="E34600" s="154"/>
      <c r="F34600" s="154" t="s">
        <v>25779</v>
      </c>
      <c r="G34600" s="154" t="s">
        <v>26075</v>
      </c>
      <c r="H34600" s="154" t="s">
        <v>230</v>
      </c>
      <c r="I34600" s="154" t="str">
        <f t="shared" si="1620"/>
        <v>138</v>
      </c>
      <c r="J34600" s="154" t="s">
        <v>919</v>
      </c>
      <c r="K34600" s="154" t="str">
        <f t="shared" si="1621"/>
        <v>121</v>
      </c>
      <c r="L34600" s="155">
        <v>395000</v>
      </c>
      <c r="M34600" s="155">
        <v>0</v>
      </c>
      <c r="N34600" s="154" t="s">
        <v>1231</v>
      </c>
      <c r="O34600" s="154" t="s">
        <v>1232</v>
      </c>
      <c r="P34600" s="154" t="s">
        <v>116</v>
      </c>
      <c r="Q34600" s="154" t="s">
        <v>116</v>
      </c>
      <c r="R34600" s="154" t="s">
        <v>408</v>
      </c>
      <c r="S34600" s="154" t="s">
        <v>117</v>
      </c>
      <c r="T34600" s="156">
        <f t="shared" si="1622"/>
        <v>395000</v>
      </c>
    </row>
    <row r="34601" spans="1:20" ht="15.75" customHeight="1">
      <c r="A34601" s="153">
        <v>45596</v>
      </c>
      <c r="B34601" s="153">
        <v>45596</v>
      </c>
      <c r="C34601" s="154" t="s">
        <v>26073</v>
      </c>
      <c r="D34601" s="153"/>
      <c r="E34601" s="154"/>
      <c r="F34601" s="154" t="s">
        <v>25779</v>
      </c>
      <c r="G34601" s="154" t="s">
        <v>26075</v>
      </c>
      <c r="H34601" s="154" t="s">
        <v>919</v>
      </c>
      <c r="I34601" s="154" t="str">
        <f t="shared" si="1620"/>
        <v>121</v>
      </c>
      <c r="J34601" s="154" t="s">
        <v>230</v>
      </c>
      <c r="K34601" s="154" t="str">
        <f t="shared" si="1621"/>
        <v>138</v>
      </c>
      <c r="L34601" s="155">
        <v>0</v>
      </c>
      <c r="M34601" s="155">
        <v>395000</v>
      </c>
      <c r="N34601" s="154" t="s">
        <v>6674</v>
      </c>
      <c r="O34601" s="154" t="s">
        <v>6675</v>
      </c>
      <c r="P34601" s="154" t="s">
        <v>116</v>
      </c>
      <c r="Q34601" s="154" t="s">
        <v>116</v>
      </c>
      <c r="R34601" s="154" t="s">
        <v>408</v>
      </c>
      <c r="S34601" s="154" t="s">
        <v>117</v>
      </c>
      <c r="T34601" s="156">
        <f t="shared" si="1622"/>
        <v>-395000</v>
      </c>
    </row>
    <row r="34602" spans="1:20" ht="15.75" customHeight="1">
      <c r="A34602" s="153">
        <v>45596</v>
      </c>
      <c r="B34602" s="153">
        <v>45596</v>
      </c>
      <c r="C34602" s="154" t="s">
        <v>26073</v>
      </c>
      <c r="D34602" s="153"/>
      <c r="E34602" s="154"/>
      <c r="F34602" s="154" t="s">
        <v>25779</v>
      </c>
      <c r="G34602" s="154" t="s">
        <v>26076</v>
      </c>
      <c r="H34602" s="154" t="s">
        <v>1323</v>
      </c>
      <c r="I34602" s="154" t="str">
        <f t="shared" si="1620"/>
        <v>627</v>
      </c>
      <c r="J34602" s="154" t="s">
        <v>230</v>
      </c>
      <c r="K34602" s="154" t="str">
        <f t="shared" si="1621"/>
        <v>138</v>
      </c>
      <c r="L34602" s="155">
        <v>25349</v>
      </c>
      <c r="M34602" s="155">
        <v>0</v>
      </c>
      <c r="N34602" s="154"/>
      <c r="O34602" s="154"/>
      <c r="P34602" s="154" t="s">
        <v>116</v>
      </c>
      <c r="Q34602" s="154" t="s">
        <v>116</v>
      </c>
      <c r="R34602" s="154" t="s">
        <v>408</v>
      </c>
      <c r="S34602" s="154" t="s">
        <v>117</v>
      </c>
      <c r="T34602" s="156">
        <f t="shared" si="1622"/>
        <v>25349</v>
      </c>
    </row>
    <row r="34603" spans="1:20" ht="15.75" customHeight="1">
      <c r="A34603" s="153">
        <v>45596</v>
      </c>
      <c r="B34603" s="153">
        <v>45596</v>
      </c>
      <c r="C34603" s="154" t="s">
        <v>26073</v>
      </c>
      <c r="D34603" s="153"/>
      <c r="E34603" s="154"/>
      <c r="F34603" s="154" t="s">
        <v>25779</v>
      </c>
      <c r="G34603" s="154" t="s">
        <v>26076</v>
      </c>
      <c r="H34603" s="154" t="s">
        <v>230</v>
      </c>
      <c r="I34603" s="154" t="str">
        <f t="shared" si="1620"/>
        <v>138</v>
      </c>
      <c r="J34603" s="154" t="s">
        <v>1323</v>
      </c>
      <c r="K34603" s="154" t="str">
        <f t="shared" si="1621"/>
        <v>627</v>
      </c>
      <c r="L34603" s="155">
        <v>0</v>
      </c>
      <c r="M34603" s="155">
        <v>25349</v>
      </c>
      <c r="N34603" s="154" t="s">
        <v>1225</v>
      </c>
      <c r="O34603" s="154" t="s">
        <v>1226</v>
      </c>
      <c r="P34603" s="154" t="s">
        <v>116</v>
      </c>
      <c r="Q34603" s="154" t="s">
        <v>116</v>
      </c>
      <c r="R34603" s="154" t="s">
        <v>408</v>
      </c>
      <c r="S34603" s="154" t="s">
        <v>117</v>
      </c>
      <c r="T34603" s="156">
        <f t="shared" si="1622"/>
        <v>-25349</v>
      </c>
    </row>
    <row r="34604" spans="1:20" ht="15.75" customHeight="1">
      <c r="A34604" s="153">
        <v>45596</v>
      </c>
      <c r="B34604" s="153">
        <v>45596</v>
      </c>
      <c r="C34604" s="154" t="s">
        <v>26073</v>
      </c>
      <c r="D34604" s="153"/>
      <c r="E34604" s="154"/>
      <c r="F34604" s="154" t="s">
        <v>25779</v>
      </c>
      <c r="G34604" s="154" t="s">
        <v>26077</v>
      </c>
      <c r="H34604" s="154" t="s">
        <v>1323</v>
      </c>
      <c r="I34604" s="154" t="str">
        <f t="shared" si="1620"/>
        <v>627</v>
      </c>
      <c r="J34604" s="154" t="s">
        <v>230</v>
      </c>
      <c r="K34604" s="154" t="str">
        <f t="shared" si="1621"/>
        <v>138</v>
      </c>
      <c r="L34604" s="155">
        <v>379966</v>
      </c>
      <c r="M34604" s="155">
        <v>0</v>
      </c>
      <c r="N34604" s="154"/>
      <c r="O34604" s="154"/>
      <c r="P34604" s="154" t="s">
        <v>116</v>
      </c>
      <c r="Q34604" s="154" t="s">
        <v>116</v>
      </c>
      <c r="R34604" s="154" t="s">
        <v>408</v>
      </c>
      <c r="S34604" s="154" t="s">
        <v>117</v>
      </c>
      <c r="T34604" s="156">
        <f t="shared" si="1622"/>
        <v>379966</v>
      </c>
    </row>
    <row r="34605" spans="1:20" ht="15.75" customHeight="1">
      <c r="A34605" s="153">
        <v>45596</v>
      </c>
      <c r="B34605" s="153">
        <v>45596</v>
      </c>
      <c r="C34605" s="154" t="s">
        <v>26073</v>
      </c>
      <c r="D34605" s="153"/>
      <c r="E34605" s="154"/>
      <c r="F34605" s="154" t="s">
        <v>25779</v>
      </c>
      <c r="G34605" s="154" t="s">
        <v>26077</v>
      </c>
      <c r="H34605" s="154" t="s">
        <v>230</v>
      </c>
      <c r="I34605" s="154" t="str">
        <f t="shared" si="1620"/>
        <v>138</v>
      </c>
      <c r="J34605" s="154" t="s">
        <v>1323</v>
      </c>
      <c r="K34605" s="154" t="str">
        <f t="shared" si="1621"/>
        <v>627</v>
      </c>
      <c r="L34605" s="155">
        <v>0</v>
      </c>
      <c r="M34605" s="155">
        <v>379966</v>
      </c>
      <c r="N34605" s="154" t="s">
        <v>1225</v>
      </c>
      <c r="O34605" s="154" t="s">
        <v>1226</v>
      </c>
      <c r="P34605" s="154" t="s">
        <v>116</v>
      </c>
      <c r="Q34605" s="154" t="s">
        <v>116</v>
      </c>
      <c r="R34605" s="154" t="s">
        <v>408</v>
      </c>
      <c r="S34605" s="154" t="s">
        <v>117</v>
      </c>
      <c r="T34605" s="156">
        <f t="shared" si="1622"/>
        <v>-379966</v>
      </c>
    </row>
    <row r="34606" spans="1:20" ht="15.75" customHeight="1">
      <c r="A34606" s="153">
        <v>45596</v>
      </c>
      <c r="B34606" s="153">
        <v>45596</v>
      </c>
      <c r="C34606" s="154" t="s">
        <v>26073</v>
      </c>
      <c r="D34606" s="153"/>
      <c r="E34606" s="154"/>
      <c r="F34606" s="154" t="s">
        <v>25779</v>
      </c>
      <c r="G34606" s="154" t="s">
        <v>26078</v>
      </c>
      <c r="H34606" s="154" t="s">
        <v>1323</v>
      </c>
      <c r="I34606" s="154" t="str">
        <f t="shared" si="1620"/>
        <v>627</v>
      </c>
      <c r="J34606" s="154" t="s">
        <v>230</v>
      </c>
      <c r="K34606" s="154" t="str">
        <f t="shared" si="1621"/>
        <v>138</v>
      </c>
      <c r="L34606" s="155">
        <v>57415</v>
      </c>
      <c r="M34606" s="155">
        <v>0</v>
      </c>
      <c r="N34606" s="154"/>
      <c r="O34606" s="154"/>
      <c r="P34606" s="154" t="s">
        <v>116</v>
      </c>
      <c r="Q34606" s="154" t="s">
        <v>116</v>
      </c>
      <c r="R34606" s="154" t="s">
        <v>408</v>
      </c>
      <c r="S34606" s="154" t="s">
        <v>117</v>
      </c>
      <c r="T34606" s="156">
        <f t="shared" si="1622"/>
        <v>57415</v>
      </c>
    </row>
    <row r="34607" spans="1:20" ht="15.75" customHeight="1">
      <c r="A34607" s="153">
        <v>45596</v>
      </c>
      <c r="B34607" s="153">
        <v>45596</v>
      </c>
      <c r="C34607" s="154" t="s">
        <v>26073</v>
      </c>
      <c r="D34607" s="153"/>
      <c r="E34607" s="154"/>
      <c r="F34607" s="154" t="s">
        <v>25779</v>
      </c>
      <c r="G34607" s="154" t="s">
        <v>26078</v>
      </c>
      <c r="H34607" s="154" t="s">
        <v>230</v>
      </c>
      <c r="I34607" s="154" t="str">
        <f t="shared" si="1620"/>
        <v>138</v>
      </c>
      <c r="J34607" s="154" t="s">
        <v>1323</v>
      </c>
      <c r="K34607" s="154" t="str">
        <f t="shared" si="1621"/>
        <v>627</v>
      </c>
      <c r="L34607" s="155">
        <v>0</v>
      </c>
      <c r="M34607" s="155">
        <v>57415</v>
      </c>
      <c r="N34607" s="154" t="s">
        <v>1225</v>
      </c>
      <c r="O34607" s="154" t="s">
        <v>1226</v>
      </c>
      <c r="P34607" s="154" t="s">
        <v>116</v>
      </c>
      <c r="Q34607" s="154" t="s">
        <v>116</v>
      </c>
      <c r="R34607" s="154" t="s">
        <v>408</v>
      </c>
      <c r="S34607" s="154" t="s">
        <v>117</v>
      </c>
      <c r="T34607" s="156">
        <f t="shared" si="1622"/>
        <v>-57415</v>
      </c>
    </row>
    <row r="34608" spans="1:20" ht="15.75" customHeight="1">
      <c r="A34608" s="153">
        <v>45596</v>
      </c>
      <c r="B34608" s="153">
        <v>45596</v>
      </c>
      <c r="C34608" s="154" t="s">
        <v>26073</v>
      </c>
      <c r="D34608" s="153"/>
      <c r="E34608" s="154"/>
      <c r="F34608" s="154" t="s">
        <v>25779</v>
      </c>
      <c r="G34608" s="154" t="s">
        <v>26079</v>
      </c>
      <c r="H34608" s="154" t="s">
        <v>1323</v>
      </c>
      <c r="I34608" s="154" t="str">
        <f t="shared" si="1620"/>
        <v>627</v>
      </c>
      <c r="J34608" s="154" t="s">
        <v>230</v>
      </c>
      <c r="K34608" s="154" t="str">
        <f t="shared" si="1621"/>
        <v>138</v>
      </c>
      <c r="L34608" s="155">
        <v>6580</v>
      </c>
      <c r="M34608" s="155">
        <v>0</v>
      </c>
      <c r="N34608" s="154"/>
      <c r="O34608" s="154"/>
      <c r="P34608" s="154" t="s">
        <v>116</v>
      </c>
      <c r="Q34608" s="154" t="s">
        <v>116</v>
      </c>
      <c r="R34608" s="154" t="s">
        <v>408</v>
      </c>
      <c r="S34608" s="154" t="s">
        <v>117</v>
      </c>
      <c r="T34608" s="156">
        <f t="shared" si="1622"/>
        <v>6580</v>
      </c>
    </row>
    <row r="34609" spans="1:20" ht="15.75" customHeight="1">
      <c r="A34609" s="153">
        <v>45596</v>
      </c>
      <c r="B34609" s="153">
        <v>45596</v>
      </c>
      <c r="C34609" s="154" t="s">
        <v>26073</v>
      </c>
      <c r="D34609" s="153"/>
      <c r="E34609" s="154"/>
      <c r="F34609" s="154" t="s">
        <v>25779</v>
      </c>
      <c r="G34609" s="154" t="s">
        <v>26079</v>
      </c>
      <c r="H34609" s="154" t="s">
        <v>230</v>
      </c>
      <c r="I34609" s="154" t="str">
        <f t="shared" si="1620"/>
        <v>138</v>
      </c>
      <c r="J34609" s="154" t="s">
        <v>1323</v>
      </c>
      <c r="K34609" s="154" t="str">
        <f t="shared" si="1621"/>
        <v>627</v>
      </c>
      <c r="L34609" s="155">
        <v>0</v>
      </c>
      <c r="M34609" s="155">
        <v>6580</v>
      </c>
      <c r="N34609" s="154" t="s">
        <v>1231</v>
      </c>
      <c r="O34609" s="154" t="s">
        <v>1232</v>
      </c>
      <c r="P34609" s="154" t="s">
        <v>116</v>
      </c>
      <c r="Q34609" s="154" t="s">
        <v>116</v>
      </c>
      <c r="R34609" s="154" t="s">
        <v>408</v>
      </c>
      <c r="S34609" s="154" t="s">
        <v>117</v>
      </c>
      <c r="T34609" s="156">
        <f t="shared" si="1622"/>
        <v>-6580</v>
      </c>
    </row>
    <row r="34610" spans="1:20" ht="15.75" customHeight="1">
      <c r="A34610" s="153">
        <v>45596</v>
      </c>
      <c r="B34610" s="153">
        <v>45596</v>
      </c>
      <c r="C34610" s="154" t="s">
        <v>26073</v>
      </c>
      <c r="D34610" s="153"/>
      <c r="E34610" s="154"/>
      <c r="F34610" s="154" t="s">
        <v>25779</v>
      </c>
      <c r="G34610" s="154" t="s">
        <v>26080</v>
      </c>
      <c r="H34610" s="154" t="s">
        <v>1323</v>
      </c>
      <c r="I34610" s="154" t="str">
        <f t="shared" si="1620"/>
        <v>627</v>
      </c>
      <c r="J34610" s="154" t="s">
        <v>230</v>
      </c>
      <c r="K34610" s="154" t="str">
        <f t="shared" si="1621"/>
        <v>138</v>
      </c>
      <c r="L34610" s="155">
        <v>688</v>
      </c>
      <c r="M34610" s="155">
        <v>0</v>
      </c>
      <c r="N34610" s="154"/>
      <c r="O34610" s="154"/>
      <c r="P34610" s="154" t="s">
        <v>116</v>
      </c>
      <c r="Q34610" s="154" t="s">
        <v>116</v>
      </c>
      <c r="R34610" s="154" t="s">
        <v>408</v>
      </c>
      <c r="S34610" s="154" t="s">
        <v>117</v>
      </c>
      <c r="T34610" s="156">
        <f t="shared" si="1622"/>
        <v>688</v>
      </c>
    </row>
    <row r="34611" spans="1:20" ht="15.75" customHeight="1">
      <c r="A34611" s="153">
        <v>45596</v>
      </c>
      <c r="B34611" s="153">
        <v>45596</v>
      </c>
      <c r="C34611" s="154" t="s">
        <v>26073</v>
      </c>
      <c r="D34611" s="153"/>
      <c r="E34611" s="154"/>
      <c r="F34611" s="154" t="s">
        <v>25779</v>
      </c>
      <c r="G34611" s="154" t="s">
        <v>26080</v>
      </c>
      <c r="H34611" s="154" t="s">
        <v>230</v>
      </c>
      <c r="I34611" s="154" t="str">
        <f t="shared" si="1620"/>
        <v>138</v>
      </c>
      <c r="J34611" s="154" t="s">
        <v>1323</v>
      </c>
      <c r="K34611" s="154" t="str">
        <f t="shared" si="1621"/>
        <v>627</v>
      </c>
      <c r="L34611" s="155">
        <v>0</v>
      </c>
      <c r="M34611" s="155">
        <v>688</v>
      </c>
      <c r="N34611" s="154" t="s">
        <v>1231</v>
      </c>
      <c r="O34611" s="154" t="s">
        <v>1232</v>
      </c>
      <c r="P34611" s="154" t="s">
        <v>116</v>
      </c>
      <c r="Q34611" s="154" t="s">
        <v>116</v>
      </c>
      <c r="R34611" s="154" t="s">
        <v>408</v>
      </c>
      <c r="S34611" s="154" t="s">
        <v>117</v>
      </c>
      <c r="T34611" s="156">
        <f t="shared" si="1622"/>
        <v>-688</v>
      </c>
    </row>
    <row r="34612" spans="1:20" ht="15.75" customHeight="1">
      <c r="A34612" s="153">
        <v>45596</v>
      </c>
      <c r="B34612" s="153">
        <v>45596</v>
      </c>
      <c r="C34612" s="154" t="s">
        <v>26073</v>
      </c>
      <c r="D34612" s="153"/>
      <c r="E34612" s="154"/>
      <c r="F34612" s="154" t="s">
        <v>25779</v>
      </c>
      <c r="G34612" s="154" t="s">
        <v>26081</v>
      </c>
      <c r="H34612" s="154" t="s">
        <v>1323</v>
      </c>
      <c r="I34612" s="154" t="str">
        <f t="shared" si="1620"/>
        <v>627</v>
      </c>
      <c r="J34612" s="154" t="s">
        <v>199</v>
      </c>
      <c r="K34612" s="154" t="str">
        <f t="shared" si="1621"/>
        <v>121</v>
      </c>
      <c r="L34612" s="155">
        <v>129788</v>
      </c>
      <c r="M34612" s="155">
        <v>0</v>
      </c>
      <c r="N34612" s="154"/>
      <c r="O34612" s="154"/>
      <c r="P34612" s="154" t="s">
        <v>116</v>
      </c>
      <c r="Q34612" s="154" t="s">
        <v>116</v>
      </c>
      <c r="R34612" s="154" t="s">
        <v>408</v>
      </c>
      <c r="S34612" s="154" t="s">
        <v>117</v>
      </c>
      <c r="T34612" s="156">
        <f t="shared" si="1622"/>
        <v>129788</v>
      </c>
    </row>
    <row r="34613" spans="1:20" ht="15.75" customHeight="1">
      <c r="A34613" s="153">
        <v>45596</v>
      </c>
      <c r="B34613" s="153">
        <v>45596</v>
      </c>
      <c r="C34613" s="154" t="s">
        <v>26073</v>
      </c>
      <c r="D34613" s="153"/>
      <c r="E34613" s="154"/>
      <c r="F34613" s="154" t="s">
        <v>25779</v>
      </c>
      <c r="G34613" s="154" t="s">
        <v>26081</v>
      </c>
      <c r="H34613" s="154" t="s">
        <v>199</v>
      </c>
      <c r="I34613" s="154" t="str">
        <f t="shared" si="1620"/>
        <v>121</v>
      </c>
      <c r="J34613" s="154" t="s">
        <v>1323</v>
      </c>
      <c r="K34613" s="154" t="str">
        <f t="shared" si="1621"/>
        <v>627</v>
      </c>
      <c r="L34613" s="155">
        <v>0</v>
      </c>
      <c r="M34613" s="155">
        <v>129788</v>
      </c>
      <c r="N34613" s="154" t="s">
        <v>200</v>
      </c>
      <c r="O34613" s="154" t="s">
        <v>201</v>
      </c>
      <c r="P34613" s="154" t="s">
        <v>116</v>
      </c>
      <c r="Q34613" s="154" t="s">
        <v>116</v>
      </c>
      <c r="R34613" s="154" t="s">
        <v>408</v>
      </c>
      <c r="S34613" s="154" t="s">
        <v>117</v>
      </c>
      <c r="T34613" s="156">
        <f t="shared" si="1622"/>
        <v>-129788</v>
      </c>
    </row>
    <row r="34614" spans="1:20" ht="15.75" customHeight="1">
      <c r="A34614" s="153">
        <v>45596</v>
      </c>
      <c r="B34614" s="153">
        <v>45596</v>
      </c>
      <c r="C34614" s="154" t="s">
        <v>26073</v>
      </c>
      <c r="D34614" s="153"/>
      <c r="E34614" s="154"/>
      <c r="F34614" s="154" t="s">
        <v>25779</v>
      </c>
      <c r="G34614" s="154" t="s">
        <v>26082</v>
      </c>
      <c r="H34614" s="154" t="s">
        <v>1323</v>
      </c>
      <c r="I34614" s="154" t="str">
        <f t="shared" si="1620"/>
        <v>627</v>
      </c>
      <c r="J34614" s="154" t="s">
        <v>230</v>
      </c>
      <c r="K34614" s="154" t="str">
        <f t="shared" si="1621"/>
        <v>138</v>
      </c>
      <c r="L34614" s="155">
        <v>445</v>
      </c>
      <c r="M34614" s="155">
        <v>0</v>
      </c>
      <c r="N34614" s="154"/>
      <c r="O34614" s="154"/>
      <c r="P34614" s="154" t="s">
        <v>116</v>
      </c>
      <c r="Q34614" s="154" t="s">
        <v>116</v>
      </c>
      <c r="R34614" s="154" t="s">
        <v>408</v>
      </c>
      <c r="S34614" s="154" t="s">
        <v>117</v>
      </c>
      <c r="T34614" s="156">
        <f t="shared" si="1622"/>
        <v>445</v>
      </c>
    </row>
    <row r="34615" spans="1:20" ht="15.75" customHeight="1">
      <c r="A34615" s="153">
        <v>45596</v>
      </c>
      <c r="B34615" s="153">
        <v>45596</v>
      </c>
      <c r="C34615" s="154" t="s">
        <v>26073</v>
      </c>
      <c r="D34615" s="153"/>
      <c r="E34615" s="154"/>
      <c r="F34615" s="154" t="s">
        <v>25779</v>
      </c>
      <c r="G34615" s="154" t="s">
        <v>26082</v>
      </c>
      <c r="H34615" s="154" t="s">
        <v>230</v>
      </c>
      <c r="I34615" s="154" t="str">
        <f t="shared" si="1620"/>
        <v>138</v>
      </c>
      <c r="J34615" s="154" t="s">
        <v>1323</v>
      </c>
      <c r="K34615" s="154" t="str">
        <f t="shared" si="1621"/>
        <v>627</v>
      </c>
      <c r="L34615" s="155">
        <v>0</v>
      </c>
      <c r="M34615" s="155">
        <v>445</v>
      </c>
      <c r="N34615" s="154" t="s">
        <v>1231</v>
      </c>
      <c r="O34615" s="154" t="s">
        <v>1232</v>
      </c>
      <c r="P34615" s="154" t="s">
        <v>116</v>
      </c>
      <c r="Q34615" s="154" t="s">
        <v>116</v>
      </c>
      <c r="R34615" s="154" t="s">
        <v>408</v>
      </c>
      <c r="S34615" s="154" t="s">
        <v>117</v>
      </c>
      <c r="T34615" s="156">
        <f t="shared" si="1622"/>
        <v>-445</v>
      </c>
    </row>
    <row r="34616" spans="1:20" ht="15.75" customHeight="1">
      <c r="A34616" s="153">
        <v>45596</v>
      </c>
      <c r="B34616" s="153">
        <v>45596</v>
      </c>
      <c r="C34616" s="154" t="s">
        <v>26073</v>
      </c>
      <c r="D34616" s="153"/>
      <c r="E34616" s="154"/>
      <c r="F34616" s="154" t="s">
        <v>25779</v>
      </c>
      <c r="G34616" s="154" t="s">
        <v>26083</v>
      </c>
      <c r="H34616" s="154" t="s">
        <v>1323</v>
      </c>
      <c r="I34616" s="154" t="str">
        <f t="shared" si="1620"/>
        <v>627</v>
      </c>
      <c r="J34616" s="154" t="s">
        <v>230</v>
      </c>
      <c r="K34616" s="154" t="str">
        <f t="shared" si="1621"/>
        <v>138</v>
      </c>
      <c r="L34616" s="155">
        <v>3716</v>
      </c>
      <c r="M34616" s="155">
        <v>0</v>
      </c>
      <c r="N34616" s="154"/>
      <c r="O34616" s="154"/>
      <c r="P34616" s="154" t="s">
        <v>116</v>
      </c>
      <c r="Q34616" s="154" t="s">
        <v>116</v>
      </c>
      <c r="R34616" s="154" t="s">
        <v>408</v>
      </c>
      <c r="S34616" s="154" t="s">
        <v>117</v>
      </c>
      <c r="T34616" s="156">
        <f t="shared" si="1622"/>
        <v>3716</v>
      </c>
    </row>
    <row r="34617" spans="1:20" ht="15.75" customHeight="1">
      <c r="A34617" s="153">
        <v>45596</v>
      </c>
      <c r="B34617" s="153">
        <v>45596</v>
      </c>
      <c r="C34617" s="154" t="s">
        <v>26073</v>
      </c>
      <c r="D34617" s="153"/>
      <c r="E34617" s="154"/>
      <c r="F34617" s="154" t="s">
        <v>25779</v>
      </c>
      <c r="G34617" s="154" t="s">
        <v>26083</v>
      </c>
      <c r="H34617" s="154" t="s">
        <v>230</v>
      </c>
      <c r="I34617" s="154" t="str">
        <f t="shared" si="1620"/>
        <v>138</v>
      </c>
      <c r="J34617" s="154" t="s">
        <v>1323</v>
      </c>
      <c r="K34617" s="154" t="str">
        <f t="shared" si="1621"/>
        <v>627</v>
      </c>
      <c r="L34617" s="155">
        <v>0</v>
      </c>
      <c r="M34617" s="155">
        <v>3716</v>
      </c>
      <c r="N34617" s="154" t="s">
        <v>1231</v>
      </c>
      <c r="O34617" s="154" t="s">
        <v>1232</v>
      </c>
      <c r="P34617" s="154" t="s">
        <v>116</v>
      </c>
      <c r="Q34617" s="154" t="s">
        <v>116</v>
      </c>
      <c r="R34617" s="154" t="s">
        <v>408</v>
      </c>
      <c r="S34617" s="154" t="s">
        <v>117</v>
      </c>
      <c r="T34617" s="156">
        <f t="shared" si="1622"/>
        <v>-3716</v>
      </c>
    </row>
    <row r="34618" spans="1:20" ht="15.75" customHeight="1">
      <c r="A34618" s="153">
        <v>45596</v>
      </c>
      <c r="B34618" s="153">
        <v>45596</v>
      </c>
      <c r="C34618" s="154" t="s">
        <v>26073</v>
      </c>
      <c r="D34618" s="153"/>
      <c r="E34618" s="154"/>
      <c r="F34618" s="154" t="s">
        <v>25779</v>
      </c>
      <c r="G34618" s="154" t="s">
        <v>26084</v>
      </c>
      <c r="H34618" s="154" t="s">
        <v>1323</v>
      </c>
      <c r="I34618" s="154" t="str">
        <f t="shared" si="1620"/>
        <v>627</v>
      </c>
      <c r="J34618" s="154" t="s">
        <v>230</v>
      </c>
      <c r="K34618" s="154" t="str">
        <f t="shared" si="1621"/>
        <v>138</v>
      </c>
      <c r="L34618" s="155">
        <v>929</v>
      </c>
      <c r="M34618" s="155">
        <v>0</v>
      </c>
      <c r="N34618" s="154"/>
      <c r="O34618" s="154"/>
      <c r="P34618" s="154" t="s">
        <v>116</v>
      </c>
      <c r="Q34618" s="154" t="s">
        <v>116</v>
      </c>
      <c r="R34618" s="154" t="s">
        <v>408</v>
      </c>
      <c r="S34618" s="154" t="s">
        <v>117</v>
      </c>
      <c r="T34618" s="156">
        <f t="shared" si="1622"/>
        <v>929</v>
      </c>
    </row>
    <row r="34619" spans="1:20" ht="15.75" customHeight="1">
      <c r="A34619" s="153">
        <v>45596</v>
      </c>
      <c r="B34619" s="153">
        <v>45596</v>
      </c>
      <c r="C34619" s="154" t="s">
        <v>26073</v>
      </c>
      <c r="D34619" s="153"/>
      <c r="E34619" s="154"/>
      <c r="F34619" s="154" t="s">
        <v>25779</v>
      </c>
      <c r="G34619" s="154" t="s">
        <v>26084</v>
      </c>
      <c r="H34619" s="154" t="s">
        <v>230</v>
      </c>
      <c r="I34619" s="154" t="str">
        <f t="shared" si="1620"/>
        <v>138</v>
      </c>
      <c r="J34619" s="154" t="s">
        <v>1323</v>
      </c>
      <c r="K34619" s="154" t="str">
        <f t="shared" si="1621"/>
        <v>627</v>
      </c>
      <c r="L34619" s="155">
        <v>0</v>
      </c>
      <c r="M34619" s="155">
        <v>929</v>
      </c>
      <c r="N34619" s="154" t="s">
        <v>1231</v>
      </c>
      <c r="O34619" s="154" t="s">
        <v>1232</v>
      </c>
      <c r="P34619" s="154" t="s">
        <v>116</v>
      </c>
      <c r="Q34619" s="154" t="s">
        <v>116</v>
      </c>
      <c r="R34619" s="154" t="s">
        <v>408</v>
      </c>
      <c r="S34619" s="154" t="s">
        <v>117</v>
      </c>
      <c r="T34619" s="156">
        <f t="shared" si="1622"/>
        <v>-929</v>
      </c>
    </row>
    <row r="34620" spans="1:20" ht="15.75" customHeight="1">
      <c r="A34620" s="153">
        <v>45596</v>
      </c>
      <c r="B34620" s="153">
        <v>45596</v>
      </c>
      <c r="C34620" s="154" t="s">
        <v>26073</v>
      </c>
      <c r="D34620" s="153"/>
      <c r="E34620" s="154"/>
      <c r="F34620" s="154" t="s">
        <v>25779</v>
      </c>
      <c r="G34620" s="154" t="s">
        <v>26085</v>
      </c>
      <c r="H34620" s="154" t="s">
        <v>1323</v>
      </c>
      <c r="I34620" s="154" t="str">
        <f t="shared" si="1620"/>
        <v>627</v>
      </c>
      <c r="J34620" s="154" t="s">
        <v>230</v>
      </c>
      <c r="K34620" s="154" t="str">
        <f t="shared" si="1621"/>
        <v>138</v>
      </c>
      <c r="L34620" s="155">
        <v>1730</v>
      </c>
      <c r="M34620" s="155">
        <v>0</v>
      </c>
      <c r="N34620" s="154"/>
      <c r="O34620" s="154"/>
      <c r="P34620" s="154" t="s">
        <v>116</v>
      </c>
      <c r="Q34620" s="154" t="s">
        <v>116</v>
      </c>
      <c r="R34620" s="154" t="s">
        <v>408</v>
      </c>
      <c r="S34620" s="154" t="s">
        <v>117</v>
      </c>
      <c r="T34620" s="156">
        <f t="shared" si="1622"/>
        <v>1730</v>
      </c>
    </row>
    <row r="34621" spans="1:20" ht="15.75" customHeight="1">
      <c r="A34621" s="153">
        <v>45596</v>
      </c>
      <c r="B34621" s="153">
        <v>45596</v>
      </c>
      <c r="C34621" s="154" t="s">
        <v>26073</v>
      </c>
      <c r="D34621" s="153"/>
      <c r="E34621" s="154"/>
      <c r="F34621" s="154" t="s">
        <v>25779</v>
      </c>
      <c r="G34621" s="154" t="s">
        <v>26085</v>
      </c>
      <c r="H34621" s="154" t="s">
        <v>230</v>
      </c>
      <c r="I34621" s="154" t="str">
        <f t="shared" si="1620"/>
        <v>138</v>
      </c>
      <c r="J34621" s="154" t="s">
        <v>1323</v>
      </c>
      <c r="K34621" s="154" t="str">
        <f t="shared" si="1621"/>
        <v>627</v>
      </c>
      <c r="L34621" s="155">
        <v>0</v>
      </c>
      <c r="M34621" s="155">
        <v>1730</v>
      </c>
      <c r="N34621" s="154" t="s">
        <v>1231</v>
      </c>
      <c r="O34621" s="154" t="s">
        <v>1232</v>
      </c>
      <c r="P34621" s="154" t="s">
        <v>116</v>
      </c>
      <c r="Q34621" s="154" t="s">
        <v>116</v>
      </c>
      <c r="R34621" s="154" t="s">
        <v>408</v>
      </c>
      <c r="S34621" s="154" t="s">
        <v>117</v>
      </c>
      <c r="T34621" s="156">
        <f t="shared" si="1622"/>
        <v>-1730</v>
      </c>
    </row>
    <row r="34622" spans="1:20" ht="15.75" customHeight="1">
      <c r="A34622" s="153">
        <v>45596</v>
      </c>
      <c r="B34622" s="153">
        <v>45596</v>
      </c>
      <c r="C34622" s="154" t="s">
        <v>26073</v>
      </c>
      <c r="D34622" s="153"/>
      <c r="E34622" s="154"/>
      <c r="F34622" s="154" t="s">
        <v>25779</v>
      </c>
      <c r="G34622" s="154" t="s">
        <v>26086</v>
      </c>
      <c r="H34622" s="154" t="s">
        <v>1323</v>
      </c>
      <c r="I34622" s="154" t="str">
        <f t="shared" si="1620"/>
        <v>627</v>
      </c>
      <c r="J34622" s="154" t="s">
        <v>230</v>
      </c>
      <c r="K34622" s="154" t="str">
        <f t="shared" si="1621"/>
        <v>138</v>
      </c>
      <c r="L34622" s="155">
        <v>335</v>
      </c>
      <c r="M34622" s="155">
        <v>0</v>
      </c>
      <c r="N34622" s="154"/>
      <c r="O34622" s="154"/>
      <c r="P34622" s="154" t="s">
        <v>116</v>
      </c>
      <c r="Q34622" s="154" t="s">
        <v>116</v>
      </c>
      <c r="R34622" s="154" t="s">
        <v>408</v>
      </c>
      <c r="S34622" s="154" t="s">
        <v>117</v>
      </c>
      <c r="T34622" s="156">
        <f t="shared" si="1622"/>
        <v>335</v>
      </c>
    </row>
    <row r="34623" spans="1:20" ht="15.75" customHeight="1">
      <c r="A34623" s="153">
        <v>45596</v>
      </c>
      <c r="B34623" s="153">
        <v>45596</v>
      </c>
      <c r="C34623" s="154" t="s">
        <v>26073</v>
      </c>
      <c r="D34623" s="153"/>
      <c r="E34623" s="154"/>
      <c r="F34623" s="154" t="s">
        <v>25779</v>
      </c>
      <c r="G34623" s="154" t="s">
        <v>26086</v>
      </c>
      <c r="H34623" s="154" t="s">
        <v>230</v>
      </c>
      <c r="I34623" s="154" t="str">
        <f t="shared" si="1620"/>
        <v>138</v>
      </c>
      <c r="J34623" s="154" t="s">
        <v>1323</v>
      </c>
      <c r="K34623" s="154" t="str">
        <f t="shared" si="1621"/>
        <v>627</v>
      </c>
      <c r="L34623" s="155">
        <v>0</v>
      </c>
      <c r="M34623" s="155">
        <v>335</v>
      </c>
      <c r="N34623" s="154" t="s">
        <v>1231</v>
      </c>
      <c r="O34623" s="154" t="s">
        <v>1232</v>
      </c>
      <c r="P34623" s="154" t="s">
        <v>116</v>
      </c>
      <c r="Q34623" s="154" t="s">
        <v>116</v>
      </c>
      <c r="R34623" s="154" t="s">
        <v>408</v>
      </c>
      <c r="S34623" s="154" t="s">
        <v>117</v>
      </c>
      <c r="T34623" s="156">
        <f t="shared" si="1622"/>
        <v>-335</v>
      </c>
    </row>
    <row r="34624" spans="1:20" ht="15.75" customHeight="1">
      <c r="A34624" s="153">
        <v>45596</v>
      </c>
      <c r="B34624" s="153">
        <v>45596</v>
      </c>
      <c r="C34624" s="154" t="s">
        <v>26073</v>
      </c>
      <c r="D34624" s="153"/>
      <c r="E34624" s="154"/>
      <c r="F34624" s="154" t="s">
        <v>25779</v>
      </c>
      <c r="G34624" s="154" t="s">
        <v>26087</v>
      </c>
      <c r="H34624" s="154" t="s">
        <v>1323</v>
      </c>
      <c r="I34624" s="154" t="str">
        <f t="shared" si="1620"/>
        <v>627</v>
      </c>
      <c r="J34624" s="154" t="s">
        <v>230</v>
      </c>
      <c r="K34624" s="154" t="str">
        <f t="shared" si="1621"/>
        <v>138</v>
      </c>
      <c r="L34624" s="155">
        <v>2335</v>
      </c>
      <c r="M34624" s="155">
        <v>0</v>
      </c>
      <c r="N34624" s="154"/>
      <c r="O34624" s="154"/>
      <c r="P34624" s="154" t="s">
        <v>116</v>
      </c>
      <c r="Q34624" s="154" t="s">
        <v>116</v>
      </c>
      <c r="R34624" s="154" t="s">
        <v>408</v>
      </c>
      <c r="S34624" s="154" t="s">
        <v>117</v>
      </c>
      <c r="T34624" s="156">
        <f t="shared" si="1622"/>
        <v>2335</v>
      </c>
    </row>
    <row r="34625" spans="1:20" ht="15.75" customHeight="1">
      <c r="A34625" s="153">
        <v>45596</v>
      </c>
      <c r="B34625" s="153">
        <v>45596</v>
      </c>
      <c r="C34625" s="154" t="s">
        <v>26073</v>
      </c>
      <c r="D34625" s="153"/>
      <c r="E34625" s="154"/>
      <c r="F34625" s="154" t="s">
        <v>25779</v>
      </c>
      <c r="G34625" s="154" t="s">
        <v>26087</v>
      </c>
      <c r="H34625" s="154" t="s">
        <v>230</v>
      </c>
      <c r="I34625" s="154" t="str">
        <f t="shared" si="1620"/>
        <v>138</v>
      </c>
      <c r="J34625" s="154" t="s">
        <v>1323</v>
      </c>
      <c r="K34625" s="154" t="str">
        <f t="shared" si="1621"/>
        <v>627</v>
      </c>
      <c r="L34625" s="155">
        <v>0</v>
      </c>
      <c r="M34625" s="155">
        <v>2335</v>
      </c>
      <c r="N34625" s="154" t="s">
        <v>1231</v>
      </c>
      <c r="O34625" s="154" t="s">
        <v>1232</v>
      </c>
      <c r="P34625" s="154" t="s">
        <v>116</v>
      </c>
      <c r="Q34625" s="154" t="s">
        <v>116</v>
      </c>
      <c r="R34625" s="154" t="s">
        <v>408</v>
      </c>
      <c r="S34625" s="154" t="s">
        <v>117</v>
      </c>
      <c r="T34625" s="156">
        <f t="shared" si="1622"/>
        <v>-2335</v>
      </c>
    </row>
    <row r="34626" spans="1:20" ht="15.75" customHeight="1">
      <c r="A34626" s="153">
        <v>45596</v>
      </c>
      <c r="B34626" s="153">
        <v>45596</v>
      </c>
      <c r="C34626" s="154" t="s">
        <v>26073</v>
      </c>
      <c r="D34626" s="153"/>
      <c r="E34626" s="154"/>
      <c r="F34626" s="154" t="s">
        <v>25779</v>
      </c>
      <c r="G34626" s="154" t="s">
        <v>26088</v>
      </c>
      <c r="H34626" s="154" t="s">
        <v>1323</v>
      </c>
      <c r="I34626" s="154" t="str">
        <f t="shared" si="1620"/>
        <v>627</v>
      </c>
      <c r="J34626" s="154" t="s">
        <v>230</v>
      </c>
      <c r="K34626" s="154" t="str">
        <f t="shared" si="1621"/>
        <v>138</v>
      </c>
      <c r="L34626" s="155">
        <v>641</v>
      </c>
      <c r="M34626" s="155">
        <v>0</v>
      </c>
      <c r="N34626" s="154"/>
      <c r="O34626" s="154"/>
      <c r="P34626" s="154" t="s">
        <v>116</v>
      </c>
      <c r="Q34626" s="154" t="s">
        <v>116</v>
      </c>
      <c r="R34626" s="154" t="s">
        <v>408</v>
      </c>
      <c r="S34626" s="154" t="s">
        <v>117</v>
      </c>
      <c r="T34626" s="156">
        <f t="shared" si="1622"/>
        <v>641</v>
      </c>
    </row>
    <row r="34627" spans="1:20" ht="15.75" customHeight="1">
      <c r="A34627" s="153">
        <v>45596</v>
      </c>
      <c r="B34627" s="153">
        <v>45596</v>
      </c>
      <c r="C34627" s="154" t="s">
        <v>26073</v>
      </c>
      <c r="D34627" s="153"/>
      <c r="E34627" s="154"/>
      <c r="F34627" s="154" t="s">
        <v>25779</v>
      </c>
      <c r="G34627" s="154" t="s">
        <v>26088</v>
      </c>
      <c r="H34627" s="154" t="s">
        <v>230</v>
      </c>
      <c r="I34627" s="154" t="str">
        <f t="shared" si="1620"/>
        <v>138</v>
      </c>
      <c r="J34627" s="154" t="s">
        <v>1323</v>
      </c>
      <c r="K34627" s="154" t="str">
        <f t="shared" si="1621"/>
        <v>627</v>
      </c>
      <c r="L34627" s="155">
        <v>0</v>
      </c>
      <c r="M34627" s="155">
        <v>641</v>
      </c>
      <c r="N34627" s="154" t="s">
        <v>1231</v>
      </c>
      <c r="O34627" s="154" t="s">
        <v>1232</v>
      </c>
      <c r="P34627" s="154" t="s">
        <v>116</v>
      </c>
      <c r="Q34627" s="154" t="s">
        <v>116</v>
      </c>
      <c r="R34627" s="154" t="s">
        <v>408</v>
      </c>
      <c r="S34627" s="154" t="s">
        <v>117</v>
      </c>
      <c r="T34627" s="156">
        <f t="shared" si="1622"/>
        <v>-641</v>
      </c>
    </row>
    <row r="34628" spans="1:20" ht="15.75" customHeight="1">
      <c r="A34628" s="153">
        <v>45596</v>
      </c>
      <c r="B34628" s="153">
        <v>45596</v>
      </c>
      <c r="C34628" s="154" t="s">
        <v>26073</v>
      </c>
      <c r="D34628" s="153"/>
      <c r="E34628" s="154"/>
      <c r="F34628" s="154" t="s">
        <v>25779</v>
      </c>
      <c r="G34628" s="154" t="s">
        <v>26089</v>
      </c>
      <c r="H34628" s="154" t="s">
        <v>1323</v>
      </c>
      <c r="I34628" s="154" t="str">
        <f t="shared" ref="I34628:I34691" si="1623">LEFT(H34628,3)</f>
        <v>627</v>
      </c>
      <c r="J34628" s="154" t="s">
        <v>230</v>
      </c>
      <c r="K34628" s="154" t="str">
        <f t="shared" ref="K34628:K34691" si="1624">LEFT(J34628,3)</f>
        <v>138</v>
      </c>
      <c r="L34628" s="155">
        <v>567</v>
      </c>
      <c r="M34628" s="155">
        <v>0</v>
      </c>
      <c r="N34628" s="154"/>
      <c r="O34628" s="154"/>
      <c r="P34628" s="154" t="s">
        <v>116</v>
      </c>
      <c r="Q34628" s="154" t="s">
        <v>116</v>
      </c>
      <c r="R34628" s="154" t="s">
        <v>408</v>
      </c>
      <c r="S34628" s="154" t="s">
        <v>117</v>
      </c>
      <c r="T34628" s="156">
        <f t="shared" ref="T34628:T34691" si="1625">L34628-M34628</f>
        <v>567</v>
      </c>
    </row>
    <row r="34629" spans="1:20" ht="15.75" customHeight="1">
      <c r="A34629" s="153">
        <v>45596</v>
      </c>
      <c r="B34629" s="153">
        <v>45596</v>
      </c>
      <c r="C34629" s="154" t="s">
        <v>26073</v>
      </c>
      <c r="D34629" s="153"/>
      <c r="E34629" s="154"/>
      <c r="F34629" s="154" t="s">
        <v>25779</v>
      </c>
      <c r="G34629" s="154" t="s">
        <v>26089</v>
      </c>
      <c r="H34629" s="154" t="s">
        <v>230</v>
      </c>
      <c r="I34629" s="154" t="str">
        <f t="shared" si="1623"/>
        <v>138</v>
      </c>
      <c r="J34629" s="154" t="s">
        <v>1323</v>
      </c>
      <c r="K34629" s="154" t="str">
        <f t="shared" si="1624"/>
        <v>627</v>
      </c>
      <c r="L34629" s="155">
        <v>0</v>
      </c>
      <c r="M34629" s="155">
        <v>567</v>
      </c>
      <c r="N34629" s="154" t="s">
        <v>1231</v>
      </c>
      <c r="O34629" s="154" t="s">
        <v>1232</v>
      </c>
      <c r="P34629" s="154" t="s">
        <v>116</v>
      </c>
      <c r="Q34629" s="154" t="s">
        <v>116</v>
      </c>
      <c r="R34629" s="154" t="s">
        <v>408</v>
      </c>
      <c r="S34629" s="154" t="s">
        <v>117</v>
      </c>
      <c r="T34629" s="156">
        <f t="shared" si="1625"/>
        <v>-567</v>
      </c>
    </row>
    <row r="34630" spans="1:20" ht="15.75" customHeight="1">
      <c r="A34630" s="153">
        <v>45596</v>
      </c>
      <c r="B34630" s="153">
        <v>45596</v>
      </c>
      <c r="C34630" s="154" t="s">
        <v>26073</v>
      </c>
      <c r="D34630" s="153"/>
      <c r="E34630" s="154"/>
      <c r="F34630" s="154" t="s">
        <v>25779</v>
      </c>
      <c r="G34630" s="154" t="s">
        <v>26090</v>
      </c>
      <c r="H34630" s="154" t="s">
        <v>1323</v>
      </c>
      <c r="I34630" s="154" t="str">
        <f t="shared" si="1623"/>
        <v>627</v>
      </c>
      <c r="J34630" s="154" t="s">
        <v>230</v>
      </c>
      <c r="K34630" s="154" t="str">
        <f t="shared" si="1624"/>
        <v>138</v>
      </c>
      <c r="L34630" s="155">
        <v>395</v>
      </c>
      <c r="M34630" s="155">
        <v>0</v>
      </c>
      <c r="N34630" s="154"/>
      <c r="O34630" s="154"/>
      <c r="P34630" s="154" t="s">
        <v>116</v>
      </c>
      <c r="Q34630" s="154" t="s">
        <v>116</v>
      </c>
      <c r="R34630" s="154" t="s">
        <v>408</v>
      </c>
      <c r="S34630" s="154" t="s">
        <v>117</v>
      </c>
      <c r="T34630" s="156">
        <f t="shared" si="1625"/>
        <v>395</v>
      </c>
    </row>
    <row r="34631" spans="1:20" ht="15.75" customHeight="1">
      <c r="A34631" s="153">
        <v>45596</v>
      </c>
      <c r="B34631" s="153">
        <v>45596</v>
      </c>
      <c r="C34631" s="154" t="s">
        <v>26073</v>
      </c>
      <c r="D34631" s="153"/>
      <c r="E34631" s="154"/>
      <c r="F34631" s="154" t="s">
        <v>25779</v>
      </c>
      <c r="G34631" s="154" t="s">
        <v>26090</v>
      </c>
      <c r="H34631" s="154" t="s">
        <v>230</v>
      </c>
      <c r="I34631" s="154" t="str">
        <f t="shared" si="1623"/>
        <v>138</v>
      </c>
      <c r="J34631" s="154" t="s">
        <v>1323</v>
      </c>
      <c r="K34631" s="154" t="str">
        <f t="shared" si="1624"/>
        <v>627</v>
      </c>
      <c r="L34631" s="155">
        <v>0</v>
      </c>
      <c r="M34631" s="155">
        <v>395</v>
      </c>
      <c r="N34631" s="154" t="s">
        <v>1231</v>
      </c>
      <c r="O34631" s="154" t="s">
        <v>1232</v>
      </c>
      <c r="P34631" s="154" t="s">
        <v>116</v>
      </c>
      <c r="Q34631" s="154" t="s">
        <v>116</v>
      </c>
      <c r="R34631" s="154" t="s">
        <v>408</v>
      </c>
      <c r="S34631" s="154" t="s">
        <v>117</v>
      </c>
      <c r="T34631" s="156">
        <f t="shared" si="1625"/>
        <v>-395</v>
      </c>
    </row>
    <row r="34632" spans="1:20" ht="15.75" customHeight="1">
      <c r="A34632" s="153">
        <v>45596</v>
      </c>
      <c r="B34632" s="153">
        <v>45596</v>
      </c>
      <c r="C34632" s="154" t="s">
        <v>26073</v>
      </c>
      <c r="D34632" s="153"/>
      <c r="E34632" s="154"/>
      <c r="F34632" s="154" t="s">
        <v>25779</v>
      </c>
      <c r="G34632" s="154" t="s">
        <v>26091</v>
      </c>
      <c r="H34632" s="154" t="s">
        <v>1323</v>
      </c>
      <c r="I34632" s="154" t="str">
        <f t="shared" si="1623"/>
        <v>627</v>
      </c>
      <c r="J34632" s="154" t="s">
        <v>230</v>
      </c>
      <c r="K34632" s="154" t="str">
        <f t="shared" si="1624"/>
        <v>138</v>
      </c>
      <c r="L34632" s="155">
        <v>143</v>
      </c>
      <c r="M34632" s="155">
        <v>0</v>
      </c>
      <c r="N34632" s="154"/>
      <c r="O34632" s="154"/>
      <c r="P34632" s="154" t="s">
        <v>116</v>
      </c>
      <c r="Q34632" s="154" t="s">
        <v>116</v>
      </c>
      <c r="R34632" s="154" t="s">
        <v>408</v>
      </c>
      <c r="S34632" s="154" t="s">
        <v>117</v>
      </c>
      <c r="T34632" s="156">
        <f t="shared" si="1625"/>
        <v>143</v>
      </c>
    </row>
    <row r="34633" spans="1:20" ht="15.75" customHeight="1">
      <c r="A34633" s="153">
        <v>45596</v>
      </c>
      <c r="B34633" s="153">
        <v>45596</v>
      </c>
      <c r="C34633" s="154" t="s">
        <v>26073</v>
      </c>
      <c r="D34633" s="153"/>
      <c r="E34633" s="154"/>
      <c r="F34633" s="154" t="s">
        <v>25779</v>
      </c>
      <c r="G34633" s="154" t="s">
        <v>26091</v>
      </c>
      <c r="H34633" s="154" t="s">
        <v>230</v>
      </c>
      <c r="I34633" s="154" t="str">
        <f t="shared" si="1623"/>
        <v>138</v>
      </c>
      <c r="J34633" s="154" t="s">
        <v>1323</v>
      </c>
      <c r="K34633" s="154" t="str">
        <f t="shared" si="1624"/>
        <v>627</v>
      </c>
      <c r="L34633" s="155">
        <v>0</v>
      </c>
      <c r="M34633" s="155">
        <v>143</v>
      </c>
      <c r="N34633" s="154" t="s">
        <v>1225</v>
      </c>
      <c r="O34633" s="154" t="s">
        <v>1226</v>
      </c>
      <c r="P34633" s="154" t="s">
        <v>116</v>
      </c>
      <c r="Q34633" s="154" t="s">
        <v>116</v>
      </c>
      <c r="R34633" s="154" t="s">
        <v>408</v>
      </c>
      <c r="S34633" s="154" t="s">
        <v>117</v>
      </c>
      <c r="T34633" s="156">
        <f t="shared" si="1625"/>
        <v>-143</v>
      </c>
    </row>
    <row r="34634" spans="1:20" ht="15.75" customHeight="1">
      <c r="A34634" s="153">
        <v>45596</v>
      </c>
      <c r="B34634" s="153">
        <v>45596</v>
      </c>
      <c r="C34634" s="154" t="s">
        <v>26073</v>
      </c>
      <c r="D34634" s="153"/>
      <c r="E34634" s="154"/>
      <c r="F34634" s="154" t="s">
        <v>25779</v>
      </c>
      <c r="G34634" s="154" t="s">
        <v>26092</v>
      </c>
      <c r="H34634" s="154" t="s">
        <v>1323</v>
      </c>
      <c r="I34634" s="154" t="str">
        <f t="shared" si="1623"/>
        <v>627</v>
      </c>
      <c r="J34634" s="154" t="s">
        <v>230</v>
      </c>
      <c r="K34634" s="154" t="str">
        <f t="shared" si="1624"/>
        <v>138</v>
      </c>
      <c r="L34634" s="155">
        <v>2137</v>
      </c>
      <c r="M34634" s="155">
        <v>0</v>
      </c>
      <c r="N34634" s="154"/>
      <c r="O34634" s="154"/>
      <c r="P34634" s="154" t="s">
        <v>116</v>
      </c>
      <c r="Q34634" s="154" t="s">
        <v>116</v>
      </c>
      <c r="R34634" s="154" t="s">
        <v>408</v>
      </c>
      <c r="S34634" s="154" t="s">
        <v>117</v>
      </c>
      <c r="T34634" s="156">
        <f t="shared" si="1625"/>
        <v>2137</v>
      </c>
    </row>
    <row r="34635" spans="1:20" ht="15.75" customHeight="1">
      <c r="A34635" s="153">
        <v>45596</v>
      </c>
      <c r="B34635" s="153">
        <v>45596</v>
      </c>
      <c r="C34635" s="154" t="s">
        <v>26073</v>
      </c>
      <c r="D34635" s="153"/>
      <c r="E34635" s="154"/>
      <c r="F34635" s="154" t="s">
        <v>25779</v>
      </c>
      <c r="G34635" s="154" t="s">
        <v>26092</v>
      </c>
      <c r="H34635" s="154" t="s">
        <v>230</v>
      </c>
      <c r="I34635" s="154" t="str">
        <f t="shared" si="1623"/>
        <v>138</v>
      </c>
      <c r="J34635" s="154" t="s">
        <v>1323</v>
      </c>
      <c r="K34635" s="154" t="str">
        <f t="shared" si="1624"/>
        <v>627</v>
      </c>
      <c r="L34635" s="155">
        <v>0</v>
      </c>
      <c r="M34635" s="155">
        <v>2137</v>
      </c>
      <c r="N34635" s="154" t="s">
        <v>1225</v>
      </c>
      <c r="O34635" s="154" t="s">
        <v>1226</v>
      </c>
      <c r="P34635" s="154" t="s">
        <v>116</v>
      </c>
      <c r="Q34635" s="154" t="s">
        <v>116</v>
      </c>
      <c r="R34635" s="154" t="s">
        <v>408</v>
      </c>
      <c r="S34635" s="154" t="s">
        <v>117</v>
      </c>
      <c r="T34635" s="156">
        <f t="shared" si="1625"/>
        <v>-2137</v>
      </c>
    </row>
    <row r="34636" spans="1:20" ht="15.75" customHeight="1">
      <c r="A34636" s="153">
        <v>45596</v>
      </c>
      <c r="B34636" s="153">
        <v>45596</v>
      </c>
      <c r="C34636" s="154" t="s">
        <v>26073</v>
      </c>
      <c r="D34636" s="153"/>
      <c r="E34636" s="154"/>
      <c r="F34636" s="154" t="s">
        <v>25779</v>
      </c>
      <c r="G34636" s="154" t="s">
        <v>26093</v>
      </c>
      <c r="H34636" s="154" t="s">
        <v>1323</v>
      </c>
      <c r="I34636" s="154" t="str">
        <f t="shared" si="1623"/>
        <v>627</v>
      </c>
      <c r="J34636" s="154" t="s">
        <v>230</v>
      </c>
      <c r="K34636" s="154" t="str">
        <f t="shared" si="1624"/>
        <v>138</v>
      </c>
      <c r="L34636" s="155">
        <v>311</v>
      </c>
      <c r="M34636" s="155">
        <v>0</v>
      </c>
      <c r="N34636" s="154"/>
      <c r="O34636" s="154"/>
      <c r="P34636" s="154" t="s">
        <v>116</v>
      </c>
      <c r="Q34636" s="154" t="s">
        <v>116</v>
      </c>
      <c r="R34636" s="154" t="s">
        <v>408</v>
      </c>
      <c r="S34636" s="154" t="s">
        <v>117</v>
      </c>
      <c r="T34636" s="156">
        <f t="shared" si="1625"/>
        <v>311</v>
      </c>
    </row>
    <row r="34637" spans="1:20" ht="15.75" customHeight="1">
      <c r="A34637" s="153">
        <v>45596</v>
      </c>
      <c r="B34637" s="153">
        <v>45596</v>
      </c>
      <c r="C34637" s="154" t="s">
        <v>26073</v>
      </c>
      <c r="D34637" s="153"/>
      <c r="E34637" s="154"/>
      <c r="F34637" s="154" t="s">
        <v>25779</v>
      </c>
      <c r="G34637" s="154" t="s">
        <v>26093</v>
      </c>
      <c r="H34637" s="154" t="s">
        <v>230</v>
      </c>
      <c r="I34637" s="154" t="str">
        <f t="shared" si="1623"/>
        <v>138</v>
      </c>
      <c r="J34637" s="154" t="s">
        <v>1323</v>
      </c>
      <c r="K34637" s="154" t="str">
        <f t="shared" si="1624"/>
        <v>627</v>
      </c>
      <c r="L34637" s="155">
        <v>0</v>
      </c>
      <c r="M34637" s="155">
        <v>311</v>
      </c>
      <c r="N34637" s="154" t="s">
        <v>1225</v>
      </c>
      <c r="O34637" s="154" t="s">
        <v>1226</v>
      </c>
      <c r="P34637" s="154" t="s">
        <v>116</v>
      </c>
      <c r="Q34637" s="154" t="s">
        <v>116</v>
      </c>
      <c r="R34637" s="154" t="s">
        <v>408</v>
      </c>
      <c r="S34637" s="154" t="s">
        <v>117</v>
      </c>
      <c r="T34637" s="156">
        <f t="shared" si="1625"/>
        <v>-311</v>
      </c>
    </row>
    <row r="34638" spans="1:20" ht="15.75" customHeight="1">
      <c r="A34638" s="153">
        <v>45596</v>
      </c>
      <c r="B34638" s="153">
        <v>45596</v>
      </c>
      <c r="C34638" s="154" t="s">
        <v>26073</v>
      </c>
      <c r="D34638" s="153"/>
      <c r="E34638" s="154"/>
      <c r="F34638" s="154" t="s">
        <v>25779</v>
      </c>
      <c r="G34638" s="154" t="s">
        <v>26094</v>
      </c>
      <c r="H34638" s="154" t="s">
        <v>1323</v>
      </c>
      <c r="I34638" s="154" t="str">
        <f t="shared" si="1623"/>
        <v>627</v>
      </c>
      <c r="J34638" s="154" t="s">
        <v>230</v>
      </c>
      <c r="K34638" s="154" t="str">
        <f t="shared" si="1624"/>
        <v>138</v>
      </c>
      <c r="L34638" s="155">
        <v>30</v>
      </c>
      <c r="M34638" s="155">
        <v>0</v>
      </c>
      <c r="N34638" s="154"/>
      <c r="O34638" s="154"/>
      <c r="P34638" s="154" t="s">
        <v>116</v>
      </c>
      <c r="Q34638" s="154" t="s">
        <v>116</v>
      </c>
      <c r="R34638" s="154" t="s">
        <v>408</v>
      </c>
      <c r="S34638" s="154" t="s">
        <v>117</v>
      </c>
      <c r="T34638" s="156">
        <f t="shared" si="1625"/>
        <v>30</v>
      </c>
    </row>
    <row r="34639" spans="1:20" ht="15.75" customHeight="1">
      <c r="A34639" s="153">
        <v>45596</v>
      </c>
      <c r="B34639" s="153">
        <v>45596</v>
      </c>
      <c r="C34639" s="154" t="s">
        <v>26073</v>
      </c>
      <c r="D34639" s="153"/>
      <c r="E34639" s="154"/>
      <c r="F34639" s="154" t="s">
        <v>25779</v>
      </c>
      <c r="G34639" s="154" t="s">
        <v>26094</v>
      </c>
      <c r="H34639" s="154" t="s">
        <v>230</v>
      </c>
      <c r="I34639" s="154" t="str">
        <f t="shared" si="1623"/>
        <v>138</v>
      </c>
      <c r="J34639" s="154" t="s">
        <v>1323</v>
      </c>
      <c r="K34639" s="154" t="str">
        <f t="shared" si="1624"/>
        <v>627</v>
      </c>
      <c r="L34639" s="155">
        <v>0</v>
      </c>
      <c r="M34639" s="155">
        <v>30</v>
      </c>
      <c r="N34639" s="154" t="s">
        <v>1231</v>
      </c>
      <c r="O34639" s="154" t="s">
        <v>1232</v>
      </c>
      <c r="P34639" s="154" t="s">
        <v>116</v>
      </c>
      <c r="Q34639" s="154" t="s">
        <v>116</v>
      </c>
      <c r="R34639" s="154" t="s">
        <v>408</v>
      </c>
      <c r="S34639" s="154" t="s">
        <v>117</v>
      </c>
      <c r="T34639" s="156">
        <f t="shared" si="1625"/>
        <v>-30</v>
      </c>
    </row>
    <row r="34640" spans="1:20" ht="15.75" customHeight="1">
      <c r="A34640" s="153">
        <v>45596</v>
      </c>
      <c r="B34640" s="153">
        <v>45596</v>
      </c>
      <c r="C34640" s="154" t="s">
        <v>26073</v>
      </c>
      <c r="D34640" s="153"/>
      <c r="E34640" s="154"/>
      <c r="F34640" s="154" t="s">
        <v>25779</v>
      </c>
      <c r="G34640" s="154" t="s">
        <v>26095</v>
      </c>
      <c r="H34640" s="154" t="s">
        <v>1323</v>
      </c>
      <c r="I34640" s="154" t="str">
        <f t="shared" si="1623"/>
        <v>627</v>
      </c>
      <c r="J34640" s="154" t="s">
        <v>230</v>
      </c>
      <c r="K34640" s="154" t="str">
        <f t="shared" si="1624"/>
        <v>138</v>
      </c>
      <c r="L34640" s="155">
        <v>30</v>
      </c>
      <c r="M34640" s="155">
        <v>0</v>
      </c>
      <c r="N34640" s="154"/>
      <c r="O34640" s="154"/>
      <c r="P34640" s="154" t="s">
        <v>116</v>
      </c>
      <c r="Q34640" s="154" t="s">
        <v>116</v>
      </c>
      <c r="R34640" s="154" t="s">
        <v>408</v>
      </c>
      <c r="S34640" s="154" t="s">
        <v>117</v>
      </c>
      <c r="T34640" s="156">
        <f t="shared" si="1625"/>
        <v>30</v>
      </c>
    </row>
    <row r="34641" spans="1:20" ht="15.75" customHeight="1">
      <c r="A34641" s="153">
        <v>45596</v>
      </c>
      <c r="B34641" s="153">
        <v>45596</v>
      </c>
      <c r="C34641" s="154" t="s">
        <v>26073</v>
      </c>
      <c r="D34641" s="153"/>
      <c r="E34641" s="154"/>
      <c r="F34641" s="154" t="s">
        <v>25779</v>
      </c>
      <c r="G34641" s="154" t="s">
        <v>26095</v>
      </c>
      <c r="H34641" s="154" t="s">
        <v>230</v>
      </c>
      <c r="I34641" s="154" t="str">
        <f t="shared" si="1623"/>
        <v>138</v>
      </c>
      <c r="J34641" s="154" t="s">
        <v>1323</v>
      </c>
      <c r="K34641" s="154" t="str">
        <f t="shared" si="1624"/>
        <v>627</v>
      </c>
      <c r="L34641" s="155">
        <v>0</v>
      </c>
      <c r="M34641" s="155">
        <v>30</v>
      </c>
      <c r="N34641" s="154" t="s">
        <v>1231</v>
      </c>
      <c r="O34641" s="154" t="s">
        <v>1232</v>
      </c>
      <c r="P34641" s="154" t="s">
        <v>116</v>
      </c>
      <c r="Q34641" s="154" t="s">
        <v>116</v>
      </c>
      <c r="R34641" s="154" t="s">
        <v>408</v>
      </c>
      <c r="S34641" s="154" t="s">
        <v>117</v>
      </c>
      <c r="T34641" s="156">
        <f t="shared" si="1625"/>
        <v>-30</v>
      </c>
    </row>
    <row r="34642" spans="1:20" ht="15.75" customHeight="1">
      <c r="A34642" s="153">
        <v>45596</v>
      </c>
      <c r="B34642" s="153">
        <v>45596</v>
      </c>
      <c r="C34642" s="154" t="s">
        <v>26073</v>
      </c>
      <c r="D34642" s="153"/>
      <c r="E34642" s="154"/>
      <c r="F34642" s="154" t="s">
        <v>25779</v>
      </c>
      <c r="G34642" s="154" t="s">
        <v>26096</v>
      </c>
      <c r="H34642" s="154" t="s">
        <v>1323</v>
      </c>
      <c r="I34642" s="154" t="str">
        <f t="shared" si="1623"/>
        <v>627</v>
      </c>
      <c r="J34642" s="154" t="s">
        <v>199</v>
      </c>
      <c r="K34642" s="154" t="str">
        <f t="shared" si="1624"/>
        <v>121</v>
      </c>
      <c r="L34642" s="155">
        <v>2190</v>
      </c>
      <c r="M34642" s="155">
        <v>0</v>
      </c>
      <c r="N34642" s="154"/>
      <c r="O34642" s="154"/>
      <c r="P34642" s="154" t="s">
        <v>116</v>
      </c>
      <c r="Q34642" s="154" t="s">
        <v>116</v>
      </c>
      <c r="R34642" s="154" t="s">
        <v>408</v>
      </c>
      <c r="S34642" s="154" t="s">
        <v>117</v>
      </c>
      <c r="T34642" s="156">
        <f t="shared" si="1625"/>
        <v>2190</v>
      </c>
    </row>
    <row r="34643" spans="1:20" ht="15.75" customHeight="1">
      <c r="A34643" s="153">
        <v>45596</v>
      </c>
      <c r="B34643" s="153">
        <v>45596</v>
      </c>
      <c r="C34643" s="154" t="s">
        <v>26073</v>
      </c>
      <c r="D34643" s="153"/>
      <c r="E34643" s="154"/>
      <c r="F34643" s="154" t="s">
        <v>25779</v>
      </c>
      <c r="G34643" s="154" t="s">
        <v>26096</v>
      </c>
      <c r="H34643" s="154" t="s">
        <v>199</v>
      </c>
      <c r="I34643" s="154" t="str">
        <f t="shared" si="1623"/>
        <v>121</v>
      </c>
      <c r="J34643" s="154" t="s">
        <v>1323</v>
      </c>
      <c r="K34643" s="154" t="str">
        <f t="shared" si="1624"/>
        <v>627</v>
      </c>
      <c r="L34643" s="155">
        <v>0</v>
      </c>
      <c r="M34643" s="155">
        <v>2190</v>
      </c>
      <c r="N34643" s="154" t="s">
        <v>200</v>
      </c>
      <c r="O34643" s="154" t="s">
        <v>201</v>
      </c>
      <c r="P34643" s="154" t="s">
        <v>116</v>
      </c>
      <c r="Q34643" s="154" t="s">
        <v>116</v>
      </c>
      <c r="R34643" s="154" t="s">
        <v>408</v>
      </c>
      <c r="S34643" s="154" t="s">
        <v>117</v>
      </c>
      <c r="T34643" s="156">
        <f t="shared" si="1625"/>
        <v>-2190</v>
      </c>
    </row>
    <row r="34644" spans="1:20" ht="15.75" customHeight="1">
      <c r="A34644" s="153">
        <v>45596</v>
      </c>
      <c r="B34644" s="153">
        <v>45596</v>
      </c>
      <c r="C34644" s="154" t="s">
        <v>26073</v>
      </c>
      <c r="D34644" s="153"/>
      <c r="E34644" s="154"/>
      <c r="F34644" s="154" t="s">
        <v>25779</v>
      </c>
      <c r="G34644" s="154" t="s">
        <v>26097</v>
      </c>
      <c r="H34644" s="154" t="s">
        <v>1323</v>
      </c>
      <c r="I34644" s="154" t="str">
        <f t="shared" si="1623"/>
        <v>627</v>
      </c>
      <c r="J34644" s="154" t="s">
        <v>230</v>
      </c>
      <c r="K34644" s="154" t="str">
        <f t="shared" si="1624"/>
        <v>138</v>
      </c>
      <c r="L34644" s="155">
        <v>30</v>
      </c>
      <c r="M34644" s="155">
        <v>0</v>
      </c>
      <c r="N34644" s="154"/>
      <c r="O34644" s="154"/>
      <c r="P34644" s="154" t="s">
        <v>116</v>
      </c>
      <c r="Q34644" s="154" t="s">
        <v>116</v>
      </c>
      <c r="R34644" s="154" t="s">
        <v>408</v>
      </c>
      <c r="S34644" s="154" t="s">
        <v>117</v>
      </c>
      <c r="T34644" s="156">
        <f t="shared" si="1625"/>
        <v>30</v>
      </c>
    </row>
    <row r="34645" spans="1:20" ht="15.75" customHeight="1">
      <c r="A34645" s="153">
        <v>45596</v>
      </c>
      <c r="B34645" s="153">
        <v>45596</v>
      </c>
      <c r="C34645" s="154" t="s">
        <v>26073</v>
      </c>
      <c r="D34645" s="153"/>
      <c r="E34645" s="154"/>
      <c r="F34645" s="154" t="s">
        <v>25779</v>
      </c>
      <c r="G34645" s="154" t="s">
        <v>26097</v>
      </c>
      <c r="H34645" s="154" t="s">
        <v>230</v>
      </c>
      <c r="I34645" s="154" t="str">
        <f t="shared" si="1623"/>
        <v>138</v>
      </c>
      <c r="J34645" s="154" t="s">
        <v>1323</v>
      </c>
      <c r="K34645" s="154" t="str">
        <f t="shared" si="1624"/>
        <v>627</v>
      </c>
      <c r="L34645" s="155">
        <v>0</v>
      </c>
      <c r="M34645" s="155">
        <v>30</v>
      </c>
      <c r="N34645" s="154" t="s">
        <v>1231</v>
      </c>
      <c r="O34645" s="154" t="s">
        <v>1232</v>
      </c>
      <c r="P34645" s="154" t="s">
        <v>116</v>
      </c>
      <c r="Q34645" s="154" t="s">
        <v>116</v>
      </c>
      <c r="R34645" s="154" t="s">
        <v>408</v>
      </c>
      <c r="S34645" s="154" t="s">
        <v>117</v>
      </c>
      <c r="T34645" s="156">
        <f t="shared" si="1625"/>
        <v>-30</v>
      </c>
    </row>
    <row r="34646" spans="1:20" ht="15.75" customHeight="1">
      <c r="A34646" s="153">
        <v>45596</v>
      </c>
      <c r="B34646" s="153">
        <v>45596</v>
      </c>
      <c r="C34646" s="154" t="s">
        <v>26073</v>
      </c>
      <c r="D34646" s="153"/>
      <c r="E34646" s="154"/>
      <c r="F34646" s="154" t="s">
        <v>25779</v>
      </c>
      <c r="G34646" s="154" t="s">
        <v>26098</v>
      </c>
      <c r="H34646" s="154" t="s">
        <v>1323</v>
      </c>
      <c r="I34646" s="154" t="str">
        <f t="shared" si="1623"/>
        <v>627</v>
      </c>
      <c r="J34646" s="154" t="s">
        <v>230</v>
      </c>
      <c r="K34646" s="154" t="str">
        <f t="shared" si="1624"/>
        <v>138</v>
      </c>
      <c r="L34646" s="155">
        <v>270</v>
      </c>
      <c r="M34646" s="155">
        <v>0</v>
      </c>
      <c r="N34646" s="154"/>
      <c r="O34646" s="154"/>
      <c r="P34646" s="154" t="s">
        <v>116</v>
      </c>
      <c r="Q34646" s="154" t="s">
        <v>116</v>
      </c>
      <c r="R34646" s="154" t="s">
        <v>408</v>
      </c>
      <c r="S34646" s="154" t="s">
        <v>117</v>
      </c>
      <c r="T34646" s="156">
        <f t="shared" si="1625"/>
        <v>270</v>
      </c>
    </row>
    <row r="34647" spans="1:20" ht="15.75" customHeight="1">
      <c r="A34647" s="153">
        <v>45596</v>
      </c>
      <c r="B34647" s="153">
        <v>45596</v>
      </c>
      <c r="C34647" s="154" t="s">
        <v>26073</v>
      </c>
      <c r="D34647" s="153"/>
      <c r="E34647" s="154"/>
      <c r="F34647" s="154" t="s">
        <v>25779</v>
      </c>
      <c r="G34647" s="154" t="s">
        <v>26098</v>
      </c>
      <c r="H34647" s="154" t="s">
        <v>230</v>
      </c>
      <c r="I34647" s="154" t="str">
        <f t="shared" si="1623"/>
        <v>138</v>
      </c>
      <c r="J34647" s="154" t="s">
        <v>1323</v>
      </c>
      <c r="K34647" s="154" t="str">
        <f t="shared" si="1624"/>
        <v>627</v>
      </c>
      <c r="L34647" s="155">
        <v>0</v>
      </c>
      <c r="M34647" s="155">
        <v>270</v>
      </c>
      <c r="N34647" s="154" t="s">
        <v>1231</v>
      </c>
      <c r="O34647" s="154" t="s">
        <v>1232</v>
      </c>
      <c r="P34647" s="154" t="s">
        <v>116</v>
      </c>
      <c r="Q34647" s="154" t="s">
        <v>116</v>
      </c>
      <c r="R34647" s="154" t="s">
        <v>408</v>
      </c>
      <c r="S34647" s="154" t="s">
        <v>117</v>
      </c>
      <c r="T34647" s="156">
        <f t="shared" si="1625"/>
        <v>-270</v>
      </c>
    </row>
    <row r="34648" spans="1:20" ht="15.75" customHeight="1">
      <c r="A34648" s="153">
        <v>45596</v>
      </c>
      <c r="B34648" s="153">
        <v>45596</v>
      </c>
      <c r="C34648" s="154" t="s">
        <v>26073</v>
      </c>
      <c r="D34648" s="153"/>
      <c r="E34648" s="154"/>
      <c r="F34648" s="154" t="s">
        <v>25779</v>
      </c>
      <c r="G34648" s="154" t="s">
        <v>26099</v>
      </c>
      <c r="H34648" s="154" t="s">
        <v>1323</v>
      </c>
      <c r="I34648" s="154" t="str">
        <f t="shared" si="1623"/>
        <v>627</v>
      </c>
      <c r="J34648" s="154" t="s">
        <v>230</v>
      </c>
      <c r="K34648" s="154" t="str">
        <f t="shared" si="1624"/>
        <v>138</v>
      </c>
      <c r="L34648" s="155">
        <v>30</v>
      </c>
      <c r="M34648" s="155">
        <v>0</v>
      </c>
      <c r="N34648" s="154"/>
      <c r="O34648" s="154"/>
      <c r="P34648" s="154" t="s">
        <v>116</v>
      </c>
      <c r="Q34648" s="154" t="s">
        <v>116</v>
      </c>
      <c r="R34648" s="154" t="s">
        <v>408</v>
      </c>
      <c r="S34648" s="154" t="s">
        <v>117</v>
      </c>
      <c r="T34648" s="156">
        <f t="shared" si="1625"/>
        <v>30</v>
      </c>
    </row>
    <row r="34649" spans="1:20" ht="15.75" customHeight="1">
      <c r="A34649" s="153">
        <v>45596</v>
      </c>
      <c r="B34649" s="153">
        <v>45596</v>
      </c>
      <c r="C34649" s="154" t="s">
        <v>26073</v>
      </c>
      <c r="D34649" s="153"/>
      <c r="E34649" s="154"/>
      <c r="F34649" s="154" t="s">
        <v>25779</v>
      </c>
      <c r="G34649" s="154" t="s">
        <v>26099</v>
      </c>
      <c r="H34649" s="154" t="s">
        <v>230</v>
      </c>
      <c r="I34649" s="154" t="str">
        <f t="shared" si="1623"/>
        <v>138</v>
      </c>
      <c r="J34649" s="154" t="s">
        <v>1323</v>
      </c>
      <c r="K34649" s="154" t="str">
        <f t="shared" si="1624"/>
        <v>627</v>
      </c>
      <c r="L34649" s="155">
        <v>0</v>
      </c>
      <c r="M34649" s="155">
        <v>30</v>
      </c>
      <c r="N34649" s="154" t="s">
        <v>1231</v>
      </c>
      <c r="O34649" s="154" t="s">
        <v>1232</v>
      </c>
      <c r="P34649" s="154" t="s">
        <v>116</v>
      </c>
      <c r="Q34649" s="154" t="s">
        <v>116</v>
      </c>
      <c r="R34649" s="154" t="s">
        <v>408</v>
      </c>
      <c r="S34649" s="154" t="s">
        <v>117</v>
      </c>
      <c r="T34649" s="156">
        <f t="shared" si="1625"/>
        <v>-30</v>
      </c>
    </row>
    <row r="34650" spans="1:20" ht="15.75" customHeight="1">
      <c r="A34650" s="153">
        <v>45596</v>
      </c>
      <c r="B34650" s="153">
        <v>45596</v>
      </c>
      <c r="C34650" s="154" t="s">
        <v>26073</v>
      </c>
      <c r="D34650" s="153"/>
      <c r="E34650" s="154"/>
      <c r="F34650" s="154" t="s">
        <v>25779</v>
      </c>
      <c r="G34650" s="154" t="s">
        <v>26100</v>
      </c>
      <c r="H34650" s="154" t="s">
        <v>1323</v>
      </c>
      <c r="I34650" s="154" t="str">
        <f t="shared" si="1623"/>
        <v>627</v>
      </c>
      <c r="J34650" s="154" t="s">
        <v>230</v>
      </c>
      <c r="K34650" s="154" t="str">
        <f t="shared" si="1624"/>
        <v>138</v>
      </c>
      <c r="L34650" s="155">
        <v>30</v>
      </c>
      <c r="M34650" s="155">
        <v>0</v>
      </c>
      <c r="N34650" s="154"/>
      <c r="O34650" s="154"/>
      <c r="P34650" s="154" t="s">
        <v>116</v>
      </c>
      <c r="Q34650" s="154" t="s">
        <v>116</v>
      </c>
      <c r="R34650" s="154" t="s">
        <v>408</v>
      </c>
      <c r="S34650" s="154" t="s">
        <v>117</v>
      </c>
      <c r="T34650" s="156">
        <f t="shared" si="1625"/>
        <v>30</v>
      </c>
    </row>
    <row r="34651" spans="1:20" ht="15.75" customHeight="1">
      <c r="A34651" s="153">
        <v>45596</v>
      </c>
      <c r="B34651" s="153">
        <v>45596</v>
      </c>
      <c r="C34651" s="154" t="s">
        <v>26073</v>
      </c>
      <c r="D34651" s="153"/>
      <c r="E34651" s="154"/>
      <c r="F34651" s="154" t="s">
        <v>25779</v>
      </c>
      <c r="G34651" s="154" t="s">
        <v>26100</v>
      </c>
      <c r="H34651" s="154" t="s">
        <v>230</v>
      </c>
      <c r="I34651" s="154" t="str">
        <f t="shared" si="1623"/>
        <v>138</v>
      </c>
      <c r="J34651" s="154" t="s">
        <v>1323</v>
      </c>
      <c r="K34651" s="154" t="str">
        <f t="shared" si="1624"/>
        <v>627</v>
      </c>
      <c r="L34651" s="155">
        <v>0</v>
      </c>
      <c r="M34651" s="155">
        <v>30</v>
      </c>
      <c r="N34651" s="154" t="s">
        <v>1231</v>
      </c>
      <c r="O34651" s="154" t="s">
        <v>1232</v>
      </c>
      <c r="P34651" s="154" t="s">
        <v>116</v>
      </c>
      <c r="Q34651" s="154" t="s">
        <v>116</v>
      </c>
      <c r="R34651" s="154" t="s">
        <v>408</v>
      </c>
      <c r="S34651" s="154" t="s">
        <v>117</v>
      </c>
      <c r="T34651" s="156">
        <f t="shared" si="1625"/>
        <v>-30</v>
      </c>
    </row>
    <row r="34652" spans="1:20" ht="15.75" customHeight="1">
      <c r="A34652" s="153">
        <v>45596</v>
      </c>
      <c r="B34652" s="153">
        <v>45596</v>
      </c>
      <c r="C34652" s="154" t="s">
        <v>26073</v>
      </c>
      <c r="D34652" s="153"/>
      <c r="E34652" s="154"/>
      <c r="F34652" s="154" t="s">
        <v>25779</v>
      </c>
      <c r="G34652" s="154" t="s">
        <v>26101</v>
      </c>
      <c r="H34652" s="154" t="s">
        <v>1323</v>
      </c>
      <c r="I34652" s="154" t="str">
        <f t="shared" si="1623"/>
        <v>627</v>
      </c>
      <c r="J34652" s="154" t="s">
        <v>230</v>
      </c>
      <c r="K34652" s="154" t="str">
        <f t="shared" si="1624"/>
        <v>138</v>
      </c>
      <c r="L34652" s="155">
        <v>30</v>
      </c>
      <c r="M34652" s="155">
        <v>0</v>
      </c>
      <c r="N34652" s="154"/>
      <c r="O34652" s="154"/>
      <c r="P34652" s="154" t="s">
        <v>116</v>
      </c>
      <c r="Q34652" s="154" t="s">
        <v>116</v>
      </c>
      <c r="R34652" s="154" t="s">
        <v>408</v>
      </c>
      <c r="S34652" s="154" t="s">
        <v>117</v>
      </c>
      <c r="T34652" s="156">
        <f t="shared" si="1625"/>
        <v>30</v>
      </c>
    </row>
    <row r="34653" spans="1:20" ht="15.75" customHeight="1">
      <c r="A34653" s="153">
        <v>45596</v>
      </c>
      <c r="B34653" s="153">
        <v>45596</v>
      </c>
      <c r="C34653" s="154" t="s">
        <v>26073</v>
      </c>
      <c r="D34653" s="153"/>
      <c r="E34653" s="154"/>
      <c r="F34653" s="154" t="s">
        <v>25779</v>
      </c>
      <c r="G34653" s="154" t="s">
        <v>26101</v>
      </c>
      <c r="H34653" s="154" t="s">
        <v>230</v>
      </c>
      <c r="I34653" s="154" t="str">
        <f t="shared" si="1623"/>
        <v>138</v>
      </c>
      <c r="J34653" s="154" t="s">
        <v>1323</v>
      </c>
      <c r="K34653" s="154" t="str">
        <f t="shared" si="1624"/>
        <v>627</v>
      </c>
      <c r="L34653" s="155">
        <v>0</v>
      </c>
      <c r="M34653" s="155">
        <v>30</v>
      </c>
      <c r="N34653" s="154" t="s">
        <v>1231</v>
      </c>
      <c r="O34653" s="154" t="s">
        <v>1232</v>
      </c>
      <c r="P34653" s="154" t="s">
        <v>116</v>
      </c>
      <c r="Q34653" s="154" t="s">
        <v>116</v>
      </c>
      <c r="R34653" s="154" t="s">
        <v>408</v>
      </c>
      <c r="S34653" s="154" t="s">
        <v>117</v>
      </c>
      <c r="T34653" s="156">
        <f t="shared" si="1625"/>
        <v>-30</v>
      </c>
    </row>
    <row r="34654" spans="1:20" ht="15.75" customHeight="1">
      <c r="A34654" s="153">
        <v>45596</v>
      </c>
      <c r="B34654" s="153">
        <v>45596</v>
      </c>
      <c r="C34654" s="154" t="s">
        <v>26073</v>
      </c>
      <c r="D34654" s="153"/>
      <c r="E34654" s="154"/>
      <c r="F34654" s="154" t="s">
        <v>25779</v>
      </c>
      <c r="G34654" s="154" t="s">
        <v>26102</v>
      </c>
      <c r="H34654" s="154" t="s">
        <v>1323</v>
      </c>
      <c r="I34654" s="154" t="str">
        <f t="shared" si="1623"/>
        <v>627</v>
      </c>
      <c r="J34654" s="154" t="s">
        <v>230</v>
      </c>
      <c r="K34654" s="154" t="str">
        <f t="shared" si="1624"/>
        <v>138</v>
      </c>
      <c r="L34654" s="155">
        <v>30</v>
      </c>
      <c r="M34654" s="155">
        <v>0</v>
      </c>
      <c r="N34654" s="154"/>
      <c r="O34654" s="154"/>
      <c r="P34654" s="154" t="s">
        <v>116</v>
      </c>
      <c r="Q34654" s="154" t="s">
        <v>116</v>
      </c>
      <c r="R34654" s="154" t="s">
        <v>408</v>
      </c>
      <c r="S34654" s="154" t="s">
        <v>117</v>
      </c>
      <c r="T34654" s="156">
        <f t="shared" si="1625"/>
        <v>30</v>
      </c>
    </row>
    <row r="34655" spans="1:20" ht="15.75" customHeight="1">
      <c r="A34655" s="153">
        <v>45596</v>
      </c>
      <c r="B34655" s="153">
        <v>45596</v>
      </c>
      <c r="C34655" s="154" t="s">
        <v>26073</v>
      </c>
      <c r="D34655" s="153"/>
      <c r="E34655" s="154"/>
      <c r="F34655" s="154" t="s">
        <v>25779</v>
      </c>
      <c r="G34655" s="154" t="s">
        <v>26102</v>
      </c>
      <c r="H34655" s="154" t="s">
        <v>230</v>
      </c>
      <c r="I34655" s="154" t="str">
        <f t="shared" si="1623"/>
        <v>138</v>
      </c>
      <c r="J34655" s="154" t="s">
        <v>1323</v>
      </c>
      <c r="K34655" s="154" t="str">
        <f t="shared" si="1624"/>
        <v>627</v>
      </c>
      <c r="L34655" s="155">
        <v>0</v>
      </c>
      <c r="M34655" s="155">
        <v>30</v>
      </c>
      <c r="N34655" s="154" t="s">
        <v>1231</v>
      </c>
      <c r="O34655" s="154" t="s">
        <v>1232</v>
      </c>
      <c r="P34655" s="154" t="s">
        <v>116</v>
      </c>
      <c r="Q34655" s="154" t="s">
        <v>116</v>
      </c>
      <c r="R34655" s="154" t="s">
        <v>408</v>
      </c>
      <c r="S34655" s="154" t="s">
        <v>117</v>
      </c>
      <c r="T34655" s="156">
        <f t="shared" si="1625"/>
        <v>-30</v>
      </c>
    </row>
    <row r="34656" spans="1:20" ht="15.75" customHeight="1">
      <c r="A34656" s="153">
        <v>45596</v>
      </c>
      <c r="B34656" s="153">
        <v>45596</v>
      </c>
      <c r="C34656" s="154" t="s">
        <v>26073</v>
      </c>
      <c r="D34656" s="153"/>
      <c r="E34656" s="154"/>
      <c r="F34656" s="154" t="s">
        <v>25779</v>
      </c>
      <c r="G34656" s="154" t="s">
        <v>26103</v>
      </c>
      <c r="H34656" s="154" t="s">
        <v>1323</v>
      </c>
      <c r="I34656" s="154" t="str">
        <f t="shared" si="1623"/>
        <v>627</v>
      </c>
      <c r="J34656" s="154" t="s">
        <v>230</v>
      </c>
      <c r="K34656" s="154" t="str">
        <f t="shared" si="1624"/>
        <v>138</v>
      </c>
      <c r="L34656" s="155">
        <v>60</v>
      </c>
      <c r="M34656" s="155">
        <v>0</v>
      </c>
      <c r="N34656" s="154"/>
      <c r="O34656" s="154"/>
      <c r="P34656" s="154" t="s">
        <v>116</v>
      </c>
      <c r="Q34656" s="154" t="s">
        <v>116</v>
      </c>
      <c r="R34656" s="154" t="s">
        <v>408</v>
      </c>
      <c r="S34656" s="154" t="s">
        <v>117</v>
      </c>
      <c r="T34656" s="156">
        <f t="shared" si="1625"/>
        <v>60</v>
      </c>
    </row>
    <row r="34657" spans="1:20" ht="15.75" customHeight="1">
      <c r="A34657" s="153">
        <v>45596</v>
      </c>
      <c r="B34657" s="153">
        <v>45596</v>
      </c>
      <c r="C34657" s="154" t="s">
        <v>26073</v>
      </c>
      <c r="D34657" s="153"/>
      <c r="E34657" s="154"/>
      <c r="F34657" s="154" t="s">
        <v>25779</v>
      </c>
      <c r="G34657" s="154" t="s">
        <v>26103</v>
      </c>
      <c r="H34657" s="154" t="s">
        <v>230</v>
      </c>
      <c r="I34657" s="154" t="str">
        <f t="shared" si="1623"/>
        <v>138</v>
      </c>
      <c r="J34657" s="154" t="s">
        <v>1323</v>
      </c>
      <c r="K34657" s="154" t="str">
        <f t="shared" si="1624"/>
        <v>627</v>
      </c>
      <c r="L34657" s="155">
        <v>0</v>
      </c>
      <c r="M34657" s="155">
        <v>60</v>
      </c>
      <c r="N34657" s="154" t="s">
        <v>1231</v>
      </c>
      <c r="O34657" s="154" t="s">
        <v>1232</v>
      </c>
      <c r="P34657" s="154" t="s">
        <v>116</v>
      </c>
      <c r="Q34657" s="154" t="s">
        <v>116</v>
      </c>
      <c r="R34657" s="154" t="s">
        <v>408</v>
      </c>
      <c r="S34657" s="154" t="s">
        <v>117</v>
      </c>
      <c r="T34657" s="156">
        <f t="shared" si="1625"/>
        <v>-60</v>
      </c>
    </row>
    <row r="34658" spans="1:20" ht="15.75" customHeight="1">
      <c r="A34658" s="153">
        <v>45596</v>
      </c>
      <c r="B34658" s="153">
        <v>45596</v>
      </c>
      <c r="C34658" s="154" t="s">
        <v>26073</v>
      </c>
      <c r="D34658" s="153"/>
      <c r="E34658" s="154"/>
      <c r="F34658" s="154" t="s">
        <v>25779</v>
      </c>
      <c r="G34658" s="154" t="s">
        <v>26104</v>
      </c>
      <c r="H34658" s="154" t="s">
        <v>1323</v>
      </c>
      <c r="I34658" s="154" t="str">
        <f t="shared" si="1623"/>
        <v>627</v>
      </c>
      <c r="J34658" s="154" t="s">
        <v>230</v>
      </c>
      <c r="K34658" s="154" t="str">
        <f t="shared" si="1624"/>
        <v>138</v>
      </c>
      <c r="L34658" s="155">
        <v>30</v>
      </c>
      <c r="M34658" s="155">
        <v>0</v>
      </c>
      <c r="N34658" s="154"/>
      <c r="O34658" s="154"/>
      <c r="P34658" s="154" t="s">
        <v>116</v>
      </c>
      <c r="Q34658" s="154" t="s">
        <v>116</v>
      </c>
      <c r="R34658" s="154" t="s">
        <v>408</v>
      </c>
      <c r="S34658" s="154" t="s">
        <v>117</v>
      </c>
      <c r="T34658" s="156">
        <f t="shared" si="1625"/>
        <v>30</v>
      </c>
    </row>
    <row r="34659" spans="1:20" ht="15.75" customHeight="1">
      <c r="A34659" s="153">
        <v>45596</v>
      </c>
      <c r="B34659" s="153">
        <v>45596</v>
      </c>
      <c r="C34659" s="154" t="s">
        <v>26073</v>
      </c>
      <c r="D34659" s="153"/>
      <c r="E34659" s="154"/>
      <c r="F34659" s="154" t="s">
        <v>25779</v>
      </c>
      <c r="G34659" s="154" t="s">
        <v>26104</v>
      </c>
      <c r="H34659" s="154" t="s">
        <v>230</v>
      </c>
      <c r="I34659" s="154" t="str">
        <f t="shared" si="1623"/>
        <v>138</v>
      </c>
      <c r="J34659" s="154" t="s">
        <v>1323</v>
      </c>
      <c r="K34659" s="154" t="str">
        <f t="shared" si="1624"/>
        <v>627</v>
      </c>
      <c r="L34659" s="155">
        <v>0</v>
      </c>
      <c r="M34659" s="155">
        <v>30</v>
      </c>
      <c r="N34659" s="154" t="s">
        <v>1231</v>
      </c>
      <c r="O34659" s="154" t="s">
        <v>1232</v>
      </c>
      <c r="P34659" s="154" t="s">
        <v>116</v>
      </c>
      <c r="Q34659" s="154" t="s">
        <v>116</v>
      </c>
      <c r="R34659" s="154" t="s">
        <v>408</v>
      </c>
      <c r="S34659" s="154" t="s">
        <v>117</v>
      </c>
      <c r="T34659" s="156">
        <f t="shared" si="1625"/>
        <v>-30</v>
      </c>
    </row>
    <row r="34660" spans="1:20" ht="15.75" customHeight="1">
      <c r="A34660" s="153">
        <v>45596</v>
      </c>
      <c r="B34660" s="153">
        <v>45596</v>
      </c>
      <c r="C34660" s="154" t="s">
        <v>26073</v>
      </c>
      <c r="D34660" s="153"/>
      <c r="E34660" s="154"/>
      <c r="F34660" s="154" t="s">
        <v>25779</v>
      </c>
      <c r="G34660" s="154" t="s">
        <v>26105</v>
      </c>
      <c r="H34660" s="154" t="s">
        <v>1323</v>
      </c>
      <c r="I34660" s="154" t="str">
        <f t="shared" si="1623"/>
        <v>627</v>
      </c>
      <c r="J34660" s="154" t="s">
        <v>230</v>
      </c>
      <c r="K34660" s="154" t="str">
        <f t="shared" si="1624"/>
        <v>138</v>
      </c>
      <c r="L34660" s="155">
        <v>30</v>
      </c>
      <c r="M34660" s="155">
        <v>0</v>
      </c>
      <c r="N34660" s="154"/>
      <c r="O34660" s="154"/>
      <c r="P34660" s="154" t="s">
        <v>116</v>
      </c>
      <c r="Q34660" s="154" t="s">
        <v>116</v>
      </c>
      <c r="R34660" s="154" t="s">
        <v>408</v>
      </c>
      <c r="S34660" s="154" t="s">
        <v>117</v>
      </c>
      <c r="T34660" s="156">
        <f t="shared" si="1625"/>
        <v>30</v>
      </c>
    </row>
    <row r="34661" spans="1:20" ht="15.75" customHeight="1">
      <c r="A34661" s="153">
        <v>45596</v>
      </c>
      <c r="B34661" s="153">
        <v>45596</v>
      </c>
      <c r="C34661" s="154" t="s">
        <v>26073</v>
      </c>
      <c r="D34661" s="153"/>
      <c r="E34661" s="154"/>
      <c r="F34661" s="154" t="s">
        <v>25779</v>
      </c>
      <c r="G34661" s="154" t="s">
        <v>26105</v>
      </c>
      <c r="H34661" s="154" t="s">
        <v>230</v>
      </c>
      <c r="I34661" s="154" t="str">
        <f t="shared" si="1623"/>
        <v>138</v>
      </c>
      <c r="J34661" s="154" t="s">
        <v>1323</v>
      </c>
      <c r="K34661" s="154" t="str">
        <f t="shared" si="1624"/>
        <v>627</v>
      </c>
      <c r="L34661" s="155">
        <v>0</v>
      </c>
      <c r="M34661" s="155">
        <v>30</v>
      </c>
      <c r="N34661" s="154" t="s">
        <v>1231</v>
      </c>
      <c r="O34661" s="154" t="s">
        <v>1232</v>
      </c>
      <c r="P34661" s="154" t="s">
        <v>116</v>
      </c>
      <c r="Q34661" s="154" t="s">
        <v>116</v>
      </c>
      <c r="R34661" s="154" t="s">
        <v>408</v>
      </c>
      <c r="S34661" s="154" t="s">
        <v>117</v>
      </c>
      <c r="T34661" s="156">
        <f t="shared" si="1625"/>
        <v>-30</v>
      </c>
    </row>
    <row r="34662" spans="1:20" ht="15.75" customHeight="1">
      <c r="A34662" s="153">
        <v>45596</v>
      </c>
      <c r="B34662" s="153">
        <v>45596</v>
      </c>
      <c r="C34662" s="154" t="s">
        <v>11242</v>
      </c>
      <c r="D34662" s="153"/>
      <c r="E34662" s="154"/>
      <c r="F34662" s="154" t="s">
        <v>11243</v>
      </c>
      <c r="G34662" s="154" t="s">
        <v>14430</v>
      </c>
      <c r="H34662" s="154" t="s">
        <v>1155</v>
      </c>
      <c r="I34662" s="154" t="str">
        <f t="shared" si="1623"/>
        <v>642</v>
      </c>
      <c r="J34662" s="154" t="s">
        <v>32</v>
      </c>
      <c r="K34662" s="154" t="str">
        <f t="shared" si="1624"/>
        <v>335</v>
      </c>
      <c r="L34662" s="155">
        <v>64393939</v>
      </c>
      <c r="M34662" s="155">
        <v>0</v>
      </c>
      <c r="N34662" s="154"/>
      <c r="O34662" s="154"/>
      <c r="P34662" s="154"/>
      <c r="Q34662" s="154"/>
      <c r="R34662" s="154"/>
      <c r="S34662" s="154" t="s">
        <v>117</v>
      </c>
      <c r="T34662" s="156">
        <f t="shared" si="1625"/>
        <v>64393939</v>
      </c>
    </row>
    <row r="34663" spans="1:20" ht="15.75" customHeight="1">
      <c r="A34663" s="153">
        <v>45535</v>
      </c>
      <c r="B34663" s="153">
        <v>45535</v>
      </c>
      <c r="C34663" s="154" t="s">
        <v>23797</v>
      </c>
      <c r="D34663" s="153"/>
      <c r="E34663" s="154"/>
      <c r="F34663" s="154" t="s">
        <v>23798</v>
      </c>
      <c r="G34663" s="154" t="s">
        <v>4390</v>
      </c>
      <c r="H34663" s="154" t="s">
        <v>616</v>
      </c>
      <c r="I34663" s="154" t="str">
        <f t="shared" si="1623"/>
        <v>333</v>
      </c>
      <c r="J34663" s="154" t="s">
        <v>1605</v>
      </c>
      <c r="K34663" s="154" t="str">
        <f t="shared" si="1624"/>
        <v>635</v>
      </c>
      <c r="L34663" s="155">
        <v>0</v>
      </c>
      <c r="M34663" s="155">
        <v>5</v>
      </c>
      <c r="N34663" s="154" t="s">
        <v>142</v>
      </c>
      <c r="O34663" s="154" t="s">
        <v>143</v>
      </c>
      <c r="P34663" s="154" t="s">
        <v>521</v>
      </c>
      <c r="Q34663" s="154" t="s">
        <v>522</v>
      </c>
      <c r="R34663" s="154"/>
      <c r="S34663" s="154" t="s">
        <v>117</v>
      </c>
      <c r="T34663" s="156">
        <f t="shared" si="1625"/>
        <v>-5</v>
      </c>
    </row>
    <row r="34664" spans="1:20" ht="15.75" customHeight="1">
      <c r="A34664" s="153">
        <v>45596</v>
      </c>
      <c r="B34664" s="153">
        <v>45596</v>
      </c>
      <c r="C34664" s="154" t="s">
        <v>11242</v>
      </c>
      <c r="D34664" s="153"/>
      <c r="E34664" s="154"/>
      <c r="F34664" s="154" t="s">
        <v>11243</v>
      </c>
      <c r="G34664" s="154" t="s">
        <v>15893</v>
      </c>
      <c r="H34664" s="154" t="s">
        <v>1159</v>
      </c>
      <c r="I34664" s="154" t="str">
        <f t="shared" si="1623"/>
        <v>642</v>
      </c>
      <c r="J34664" s="154" t="s">
        <v>32</v>
      </c>
      <c r="K34664" s="154" t="str">
        <f t="shared" si="1624"/>
        <v>335</v>
      </c>
      <c r="L34664" s="155">
        <v>12000000</v>
      </c>
      <c r="M34664" s="155">
        <v>0</v>
      </c>
      <c r="N34664" s="154"/>
      <c r="O34664" s="154"/>
      <c r="P34664" s="154"/>
      <c r="Q34664" s="154"/>
      <c r="R34664" s="154"/>
      <c r="S34664" s="154" t="s">
        <v>117</v>
      </c>
      <c r="T34664" s="156">
        <f t="shared" si="1625"/>
        <v>12000000</v>
      </c>
    </row>
    <row r="34665" spans="1:20" ht="15.75" customHeight="1">
      <c r="A34665" s="153">
        <v>45535</v>
      </c>
      <c r="B34665" s="153">
        <v>45535</v>
      </c>
      <c r="C34665" s="154" t="s">
        <v>23797</v>
      </c>
      <c r="D34665" s="153"/>
      <c r="E34665" s="154"/>
      <c r="F34665" s="154" t="s">
        <v>23798</v>
      </c>
      <c r="G34665" s="154" t="s">
        <v>23802</v>
      </c>
      <c r="H34665" s="154" t="s">
        <v>616</v>
      </c>
      <c r="I34665" s="154" t="str">
        <f t="shared" si="1623"/>
        <v>333</v>
      </c>
      <c r="J34665" s="154" t="s">
        <v>1605</v>
      </c>
      <c r="K34665" s="154" t="str">
        <f t="shared" si="1624"/>
        <v>635</v>
      </c>
      <c r="L34665" s="155">
        <v>0</v>
      </c>
      <c r="M34665" s="155">
        <v>115426</v>
      </c>
      <c r="N34665" s="154" t="s">
        <v>142</v>
      </c>
      <c r="O34665" s="154" t="s">
        <v>143</v>
      </c>
      <c r="P34665" s="154" t="s">
        <v>521</v>
      </c>
      <c r="Q34665" s="154" t="s">
        <v>522</v>
      </c>
      <c r="R34665" s="154"/>
      <c r="S34665" s="154" t="s">
        <v>117</v>
      </c>
      <c r="T34665" s="156">
        <f t="shared" si="1625"/>
        <v>-115426</v>
      </c>
    </row>
    <row r="34666" spans="1:20" ht="15.75" customHeight="1">
      <c r="A34666" s="153">
        <v>45596</v>
      </c>
      <c r="B34666" s="153">
        <v>45596</v>
      </c>
      <c r="C34666" s="154" t="s">
        <v>11242</v>
      </c>
      <c r="D34666" s="153"/>
      <c r="E34666" s="154"/>
      <c r="F34666" s="154" t="s">
        <v>11243</v>
      </c>
      <c r="G34666" s="154" t="s">
        <v>11244</v>
      </c>
      <c r="H34666" s="154" t="s">
        <v>237</v>
      </c>
      <c r="I34666" s="154" t="str">
        <f t="shared" si="1623"/>
        <v>642</v>
      </c>
      <c r="J34666" s="154" t="s">
        <v>32</v>
      </c>
      <c r="K34666" s="154" t="str">
        <f t="shared" si="1624"/>
        <v>335</v>
      </c>
      <c r="L34666" s="155">
        <v>114082212</v>
      </c>
      <c r="M34666" s="155">
        <v>0</v>
      </c>
      <c r="N34666" s="154"/>
      <c r="O34666" s="154"/>
      <c r="P34666" s="154"/>
      <c r="Q34666" s="154"/>
      <c r="R34666" s="154"/>
      <c r="S34666" s="154" t="s">
        <v>117</v>
      </c>
      <c r="T34666" s="156">
        <f t="shared" si="1625"/>
        <v>114082212</v>
      </c>
    </row>
    <row r="34667" spans="1:20" ht="15.75" customHeight="1">
      <c r="A34667" s="153">
        <v>45535</v>
      </c>
      <c r="B34667" s="153">
        <v>45535</v>
      </c>
      <c r="C34667" s="154" t="s">
        <v>23797</v>
      </c>
      <c r="D34667" s="153"/>
      <c r="E34667" s="154"/>
      <c r="F34667" s="154" t="s">
        <v>23798</v>
      </c>
      <c r="G34667" s="154" t="s">
        <v>1609</v>
      </c>
      <c r="H34667" s="154" t="s">
        <v>616</v>
      </c>
      <c r="I34667" s="154" t="str">
        <f t="shared" si="1623"/>
        <v>333</v>
      </c>
      <c r="J34667" s="154" t="s">
        <v>1605</v>
      </c>
      <c r="K34667" s="154" t="str">
        <f t="shared" si="1624"/>
        <v>635</v>
      </c>
      <c r="L34667" s="155">
        <v>0</v>
      </c>
      <c r="M34667" s="155">
        <v>219788080</v>
      </c>
      <c r="N34667" s="154" t="s">
        <v>142</v>
      </c>
      <c r="O34667" s="154" t="s">
        <v>143</v>
      </c>
      <c r="P34667" s="154" t="s">
        <v>521</v>
      </c>
      <c r="Q34667" s="154" t="s">
        <v>522</v>
      </c>
      <c r="R34667" s="154"/>
      <c r="S34667" s="154" t="s">
        <v>117</v>
      </c>
      <c r="T34667" s="156">
        <f t="shared" si="1625"/>
        <v>-219788080</v>
      </c>
    </row>
    <row r="34668" spans="1:20" ht="15.75" customHeight="1">
      <c r="A34668" s="153">
        <v>45596</v>
      </c>
      <c r="B34668" s="153">
        <v>45596</v>
      </c>
      <c r="C34668" s="154" t="s">
        <v>11242</v>
      </c>
      <c r="D34668" s="153"/>
      <c r="E34668" s="154"/>
      <c r="F34668" s="154" t="s">
        <v>11243</v>
      </c>
      <c r="G34668" s="154" t="s">
        <v>11244</v>
      </c>
      <c r="H34668" s="154" t="s">
        <v>249</v>
      </c>
      <c r="I34668" s="154" t="str">
        <f t="shared" si="1623"/>
        <v>627</v>
      </c>
      <c r="J34668" s="154" t="s">
        <v>32</v>
      </c>
      <c r="K34668" s="154" t="str">
        <f t="shared" si="1624"/>
        <v>335</v>
      </c>
      <c r="L34668" s="155">
        <v>114082212</v>
      </c>
      <c r="M34668" s="155">
        <v>0</v>
      </c>
      <c r="N34668" s="154"/>
      <c r="O34668" s="154"/>
      <c r="P34668" s="154"/>
      <c r="Q34668" s="154"/>
      <c r="R34668" s="154"/>
      <c r="S34668" s="154" t="s">
        <v>117</v>
      </c>
      <c r="T34668" s="156">
        <f t="shared" si="1625"/>
        <v>114082212</v>
      </c>
    </row>
    <row r="34669" spans="1:20" ht="15.75" customHeight="1">
      <c r="A34669" s="153">
        <v>45535</v>
      </c>
      <c r="B34669" s="153">
        <v>45535</v>
      </c>
      <c r="C34669" s="154" t="s">
        <v>23797</v>
      </c>
      <c r="D34669" s="153"/>
      <c r="E34669" s="154"/>
      <c r="F34669" s="154" t="s">
        <v>23798</v>
      </c>
      <c r="G34669" s="154" t="s">
        <v>1611</v>
      </c>
      <c r="H34669" s="154" t="s">
        <v>616</v>
      </c>
      <c r="I34669" s="154" t="str">
        <f t="shared" si="1623"/>
        <v>333</v>
      </c>
      <c r="J34669" s="154" t="s">
        <v>1605</v>
      </c>
      <c r="K34669" s="154" t="str">
        <f t="shared" si="1624"/>
        <v>635</v>
      </c>
      <c r="L34669" s="155">
        <v>0</v>
      </c>
      <c r="M34669" s="155">
        <v>231482728</v>
      </c>
      <c r="N34669" s="154" t="s">
        <v>142</v>
      </c>
      <c r="O34669" s="154" t="s">
        <v>143</v>
      </c>
      <c r="P34669" s="154" t="s">
        <v>521</v>
      </c>
      <c r="Q34669" s="154" t="s">
        <v>522</v>
      </c>
      <c r="R34669" s="154"/>
      <c r="S34669" s="154" t="s">
        <v>117</v>
      </c>
      <c r="T34669" s="156">
        <f t="shared" si="1625"/>
        <v>-231482728</v>
      </c>
    </row>
    <row r="34670" spans="1:20" ht="15.75" customHeight="1">
      <c r="A34670" s="153">
        <v>45596</v>
      </c>
      <c r="B34670" s="153">
        <v>45596</v>
      </c>
      <c r="C34670" s="154" t="s">
        <v>11242</v>
      </c>
      <c r="D34670" s="153"/>
      <c r="E34670" s="154"/>
      <c r="F34670" s="154" t="s">
        <v>11243</v>
      </c>
      <c r="G34670" s="154" t="s">
        <v>16004</v>
      </c>
      <c r="H34670" s="154" t="s">
        <v>594</v>
      </c>
      <c r="I34670" s="154" t="str">
        <f t="shared" si="1623"/>
        <v>627</v>
      </c>
      <c r="J34670" s="154" t="s">
        <v>32</v>
      </c>
      <c r="K34670" s="154" t="str">
        <f t="shared" si="1624"/>
        <v>335</v>
      </c>
      <c r="L34670" s="155">
        <v>2175000</v>
      </c>
      <c r="M34670" s="155">
        <v>0</v>
      </c>
      <c r="N34670" s="154"/>
      <c r="O34670" s="154"/>
      <c r="P34670" s="154"/>
      <c r="Q34670" s="154"/>
      <c r="R34670" s="154"/>
      <c r="S34670" s="154" t="s">
        <v>117</v>
      </c>
      <c r="T34670" s="156">
        <f t="shared" si="1625"/>
        <v>2175000</v>
      </c>
    </row>
    <row r="34671" spans="1:20" ht="15.75" customHeight="1">
      <c r="A34671" s="153">
        <v>45535</v>
      </c>
      <c r="B34671" s="153">
        <v>45535</v>
      </c>
      <c r="C34671" s="154" t="s">
        <v>23797</v>
      </c>
      <c r="D34671" s="153"/>
      <c r="E34671" s="154"/>
      <c r="F34671" s="154" t="s">
        <v>23798</v>
      </c>
      <c r="G34671" s="154" t="s">
        <v>1613</v>
      </c>
      <c r="H34671" s="154" t="s">
        <v>616</v>
      </c>
      <c r="I34671" s="154" t="str">
        <f t="shared" si="1623"/>
        <v>333</v>
      </c>
      <c r="J34671" s="154" t="s">
        <v>1605</v>
      </c>
      <c r="K34671" s="154" t="str">
        <f t="shared" si="1624"/>
        <v>635</v>
      </c>
      <c r="L34671" s="155">
        <v>0</v>
      </c>
      <c r="M34671" s="155">
        <v>681413</v>
      </c>
      <c r="N34671" s="154" t="s">
        <v>142</v>
      </c>
      <c r="O34671" s="154" t="s">
        <v>143</v>
      </c>
      <c r="P34671" s="154" t="s">
        <v>521</v>
      </c>
      <c r="Q34671" s="154" t="s">
        <v>522</v>
      </c>
      <c r="R34671" s="154"/>
      <c r="S34671" s="154" t="s">
        <v>117</v>
      </c>
      <c r="T34671" s="156">
        <f t="shared" si="1625"/>
        <v>-681413</v>
      </c>
    </row>
    <row r="34672" spans="1:20" ht="15.75" customHeight="1">
      <c r="A34672" s="153">
        <v>45596</v>
      </c>
      <c r="B34672" s="153">
        <v>45596</v>
      </c>
      <c r="C34672" s="154" t="s">
        <v>11242</v>
      </c>
      <c r="D34672" s="153"/>
      <c r="E34672" s="154"/>
      <c r="F34672" s="154" t="s">
        <v>11243</v>
      </c>
      <c r="G34672" s="154" t="s">
        <v>17691</v>
      </c>
      <c r="H34672" s="154" t="s">
        <v>1165</v>
      </c>
      <c r="I34672" s="154" t="str">
        <f t="shared" si="1623"/>
        <v>642</v>
      </c>
      <c r="J34672" s="154" t="s">
        <v>32</v>
      </c>
      <c r="K34672" s="154" t="str">
        <f t="shared" si="1624"/>
        <v>335</v>
      </c>
      <c r="L34672" s="155">
        <v>1950000</v>
      </c>
      <c r="M34672" s="155">
        <v>0</v>
      </c>
      <c r="N34672" s="154"/>
      <c r="O34672" s="154"/>
      <c r="P34672" s="154"/>
      <c r="Q34672" s="154"/>
      <c r="R34672" s="154"/>
      <c r="S34672" s="154" t="s">
        <v>117</v>
      </c>
      <c r="T34672" s="156">
        <f t="shared" si="1625"/>
        <v>1950000</v>
      </c>
    </row>
    <row r="34673" spans="1:21" ht="15.75" customHeight="1">
      <c r="A34673" s="153">
        <v>45535</v>
      </c>
      <c r="B34673" s="153">
        <v>45535</v>
      </c>
      <c r="C34673" s="154" t="s">
        <v>23797</v>
      </c>
      <c r="D34673" s="153"/>
      <c r="E34673" s="154"/>
      <c r="F34673" s="154" t="s">
        <v>23798</v>
      </c>
      <c r="G34673" s="154" t="s">
        <v>23809</v>
      </c>
      <c r="H34673" s="154" t="s">
        <v>616</v>
      </c>
      <c r="I34673" s="154" t="str">
        <f t="shared" si="1623"/>
        <v>333</v>
      </c>
      <c r="J34673" s="154" t="s">
        <v>153</v>
      </c>
      <c r="K34673" s="154" t="str">
        <f t="shared" si="1624"/>
        <v>338</v>
      </c>
      <c r="L34673" s="155">
        <v>0</v>
      </c>
      <c r="M34673" s="155">
        <v>6971795</v>
      </c>
      <c r="N34673" s="154" t="s">
        <v>142</v>
      </c>
      <c r="O34673" s="154" t="s">
        <v>143</v>
      </c>
      <c r="P34673" s="154" t="s">
        <v>116</v>
      </c>
      <c r="Q34673" s="154" t="s">
        <v>116</v>
      </c>
      <c r="R34673" s="154"/>
      <c r="S34673" s="154" t="s">
        <v>117</v>
      </c>
      <c r="T34673" s="156">
        <f t="shared" si="1625"/>
        <v>-6971795</v>
      </c>
    </row>
    <row r="34674" spans="1:21" ht="15.75" customHeight="1">
      <c r="A34674" s="153">
        <v>45596</v>
      </c>
      <c r="B34674" s="153">
        <v>45596</v>
      </c>
      <c r="C34674" s="154" t="s">
        <v>26106</v>
      </c>
      <c r="D34674" s="153"/>
      <c r="E34674" s="154"/>
      <c r="F34674" s="154" t="s">
        <v>26107</v>
      </c>
      <c r="G34674" s="154" t="s">
        <v>26107</v>
      </c>
      <c r="H34674" s="154" t="s">
        <v>35</v>
      </c>
      <c r="I34674" s="154" t="str">
        <f t="shared" si="1623"/>
        <v>338</v>
      </c>
      <c r="J34674" s="154" t="s">
        <v>45</v>
      </c>
      <c r="K34674" s="154" t="str">
        <f t="shared" si="1624"/>
        <v>338</v>
      </c>
      <c r="L34674" s="155">
        <v>2698105000</v>
      </c>
      <c r="M34674" s="155">
        <v>0</v>
      </c>
      <c r="N34674" s="154" t="s">
        <v>129</v>
      </c>
      <c r="O34674" s="154" t="s">
        <v>130</v>
      </c>
      <c r="P34674" s="154" t="s">
        <v>116</v>
      </c>
      <c r="Q34674" s="154" t="s">
        <v>116</v>
      </c>
      <c r="R34674" s="154"/>
      <c r="S34674" s="154" t="s">
        <v>117</v>
      </c>
      <c r="T34674" s="156">
        <f t="shared" si="1625"/>
        <v>2698105000</v>
      </c>
    </row>
    <row r="34675" spans="1:21" ht="15.75" customHeight="1">
      <c r="A34675" s="153">
        <v>45596</v>
      </c>
      <c r="B34675" s="153">
        <v>45596</v>
      </c>
      <c r="C34675" s="154" t="s">
        <v>26106</v>
      </c>
      <c r="D34675" s="153"/>
      <c r="E34675" s="154"/>
      <c r="F34675" s="154" t="s">
        <v>26107</v>
      </c>
      <c r="G34675" s="154" t="s">
        <v>26107</v>
      </c>
      <c r="H34675" s="154" t="s">
        <v>45</v>
      </c>
      <c r="I34675" s="154" t="str">
        <f t="shared" si="1623"/>
        <v>338</v>
      </c>
      <c r="J34675" s="154" t="s">
        <v>35</v>
      </c>
      <c r="K34675" s="154" t="str">
        <f t="shared" si="1624"/>
        <v>338</v>
      </c>
      <c r="L34675" s="155">
        <v>0</v>
      </c>
      <c r="M34675" s="155">
        <v>2698105000</v>
      </c>
      <c r="N34675" s="154" t="s">
        <v>142</v>
      </c>
      <c r="O34675" s="154" t="s">
        <v>143</v>
      </c>
      <c r="P34675" s="154" t="s">
        <v>116</v>
      </c>
      <c r="Q34675" s="154" t="s">
        <v>116</v>
      </c>
      <c r="R34675" s="154"/>
      <c r="S34675" s="154" t="s">
        <v>117</v>
      </c>
      <c r="T34675" s="156">
        <f t="shared" si="1625"/>
        <v>-2698105000</v>
      </c>
    </row>
    <row r="34676" spans="1:21" ht="15.75" customHeight="1">
      <c r="A34676" s="153">
        <v>45596</v>
      </c>
      <c r="B34676" s="153">
        <v>45596</v>
      </c>
      <c r="C34676" s="154" t="s">
        <v>26106</v>
      </c>
      <c r="D34676" s="153"/>
      <c r="E34676" s="154"/>
      <c r="F34676" s="154" t="s">
        <v>26107</v>
      </c>
      <c r="G34676" s="154" t="s">
        <v>26107</v>
      </c>
      <c r="H34676" s="154" t="s">
        <v>45</v>
      </c>
      <c r="I34676" s="154" t="str">
        <f t="shared" si="1623"/>
        <v>338</v>
      </c>
      <c r="J34676" s="154" t="s">
        <v>35</v>
      </c>
      <c r="K34676" s="154" t="str">
        <f t="shared" si="1624"/>
        <v>338</v>
      </c>
      <c r="L34676" s="155">
        <v>2758332220</v>
      </c>
      <c r="M34676" s="155">
        <v>0</v>
      </c>
      <c r="N34676" s="154" t="s">
        <v>142</v>
      </c>
      <c r="O34676" s="154" t="s">
        <v>143</v>
      </c>
      <c r="P34676" s="154" t="s">
        <v>116</v>
      </c>
      <c r="Q34676" s="154" t="s">
        <v>116</v>
      </c>
      <c r="R34676" s="154"/>
      <c r="S34676" s="154" t="s">
        <v>117</v>
      </c>
      <c r="T34676" s="156">
        <f t="shared" si="1625"/>
        <v>2758332220</v>
      </c>
    </row>
    <row r="34677" spans="1:21" ht="15.75" customHeight="1">
      <c r="A34677" s="153">
        <v>45596</v>
      </c>
      <c r="B34677" s="153">
        <v>45596</v>
      </c>
      <c r="C34677" s="154" t="s">
        <v>26106</v>
      </c>
      <c r="D34677" s="153"/>
      <c r="E34677" s="154"/>
      <c r="F34677" s="154" t="s">
        <v>26107</v>
      </c>
      <c r="G34677" s="154" t="s">
        <v>26107</v>
      </c>
      <c r="H34677" s="154" t="s">
        <v>35</v>
      </c>
      <c r="I34677" s="154" t="str">
        <f t="shared" si="1623"/>
        <v>338</v>
      </c>
      <c r="J34677" s="154" t="s">
        <v>45</v>
      </c>
      <c r="K34677" s="154" t="str">
        <f t="shared" si="1624"/>
        <v>338</v>
      </c>
      <c r="L34677" s="155">
        <v>0</v>
      </c>
      <c r="M34677" s="155">
        <v>2758332220</v>
      </c>
      <c r="N34677" s="154" t="s">
        <v>129</v>
      </c>
      <c r="O34677" s="154" t="s">
        <v>130</v>
      </c>
      <c r="P34677" s="154" t="s">
        <v>116</v>
      </c>
      <c r="Q34677" s="154" t="s">
        <v>116</v>
      </c>
      <c r="R34677" s="154"/>
      <c r="S34677" s="154" t="s">
        <v>117</v>
      </c>
      <c r="T34677" s="156">
        <f t="shared" si="1625"/>
        <v>-2758332220</v>
      </c>
    </row>
    <row r="34678" spans="1:21" ht="15.75" customHeight="1">
      <c r="A34678" s="153">
        <v>45596</v>
      </c>
      <c r="B34678" s="153">
        <v>45596</v>
      </c>
      <c r="C34678" s="154" t="s">
        <v>9906</v>
      </c>
      <c r="D34678" s="153"/>
      <c r="E34678" s="154"/>
      <c r="F34678" s="154" t="s">
        <v>9907</v>
      </c>
      <c r="G34678" s="154" t="s">
        <v>26108</v>
      </c>
      <c r="H34678" s="154" t="s">
        <v>199</v>
      </c>
      <c r="I34678" s="154" t="str">
        <f t="shared" si="1623"/>
        <v>121</v>
      </c>
      <c r="J34678" s="154" t="s">
        <v>113</v>
      </c>
      <c r="K34678" s="154" t="str">
        <f t="shared" si="1624"/>
        <v>112</v>
      </c>
      <c r="L34678" s="155">
        <v>1029986</v>
      </c>
      <c r="M34678" s="155">
        <v>0</v>
      </c>
      <c r="N34678" s="154" t="s">
        <v>200</v>
      </c>
      <c r="O34678" s="154" t="s">
        <v>201</v>
      </c>
      <c r="P34678" s="154" t="s">
        <v>116</v>
      </c>
      <c r="Q34678" s="154" t="s">
        <v>116</v>
      </c>
      <c r="R34678" s="154" t="s">
        <v>408</v>
      </c>
      <c r="S34678" s="154" t="s">
        <v>117</v>
      </c>
      <c r="T34678" s="156">
        <f t="shared" si="1625"/>
        <v>1029986</v>
      </c>
    </row>
    <row r="34679" spans="1:21" ht="15.75" customHeight="1">
      <c r="A34679" s="153">
        <v>45596</v>
      </c>
      <c r="B34679" s="153">
        <v>45596</v>
      </c>
      <c r="C34679" s="154" t="s">
        <v>9906</v>
      </c>
      <c r="D34679" s="153"/>
      <c r="E34679" s="154"/>
      <c r="F34679" s="154" t="s">
        <v>9907</v>
      </c>
      <c r="G34679" s="154" t="s">
        <v>26108</v>
      </c>
      <c r="H34679" s="154" t="s">
        <v>113</v>
      </c>
      <c r="I34679" s="154" t="str">
        <f t="shared" si="1623"/>
        <v>112</v>
      </c>
      <c r="J34679" s="154" t="s">
        <v>199</v>
      </c>
      <c r="K34679" s="154" t="str">
        <f t="shared" si="1624"/>
        <v>121</v>
      </c>
      <c r="L34679" s="155">
        <v>0</v>
      </c>
      <c r="M34679" s="155">
        <v>1029986</v>
      </c>
      <c r="N34679" s="154" t="s">
        <v>1169</v>
      </c>
      <c r="O34679" s="154" t="s">
        <v>1170</v>
      </c>
      <c r="P34679" s="154" t="s">
        <v>116</v>
      </c>
      <c r="Q34679" s="154" t="s">
        <v>116</v>
      </c>
      <c r="R34679" s="154" t="s">
        <v>408</v>
      </c>
      <c r="S34679" s="154" t="s">
        <v>117</v>
      </c>
      <c r="T34679" s="156">
        <f t="shared" si="1625"/>
        <v>-1029986</v>
      </c>
    </row>
    <row r="34680" spans="1:21" ht="15.75" customHeight="1">
      <c r="A34680" s="153">
        <v>45596</v>
      </c>
      <c r="B34680" s="153">
        <v>45596</v>
      </c>
      <c r="C34680" s="154" t="s">
        <v>9906</v>
      </c>
      <c r="D34680" s="153"/>
      <c r="E34680" s="154"/>
      <c r="F34680" s="154" t="s">
        <v>9907</v>
      </c>
      <c r="G34680" s="154" t="s">
        <v>26109</v>
      </c>
      <c r="H34680" s="154" t="s">
        <v>199</v>
      </c>
      <c r="I34680" s="154" t="str">
        <f t="shared" si="1623"/>
        <v>121</v>
      </c>
      <c r="J34680" s="154" t="s">
        <v>113</v>
      </c>
      <c r="K34680" s="154" t="str">
        <f t="shared" si="1624"/>
        <v>112</v>
      </c>
      <c r="L34680" s="155">
        <v>2060423</v>
      </c>
      <c r="M34680" s="155">
        <v>0</v>
      </c>
      <c r="N34680" s="154" t="s">
        <v>200</v>
      </c>
      <c r="O34680" s="154" t="s">
        <v>201</v>
      </c>
      <c r="P34680" s="154" t="s">
        <v>116</v>
      </c>
      <c r="Q34680" s="154" t="s">
        <v>116</v>
      </c>
      <c r="R34680" s="154" t="s">
        <v>408</v>
      </c>
      <c r="S34680" s="154" t="s">
        <v>117</v>
      </c>
      <c r="T34680" s="156">
        <f t="shared" si="1625"/>
        <v>2060423</v>
      </c>
    </row>
    <row r="34681" spans="1:21" ht="15.75" customHeight="1">
      <c r="A34681" s="153">
        <v>45596</v>
      </c>
      <c r="B34681" s="153">
        <v>45596</v>
      </c>
      <c r="C34681" s="154" t="s">
        <v>9906</v>
      </c>
      <c r="D34681" s="153"/>
      <c r="E34681" s="154"/>
      <c r="F34681" s="154" t="s">
        <v>9907</v>
      </c>
      <c r="G34681" s="154" t="s">
        <v>26109</v>
      </c>
      <c r="H34681" s="154" t="s">
        <v>113</v>
      </c>
      <c r="I34681" s="154" t="str">
        <f t="shared" si="1623"/>
        <v>112</v>
      </c>
      <c r="J34681" s="154" t="s">
        <v>199</v>
      </c>
      <c r="K34681" s="154" t="str">
        <f t="shared" si="1624"/>
        <v>121</v>
      </c>
      <c r="L34681" s="155">
        <v>0</v>
      </c>
      <c r="M34681" s="155">
        <v>2060423</v>
      </c>
      <c r="N34681" s="154" t="s">
        <v>1169</v>
      </c>
      <c r="O34681" s="154" t="s">
        <v>1170</v>
      </c>
      <c r="P34681" s="154" t="s">
        <v>116</v>
      </c>
      <c r="Q34681" s="154" t="s">
        <v>116</v>
      </c>
      <c r="R34681" s="154" t="s">
        <v>408</v>
      </c>
      <c r="S34681" s="154" t="s">
        <v>117</v>
      </c>
      <c r="T34681" s="156">
        <f t="shared" si="1625"/>
        <v>-2060423</v>
      </c>
    </row>
    <row r="34682" spans="1:21" ht="15.75" customHeight="1">
      <c r="A34682" s="153">
        <v>45596</v>
      </c>
      <c r="B34682" s="153">
        <v>45596</v>
      </c>
      <c r="C34682" s="154" t="s">
        <v>9906</v>
      </c>
      <c r="D34682" s="153"/>
      <c r="E34682" s="154"/>
      <c r="F34682" s="154" t="s">
        <v>9907</v>
      </c>
      <c r="G34682" s="154" t="s">
        <v>26110</v>
      </c>
      <c r="H34682" s="154" t="s">
        <v>199</v>
      </c>
      <c r="I34682" s="154" t="str">
        <f t="shared" si="1623"/>
        <v>121</v>
      </c>
      <c r="J34682" s="154" t="s">
        <v>113</v>
      </c>
      <c r="K34682" s="154" t="str">
        <f t="shared" si="1624"/>
        <v>112</v>
      </c>
      <c r="L34682" s="155">
        <v>1085936</v>
      </c>
      <c r="M34682" s="155">
        <v>0</v>
      </c>
      <c r="N34682" s="154" t="s">
        <v>200</v>
      </c>
      <c r="O34682" s="154" t="s">
        <v>201</v>
      </c>
      <c r="P34682" s="154" t="s">
        <v>116</v>
      </c>
      <c r="Q34682" s="154" t="s">
        <v>116</v>
      </c>
      <c r="R34682" s="154" t="s">
        <v>408</v>
      </c>
      <c r="S34682" s="154" t="s">
        <v>117</v>
      </c>
      <c r="T34682" s="156">
        <f t="shared" si="1625"/>
        <v>1085936</v>
      </c>
    </row>
    <row r="34683" spans="1:21" ht="15.75" customHeight="1">
      <c r="A34683" s="153">
        <v>45596</v>
      </c>
      <c r="B34683" s="153">
        <v>45596</v>
      </c>
      <c r="C34683" s="154" t="s">
        <v>9906</v>
      </c>
      <c r="D34683" s="153"/>
      <c r="E34683" s="154"/>
      <c r="F34683" s="154" t="s">
        <v>9907</v>
      </c>
      <c r="G34683" s="154" t="s">
        <v>26110</v>
      </c>
      <c r="H34683" s="154" t="s">
        <v>113</v>
      </c>
      <c r="I34683" s="154" t="str">
        <f t="shared" si="1623"/>
        <v>112</v>
      </c>
      <c r="J34683" s="154" t="s">
        <v>199</v>
      </c>
      <c r="K34683" s="154" t="str">
        <f t="shared" si="1624"/>
        <v>121</v>
      </c>
      <c r="L34683" s="155">
        <v>0</v>
      </c>
      <c r="M34683" s="155">
        <v>1085936</v>
      </c>
      <c r="N34683" s="154" t="s">
        <v>1169</v>
      </c>
      <c r="O34683" s="154" t="s">
        <v>1170</v>
      </c>
      <c r="P34683" s="154" t="s">
        <v>116</v>
      </c>
      <c r="Q34683" s="154" t="s">
        <v>116</v>
      </c>
      <c r="R34683" s="154" t="s">
        <v>408</v>
      </c>
      <c r="S34683" s="154" t="s">
        <v>117</v>
      </c>
      <c r="T34683" s="156">
        <f t="shared" si="1625"/>
        <v>-1085936</v>
      </c>
    </row>
    <row r="34684" spans="1:21" ht="15.75" customHeight="1">
      <c r="A34684" s="153">
        <v>45433</v>
      </c>
      <c r="B34684" s="153">
        <v>45433</v>
      </c>
      <c r="C34684" s="154" t="s">
        <v>12297</v>
      </c>
      <c r="D34684" s="153"/>
      <c r="E34684" s="154"/>
      <c r="F34684" s="154" t="s">
        <v>12298</v>
      </c>
      <c r="G34684" s="154" t="s">
        <v>12298</v>
      </c>
      <c r="H34684" s="154" t="s">
        <v>31</v>
      </c>
      <c r="I34684" s="154" t="str">
        <f t="shared" si="1623"/>
        <v>331</v>
      </c>
      <c r="J34684" s="154" t="s">
        <v>4599</v>
      </c>
      <c r="K34684" s="154" t="str">
        <f t="shared" si="1624"/>
        <v>642</v>
      </c>
      <c r="L34684" s="155">
        <v>0</v>
      </c>
      <c r="M34684" s="155">
        <v>6944444</v>
      </c>
      <c r="N34684" s="154" t="s">
        <v>6128</v>
      </c>
      <c r="O34684" s="154" t="s">
        <v>6129</v>
      </c>
      <c r="P34684" s="154" t="s">
        <v>231</v>
      </c>
      <c r="Q34684" s="154" t="s">
        <v>232</v>
      </c>
      <c r="R34684" s="154"/>
      <c r="S34684" s="154" t="s">
        <v>117</v>
      </c>
      <c r="T34684" s="156">
        <f t="shared" si="1625"/>
        <v>-6944444</v>
      </c>
      <c r="U34684" s="148">
        <v>5</v>
      </c>
    </row>
    <row r="34685" spans="1:21" ht="15.75" customHeight="1">
      <c r="A34685" s="153">
        <v>45596</v>
      </c>
      <c r="B34685" s="153">
        <v>45596</v>
      </c>
      <c r="C34685" s="154" t="s">
        <v>9906</v>
      </c>
      <c r="D34685" s="153"/>
      <c r="E34685" s="154"/>
      <c r="F34685" s="154" t="s">
        <v>9907</v>
      </c>
      <c r="G34685" s="154" t="s">
        <v>11746</v>
      </c>
      <c r="H34685" s="154" t="s">
        <v>113</v>
      </c>
      <c r="I34685" s="154" t="str">
        <f t="shared" si="1623"/>
        <v>112</v>
      </c>
      <c r="J34685" s="154" t="s">
        <v>31</v>
      </c>
      <c r="K34685" s="154" t="str">
        <f t="shared" si="1624"/>
        <v>331</v>
      </c>
      <c r="L34685" s="155">
        <v>0</v>
      </c>
      <c r="M34685" s="155">
        <v>19601962</v>
      </c>
      <c r="N34685" s="154" t="s">
        <v>1169</v>
      </c>
      <c r="O34685" s="154" t="s">
        <v>1170</v>
      </c>
      <c r="P34685" s="154" t="s">
        <v>116</v>
      </c>
      <c r="Q34685" s="154" t="s">
        <v>116</v>
      </c>
      <c r="R34685" s="154" t="s">
        <v>408</v>
      </c>
      <c r="S34685" s="154" t="s">
        <v>117</v>
      </c>
      <c r="T34685" s="156">
        <f t="shared" si="1625"/>
        <v>-19601962</v>
      </c>
    </row>
    <row r="34686" spans="1:21" ht="15.75" customHeight="1">
      <c r="A34686" s="153">
        <v>45313</v>
      </c>
      <c r="B34686" s="153">
        <v>45313</v>
      </c>
      <c r="C34686" s="154" t="s">
        <v>9849</v>
      </c>
      <c r="D34686" s="153"/>
      <c r="E34686" s="154"/>
      <c r="F34686" s="154" t="s">
        <v>9850</v>
      </c>
      <c r="G34686" s="154" t="s">
        <v>9850</v>
      </c>
      <c r="H34686" s="154" t="s">
        <v>31</v>
      </c>
      <c r="I34686" s="154" t="str">
        <f t="shared" si="1623"/>
        <v>331</v>
      </c>
      <c r="J34686" s="154" t="s">
        <v>220</v>
      </c>
      <c r="K34686" s="154" t="str">
        <f t="shared" si="1624"/>
        <v>641</v>
      </c>
      <c r="L34686" s="155">
        <v>0</v>
      </c>
      <c r="M34686" s="155">
        <v>6946061</v>
      </c>
      <c r="N34686" s="154" t="s">
        <v>254</v>
      </c>
      <c r="O34686" s="154" t="s">
        <v>255</v>
      </c>
      <c r="P34686" s="154" t="s">
        <v>218</v>
      </c>
      <c r="Q34686" s="154" t="s">
        <v>219</v>
      </c>
      <c r="R34686" s="154"/>
      <c r="S34686" s="154" t="s">
        <v>117</v>
      </c>
      <c r="T34686" s="156">
        <f t="shared" si="1625"/>
        <v>-6946061</v>
      </c>
      <c r="U34686" s="148">
        <v>1</v>
      </c>
    </row>
    <row r="34687" spans="1:21" ht="15.75" customHeight="1">
      <c r="A34687" s="153">
        <v>45596</v>
      </c>
      <c r="B34687" s="153">
        <v>45596</v>
      </c>
      <c r="C34687" s="154" t="s">
        <v>9906</v>
      </c>
      <c r="D34687" s="153"/>
      <c r="E34687" s="154"/>
      <c r="F34687" s="154" t="s">
        <v>9907</v>
      </c>
      <c r="G34687" s="154" t="s">
        <v>12432</v>
      </c>
      <c r="H34687" s="154" t="s">
        <v>113</v>
      </c>
      <c r="I34687" s="154" t="str">
        <f t="shared" si="1623"/>
        <v>112</v>
      </c>
      <c r="J34687" s="154" t="s">
        <v>31</v>
      </c>
      <c r="K34687" s="154" t="str">
        <f t="shared" si="1624"/>
        <v>331</v>
      </c>
      <c r="L34687" s="155">
        <v>0</v>
      </c>
      <c r="M34687" s="155">
        <v>5000000</v>
      </c>
      <c r="N34687" s="154" t="s">
        <v>1169</v>
      </c>
      <c r="O34687" s="154" t="s">
        <v>1170</v>
      </c>
      <c r="P34687" s="154" t="s">
        <v>116</v>
      </c>
      <c r="Q34687" s="154" t="s">
        <v>116</v>
      </c>
      <c r="R34687" s="154" t="s">
        <v>408</v>
      </c>
      <c r="S34687" s="154" t="s">
        <v>117</v>
      </c>
      <c r="T34687" s="156">
        <f t="shared" si="1625"/>
        <v>-5000000</v>
      </c>
    </row>
    <row r="34688" spans="1:21" ht="15.75" customHeight="1">
      <c r="A34688" s="153">
        <v>45645</v>
      </c>
      <c r="B34688" s="153">
        <v>45645</v>
      </c>
      <c r="C34688" s="154" t="s">
        <v>12312</v>
      </c>
      <c r="D34688" s="153"/>
      <c r="E34688" s="154"/>
      <c r="F34688" s="154" t="s">
        <v>12313</v>
      </c>
      <c r="G34688" s="154" t="s">
        <v>12313</v>
      </c>
      <c r="H34688" s="154" t="s">
        <v>31</v>
      </c>
      <c r="I34688" s="154" t="str">
        <f t="shared" si="1623"/>
        <v>331</v>
      </c>
      <c r="J34688" s="154" t="s">
        <v>220</v>
      </c>
      <c r="K34688" s="154" t="str">
        <f t="shared" si="1624"/>
        <v>641</v>
      </c>
      <c r="L34688" s="155">
        <v>0</v>
      </c>
      <c r="M34688" s="155">
        <v>6978650</v>
      </c>
      <c r="N34688" s="154" t="s">
        <v>254</v>
      </c>
      <c r="O34688" s="154" t="s">
        <v>255</v>
      </c>
      <c r="P34688" s="154" t="s">
        <v>218</v>
      </c>
      <c r="Q34688" s="154" t="s">
        <v>219</v>
      </c>
      <c r="R34688" s="154"/>
      <c r="S34688" s="154" t="s">
        <v>117</v>
      </c>
      <c r="T34688" s="156">
        <f t="shared" si="1625"/>
        <v>-6978650</v>
      </c>
    </row>
    <row r="34689" spans="1:21" ht="15.75" customHeight="1">
      <c r="A34689" s="153">
        <v>45596</v>
      </c>
      <c r="B34689" s="153">
        <v>45596</v>
      </c>
      <c r="C34689" s="154" t="s">
        <v>9906</v>
      </c>
      <c r="D34689" s="153"/>
      <c r="E34689" s="154"/>
      <c r="F34689" s="154" t="s">
        <v>9907</v>
      </c>
      <c r="G34689" s="154" t="s">
        <v>9924</v>
      </c>
      <c r="H34689" s="154" t="s">
        <v>113</v>
      </c>
      <c r="I34689" s="154" t="str">
        <f t="shared" si="1623"/>
        <v>112</v>
      </c>
      <c r="J34689" s="154" t="s">
        <v>31</v>
      </c>
      <c r="K34689" s="154" t="str">
        <f t="shared" si="1624"/>
        <v>331</v>
      </c>
      <c r="L34689" s="155">
        <v>0</v>
      </c>
      <c r="M34689" s="155">
        <v>47731325</v>
      </c>
      <c r="N34689" s="154" t="s">
        <v>1169</v>
      </c>
      <c r="O34689" s="154" t="s">
        <v>1170</v>
      </c>
      <c r="P34689" s="154" t="s">
        <v>116</v>
      </c>
      <c r="Q34689" s="154" t="s">
        <v>116</v>
      </c>
      <c r="R34689" s="154" t="s">
        <v>408</v>
      </c>
      <c r="S34689" s="154" t="s">
        <v>117</v>
      </c>
      <c r="T34689" s="156">
        <f t="shared" si="1625"/>
        <v>-47731325</v>
      </c>
    </row>
    <row r="34690" spans="1:21" ht="15.75" customHeight="1">
      <c r="A34690" s="153">
        <v>45596</v>
      </c>
      <c r="B34690" s="153">
        <v>45596</v>
      </c>
      <c r="C34690" s="154" t="s">
        <v>9906</v>
      </c>
      <c r="D34690" s="153"/>
      <c r="E34690" s="154"/>
      <c r="F34690" s="154" t="s">
        <v>9907</v>
      </c>
      <c r="G34690" s="154" t="s">
        <v>26111</v>
      </c>
      <c r="H34690" s="154" t="s">
        <v>1638</v>
      </c>
      <c r="I34690" s="154" t="str">
        <f t="shared" si="1623"/>
        <v>228</v>
      </c>
      <c r="J34690" s="154" t="s">
        <v>113</v>
      </c>
      <c r="K34690" s="154" t="str">
        <f t="shared" si="1624"/>
        <v>112</v>
      </c>
      <c r="L34690" s="155">
        <v>125000000000</v>
      </c>
      <c r="M34690" s="155">
        <v>0</v>
      </c>
      <c r="N34690" s="154" t="s">
        <v>1535</v>
      </c>
      <c r="O34690" s="154" t="s">
        <v>1536</v>
      </c>
      <c r="P34690" s="154" t="s">
        <v>116</v>
      </c>
      <c r="Q34690" s="154" t="s">
        <v>116</v>
      </c>
      <c r="R34690" s="154" t="s">
        <v>408</v>
      </c>
      <c r="S34690" s="154" t="s">
        <v>117</v>
      </c>
      <c r="T34690" s="156">
        <f t="shared" si="1625"/>
        <v>125000000000</v>
      </c>
    </row>
    <row r="34691" spans="1:21" ht="15.75" customHeight="1">
      <c r="A34691" s="153">
        <v>45596</v>
      </c>
      <c r="B34691" s="153">
        <v>45596</v>
      </c>
      <c r="C34691" s="154" t="s">
        <v>9906</v>
      </c>
      <c r="D34691" s="153"/>
      <c r="E34691" s="154"/>
      <c r="F34691" s="154" t="s">
        <v>9907</v>
      </c>
      <c r="G34691" s="154" t="s">
        <v>26111</v>
      </c>
      <c r="H34691" s="154" t="s">
        <v>113</v>
      </c>
      <c r="I34691" s="154" t="str">
        <f t="shared" si="1623"/>
        <v>112</v>
      </c>
      <c r="J34691" s="154" t="s">
        <v>1638</v>
      </c>
      <c r="K34691" s="154" t="str">
        <f t="shared" si="1624"/>
        <v>228</v>
      </c>
      <c r="L34691" s="155">
        <v>0</v>
      </c>
      <c r="M34691" s="155">
        <v>125000000000</v>
      </c>
      <c r="N34691" s="154" t="s">
        <v>1169</v>
      </c>
      <c r="O34691" s="154" t="s">
        <v>1170</v>
      </c>
      <c r="P34691" s="154" t="s">
        <v>116</v>
      </c>
      <c r="Q34691" s="154" t="s">
        <v>116</v>
      </c>
      <c r="R34691" s="154" t="s">
        <v>408</v>
      </c>
      <c r="S34691" s="154" t="s">
        <v>117</v>
      </c>
      <c r="T34691" s="156">
        <f t="shared" si="1625"/>
        <v>-125000000000</v>
      </c>
    </row>
    <row r="34692" spans="1:21" ht="15.75" customHeight="1">
      <c r="A34692" s="153">
        <v>45548</v>
      </c>
      <c r="B34692" s="153">
        <v>45548</v>
      </c>
      <c r="C34692" s="154" t="s">
        <v>12305</v>
      </c>
      <c r="D34692" s="153"/>
      <c r="E34692" s="154"/>
      <c r="F34692" s="154" t="s">
        <v>12306</v>
      </c>
      <c r="G34692" s="154" t="s">
        <v>12306</v>
      </c>
      <c r="H34692" s="154" t="s">
        <v>31</v>
      </c>
      <c r="I34692" s="154" t="str">
        <f t="shared" ref="I34692:I34755" si="1626">LEFT(H34692,3)</f>
        <v>331</v>
      </c>
      <c r="J34692" s="154" t="s">
        <v>220</v>
      </c>
      <c r="K34692" s="154" t="str">
        <f t="shared" ref="K34692:K34755" si="1627">LEFT(J34692,3)</f>
        <v>641</v>
      </c>
      <c r="L34692" s="155">
        <v>0</v>
      </c>
      <c r="M34692" s="155">
        <v>6992305</v>
      </c>
      <c r="N34692" s="154" t="s">
        <v>254</v>
      </c>
      <c r="O34692" s="154" t="s">
        <v>255</v>
      </c>
      <c r="P34692" s="154" t="s">
        <v>218</v>
      </c>
      <c r="Q34692" s="154" t="s">
        <v>219</v>
      </c>
      <c r="R34692" s="154"/>
      <c r="S34692" s="154" t="s">
        <v>117</v>
      </c>
      <c r="T34692" s="156">
        <f t="shared" ref="T34692:T34755" si="1628">L34692-M34692</f>
        <v>-6992305</v>
      </c>
    </row>
    <row r="34693" spans="1:21" ht="15.75" customHeight="1">
      <c r="A34693" s="153">
        <v>45596</v>
      </c>
      <c r="B34693" s="153">
        <v>45596</v>
      </c>
      <c r="C34693" s="154" t="s">
        <v>9906</v>
      </c>
      <c r="D34693" s="153"/>
      <c r="E34693" s="154"/>
      <c r="F34693" s="154" t="s">
        <v>9907</v>
      </c>
      <c r="G34693" s="154" t="s">
        <v>16430</v>
      </c>
      <c r="H34693" s="154" t="s">
        <v>113</v>
      </c>
      <c r="I34693" s="154" t="str">
        <f t="shared" si="1626"/>
        <v>112</v>
      </c>
      <c r="J34693" s="154" t="s">
        <v>31</v>
      </c>
      <c r="K34693" s="154" t="str">
        <f t="shared" si="1627"/>
        <v>331</v>
      </c>
      <c r="L34693" s="155">
        <v>0</v>
      </c>
      <c r="M34693" s="155">
        <v>444400</v>
      </c>
      <c r="N34693" s="154" t="s">
        <v>1169</v>
      </c>
      <c r="O34693" s="154" t="s">
        <v>1170</v>
      </c>
      <c r="P34693" s="154" t="s">
        <v>116</v>
      </c>
      <c r="Q34693" s="154" t="s">
        <v>116</v>
      </c>
      <c r="R34693" s="154" t="s">
        <v>408</v>
      </c>
      <c r="S34693" s="154" t="s">
        <v>117</v>
      </c>
      <c r="T34693" s="156">
        <f t="shared" si="1628"/>
        <v>-444400</v>
      </c>
    </row>
    <row r="34694" spans="1:21" ht="15.75" customHeight="1">
      <c r="A34694" s="153">
        <v>45418</v>
      </c>
      <c r="B34694" s="153">
        <v>45418</v>
      </c>
      <c r="C34694" s="154" t="s">
        <v>12303</v>
      </c>
      <c r="D34694" s="153"/>
      <c r="E34694" s="154"/>
      <c r="F34694" s="154" t="s">
        <v>12304</v>
      </c>
      <c r="G34694" s="154" t="s">
        <v>12304</v>
      </c>
      <c r="H34694" s="154" t="s">
        <v>31</v>
      </c>
      <c r="I34694" s="154" t="str">
        <f t="shared" si="1626"/>
        <v>331</v>
      </c>
      <c r="J34694" s="154" t="s">
        <v>220</v>
      </c>
      <c r="K34694" s="154" t="str">
        <f t="shared" si="1627"/>
        <v>641</v>
      </c>
      <c r="L34694" s="155">
        <v>0</v>
      </c>
      <c r="M34694" s="155">
        <v>7002869</v>
      </c>
      <c r="N34694" s="154" t="s">
        <v>254</v>
      </c>
      <c r="O34694" s="154" t="s">
        <v>255</v>
      </c>
      <c r="P34694" s="154" t="s">
        <v>218</v>
      </c>
      <c r="Q34694" s="154" t="s">
        <v>219</v>
      </c>
      <c r="R34694" s="154"/>
      <c r="S34694" s="154" t="s">
        <v>117</v>
      </c>
      <c r="T34694" s="156">
        <f t="shared" si="1628"/>
        <v>-7002869</v>
      </c>
      <c r="U34694" s="148">
        <v>5</v>
      </c>
    </row>
    <row r="34695" spans="1:21" ht="15.75" customHeight="1">
      <c r="A34695" s="153">
        <v>45596</v>
      </c>
      <c r="B34695" s="153">
        <v>45596</v>
      </c>
      <c r="C34695" s="154" t="s">
        <v>9906</v>
      </c>
      <c r="D34695" s="153"/>
      <c r="E34695" s="154"/>
      <c r="F34695" s="154" t="s">
        <v>9907</v>
      </c>
      <c r="G34695" s="154" t="s">
        <v>9908</v>
      </c>
      <c r="H34695" s="154" t="s">
        <v>113</v>
      </c>
      <c r="I34695" s="154" t="str">
        <f t="shared" si="1626"/>
        <v>112</v>
      </c>
      <c r="J34695" s="154" t="s">
        <v>31</v>
      </c>
      <c r="K34695" s="154" t="str">
        <f t="shared" si="1627"/>
        <v>331</v>
      </c>
      <c r="L34695" s="155">
        <v>0</v>
      </c>
      <c r="M34695" s="155">
        <v>54297580</v>
      </c>
      <c r="N34695" s="154" t="s">
        <v>1169</v>
      </c>
      <c r="O34695" s="154" t="s">
        <v>1170</v>
      </c>
      <c r="P34695" s="154" t="s">
        <v>116</v>
      </c>
      <c r="Q34695" s="154" t="s">
        <v>116</v>
      </c>
      <c r="R34695" s="154" t="s">
        <v>408</v>
      </c>
      <c r="S34695" s="154" t="s">
        <v>117</v>
      </c>
      <c r="T34695" s="156">
        <f t="shared" si="1628"/>
        <v>-54297580</v>
      </c>
    </row>
    <row r="34696" spans="1:21" ht="15.75" customHeight="1">
      <c r="A34696" s="153">
        <v>45596</v>
      </c>
      <c r="B34696" s="153">
        <v>45596</v>
      </c>
      <c r="C34696" s="154" t="s">
        <v>26112</v>
      </c>
      <c r="D34696" s="153"/>
      <c r="E34696" s="154"/>
      <c r="F34696" s="154" t="s">
        <v>9907</v>
      </c>
      <c r="G34696" s="154" t="s">
        <v>26113</v>
      </c>
      <c r="H34696" s="154" t="s">
        <v>113</v>
      </c>
      <c r="I34696" s="154" t="str">
        <f t="shared" si="1626"/>
        <v>112</v>
      </c>
      <c r="J34696" s="154" t="s">
        <v>199</v>
      </c>
      <c r="K34696" s="154" t="str">
        <f t="shared" si="1627"/>
        <v>121</v>
      </c>
      <c r="L34696" s="155">
        <v>1873346196</v>
      </c>
      <c r="M34696" s="155">
        <v>0</v>
      </c>
      <c r="N34696" s="154" t="s">
        <v>1169</v>
      </c>
      <c r="O34696" s="154" t="s">
        <v>1170</v>
      </c>
      <c r="P34696" s="154" t="s">
        <v>116</v>
      </c>
      <c r="Q34696" s="154" t="s">
        <v>116</v>
      </c>
      <c r="R34696" s="154" t="s">
        <v>408</v>
      </c>
      <c r="S34696" s="154" t="s">
        <v>117</v>
      </c>
      <c r="T34696" s="156">
        <f t="shared" si="1628"/>
        <v>1873346196</v>
      </c>
    </row>
    <row r="34697" spans="1:21" ht="15.75" customHeight="1">
      <c r="A34697" s="153">
        <v>45596</v>
      </c>
      <c r="B34697" s="153">
        <v>45596</v>
      </c>
      <c r="C34697" s="154" t="s">
        <v>26112</v>
      </c>
      <c r="D34697" s="153"/>
      <c r="E34697" s="154"/>
      <c r="F34697" s="154" t="s">
        <v>9907</v>
      </c>
      <c r="G34697" s="154" t="s">
        <v>26113</v>
      </c>
      <c r="H34697" s="154" t="s">
        <v>199</v>
      </c>
      <c r="I34697" s="154" t="str">
        <f t="shared" si="1626"/>
        <v>121</v>
      </c>
      <c r="J34697" s="154" t="s">
        <v>113</v>
      </c>
      <c r="K34697" s="154" t="str">
        <f t="shared" si="1627"/>
        <v>112</v>
      </c>
      <c r="L34697" s="155">
        <v>0</v>
      </c>
      <c r="M34697" s="155">
        <v>1873346196</v>
      </c>
      <c r="N34697" s="154" t="s">
        <v>200</v>
      </c>
      <c r="O34697" s="154" t="s">
        <v>201</v>
      </c>
      <c r="P34697" s="154" t="s">
        <v>116</v>
      </c>
      <c r="Q34697" s="154" t="s">
        <v>116</v>
      </c>
      <c r="R34697" s="154" t="s">
        <v>408</v>
      </c>
      <c r="S34697" s="154" t="s">
        <v>117</v>
      </c>
      <c r="T34697" s="156">
        <f t="shared" si="1628"/>
        <v>-1873346196</v>
      </c>
    </row>
    <row r="34698" spans="1:21" ht="15.75" customHeight="1">
      <c r="A34698" s="153">
        <v>45596</v>
      </c>
      <c r="B34698" s="153">
        <v>45596</v>
      </c>
      <c r="C34698" s="154" t="s">
        <v>26112</v>
      </c>
      <c r="D34698" s="153"/>
      <c r="E34698" s="154"/>
      <c r="F34698" s="154" t="s">
        <v>9907</v>
      </c>
      <c r="G34698" s="154" t="s">
        <v>26114</v>
      </c>
      <c r="H34698" s="154" t="s">
        <v>113</v>
      </c>
      <c r="I34698" s="154" t="str">
        <f t="shared" si="1626"/>
        <v>112</v>
      </c>
      <c r="J34698" s="154" t="s">
        <v>199</v>
      </c>
      <c r="K34698" s="154" t="str">
        <f t="shared" si="1627"/>
        <v>121</v>
      </c>
      <c r="L34698" s="155">
        <v>903825648</v>
      </c>
      <c r="M34698" s="155">
        <v>0</v>
      </c>
      <c r="N34698" s="154" t="s">
        <v>1169</v>
      </c>
      <c r="O34698" s="154" t="s">
        <v>1170</v>
      </c>
      <c r="P34698" s="154" t="s">
        <v>116</v>
      </c>
      <c r="Q34698" s="154" t="s">
        <v>116</v>
      </c>
      <c r="R34698" s="154" t="s">
        <v>408</v>
      </c>
      <c r="S34698" s="154" t="s">
        <v>117</v>
      </c>
      <c r="T34698" s="156">
        <f t="shared" si="1628"/>
        <v>903825648</v>
      </c>
    </row>
    <row r="34699" spans="1:21" ht="15.75" customHeight="1">
      <c r="A34699" s="153">
        <v>45596</v>
      </c>
      <c r="B34699" s="153">
        <v>45596</v>
      </c>
      <c r="C34699" s="154" t="s">
        <v>26112</v>
      </c>
      <c r="D34699" s="153"/>
      <c r="E34699" s="154"/>
      <c r="F34699" s="154" t="s">
        <v>9907</v>
      </c>
      <c r="G34699" s="154" t="s">
        <v>26114</v>
      </c>
      <c r="H34699" s="154" t="s">
        <v>199</v>
      </c>
      <c r="I34699" s="154" t="str">
        <f t="shared" si="1626"/>
        <v>121</v>
      </c>
      <c r="J34699" s="154" t="s">
        <v>113</v>
      </c>
      <c r="K34699" s="154" t="str">
        <f t="shared" si="1627"/>
        <v>112</v>
      </c>
      <c r="L34699" s="155">
        <v>0</v>
      </c>
      <c r="M34699" s="155">
        <v>903825648</v>
      </c>
      <c r="N34699" s="154" t="s">
        <v>200</v>
      </c>
      <c r="O34699" s="154" t="s">
        <v>201</v>
      </c>
      <c r="P34699" s="154" t="s">
        <v>116</v>
      </c>
      <c r="Q34699" s="154" t="s">
        <v>116</v>
      </c>
      <c r="R34699" s="154" t="s">
        <v>408</v>
      </c>
      <c r="S34699" s="154" t="s">
        <v>117</v>
      </c>
      <c r="T34699" s="156">
        <f t="shared" si="1628"/>
        <v>-903825648</v>
      </c>
    </row>
    <row r="34700" spans="1:21" ht="15.75" customHeight="1">
      <c r="A34700" s="153">
        <v>45596</v>
      </c>
      <c r="B34700" s="153">
        <v>45596</v>
      </c>
      <c r="C34700" s="154" t="s">
        <v>26112</v>
      </c>
      <c r="D34700" s="153"/>
      <c r="E34700" s="154"/>
      <c r="F34700" s="154" t="s">
        <v>9907</v>
      </c>
      <c r="G34700" s="154" t="s">
        <v>26115</v>
      </c>
      <c r="H34700" s="154" t="s">
        <v>113</v>
      </c>
      <c r="I34700" s="154" t="str">
        <f t="shared" si="1626"/>
        <v>112</v>
      </c>
      <c r="J34700" s="154" t="s">
        <v>199</v>
      </c>
      <c r="K34700" s="154" t="str">
        <f t="shared" si="1627"/>
        <v>121</v>
      </c>
      <c r="L34700" s="155">
        <v>210836666</v>
      </c>
      <c r="M34700" s="155">
        <v>0</v>
      </c>
      <c r="N34700" s="154" t="s">
        <v>1169</v>
      </c>
      <c r="O34700" s="154" t="s">
        <v>1170</v>
      </c>
      <c r="P34700" s="154" t="s">
        <v>116</v>
      </c>
      <c r="Q34700" s="154" t="s">
        <v>116</v>
      </c>
      <c r="R34700" s="154" t="s">
        <v>408</v>
      </c>
      <c r="S34700" s="154" t="s">
        <v>117</v>
      </c>
      <c r="T34700" s="156">
        <f t="shared" si="1628"/>
        <v>210836666</v>
      </c>
    </row>
    <row r="34701" spans="1:21" ht="15.75" customHeight="1">
      <c r="A34701" s="153">
        <v>45596</v>
      </c>
      <c r="B34701" s="153">
        <v>45596</v>
      </c>
      <c r="C34701" s="154" t="s">
        <v>26112</v>
      </c>
      <c r="D34701" s="153"/>
      <c r="E34701" s="154"/>
      <c r="F34701" s="154" t="s">
        <v>9907</v>
      </c>
      <c r="G34701" s="154" t="s">
        <v>26115</v>
      </c>
      <c r="H34701" s="154" t="s">
        <v>199</v>
      </c>
      <c r="I34701" s="154" t="str">
        <f t="shared" si="1626"/>
        <v>121</v>
      </c>
      <c r="J34701" s="154" t="s">
        <v>113</v>
      </c>
      <c r="K34701" s="154" t="str">
        <f t="shared" si="1627"/>
        <v>112</v>
      </c>
      <c r="L34701" s="155">
        <v>0</v>
      </c>
      <c r="M34701" s="155">
        <v>210836666</v>
      </c>
      <c r="N34701" s="154" t="s">
        <v>200</v>
      </c>
      <c r="O34701" s="154" t="s">
        <v>201</v>
      </c>
      <c r="P34701" s="154" t="s">
        <v>116</v>
      </c>
      <c r="Q34701" s="154" t="s">
        <v>116</v>
      </c>
      <c r="R34701" s="154" t="s">
        <v>408</v>
      </c>
      <c r="S34701" s="154" t="s">
        <v>117</v>
      </c>
      <c r="T34701" s="156">
        <f t="shared" si="1628"/>
        <v>-210836666</v>
      </c>
    </row>
    <row r="34702" spans="1:21" ht="15.75" customHeight="1">
      <c r="A34702" s="153">
        <v>45596</v>
      </c>
      <c r="B34702" s="153">
        <v>45596</v>
      </c>
      <c r="C34702" s="154" t="s">
        <v>26112</v>
      </c>
      <c r="D34702" s="153"/>
      <c r="E34702" s="154"/>
      <c r="F34702" s="154" t="s">
        <v>9907</v>
      </c>
      <c r="G34702" s="154" t="s">
        <v>26116</v>
      </c>
      <c r="H34702" s="154" t="s">
        <v>113</v>
      </c>
      <c r="I34702" s="154" t="str">
        <f t="shared" si="1626"/>
        <v>112</v>
      </c>
      <c r="J34702" s="154" t="s">
        <v>1638</v>
      </c>
      <c r="K34702" s="154" t="str">
        <f t="shared" si="1627"/>
        <v>228</v>
      </c>
      <c r="L34702" s="155">
        <v>20000000000</v>
      </c>
      <c r="M34702" s="155">
        <v>0</v>
      </c>
      <c r="N34702" s="154" t="s">
        <v>1169</v>
      </c>
      <c r="O34702" s="154" t="s">
        <v>1170</v>
      </c>
      <c r="P34702" s="154" t="s">
        <v>116</v>
      </c>
      <c r="Q34702" s="154" t="s">
        <v>116</v>
      </c>
      <c r="R34702" s="154" t="s">
        <v>408</v>
      </c>
      <c r="S34702" s="154" t="s">
        <v>117</v>
      </c>
      <c r="T34702" s="156">
        <f t="shared" si="1628"/>
        <v>20000000000</v>
      </c>
    </row>
    <row r="34703" spans="1:21" ht="15.75" customHeight="1">
      <c r="A34703" s="153">
        <v>45596</v>
      </c>
      <c r="B34703" s="153">
        <v>45596</v>
      </c>
      <c r="C34703" s="154" t="s">
        <v>26112</v>
      </c>
      <c r="D34703" s="153"/>
      <c r="E34703" s="154"/>
      <c r="F34703" s="154" t="s">
        <v>9907</v>
      </c>
      <c r="G34703" s="154" t="s">
        <v>26116</v>
      </c>
      <c r="H34703" s="154" t="s">
        <v>1638</v>
      </c>
      <c r="I34703" s="154" t="str">
        <f t="shared" si="1626"/>
        <v>228</v>
      </c>
      <c r="J34703" s="154" t="s">
        <v>113</v>
      </c>
      <c r="K34703" s="154" t="str">
        <f t="shared" si="1627"/>
        <v>112</v>
      </c>
      <c r="L34703" s="155">
        <v>0</v>
      </c>
      <c r="M34703" s="155">
        <v>20000000000</v>
      </c>
      <c r="N34703" s="154" t="s">
        <v>11338</v>
      </c>
      <c r="O34703" s="154" t="s">
        <v>11339</v>
      </c>
      <c r="P34703" s="154" t="s">
        <v>116</v>
      </c>
      <c r="Q34703" s="154" t="s">
        <v>116</v>
      </c>
      <c r="R34703" s="154" t="s">
        <v>408</v>
      </c>
      <c r="S34703" s="154" t="s">
        <v>117</v>
      </c>
      <c r="T34703" s="156">
        <f t="shared" si="1628"/>
        <v>-20000000000</v>
      </c>
    </row>
    <row r="34704" spans="1:21" ht="15.75" customHeight="1">
      <c r="A34704" s="153">
        <v>45596</v>
      </c>
      <c r="B34704" s="153">
        <v>45596</v>
      </c>
      <c r="C34704" s="154" t="s">
        <v>26112</v>
      </c>
      <c r="D34704" s="153"/>
      <c r="E34704" s="154"/>
      <c r="F34704" s="154" t="s">
        <v>9907</v>
      </c>
      <c r="G34704" s="154" t="s">
        <v>26117</v>
      </c>
      <c r="H34704" s="154" t="s">
        <v>113</v>
      </c>
      <c r="I34704" s="154" t="str">
        <f t="shared" si="1626"/>
        <v>112</v>
      </c>
      <c r="J34704" s="154" t="s">
        <v>120</v>
      </c>
      <c r="K34704" s="154" t="str">
        <f t="shared" si="1627"/>
        <v>515</v>
      </c>
      <c r="L34704" s="155">
        <v>2098520547</v>
      </c>
      <c r="M34704" s="155">
        <v>0</v>
      </c>
      <c r="N34704" s="154" t="s">
        <v>1169</v>
      </c>
      <c r="O34704" s="154" t="s">
        <v>1170</v>
      </c>
      <c r="P34704" s="154" t="s">
        <v>116</v>
      </c>
      <c r="Q34704" s="154" t="s">
        <v>116</v>
      </c>
      <c r="R34704" s="154" t="s">
        <v>408</v>
      </c>
      <c r="S34704" s="154" t="s">
        <v>117</v>
      </c>
      <c r="T34704" s="156">
        <f t="shared" si="1628"/>
        <v>2098520547</v>
      </c>
    </row>
    <row r="34705" spans="1:20" ht="15.75" customHeight="1">
      <c r="A34705" s="153">
        <v>45596</v>
      </c>
      <c r="B34705" s="153">
        <v>45596</v>
      </c>
      <c r="C34705" s="154" t="s">
        <v>26112</v>
      </c>
      <c r="D34705" s="153"/>
      <c r="E34705" s="154"/>
      <c r="F34705" s="154" t="s">
        <v>9907</v>
      </c>
      <c r="G34705" s="154" t="s">
        <v>26117</v>
      </c>
      <c r="H34705" s="154" t="s">
        <v>120</v>
      </c>
      <c r="I34705" s="154" t="str">
        <f t="shared" si="1626"/>
        <v>515</v>
      </c>
      <c r="J34705" s="154" t="s">
        <v>113</v>
      </c>
      <c r="K34705" s="154" t="str">
        <f t="shared" si="1627"/>
        <v>112</v>
      </c>
      <c r="L34705" s="155">
        <v>0</v>
      </c>
      <c r="M34705" s="155">
        <v>2098520547</v>
      </c>
      <c r="N34705" s="154"/>
      <c r="O34705" s="154"/>
      <c r="P34705" s="154" t="s">
        <v>116</v>
      </c>
      <c r="Q34705" s="154" t="s">
        <v>116</v>
      </c>
      <c r="R34705" s="154" t="s">
        <v>408</v>
      </c>
      <c r="S34705" s="154" t="s">
        <v>117</v>
      </c>
      <c r="T34705" s="156">
        <f t="shared" si="1628"/>
        <v>-2098520547</v>
      </c>
    </row>
    <row r="34706" spans="1:20" ht="15.75" customHeight="1">
      <c r="A34706" s="153">
        <v>45596</v>
      </c>
      <c r="B34706" s="153">
        <v>45596</v>
      </c>
      <c r="C34706" s="154" t="s">
        <v>26112</v>
      </c>
      <c r="D34706" s="153"/>
      <c r="E34706" s="154"/>
      <c r="F34706" s="154" t="s">
        <v>9907</v>
      </c>
      <c r="G34706" s="154" t="s">
        <v>26118</v>
      </c>
      <c r="H34706" s="154" t="s">
        <v>113</v>
      </c>
      <c r="I34706" s="154" t="str">
        <f t="shared" si="1626"/>
        <v>112</v>
      </c>
      <c r="J34706" s="154" t="s">
        <v>199</v>
      </c>
      <c r="K34706" s="154" t="str">
        <f t="shared" si="1627"/>
        <v>121</v>
      </c>
      <c r="L34706" s="155">
        <v>345210770</v>
      </c>
      <c r="M34706" s="155">
        <v>0</v>
      </c>
      <c r="N34706" s="154" t="s">
        <v>1169</v>
      </c>
      <c r="O34706" s="154" t="s">
        <v>1170</v>
      </c>
      <c r="P34706" s="154" t="s">
        <v>116</v>
      </c>
      <c r="Q34706" s="154" t="s">
        <v>116</v>
      </c>
      <c r="R34706" s="154" t="s">
        <v>408</v>
      </c>
      <c r="S34706" s="154" t="s">
        <v>117</v>
      </c>
      <c r="T34706" s="156">
        <f t="shared" si="1628"/>
        <v>345210770</v>
      </c>
    </row>
    <row r="34707" spans="1:20" ht="15.75" customHeight="1">
      <c r="A34707" s="153">
        <v>45596</v>
      </c>
      <c r="B34707" s="153">
        <v>45596</v>
      </c>
      <c r="C34707" s="154" t="s">
        <v>26112</v>
      </c>
      <c r="D34707" s="153"/>
      <c r="E34707" s="154"/>
      <c r="F34707" s="154" t="s">
        <v>9907</v>
      </c>
      <c r="G34707" s="154" t="s">
        <v>26118</v>
      </c>
      <c r="H34707" s="154" t="s">
        <v>199</v>
      </c>
      <c r="I34707" s="154" t="str">
        <f t="shared" si="1626"/>
        <v>121</v>
      </c>
      <c r="J34707" s="154" t="s">
        <v>113</v>
      </c>
      <c r="K34707" s="154" t="str">
        <f t="shared" si="1627"/>
        <v>112</v>
      </c>
      <c r="L34707" s="155">
        <v>0</v>
      </c>
      <c r="M34707" s="155">
        <v>345210770</v>
      </c>
      <c r="N34707" s="154" t="s">
        <v>200</v>
      </c>
      <c r="O34707" s="154" t="s">
        <v>201</v>
      </c>
      <c r="P34707" s="154" t="s">
        <v>116</v>
      </c>
      <c r="Q34707" s="154" t="s">
        <v>116</v>
      </c>
      <c r="R34707" s="154" t="s">
        <v>408</v>
      </c>
      <c r="S34707" s="154" t="s">
        <v>117</v>
      </c>
      <c r="T34707" s="156">
        <f t="shared" si="1628"/>
        <v>-345210770</v>
      </c>
    </row>
    <row r="34708" spans="1:20" ht="15.75" customHeight="1">
      <c r="A34708" s="153">
        <v>45596</v>
      </c>
      <c r="B34708" s="153">
        <v>45596</v>
      </c>
      <c r="C34708" s="154" t="s">
        <v>26112</v>
      </c>
      <c r="D34708" s="153"/>
      <c r="E34708" s="154"/>
      <c r="F34708" s="154" t="s">
        <v>9907</v>
      </c>
      <c r="G34708" s="154" t="s">
        <v>26108</v>
      </c>
      <c r="H34708" s="154" t="s">
        <v>113</v>
      </c>
      <c r="I34708" s="154" t="str">
        <f t="shared" si="1626"/>
        <v>112</v>
      </c>
      <c r="J34708" s="154" t="s">
        <v>199</v>
      </c>
      <c r="K34708" s="154" t="str">
        <f t="shared" si="1627"/>
        <v>121</v>
      </c>
      <c r="L34708" s="155">
        <v>572214000</v>
      </c>
      <c r="M34708" s="155">
        <v>0</v>
      </c>
      <c r="N34708" s="154" t="s">
        <v>1169</v>
      </c>
      <c r="O34708" s="154" t="s">
        <v>1170</v>
      </c>
      <c r="P34708" s="154" t="s">
        <v>116</v>
      </c>
      <c r="Q34708" s="154" t="s">
        <v>116</v>
      </c>
      <c r="R34708" s="154" t="s">
        <v>408</v>
      </c>
      <c r="S34708" s="154" t="s">
        <v>117</v>
      </c>
      <c r="T34708" s="156">
        <f t="shared" si="1628"/>
        <v>572214000</v>
      </c>
    </row>
    <row r="34709" spans="1:20" ht="15.75" customHeight="1">
      <c r="A34709" s="153">
        <v>45596</v>
      </c>
      <c r="B34709" s="153">
        <v>45596</v>
      </c>
      <c r="C34709" s="154" t="s">
        <v>26112</v>
      </c>
      <c r="D34709" s="153"/>
      <c r="E34709" s="154"/>
      <c r="F34709" s="154" t="s">
        <v>9907</v>
      </c>
      <c r="G34709" s="154" t="s">
        <v>26108</v>
      </c>
      <c r="H34709" s="154" t="s">
        <v>199</v>
      </c>
      <c r="I34709" s="154" t="str">
        <f t="shared" si="1626"/>
        <v>121</v>
      </c>
      <c r="J34709" s="154" t="s">
        <v>113</v>
      </c>
      <c r="K34709" s="154" t="str">
        <f t="shared" si="1627"/>
        <v>112</v>
      </c>
      <c r="L34709" s="155">
        <v>0</v>
      </c>
      <c r="M34709" s="155">
        <v>572214000</v>
      </c>
      <c r="N34709" s="154" t="s">
        <v>200</v>
      </c>
      <c r="O34709" s="154" t="s">
        <v>201</v>
      </c>
      <c r="P34709" s="154" t="s">
        <v>116</v>
      </c>
      <c r="Q34709" s="154" t="s">
        <v>116</v>
      </c>
      <c r="R34709" s="154" t="s">
        <v>408</v>
      </c>
      <c r="S34709" s="154" t="s">
        <v>117</v>
      </c>
      <c r="T34709" s="156">
        <f t="shared" si="1628"/>
        <v>-572214000</v>
      </c>
    </row>
    <row r="34710" spans="1:20" ht="15.75" customHeight="1">
      <c r="A34710" s="153">
        <v>45596</v>
      </c>
      <c r="B34710" s="153">
        <v>45596</v>
      </c>
      <c r="C34710" s="154" t="s">
        <v>26112</v>
      </c>
      <c r="D34710" s="153"/>
      <c r="E34710" s="154"/>
      <c r="F34710" s="154" t="s">
        <v>9907</v>
      </c>
      <c r="G34710" s="154" t="s">
        <v>26109</v>
      </c>
      <c r="H34710" s="154" t="s">
        <v>113</v>
      </c>
      <c r="I34710" s="154" t="str">
        <f t="shared" si="1626"/>
        <v>112</v>
      </c>
      <c r="J34710" s="154" t="s">
        <v>199</v>
      </c>
      <c r="K34710" s="154" t="str">
        <f t="shared" si="1627"/>
        <v>121</v>
      </c>
      <c r="L34710" s="155">
        <v>1416355000</v>
      </c>
      <c r="M34710" s="155">
        <v>0</v>
      </c>
      <c r="N34710" s="154" t="s">
        <v>1169</v>
      </c>
      <c r="O34710" s="154" t="s">
        <v>1170</v>
      </c>
      <c r="P34710" s="154" t="s">
        <v>116</v>
      </c>
      <c r="Q34710" s="154" t="s">
        <v>116</v>
      </c>
      <c r="R34710" s="154" t="s">
        <v>408</v>
      </c>
      <c r="S34710" s="154" t="s">
        <v>117</v>
      </c>
      <c r="T34710" s="156">
        <f t="shared" si="1628"/>
        <v>1416355000</v>
      </c>
    </row>
    <row r="34711" spans="1:20" ht="15.75" customHeight="1">
      <c r="A34711" s="153">
        <v>45596</v>
      </c>
      <c r="B34711" s="153">
        <v>45596</v>
      </c>
      <c r="C34711" s="154" t="s">
        <v>26112</v>
      </c>
      <c r="D34711" s="153"/>
      <c r="E34711" s="154"/>
      <c r="F34711" s="154" t="s">
        <v>9907</v>
      </c>
      <c r="G34711" s="154" t="s">
        <v>26109</v>
      </c>
      <c r="H34711" s="154" t="s">
        <v>199</v>
      </c>
      <c r="I34711" s="154" t="str">
        <f t="shared" si="1626"/>
        <v>121</v>
      </c>
      <c r="J34711" s="154" t="s">
        <v>113</v>
      </c>
      <c r="K34711" s="154" t="str">
        <f t="shared" si="1627"/>
        <v>112</v>
      </c>
      <c r="L34711" s="155">
        <v>0</v>
      </c>
      <c r="M34711" s="155">
        <v>1416355000</v>
      </c>
      <c r="N34711" s="154" t="s">
        <v>200</v>
      </c>
      <c r="O34711" s="154" t="s">
        <v>201</v>
      </c>
      <c r="P34711" s="154" t="s">
        <v>116</v>
      </c>
      <c r="Q34711" s="154" t="s">
        <v>116</v>
      </c>
      <c r="R34711" s="154" t="s">
        <v>408</v>
      </c>
      <c r="S34711" s="154" t="s">
        <v>117</v>
      </c>
      <c r="T34711" s="156">
        <f t="shared" si="1628"/>
        <v>-1416355000</v>
      </c>
    </row>
    <row r="34712" spans="1:20" ht="15.75" customHeight="1">
      <c r="A34712" s="153">
        <v>45596</v>
      </c>
      <c r="B34712" s="153">
        <v>45596</v>
      </c>
      <c r="C34712" s="154" t="s">
        <v>26112</v>
      </c>
      <c r="D34712" s="153"/>
      <c r="E34712" s="154"/>
      <c r="F34712" s="154" t="s">
        <v>9907</v>
      </c>
      <c r="G34712" s="154" t="s">
        <v>26110</v>
      </c>
      <c r="H34712" s="154" t="s">
        <v>113</v>
      </c>
      <c r="I34712" s="154" t="str">
        <f t="shared" si="1626"/>
        <v>112</v>
      </c>
      <c r="J34712" s="154" t="s">
        <v>199</v>
      </c>
      <c r="K34712" s="154" t="str">
        <f t="shared" si="1627"/>
        <v>121</v>
      </c>
      <c r="L34712" s="155">
        <v>331622000</v>
      </c>
      <c r="M34712" s="155">
        <v>0</v>
      </c>
      <c r="N34712" s="154" t="s">
        <v>1169</v>
      </c>
      <c r="O34712" s="154" t="s">
        <v>1170</v>
      </c>
      <c r="P34712" s="154" t="s">
        <v>116</v>
      </c>
      <c r="Q34712" s="154" t="s">
        <v>116</v>
      </c>
      <c r="R34712" s="154" t="s">
        <v>408</v>
      </c>
      <c r="S34712" s="154" t="s">
        <v>117</v>
      </c>
      <c r="T34712" s="156">
        <f t="shared" si="1628"/>
        <v>331622000</v>
      </c>
    </row>
    <row r="34713" spans="1:20" ht="15.75" customHeight="1">
      <c r="A34713" s="153">
        <v>45596</v>
      </c>
      <c r="B34713" s="153">
        <v>45596</v>
      </c>
      <c r="C34713" s="154" t="s">
        <v>26112</v>
      </c>
      <c r="D34713" s="153"/>
      <c r="E34713" s="154"/>
      <c r="F34713" s="154" t="s">
        <v>9907</v>
      </c>
      <c r="G34713" s="154" t="s">
        <v>26110</v>
      </c>
      <c r="H34713" s="154" t="s">
        <v>199</v>
      </c>
      <c r="I34713" s="154" t="str">
        <f t="shared" si="1626"/>
        <v>121</v>
      </c>
      <c r="J34713" s="154" t="s">
        <v>113</v>
      </c>
      <c r="K34713" s="154" t="str">
        <f t="shared" si="1627"/>
        <v>112</v>
      </c>
      <c r="L34713" s="155">
        <v>0</v>
      </c>
      <c r="M34713" s="155">
        <v>331622000</v>
      </c>
      <c r="N34713" s="154" t="s">
        <v>200</v>
      </c>
      <c r="O34713" s="154" t="s">
        <v>201</v>
      </c>
      <c r="P34713" s="154" t="s">
        <v>116</v>
      </c>
      <c r="Q34713" s="154" t="s">
        <v>116</v>
      </c>
      <c r="R34713" s="154" t="s">
        <v>408</v>
      </c>
      <c r="S34713" s="154" t="s">
        <v>117</v>
      </c>
      <c r="T34713" s="156">
        <f t="shared" si="1628"/>
        <v>-331622000</v>
      </c>
    </row>
    <row r="34714" spans="1:20" ht="15.75" customHeight="1">
      <c r="A34714" s="153">
        <v>45596</v>
      </c>
      <c r="B34714" s="153">
        <v>45596</v>
      </c>
      <c r="C34714" s="154" t="s">
        <v>26112</v>
      </c>
      <c r="D34714" s="153"/>
      <c r="E34714" s="154"/>
      <c r="F34714" s="154" t="s">
        <v>9907</v>
      </c>
      <c r="G34714" s="154" t="s">
        <v>26119</v>
      </c>
      <c r="H34714" s="154" t="s">
        <v>113</v>
      </c>
      <c r="I34714" s="154" t="str">
        <f t="shared" si="1626"/>
        <v>112</v>
      </c>
      <c r="J34714" s="154" t="s">
        <v>199</v>
      </c>
      <c r="K34714" s="154" t="str">
        <f t="shared" si="1627"/>
        <v>121</v>
      </c>
      <c r="L34714" s="155">
        <v>530875986</v>
      </c>
      <c r="M34714" s="155">
        <v>0</v>
      </c>
      <c r="N34714" s="154" t="s">
        <v>1169</v>
      </c>
      <c r="O34714" s="154" t="s">
        <v>1170</v>
      </c>
      <c r="P34714" s="154" t="s">
        <v>116</v>
      </c>
      <c r="Q34714" s="154" t="s">
        <v>116</v>
      </c>
      <c r="R34714" s="154" t="s">
        <v>408</v>
      </c>
      <c r="S34714" s="154" t="s">
        <v>117</v>
      </c>
      <c r="T34714" s="156">
        <f t="shared" si="1628"/>
        <v>530875986</v>
      </c>
    </row>
    <row r="34715" spans="1:20" ht="15.75" customHeight="1">
      <c r="A34715" s="153">
        <v>45596</v>
      </c>
      <c r="B34715" s="153">
        <v>45596</v>
      </c>
      <c r="C34715" s="154" t="s">
        <v>26112</v>
      </c>
      <c r="D34715" s="153"/>
      <c r="E34715" s="154"/>
      <c r="F34715" s="154" t="s">
        <v>9907</v>
      </c>
      <c r="G34715" s="154" t="s">
        <v>26119</v>
      </c>
      <c r="H34715" s="154" t="s">
        <v>199</v>
      </c>
      <c r="I34715" s="154" t="str">
        <f t="shared" si="1626"/>
        <v>121</v>
      </c>
      <c r="J34715" s="154" t="s">
        <v>113</v>
      </c>
      <c r="K34715" s="154" t="str">
        <f t="shared" si="1627"/>
        <v>112</v>
      </c>
      <c r="L34715" s="155">
        <v>0</v>
      </c>
      <c r="M34715" s="155">
        <v>530875986</v>
      </c>
      <c r="N34715" s="154" t="s">
        <v>200</v>
      </c>
      <c r="O34715" s="154" t="s">
        <v>201</v>
      </c>
      <c r="P34715" s="154" t="s">
        <v>116</v>
      </c>
      <c r="Q34715" s="154" t="s">
        <v>116</v>
      </c>
      <c r="R34715" s="154" t="s">
        <v>408</v>
      </c>
      <c r="S34715" s="154" t="s">
        <v>117</v>
      </c>
      <c r="T34715" s="156">
        <f t="shared" si="1628"/>
        <v>-530875986</v>
      </c>
    </row>
    <row r="34716" spans="1:20" ht="15.75" customHeight="1">
      <c r="A34716" s="153">
        <v>45596</v>
      </c>
      <c r="B34716" s="153">
        <v>45596</v>
      </c>
      <c r="C34716" s="154" t="s">
        <v>26112</v>
      </c>
      <c r="D34716" s="153"/>
      <c r="E34716" s="154"/>
      <c r="F34716" s="154" t="s">
        <v>9907</v>
      </c>
      <c r="G34716" s="154" t="s">
        <v>26120</v>
      </c>
      <c r="H34716" s="154" t="s">
        <v>113</v>
      </c>
      <c r="I34716" s="154" t="str">
        <f t="shared" si="1626"/>
        <v>112</v>
      </c>
      <c r="J34716" s="154" t="s">
        <v>503</v>
      </c>
      <c r="K34716" s="154" t="str">
        <f t="shared" si="1627"/>
        <v>121</v>
      </c>
      <c r="L34716" s="155">
        <v>4000000000</v>
      </c>
      <c r="M34716" s="155">
        <v>0</v>
      </c>
      <c r="N34716" s="154" t="s">
        <v>1169</v>
      </c>
      <c r="O34716" s="154" t="s">
        <v>1170</v>
      </c>
      <c r="P34716" s="154" t="s">
        <v>116</v>
      </c>
      <c r="Q34716" s="154" t="s">
        <v>116</v>
      </c>
      <c r="R34716" s="154" t="s">
        <v>408</v>
      </c>
      <c r="S34716" s="154" t="s">
        <v>117</v>
      </c>
      <c r="T34716" s="156">
        <f t="shared" si="1628"/>
        <v>4000000000</v>
      </c>
    </row>
    <row r="34717" spans="1:20" ht="15.75" customHeight="1">
      <c r="A34717" s="153">
        <v>45596</v>
      </c>
      <c r="B34717" s="153">
        <v>45596</v>
      </c>
      <c r="C34717" s="154" t="s">
        <v>26112</v>
      </c>
      <c r="D34717" s="153"/>
      <c r="E34717" s="154"/>
      <c r="F34717" s="154" t="s">
        <v>9907</v>
      </c>
      <c r="G34717" s="154" t="s">
        <v>26120</v>
      </c>
      <c r="H34717" s="154" t="s">
        <v>503</v>
      </c>
      <c r="I34717" s="154" t="str">
        <f t="shared" si="1626"/>
        <v>121</v>
      </c>
      <c r="J34717" s="154" t="s">
        <v>113</v>
      </c>
      <c r="K34717" s="154" t="str">
        <f t="shared" si="1627"/>
        <v>112</v>
      </c>
      <c r="L34717" s="155">
        <v>0</v>
      </c>
      <c r="M34717" s="155">
        <v>4000000000</v>
      </c>
      <c r="N34717" s="154" t="s">
        <v>26121</v>
      </c>
      <c r="O34717" s="154" t="s">
        <v>26121</v>
      </c>
      <c r="P34717" s="154" t="s">
        <v>116</v>
      </c>
      <c r="Q34717" s="154" t="s">
        <v>116</v>
      </c>
      <c r="R34717" s="154" t="s">
        <v>408</v>
      </c>
      <c r="S34717" s="154" t="s">
        <v>117</v>
      </c>
      <c r="T34717" s="156">
        <f t="shared" si="1628"/>
        <v>-4000000000</v>
      </c>
    </row>
    <row r="34718" spans="1:20" ht="15.75" customHeight="1">
      <c r="A34718" s="153">
        <v>45596</v>
      </c>
      <c r="B34718" s="153">
        <v>45596</v>
      </c>
      <c r="C34718" s="154" t="s">
        <v>26112</v>
      </c>
      <c r="D34718" s="153"/>
      <c r="E34718" s="154"/>
      <c r="F34718" s="154" t="s">
        <v>9907</v>
      </c>
      <c r="G34718" s="154" t="s">
        <v>26122</v>
      </c>
      <c r="H34718" s="154" t="s">
        <v>113</v>
      </c>
      <c r="I34718" s="154" t="str">
        <f t="shared" si="1626"/>
        <v>112</v>
      </c>
      <c r="J34718" s="154" t="s">
        <v>503</v>
      </c>
      <c r="K34718" s="154" t="str">
        <f t="shared" si="1627"/>
        <v>121</v>
      </c>
      <c r="L34718" s="155">
        <v>95462650000</v>
      </c>
      <c r="M34718" s="155">
        <v>0</v>
      </c>
      <c r="N34718" s="154" t="s">
        <v>1169</v>
      </c>
      <c r="O34718" s="154" t="s">
        <v>1170</v>
      </c>
      <c r="P34718" s="154" t="s">
        <v>116</v>
      </c>
      <c r="Q34718" s="154" t="s">
        <v>116</v>
      </c>
      <c r="R34718" s="154" t="s">
        <v>408</v>
      </c>
      <c r="S34718" s="154" t="s">
        <v>117</v>
      </c>
      <c r="T34718" s="156">
        <f t="shared" si="1628"/>
        <v>95462650000</v>
      </c>
    </row>
    <row r="34719" spans="1:20" ht="15.75" customHeight="1">
      <c r="A34719" s="153">
        <v>45596</v>
      </c>
      <c r="B34719" s="153">
        <v>45596</v>
      </c>
      <c r="C34719" s="154" t="s">
        <v>26112</v>
      </c>
      <c r="D34719" s="153"/>
      <c r="E34719" s="154"/>
      <c r="F34719" s="154" t="s">
        <v>9907</v>
      </c>
      <c r="G34719" s="154" t="s">
        <v>26122</v>
      </c>
      <c r="H34719" s="154" t="s">
        <v>503</v>
      </c>
      <c r="I34719" s="154" t="str">
        <f t="shared" si="1626"/>
        <v>121</v>
      </c>
      <c r="J34719" s="154" t="s">
        <v>113</v>
      </c>
      <c r="K34719" s="154" t="str">
        <f t="shared" si="1627"/>
        <v>112</v>
      </c>
      <c r="L34719" s="155">
        <v>0</v>
      </c>
      <c r="M34719" s="155">
        <v>95462650000</v>
      </c>
      <c r="N34719" s="154" t="s">
        <v>19422</v>
      </c>
      <c r="O34719" s="154" t="s">
        <v>19423</v>
      </c>
      <c r="P34719" s="154" t="s">
        <v>116</v>
      </c>
      <c r="Q34719" s="154" t="s">
        <v>116</v>
      </c>
      <c r="R34719" s="154" t="s">
        <v>408</v>
      </c>
      <c r="S34719" s="154" t="s">
        <v>117</v>
      </c>
      <c r="T34719" s="156">
        <f t="shared" si="1628"/>
        <v>-95462650000</v>
      </c>
    </row>
    <row r="34720" spans="1:20" ht="15.75" customHeight="1">
      <c r="A34720" s="153">
        <v>45596</v>
      </c>
      <c r="B34720" s="153">
        <v>45596</v>
      </c>
      <c r="C34720" s="154" t="s">
        <v>26112</v>
      </c>
      <c r="D34720" s="153"/>
      <c r="E34720" s="154"/>
      <c r="F34720" s="154" t="s">
        <v>9907</v>
      </c>
      <c r="G34720" s="154" t="s">
        <v>26123</v>
      </c>
      <c r="H34720" s="154" t="s">
        <v>113</v>
      </c>
      <c r="I34720" s="154" t="str">
        <f t="shared" si="1626"/>
        <v>112</v>
      </c>
      <c r="J34720" s="154" t="s">
        <v>120</v>
      </c>
      <c r="K34720" s="154" t="str">
        <f t="shared" si="1627"/>
        <v>515</v>
      </c>
      <c r="L34720" s="155">
        <v>5545376744</v>
      </c>
      <c r="M34720" s="155">
        <v>0</v>
      </c>
      <c r="N34720" s="154" t="s">
        <v>1169</v>
      </c>
      <c r="O34720" s="154" t="s">
        <v>1170</v>
      </c>
      <c r="P34720" s="154" t="s">
        <v>116</v>
      </c>
      <c r="Q34720" s="154" t="s">
        <v>116</v>
      </c>
      <c r="R34720" s="154" t="s">
        <v>408</v>
      </c>
      <c r="S34720" s="154" t="s">
        <v>117</v>
      </c>
      <c r="T34720" s="156">
        <f t="shared" si="1628"/>
        <v>5545376744</v>
      </c>
    </row>
    <row r="34721" spans="1:20" ht="15.75" customHeight="1">
      <c r="A34721" s="153">
        <v>45596</v>
      </c>
      <c r="B34721" s="153">
        <v>45596</v>
      </c>
      <c r="C34721" s="154" t="s">
        <v>26112</v>
      </c>
      <c r="D34721" s="153"/>
      <c r="E34721" s="154"/>
      <c r="F34721" s="154" t="s">
        <v>9907</v>
      </c>
      <c r="G34721" s="154" t="s">
        <v>26123</v>
      </c>
      <c r="H34721" s="154" t="s">
        <v>120</v>
      </c>
      <c r="I34721" s="154" t="str">
        <f t="shared" si="1626"/>
        <v>515</v>
      </c>
      <c r="J34721" s="154" t="s">
        <v>113</v>
      </c>
      <c r="K34721" s="154" t="str">
        <f t="shared" si="1627"/>
        <v>112</v>
      </c>
      <c r="L34721" s="155">
        <v>0</v>
      </c>
      <c r="M34721" s="155">
        <v>5545376744</v>
      </c>
      <c r="N34721" s="154"/>
      <c r="O34721" s="154"/>
      <c r="P34721" s="154" t="s">
        <v>116</v>
      </c>
      <c r="Q34721" s="154" t="s">
        <v>116</v>
      </c>
      <c r="R34721" s="154" t="s">
        <v>408</v>
      </c>
      <c r="S34721" s="154" t="s">
        <v>117</v>
      </c>
      <c r="T34721" s="156">
        <f t="shared" si="1628"/>
        <v>-5545376744</v>
      </c>
    </row>
    <row r="34722" spans="1:20" ht="15.75" customHeight="1">
      <c r="A34722" s="153">
        <v>45596</v>
      </c>
      <c r="B34722" s="153">
        <v>45596</v>
      </c>
      <c r="C34722" s="154" t="s">
        <v>26112</v>
      </c>
      <c r="D34722" s="153"/>
      <c r="E34722" s="154"/>
      <c r="F34722" s="154" t="s">
        <v>9907</v>
      </c>
      <c r="G34722" s="154" t="s">
        <v>26124</v>
      </c>
      <c r="H34722" s="154" t="s">
        <v>113</v>
      </c>
      <c r="I34722" s="154" t="str">
        <f t="shared" si="1626"/>
        <v>112</v>
      </c>
      <c r="J34722" s="154" t="s">
        <v>503</v>
      </c>
      <c r="K34722" s="154" t="str">
        <f t="shared" si="1627"/>
        <v>121</v>
      </c>
      <c r="L34722" s="155">
        <v>7500000000</v>
      </c>
      <c r="M34722" s="155">
        <v>0</v>
      </c>
      <c r="N34722" s="154" t="s">
        <v>1169</v>
      </c>
      <c r="O34722" s="154" t="s">
        <v>1170</v>
      </c>
      <c r="P34722" s="154" t="s">
        <v>116</v>
      </c>
      <c r="Q34722" s="154" t="s">
        <v>116</v>
      </c>
      <c r="R34722" s="154" t="s">
        <v>408</v>
      </c>
      <c r="S34722" s="154" t="s">
        <v>117</v>
      </c>
      <c r="T34722" s="156">
        <f t="shared" si="1628"/>
        <v>7500000000</v>
      </c>
    </row>
    <row r="34723" spans="1:20" ht="15.75" customHeight="1">
      <c r="A34723" s="153">
        <v>45596</v>
      </c>
      <c r="B34723" s="153">
        <v>45596</v>
      </c>
      <c r="C34723" s="154" t="s">
        <v>26112</v>
      </c>
      <c r="D34723" s="153"/>
      <c r="E34723" s="154"/>
      <c r="F34723" s="154" t="s">
        <v>9907</v>
      </c>
      <c r="G34723" s="154" t="s">
        <v>26124</v>
      </c>
      <c r="H34723" s="154" t="s">
        <v>503</v>
      </c>
      <c r="I34723" s="154" t="str">
        <f t="shared" si="1626"/>
        <v>121</v>
      </c>
      <c r="J34723" s="154" t="s">
        <v>113</v>
      </c>
      <c r="K34723" s="154" t="str">
        <f t="shared" si="1627"/>
        <v>112</v>
      </c>
      <c r="L34723" s="155">
        <v>0</v>
      </c>
      <c r="M34723" s="155">
        <v>7500000000</v>
      </c>
      <c r="N34723" s="154" t="s">
        <v>17771</v>
      </c>
      <c r="O34723" s="154" t="s">
        <v>17771</v>
      </c>
      <c r="P34723" s="154" t="s">
        <v>116</v>
      </c>
      <c r="Q34723" s="154" t="s">
        <v>116</v>
      </c>
      <c r="R34723" s="154" t="s">
        <v>408</v>
      </c>
      <c r="S34723" s="154" t="s">
        <v>117</v>
      </c>
      <c r="T34723" s="156">
        <f t="shared" si="1628"/>
        <v>-7500000000</v>
      </c>
    </row>
    <row r="34724" spans="1:20" ht="15.75" customHeight="1">
      <c r="A34724" s="153">
        <v>45596</v>
      </c>
      <c r="B34724" s="153">
        <v>45596</v>
      </c>
      <c r="C34724" s="154" t="s">
        <v>26112</v>
      </c>
      <c r="D34724" s="153"/>
      <c r="E34724" s="154"/>
      <c r="F34724" s="154" t="s">
        <v>9907</v>
      </c>
      <c r="G34724" s="154" t="s">
        <v>26125</v>
      </c>
      <c r="H34724" s="154" t="s">
        <v>113</v>
      </c>
      <c r="I34724" s="154" t="str">
        <f t="shared" si="1626"/>
        <v>112</v>
      </c>
      <c r="J34724" s="154" t="s">
        <v>503</v>
      </c>
      <c r="K34724" s="154" t="str">
        <f t="shared" si="1627"/>
        <v>121</v>
      </c>
      <c r="L34724" s="155">
        <v>50000000000</v>
      </c>
      <c r="M34724" s="155">
        <v>0</v>
      </c>
      <c r="N34724" s="154" t="s">
        <v>1169</v>
      </c>
      <c r="O34724" s="154" t="s">
        <v>1170</v>
      </c>
      <c r="P34724" s="154" t="s">
        <v>116</v>
      </c>
      <c r="Q34724" s="154" t="s">
        <v>116</v>
      </c>
      <c r="R34724" s="154" t="s">
        <v>408</v>
      </c>
      <c r="S34724" s="154" t="s">
        <v>117</v>
      </c>
      <c r="T34724" s="156">
        <f t="shared" si="1628"/>
        <v>50000000000</v>
      </c>
    </row>
    <row r="34725" spans="1:20" ht="15.75" customHeight="1">
      <c r="A34725" s="153">
        <v>45596</v>
      </c>
      <c r="B34725" s="153">
        <v>45596</v>
      </c>
      <c r="C34725" s="154" t="s">
        <v>26112</v>
      </c>
      <c r="D34725" s="153"/>
      <c r="E34725" s="154"/>
      <c r="F34725" s="154" t="s">
        <v>9907</v>
      </c>
      <c r="G34725" s="154" t="s">
        <v>26125</v>
      </c>
      <c r="H34725" s="154" t="s">
        <v>503</v>
      </c>
      <c r="I34725" s="154" t="str">
        <f t="shared" si="1626"/>
        <v>121</v>
      </c>
      <c r="J34725" s="154" t="s">
        <v>113</v>
      </c>
      <c r="K34725" s="154" t="str">
        <f t="shared" si="1627"/>
        <v>112</v>
      </c>
      <c r="L34725" s="155">
        <v>0</v>
      </c>
      <c r="M34725" s="155">
        <v>50000000000</v>
      </c>
      <c r="N34725" s="154" t="s">
        <v>13102</v>
      </c>
      <c r="O34725" s="154" t="s">
        <v>13102</v>
      </c>
      <c r="P34725" s="154" t="s">
        <v>116</v>
      </c>
      <c r="Q34725" s="154" t="s">
        <v>116</v>
      </c>
      <c r="R34725" s="154" t="s">
        <v>408</v>
      </c>
      <c r="S34725" s="154" t="s">
        <v>117</v>
      </c>
      <c r="T34725" s="156">
        <f t="shared" si="1628"/>
        <v>-50000000000</v>
      </c>
    </row>
    <row r="34726" spans="1:20" ht="15.75" customHeight="1">
      <c r="A34726" s="153">
        <v>45596</v>
      </c>
      <c r="B34726" s="153">
        <v>45596</v>
      </c>
      <c r="C34726" s="154" t="s">
        <v>26112</v>
      </c>
      <c r="D34726" s="153"/>
      <c r="E34726" s="154"/>
      <c r="F34726" s="154" t="s">
        <v>9907</v>
      </c>
      <c r="G34726" s="154" t="s">
        <v>26126</v>
      </c>
      <c r="H34726" s="154" t="s">
        <v>113</v>
      </c>
      <c r="I34726" s="154" t="str">
        <f t="shared" si="1626"/>
        <v>112</v>
      </c>
      <c r="J34726" s="154" t="s">
        <v>503</v>
      </c>
      <c r="K34726" s="154" t="str">
        <f t="shared" si="1627"/>
        <v>121</v>
      </c>
      <c r="L34726" s="155">
        <v>50000000000</v>
      </c>
      <c r="M34726" s="155">
        <v>0</v>
      </c>
      <c r="N34726" s="154" t="s">
        <v>1169</v>
      </c>
      <c r="O34726" s="154" t="s">
        <v>1170</v>
      </c>
      <c r="P34726" s="154" t="s">
        <v>116</v>
      </c>
      <c r="Q34726" s="154" t="s">
        <v>116</v>
      </c>
      <c r="R34726" s="154" t="s">
        <v>408</v>
      </c>
      <c r="S34726" s="154" t="s">
        <v>117</v>
      </c>
      <c r="T34726" s="156">
        <f t="shared" si="1628"/>
        <v>50000000000</v>
      </c>
    </row>
    <row r="34727" spans="1:20" ht="15.75" customHeight="1">
      <c r="A34727" s="153">
        <v>45596</v>
      </c>
      <c r="B34727" s="153">
        <v>45596</v>
      </c>
      <c r="C34727" s="154" t="s">
        <v>26112</v>
      </c>
      <c r="D34727" s="153"/>
      <c r="E34727" s="154"/>
      <c r="F34727" s="154" t="s">
        <v>9907</v>
      </c>
      <c r="G34727" s="154" t="s">
        <v>26126</v>
      </c>
      <c r="H34727" s="154" t="s">
        <v>503</v>
      </c>
      <c r="I34727" s="154" t="str">
        <f t="shared" si="1626"/>
        <v>121</v>
      </c>
      <c r="J34727" s="154" t="s">
        <v>113</v>
      </c>
      <c r="K34727" s="154" t="str">
        <f t="shared" si="1627"/>
        <v>112</v>
      </c>
      <c r="L34727" s="155">
        <v>0</v>
      </c>
      <c r="M34727" s="155">
        <v>50000000000</v>
      </c>
      <c r="N34727" s="154" t="s">
        <v>13099</v>
      </c>
      <c r="O34727" s="154" t="s">
        <v>13099</v>
      </c>
      <c r="P34727" s="154" t="s">
        <v>116</v>
      </c>
      <c r="Q34727" s="154" t="s">
        <v>116</v>
      </c>
      <c r="R34727" s="154" t="s">
        <v>408</v>
      </c>
      <c r="S34727" s="154" t="s">
        <v>117</v>
      </c>
      <c r="T34727" s="156">
        <f t="shared" si="1628"/>
        <v>-50000000000</v>
      </c>
    </row>
    <row r="34728" spans="1:20" ht="15.75" customHeight="1">
      <c r="A34728" s="153">
        <v>45596</v>
      </c>
      <c r="B34728" s="153">
        <v>45596</v>
      </c>
      <c r="C34728" s="154" t="s">
        <v>26112</v>
      </c>
      <c r="D34728" s="153"/>
      <c r="E34728" s="154"/>
      <c r="F34728" s="154" t="s">
        <v>9907</v>
      </c>
      <c r="G34728" s="154" t="s">
        <v>26127</v>
      </c>
      <c r="H34728" s="154" t="s">
        <v>113</v>
      </c>
      <c r="I34728" s="154" t="str">
        <f t="shared" si="1626"/>
        <v>112</v>
      </c>
      <c r="J34728" s="154" t="s">
        <v>199</v>
      </c>
      <c r="K34728" s="154" t="str">
        <f t="shared" si="1627"/>
        <v>121</v>
      </c>
      <c r="L34728" s="155">
        <v>203796911</v>
      </c>
      <c r="M34728" s="155">
        <v>0</v>
      </c>
      <c r="N34728" s="154" t="s">
        <v>1169</v>
      </c>
      <c r="O34728" s="154" t="s">
        <v>1170</v>
      </c>
      <c r="P34728" s="154" t="s">
        <v>116</v>
      </c>
      <c r="Q34728" s="154" t="s">
        <v>116</v>
      </c>
      <c r="R34728" s="154" t="s">
        <v>408</v>
      </c>
      <c r="S34728" s="154" t="s">
        <v>117</v>
      </c>
      <c r="T34728" s="156">
        <f t="shared" si="1628"/>
        <v>203796911</v>
      </c>
    </row>
    <row r="34729" spans="1:20" ht="15.75" customHeight="1">
      <c r="A34729" s="153">
        <v>45596</v>
      </c>
      <c r="B34729" s="153">
        <v>45596</v>
      </c>
      <c r="C34729" s="154" t="s">
        <v>26112</v>
      </c>
      <c r="D34729" s="153"/>
      <c r="E34729" s="154"/>
      <c r="F34729" s="154" t="s">
        <v>9907</v>
      </c>
      <c r="G34729" s="154" t="s">
        <v>26127</v>
      </c>
      <c r="H34729" s="154" t="s">
        <v>199</v>
      </c>
      <c r="I34729" s="154" t="str">
        <f t="shared" si="1626"/>
        <v>121</v>
      </c>
      <c r="J34729" s="154" t="s">
        <v>113</v>
      </c>
      <c r="K34729" s="154" t="str">
        <f t="shared" si="1627"/>
        <v>112</v>
      </c>
      <c r="L34729" s="155">
        <v>0</v>
      </c>
      <c r="M34729" s="155">
        <v>203796911</v>
      </c>
      <c r="N34729" s="154" t="s">
        <v>200</v>
      </c>
      <c r="O34729" s="154" t="s">
        <v>201</v>
      </c>
      <c r="P34729" s="154" t="s">
        <v>116</v>
      </c>
      <c r="Q34729" s="154" t="s">
        <v>116</v>
      </c>
      <c r="R34729" s="154" t="s">
        <v>408</v>
      </c>
      <c r="S34729" s="154" t="s">
        <v>117</v>
      </c>
      <c r="T34729" s="156">
        <f t="shared" si="1628"/>
        <v>-203796911</v>
      </c>
    </row>
    <row r="34730" spans="1:20" ht="15.75" customHeight="1">
      <c r="A34730" s="153">
        <v>45596</v>
      </c>
      <c r="B34730" s="153">
        <v>45596</v>
      </c>
      <c r="C34730" s="154" t="s">
        <v>26112</v>
      </c>
      <c r="D34730" s="153"/>
      <c r="E34730" s="154"/>
      <c r="F34730" s="154" t="s">
        <v>9907</v>
      </c>
      <c r="G34730" s="154" t="s">
        <v>26128</v>
      </c>
      <c r="H34730" s="154" t="s">
        <v>113</v>
      </c>
      <c r="I34730" s="154" t="str">
        <f t="shared" si="1626"/>
        <v>112</v>
      </c>
      <c r="J34730" s="154" t="s">
        <v>199</v>
      </c>
      <c r="K34730" s="154" t="str">
        <f t="shared" si="1627"/>
        <v>121</v>
      </c>
      <c r="L34730" s="155">
        <v>198601500</v>
      </c>
      <c r="M34730" s="155">
        <v>0</v>
      </c>
      <c r="N34730" s="154" t="s">
        <v>1169</v>
      </c>
      <c r="O34730" s="154" t="s">
        <v>1170</v>
      </c>
      <c r="P34730" s="154" t="s">
        <v>116</v>
      </c>
      <c r="Q34730" s="154" t="s">
        <v>116</v>
      </c>
      <c r="R34730" s="154" t="s">
        <v>408</v>
      </c>
      <c r="S34730" s="154" t="s">
        <v>117</v>
      </c>
      <c r="T34730" s="156">
        <f t="shared" si="1628"/>
        <v>198601500</v>
      </c>
    </row>
    <row r="34731" spans="1:20" ht="15.75" customHeight="1">
      <c r="A34731" s="153">
        <v>45596</v>
      </c>
      <c r="B34731" s="153">
        <v>45596</v>
      </c>
      <c r="C34731" s="154" t="s">
        <v>26112</v>
      </c>
      <c r="D34731" s="153"/>
      <c r="E34731" s="154"/>
      <c r="F34731" s="154" t="s">
        <v>9907</v>
      </c>
      <c r="G34731" s="154" t="s">
        <v>26128</v>
      </c>
      <c r="H34731" s="154" t="s">
        <v>199</v>
      </c>
      <c r="I34731" s="154" t="str">
        <f t="shared" si="1626"/>
        <v>121</v>
      </c>
      <c r="J34731" s="154" t="s">
        <v>113</v>
      </c>
      <c r="K34731" s="154" t="str">
        <f t="shared" si="1627"/>
        <v>112</v>
      </c>
      <c r="L34731" s="155">
        <v>0</v>
      </c>
      <c r="M34731" s="155">
        <v>198601500</v>
      </c>
      <c r="N34731" s="154" t="s">
        <v>200</v>
      </c>
      <c r="O34731" s="154" t="s">
        <v>201</v>
      </c>
      <c r="P34731" s="154" t="s">
        <v>116</v>
      </c>
      <c r="Q34731" s="154" t="s">
        <v>116</v>
      </c>
      <c r="R34731" s="154" t="s">
        <v>408</v>
      </c>
      <c r="S34731" s="154" t="s">
        <v>117</v>
      </c>
      <c r="T34731" s="156">
        <f t="shared" si="1628"/>
        <v>-198601500</v>
      </c>
    </row>
    <row r="34732" spans="1:20" ht="15.75" customHeight="1">
      <c r="A34732" s="153">
        <v>45596</v>
      </c>
      <c r="B34732" s="153">
        <v>45596</v>
      </c>
      <c r="C34732" s="154" t="s">
        <v>26112</v>
      </c>
      <c r="D34732" s="153"/>
      <c r="E34732" s="154"/>
      <c r="F34732" s="154" t="s">
        <v>9907</v>
      </c>
      <c r="G34732" s="154" t="s">
        <v>26129</v>
      </c>
      <c r="H34732" s="154" t="s">
        <v>113</v>
      </c>
      <c r="I34732" s="154" t="str">
        <f t="shared" si="1626"/>
        <v>112</v>
      </c>
      <c r="J34732" s="154" t="s">
        <v>199</v>
      </c>
      <c r="K34732" s="154" t="str">
        <f t="shared" si="1627"/>
        <v>121</v>
      </c>
      <c r="L34732" s="155">
        <v>100107000</v>
      </c>
      <c r="M34732" s="155">
        <v>0</v>
      </c>
      <c r="N34732" s="154" t="s">
        <v>1169</v>
      </c>
      <c r="O34732" s="154" t="s">
        <v>1170</v>
      </c>
      <c r="P34732" s="154" t="s">
        <v>116</v>
      </c>
      <c r="Q34732" s="154" t="s">
        <v>116</v>
      </c>
      <c r="R34732" s="154" t="s">
        <v>408</v>
      </c>
      <c r="S34732" s="154" t="s">
        <v>117</v>
      </c>
      <c r="T34732" s="156">
        <f t="shared" si="1628"/>
        <v>100107000</v>
      </c>
    </row>
    <row r="34733" spans="1:20" ht="15.75" customHeight="1">
      <c r="A34733" s="153">
        <v>45596</v>
      </c>
      <c r="B34733" s="153">
        <v>45596</v>
      </c>
      <c r="C34733" s="154" t="s">
        <v>26112</v>
      </c>
      <c r="D34733" s="153"/>
      <c r="E34733" s="154"/>
      <c r="F34733" s="154" t="s">
        <v>9907</v>
      </c>
      <c r="G34733" s="154" t="s">
        <v>26129</v>
      </c>
      <c r="H34733" s="154" t="s">
        <v>199</v>
      </c>
      <c r="I34733" s="154" t="str">
        <f t="shared" si="1626"/>
        <v>121</v>
      </c>
      <c r="J34733" s="154" t="s">
        <v>113</v>
      </c>
      <c r="K34733" s="154" t="str">
        <f t="shared" si="1627"/>
        <v>112</v>
      </c>
      <c r="L34733" s="155">
        <v>0</v>
      </c>
      <c r="M34733" s="155">
        <v>100107000</v>
      </c>
      <c r="N34733" s="154" t="s">
        <v>200</v>
      </c>
      <c r="O34733" s="154" t="s">
        <v>201</v>
      </c>
      <c r="P34733" s="154" t="s">
        <v>116</v>
      </c>
      <c r="Q34733" s="154" t="s">
        <v>116</v>
      </c>
      <c r="R34733" s="154" t="s">
        <v>408</v>
      </c>
      <c r="S34733" s="154" t="s">
        <v>117</v>
      </c>
      <c r="T34733" s="156">
        <f t="shared" si="1628"/>
        <v>-100107000</v>
      </c>
    </row>
    <row r="34734" spans="1:20" ht="15.75" customHeight="1">
      <c r="A34734" s="153">
        <v>45596</v>
      </c>
      <c r="B34734" s="153">
        <v>45596</v>
      </c>
      <c r="C34734" s="154" t="s">
        <v>26112</v>
      </c>
      <c r="D34734" s="153"/>
      <c r="E34734" s="154"/>
      <c r="F34734" s="154" t="s">
        <v>9907</v>
      </c>
      <c r="G34734" s="154" t="s">
        <v>26111</v>
      </c>
      <c r="H34734" s="154" t="s">
        <v>113</v>
      </c>
      <c r="I34734" s="154" t="str">
        <f t="shared" si="1626"/>
        <v>112</v>
      </c>
      <c r="J34734" s="154" t="s">
        <v>1638</v>
      </c>
      <c r="K34734" s="154" t="str">
        <f t="shared" si="1627"/>
        <v>228</v>
      </c>
      <c r="L34734" s="155">
        <v>40000000000</v>
      </c>
      <c r="M34734" s="155">
        <v>0</v>
      </c>
      <c r="N34734" s="154" t="s">
        <v>1169</v>
      </c>
      <c r="O34734" s="154" t="s">
        <v>1170</v>
      </c>
      <c r="P34734" s="154" t="s">
        <v>116</v>
      </c>
      <c r="Q34734" s="154" t="s">
        <v>116</v>
      </c>
      <c r="R34734" s="154" t="s">
        <v>408</v>
      </c>
      <c r="S34734" s="154" t="s">
        <v>117</v>
      </c>
      <c r="T34734" s="156">
        <f t="shared" si="1628"/>
        <v>40000000000</v>
      </c>
    </row>
    <row r="34735" spans="1:20" ht="15.75" customHeight="1">
      <c r="A34735" s="153">
        <v>45596</v>
      </c>
      <c r="B34735" s="153">
        <v>45596</v>
      </c>
      <c r="C34735" s="154" t="s">
        <v>26112</v>
      </c>
      <c r="D34735" s="153"/>
      <c r="E34735" s="154"/>
      <c r="F34735" s="154" t="s">
        <v>9907</v>
      </c>
      <c r="G34735" s="154" t="s">
        <v>26111</v>
      </c>
      <c r="H34735" s="154" t="s">
        <v>1638</v>
      </c>
      <c r="I34735" s="154" t="str">
        <f t="shared" si="1626"/>
        <v>228</v>
      </c>
      <c r="J34735" s="154" t="s">
        <v>113</v>
      </c>
      <c r="K34735" s="154" t="str">
        <f t="shared" si="1627"/>
        <v>112</v>
      </c>
      <c r="L34735" s="155">
        <v>0</v>
      </c>
      <c r="M34735" s="155">
        <v>40000000000</v>
      </c>
      <c r="N34735" s="154" t="s">
        <v>1535</v>
      </c>
      <c r="O34735" s="154" t="s">
        <v>1536</v>
      </c>
      <c r="P34735" s="154" t="s">
        <v>116</v>
      </c>
      <c r="Q34735" s="154" t="s">
        <v>116</v>
      </c>
      <c r="R34735" s="154" t="s">
        <v>408</v>
      </c>
      <c r="S34735" s="154" t="s">
        <v>117</v>
      </c>
      <c r="T34735" s="156">
        <f t="shared" si="1628"/>
        <v>-40000000000</v>
      </c>
    </row>
    <row r="34736" spans="1:20" ht="15.75" customHeight="1">
      <c r="A34736" s="153">
        <v>45596</v>
      </c>
      <c r="B34736" s="153">
        <v>45596</v>
      </c>
      <c r="C34736" s="154" t="s">
        <v>26112</v>
      </c>
      <c r="D34736" s="153"/>
      <c r="E34736" s="154"/>
      <c r="F34736" s="154" t="s">
        <v>9907</v>
      </c>
      <c r="G34736" s="154" t="s">
        <v>26130</v>
      </c>
      <c r="H34736" s="154" t="s">
        <v>113</v>
      </c>
      <c r="I34736" s="154" t="str">
        <f t="shared" si="1626"/>
        <v>112</v>
      </c>
      <c r="J34736" s="154" t="s">
        <v>120</v>
      </c>
      <c r="K34736" s="154" t="str">
        <f t="shared" si="1627"/>
        <v>515</v>
      </c>
      <c r="L34736" s="155">
        <v>5020705</v>
      </c>
      <c r="M34736" s="155">
        <v>0</v>
      </c>
      <c r="N34736" s="154" t="s">
        <v>1169</v>
      </c>
      <c r="O34736" s="154" t="s">
        <v>1170</v>
      </c>
      <c r="P34736" s="154" t="s">
        <v>116</v>
      </c>
      <c r="Q34736" s="154" t="s">
        <v>116</v>
      </c>
      <c r="R34736" s="154" t="s">
        <v>408</v>
      </c>
      <c r="S34736" s="154" t="s">
        <v>117</v>
      </c>
      <c r="T34736" s="156">
        <f t="shared" si="1628"/>
        <v>5020705</v>
      </c>
    </row>
    <row r="34737" spans="1:20" ht="15.75" customHeight="1">
      <c r="A34737" s="153">
        <v>45596</v>
      </c>
      <c r="B34737" s="153">
        <v>45596</v>
      </c>
      <c r="C34737" s="154" t="s">
        <v>26112</v>
      </c>
      <c r="D34737" s="153"/>
      <c r="E34737" s="154"/>
      <c r="F34737" s="154" t="s">
        <v>9907</v>
      </c>
      <c r="G34737" s="154" t="s">
        <v>26130</v>
      </c>
      <c r="H34737" s="154" t="s">
        <v>120</v>
      </c>
      <c r="I34737" s="154" t="str">
        <f t="shared" si="1626"/>
        <v>515</v>
      </c>
      <c r="J34737" s="154" t="s">
        <v>113</v>
      </c>
      <c r="K34737" s="154" t="str">
        <f t="shared" si="1627"/>
        <v>112</v>
      </c>
      <c r="L34737" s="155">
        <v>0</v>
      </c>
      <c r="M34737" s="155">
        <v>5020705</v>
      </c>
      <c r="N34737" s="154"/>
      <c r="O34737" s="154"/>
      <c r="P34737" s="154" t="s">
        <v>116</v>
      </c>
      <c r="Q34737" s="154" t="s">
        <v>116</v>
      </c>
      <c r="R34737" s="154" t="s">
        <v>408</v>
      </c>
      <c r="S34737" s="154" t="s">
        <v>117</v>
      </c>
      <c r="T34737" s="156">
        <f t="shared" si="1628"/>
        <v>-5020705</v>
      </c>
    </row>
    <row r="34738" spans="1:20" ht="15.75" customHeight="1">
      <c r="A34738" s="153">
        <v>45596</v>
      </c>
      <c r="B34738" s="153">
        <v>45596</v>
      </c>
      <c r="C34738" s="154" t="s">
        <v>26131</v>
      </c>
      <c r="D34738" s="153"/>
      <c r="E34738" s="154"/>
      <c r="F34738" s="154" t="s">
        <v>26132</v>
      </c>
      <c r="G34738" s="154" t="s">
        <v>26132</v>
      </c>
      <c r="H34738" s="154" t="s">
        <v>786</v>
      </c>
      <c r="I34738" s="154" t="str">
        <f t="shared" si="1626"/>
        <v>642</v>
      </c>
      <c r="J34738" s="154" t="s">
        <v>145</v>
      </c>
      <c r="K34738" s="154" t="str">
        <f t="shared" si="1627"/>
        <v>333</v>
      </c>
      <c r="L34738" s="155">
        <v>399798</v>
      </c>
      <c r="M34738" s="155">
        <v>0</v>
      </c>
      <c r="N34738" s="154"/>
      <c r="O34738" s="154"/>
      <c r="P34738" s="154" t="s">
        <v>787</v>
      </c>
      <c r="Q34738" s="154" t="s">
        <v>788</v>
      </c>
      <c r="R34738" s="154" t="s">
        <v>224</v>
      </c>
      <c r="S34738" s="154" t="s">
        <v>238</v>
      </c>
      <c r="T34738" s="156">
        <f t="shared" si="1628"/>
        <v>399798</v>
      </c>
    </row>
    <row r="34739" spans="1:20" ht="15.75" customHeight="1">
      <c r="A34739" s="153">
        <v>45596</v>
      </c>
      <c r="B34739" s="153">
        <v>45596</v>
      </c>
      <c r="C34739" s="154" t="s">
        <v>26131</v>
      </c>
      <c r="D34739" s="153"/>
      <c r="E34739" s="154"/>
      <c r="F34739" s="154" t="s">
        <v>26132</v>
      </c>
      <c r="G34739" s="154" t="s">
        <v>26132</v>
      </c>
      <c r="H34739" s="154" t="s">
        <v>145</v>
      </c>
      <c r="I34739" s="154" t="str">
        <f t="shared" si="1626"/>
        <v>333</v>
      </c>
      <c r="J34739" s="154" t="s">
        <v>786</v>
      </c>
      <c r="K34739" s="154" t="str">
        <f t="shared" si="1627"/>
        <v>642</v>
      </c>
      <c r="L34739" s="155">
        <v>0</v>
      </c>
      <c r="M34739" s="155">
        <v>399798</v>
      </c>
      <c r="N34739" s="154" t="s">
        <v>789</v>
      </c>
      <c r="O34739" s="154" t="s">
        <v>790</v>
      </c>
      <c r="P34739" s="154" t="s">
        <v>787</v>
      </c>
      <c r="Q34739" s="154" t="s">
        <v>788</v>
      </c>
      <c r="R34739" s="154" t="s">
        <v>224</v>
      </c>
      <c r="S34739" s="154" t="s">
        <v>238</v>
      </c>
      <c r="T34739" s="156">
        <f t="shared" si="1628"/>
        <v>-399798</v>
      </c>
    </row>
    <row r="34740" spans="1:20" ht="15.75" customHeight="1">
      <c r="A34740" s="153">
        <v>45596</v>
      </c>
      <c r="B34740" s="153">
        <v>45596</v>
      </c>
      <c r="C34740" s="154" t="s">
        <v>26133</v>
      </c>
      <c r="D34740" s="153"/>
      <c r="E34740" s="154"/>
      <c r="F34740" s="154" t="s">
        <v>26134</v>
      </c>
      <c r="G34740" s="154" t="s">
        <v>26134</v>
      </c>
      <c r="H34740" s="154" t="s">
        <v>33</v>
      </c>
      <c r="I34740" s="154" t="str">
        <f t="shared" si="1626"/>
        <v>338</v>
      </c>
      <c r="J34740" s="154" t="s">
        <v>1194</v>
      </c>
      <c r="K34740" s="154" t="str">
        <f t="shared" si="1627"/>
        <v>511</v>
      </c>
      <c r="L34740" s="155">
        <v>316000000</v>
      </c>
      <c r="M34740" s="155">
        <v>0</v>
      </c>
      <c r="N34740" s="154" t="s">
        <v>1195</v>
      </c>
      <c r="O34740" s="154" t="s">
        <v>1196</v>
      </c>
      <c r="P34740" s="154"/>
      <c r="Q34740" s="154"/>
      <c r="R34740" s="154"/>
      <c r="S34740" s="154" t="s">
        <v>117</v>
      </c>
      <c r="T34740" s="156">
        <f t="shared" si="1628"/>
        <v>316000000</v>
      </c>
    </row>
    <row r="34741" spans="1:20" ht="15.75" customHeight="1">
      <c r="A34741" s="153">
        <v>45596</v>
      </c>
      <c r="B34741" s="153">
        <v>45596</v>
      </c>
      <c r="C34741" s="154" t="s">
        <v>26133</v>
      </c>
      <c r="D34741" s="153"/>
      <c r="E34741" s="154"/>
      <c r="F34741" s="154" t="s">
        <v>26134</v>
      </c>
      <c r="G34741" s="154" t="s">
        <v>26134</v>
      </c>
      <c r="H34741" s="154" t="s">
        <v>1194</v>
      </c>
      <c r="I34741" s="154" t="str">
        <f t="shared" si="1626"/>
        <v>511</v>
      </c>
      <c r="J34741" s="154" t="s">
        <v>33</v>
      </c>
      <c r="K34741" s="154" t="str">
        <f t="shared" si="1627"/>
        <v>338</v>
      </c>
      <c r="L34741" s="155">
        <v>0</v>
      </c>
      <c r="M34741" s="155">
        <v>316000000</v>
      </c>
      <c r="N34741" s="154"/>
      <c r="O34741" s="154"/>
      <c r="P34741" s="154"/>
      <c r="Q34741" s="154"/>
      <c r="R34741" s="154"/>
      <c r="S34741" s="154" t="s">
        <v>117</v>
      </c>
      <c r="T34741" s="156">
        <f t="shared" si="1628"/>
        <v>-316000000</v>
      </c>
    </row>
    <row r="34742" spans="1:20" ht="15.75" customHeight="1">
      <c r="A34742" s="153">
        <v>45596</v>
      </c>
      <c r="B34742" s="153">
        <v>45596</v>
      </c>
      <c r="C34742" s="154" t="s">
        <v>26135</v>
      </c>
      <c r="D34742" s="153"/>
      <c r="E34742" s="154"/>
      <c r="F34742" s="154" t="s">
        <v>26136</v>
      </c>
      <c r="G34742" s="154" t="s">
        <v>26136</v>
      </c>
      <c r="H34742" s="154" t="s">
        <v>128</v>
      </c>
      <c r="I34742" s="154" t="str">
        <f t="shared" si="1626"/>
        <v>635</v>
      </c>
      <c r="J34742" s="154" t="s">
        <v>36</v>
      </c>
      <c r="K34742" s="154" t="str">
        <f t="shared" si="1627"/>
        <v>338</v>
      </c>
      <c r="L34742" s="155">
        <v>10646575</v>
      </c>
      <c r="M34742" s="155">
        <v>0</v>
      </c>
      <c r="N34742" s="154" t="s">
        <v>129</v>
      </c>
      <c r="O34742" s="154" t="s">
        <v>130</v>
      </c>
      <c r="P34742" s="154" t="s">
        <v>231</v>
      </c>
      <c r="Q34742" s="154" t="s">
        <v>232</v>
      </c>
      <c r="R34742" s="154"/>
      <c r="S34742" s="154" t="s">
        <v>117</v>
      </c>
      <c r="T34742" s="156">
        <f t="shared" si="1628"/>
        <v>10646575</v>
      </c>
    </row>
    <row r="34743" spans="1:20" ht="15.75" customHeight="1">
      <c r="A34743" s="153">
        <v>45596</v>
      </c>
      <c r="B34743" s="153">
        <v>45596</v>
      </c>
      <c r="C34743" s="154" t="s">
        <v>26135</v>
      </c>
      <c r="D34743" s="153"/>
      <c r="E34743" s="154"/>
      <c r="F34743" s="154" t="s">
        <v>26136</v>
      </c>
      <c r="G34743" s="154" t="s">
        <v>26136</v>
      </c>
      <c r="H34743" s="154" t="s">
        <v>36</v>
      </c>
      <c r="I34743" s="154" t="str">
        <f t="shared" si="1626"/>
        <v>338</v>
      </c>
      <c r="J34743" s="154" t="s">
        <v>128</v>
      </c>
      <c r="K34743" s="154" t="str">
        <f t="shared" si="1627"/>
        <v>635</v>
      </c>
      <c r="L34743" s="155">
        <v>0</v>
      </c>
      <c r="M34743" s="155">
        <v>10646575</v>
      </c>
      <c r="N34743" s="154" t="s">
        <v>129</v>
      </c>
      <c r="O34743" s="154" t="s">
        <v>130</v>
      </c>
      <c r="P34743" s="154" t="s">
        <v>231</v>
      </c>
      <c r="Q34743" s="154" t="s">
        <v>232</v>
      </c>
      <c r="R34743" s="154"/>
      <c r="S34743" s="154" t="s">
        <v>117</v>
      </c>
      <c r="T34743" s="156">
        <f t="shared" si="1628"/>
        <v>-10646575</v>
      </c>
    </row>
    <row r="34744" spans="1:20" ht="15.75" customHeight="1">
      <c r="A34744" s="153">
        <v>45596</v>
      </c>
      <c r="B34744" s="153">
        <v>45596</v>
      </c>
      <c r="C34744" s="154" t="s">
        <v>26135</v>
      </c>
      <c r="D34744" s="153"/>
      <c r="E34744" s="154"/>
      <c r="F34744" s="154" t="s">
        <v>26136</v>
      </c>
      <c r="G34744" s="154" t="s">
        <v>26136</v>
      </c>
      <c r="H34744" s="154" t="s">
        <v>128</v>
      </c>
      <c r="I34744" s="154" t="str">
        <f t="shared" si="1626"/>
        <v>635</v>
      </c>
      <c r="J34744" s="154" t="s">
        <v>36</v>
      </c>
      <c r="K34744" s="154" t="str">
        <f t="shared" si="1627"/>
        <v>338</v>
      </c>
      <c r="L34744" s="155">
        <v>10249315</v>
      </c>
      <c r="M34744" s="155">
        <v>0</v>
      </c>
      <c r="N34744" s="154" t="s">
        <v>129</v>
      </c>
      <c r="O34744" s="154" t="s">
        <v>130</v>
      </c>
      <c r="P34744" s="154" t="s">
        <v>231</v>
      </c>
      <c r="Q34744" s="154" t="s">
        <v>232</v>
      </c>
      <c r="R34744" s="154"/>
      <c r="S34744" s="154" t="s">
        <v>117</v>
      </c>
      <c r="T34744" s="156">
        <f t="shared" si="1628"/>
        <v>10249315</v>
      </c>
    </row>
    <row r="34745" spans="1:20" ht="15.75" customHeight="1">
      <c r="A34745" s="153">
        <v>45596</v>
      </c>
      <c r="B34745" s="153">
        <v>45596</v>
      </c>
      <c r="C34745" s="154" t="s">
        <v>26135</v>
      </c>
      <c r="D34745" s="153"/>
      <c r="E34745" s="154"/>
      <c r="F34745" s="154" t="s">
        <v>26136</v>
      </c>
      <c r="G34745" s="154" t="s">
        <v>26136</v>
      </c>
      <c r="H34745" s="154" t="s">
        <v>36</v>
      </c>
      <c r="I34745" s="154" t="str">
        <f t="shared" si="1626"/>
        <v>338</v>
      </c>
      <c r="J34745" s="154" t="s">
        <v>128</v>
      </c>
      <c r="K34745" s="154" t="str">
        <f t="shared" si="1627"/>
        <v>635</v>
      </c>
      <c r="L34745" s="155">
        <v>0</v>
      </c>
      <c r="M34745" s="155">
        <v>10249315</v>
      </c>
      <c r="N34745" s="154" t="s">
        <v>129</v>
      </c>
      <c r="O34745" s="154" t="s">
        <v>130</v>
      </c>
      <c r="P34745" s="154" t="s">
        <v>231</v>
      </c>
      <c r="Q34745" s="154" t="s">
        <v>232</v>
      </c>
      <c r="R34745" s="154"/>
      <c r="S34745" s="154" t="s">
        <v>117</v>
      </c>
      <c r="T34745" s="156">
        <f t="shared" si="1628"/>
        <v>-10249315</v>
      </c>
    </row>
    <row r="34746" spans="1:20" ht="15.75" customHeight="1">
      <c r="A34746" s="153">
        <v>45596</v>
      </c>
      <c r="B34746" s="153">
        <v>45596</v>
      </c>
      <c r="C34746" s="154" t="s">
        <v>26135</v>
      </c>
      <c r="D34746" s="153"/>
      <c r="E34746" s="154"/>
      <c r="F34746" s="154" t="s">
        <v>26136</v>
      </c>
      <c r="G34746" s="154" t="s">
        <v>26136</v>
      </c>
      <c r="H34746" s="154" t="s">
        <v>128</v>
      </c>
      <c r="I34746" s="154" t="str">
        <f t="shared" si="1626"/>
        <v>635</v>
      </c>
      <c r="J34746" s="154" t="s">
        <v>36</v>
      </c>
      <c r="K34746" s="154" t="str">
        <f t="shared" si="1627"/>
        <v>338</v>
      </c>
      <c r="L34746" s="155">
        <v>9534247</v>
      </c>
      <c r="M34746" s="155">
        <v>0</v>
      </c>
      <c r="N34746" s="154" t="s">
        <v>129</v>
      </c>
      <c r="O34746" s="154" t="s">
        <v>130</v>
      </c>
      <c r="P34746" s="154" t="s">
        <v>231</v>
      </c>
      <c r="Q34746" s="154" t="s">
        <v>232</v>
      </c>
      <c r="R34746" s="154"/>
      <c r="S34746" s="154" t="s">
        <v>117</v>
      </c>
      <c r="T34746" s="156">
        <f t="shared" si="1628"/>
        <v>9534247</v>
      </c>
    </row>
    <row r="34747" spans="1:20" ht="15.75" customHeight="1">
      <c r="A34747" s="153">
        <v>45596</v>
      </c>
      <c r="B34747" s="153">
        <v>45596</v>
      </c>
      <c r="C34747" s="154" t="s">
        <v>26135</v>
      </c>
      <c r="D34747" s="153"/>
      <c r="E34747" s="154"/>
      <c r="F34747" s="154" t="s">
        <v>26136</v>
      </c>
      <c r="G34747" s="154" t="s">
        <v>26136</v>
      </c>
      <c r="H34747" s="154" t="s">
        <v>36</v>
      </c>
      <c r="I34747" s="154" t="str">
        <f t="shared" si="1626"/>
        <v>338</v>
      </c>
      <c r="J34747" s="154" t="s">
        <v>128</v>
      </c>
      <c r="K34747" s="154" t="str">
        <f t="shared" si="1627"/>
        <v>635</v>
      </c>
      <c r="L34747" s="155">
        <v>0</v>
      </c>
      <c r="M34747" s="155">
        <v>9534247</v>
      </c>
      <c r="N34747" s="154" t="s">
        <v>129</v>
      </c>
      <c r="O34747" s="154" t="s">
        <v>130</v>
      </c>
      <c r="P34747" s="154" t="s">
        <v>231</v>
      </c>
      <c r="Q34747" s="154" t="s">
        <v>232</v>
      </c>
      <c r="R34747" s="154"/>
      <c r="S34747" s="154" t="s">
        <v>117</v>
      </c>
      <c r="T34747" s="156">
        <f t="shared" si="1628"/>
        <v>-9534247</v>
      </c>
    </row>
    <row r="34748" spans="1:20" ht="15.75" customHeight="1">
      <c r="A34748" s="153">
        <v>45596</v>
      </c>
      <c r="B34748" s="153">
        <v>45596</v>
      </c>
      <c r="C34748" s="154" t="s">
        <v>26135</v>
      </c>
      <c r="D34748" s="153"/>
      <c r="E34748" s="154"/>
      <c r="F34748" s="154" t="s">
        <v>26136</v>
      </c>
      <c r="G34748" s="154" t="s">
        <v>26136</v>
      </c>
      <c r="H34748" s="154" t="s">
        <v>128</v>
      </c>
      <c r="I34748" s="154" t="str">
        <f t="shared" si="1626"/>
        <v>635</v>
      </c>
      <c r="J34748" s="154" t="s">
        <v>36</v>
      </c>
      <c r="K34748" s="154" t="str">
        <f t="shared" si="1627"/>
        <v>338</v>
      </c>
      <c r="L34748" s="155">
        <v>6912329</v>
      </c>
      <c r="M34748" s="155">
        <v>0</v>
      </c>
      <c r="N34748" s="154" t="s">
        <v>129</v>
      </c>
      <c r="O34748" s="154" t="s">
        <v>130</v>
      </c>
      <c r="P34748" s="154" t="s">
        <v>231</v>
      </c>
      <c r="Q34748" s="154" t="s">
        <v>232</v>
      </c>
      <c r="R34748" s="154"/>
      <c r="S34748" s="154" t="s">
        <v>117</v>
      </c>
      <c r="T34748" s="156">
        <f t="shared" si="1628"/>
        <v>6912329</v>
      </c>
    </row>
    <row r="34749" spans="1:20" ht="15.75" customHeight="1">
      <c r="A34749" s="153">
        <v>45596</v>
      </c>
      <c r="B34749" s="153">
        <v>45596</v>
      </c>
      <c r="C34749" s="154" t="s">
        <v>26135</v>
      </c>
      <c r="D34749" s="153"/>
      <c r="E34749" s="154"/>
      <c r="F34749" s="154" t="s">
        <v>26136</v>
      </c>
      <c r="G34749" s="154" t="s">
        <v>26136</v>
      </c>
      <c r="H34749" s="154" t="s">
        <v>36</v>
      </c>
      <c r="I34749" s="154" t="str">
        <f t="shared" si="1626"/>
        <v>338</v>
      </c>
      <c r="J34749" s="154" t="s">
        <v>128</v>
      </c>
      <c r="K34749" s="154" t="str">
        <f t="shared" si="1627"/>
        <v>635</v>
      </c>
      <c r="L34749" s="155">
        <v>0</v>
      </c>
      <c r="M34749" s="155">
        <v>6912329</v>
      </c>
      <c r="N34749" s="154" t="s">
        <v>129</v>
      </c>
      <c r="O34749" s="154" t="s">
        <v>130</v>
      </c>
      <c r="P34749" s="154" t="s">
        <v>231</v>
      </c>
      <c r="Q34749" s="154" t="s">
        <v>232</v>
      </c>
      <c r="R34749" s="154"/>
      <c r="S34749" s="154" t="s">
        <v>117</v>
      </c>
      <c r="T34749" s="156">
        <f t="shared" si="1628"/>
        <v>-6912329</v>
      </c>
    </row>
    <row r="34750" spans="1:20" ht="15.75" customHeight="1">
      <c r="A34750" s="153">
        <v>45596</v>
      </c>
      <c r="B34750" s="153">
        <v>45596</v>
      </c>
      <c r="C34750" s="154" t="s">
        <v>26137</v>
      </c>
      <c r="D34750" s="153"/>
      <c r="E34750" s="154"/>
      <c r="F34750" s="154" t="s">
        <v>26138</v>
      </c>
      <c r="G34750" s="154" t="s">
        <v>26138</v>
      </c>
      <c r="H34750" s="154" t="s">
        <v>223</v>
      </c>
      <c r="I34750" s="154" t="str">
        <f t="shared" si="1626"/>
        <v>141</v>
      </c>
      <c r="J34750" s="154" t="s">
        <v>359</v>
      </c>
      <c r="K34750" s="154" t="str">
        <f t="shared" si="1627"/>
        <v>711</v>
      </c>
      <c r="L34750" s="155">
        <v>1</v>
      </c>
      <c r="M34750" s="155">
        <v>0</v>
      </c>
      <c r="N34750" s="154" t="s">
        <v>659</v>
      </c>
      <c r="O34750" s="154" t="s">
        <v>660</v>
      </c>
      <c r="P34750" s="154" t="s">
        <v>206</v>
      </c>
      <c r="Q34750" s="154" t="s">
        <v>207</v>
      </c>
      <c r="R34750" s="154" t="s">
        <v>125</v>
      </c>
      <c r="S34750" s="154" t="s">
        <v>117</v>
      </c>
      <c r="T34750" s="156">
        <f t="shared" si="1628"/>
        <v>1</v>
      </c>
    </row>
    <row r="34751" spans="1:20" ht="15.75" customHeight="1">
      <c r="A34751" s="153">
        <v>45596</v>
      </c>
      <c r="B34751" s="153">
        <v>45596</v>
      </c>
      <c r="C34751" s="154" t="s">
        <v>26137</v>
      </c>
      <c r="D34751" s="153"/>
      <c r="E34751" s="154"/>
      <c r="F34751" s="154" t="s">
        <v>26138</v>
      </c>
      <c r="G34751" s="154" t="s">
        <v>26138</v>
      </c>
      <c r="H34751" s="154" t="s">
        <v>359</v>
      </c>
      <c r="I34751" s="154" t="str">
        <f t="shared" si="1626"/>
        <v>711</v>
      </c>
      <c r="J34751" s="154" t="s">
        <v>223</v>
      </c>
      <c r="K34751" s="154" t="str">
        <f t="shared" si="1627"/>
        <v>141</v>
      </c>
      <c r="L34751" s="155">
        <v>0</v>
      </c>
      <c r="M34751" s="155">
        <v>1</v>
      </c>
      <c r="N34751" s="154"/>
      <c r="O34751" s="154"/>
      <c r="P34751" s="154" t="s">
        <v>206</v>
      </c>
      <c r="Q34751" s="154" t="s">
        <v>207</v>
      </c>
      <c r="R34751" s="154" t="s">
        <v>125</v>
      </c>
      <c r="S34751" s="154" t="s">
        <v>117</v>
      </c>
      <c r="T34751" s="156">
        <f t="shared" si="1628"/>
        <v>-1</v>
      </c>
    </row>
    <row r="34752" spans="1:20" ht="15.75" customHeight="1">
      <c r="A34752" s="153">
        <v>45596</v>
      </c>
      <c r="B34752" s="153">
        <v>45596</v>
      </c>
      <c r="C34752" s="154" t="s">
        <v>26137</v>
      </c>
      <c r="D34752" s="153"/>
      <c r="E34752" s="154"/>
      <c r="F34752" s="154" t="s">
        <v>26138</v>
      </c>
      <c r="G34752" s="154" t="s">
        <v>26138</v>
      </c>
      <c r="H34752" s="154" t="s">
        <v>223</v>
      </c>
      <c r="I34752" s="154" t="str">
        <f t="shared" si="1626"/>
        <v>141</v>
      </c>
      <c r="J34752" s="154" t="s">
        <v>359</v>
      </c>
      <c r="K34752" s="154" t="str">
        <f t="shared" si="1627"/>
        <v>711</v>
      </c>
      <c r="L34752" s="155">
        <v>17305</v>
      </c>
      <c r="M34752" s="155">
        <v>0</v>
      </c>
      <c r="N34752" s="154" t="s">
        <v>9013</v>
      </c>
      <c r="O34752" s="154" t="s">
        <v>9014</v>
      </c>
      <c r="P34752" s="154" t="s">
        <v>206</v>
      </c>
      <c r="Q34752" s="154" t="s">
        <v>207</v>
      </c>
      <c r="R34752" s="154" t="s">
        <v>125</v>
      </c>
      <c r="S34752" s="154" t="s">
        <v>117</v>
      </c>
      <c r="T34752" s="156">
        <f t="shared" si="1628"/>
        <v>17305</v>
      </c>
    </row>
    <row r="34753" spans="1:20" ht="15.75" customHeight="1">
      <c r="A34753" s="153">
        <v>45596</v>
      </c>
      <c r="B34753" s="153">
        <v>45596</v>
      </c>
      <c r="C34753" s="154" t="s">
        <v>26137</v>
      </c>
      <c r="D34753" s="153"/>
      <c r="E34753" s="154"/>
      <c r="F34753" s="154" t="s">
        <v>26138</v>
      </c>
      <c r="G34753" s="154" t="s">
        <v>26138</v>
      </c>
      <c r="H34753" s="154" t="s">
        <v>359</v>
      </c>
      <c r="I34753" s="154" t="str">
        <f t="shared" si="1626"/>
        <v>711</v>
      </c>
      <c r="J34753" s="154" t="s">
        <v>223</v>
      </c>
      <c r="K34753" s="154" t="str">
        <f t="shared" si="1627"/>
        <v>141</v>
      </c>
      <c r="L34753" s="155">
        <v>0</v>
      </c>
      <c r="M34753" s="155">
        <v>17305</v>
      </c>
      <c r="N34753" s="154"/>
      <c r="O34753" s="154"/>
      <c r="P34753" s="154" t="s">
        <v>206</v>
      </c>
      <c r="Q34753" s="154" t="s">
        <v>207</v>
      </c>
      <c r="R34753" s="154" t="s">
        <v>125</v>
      </c>
      <c r="S34753" s="154" t="s">
        <v>117</v>
      </c>
      <c r="T34753" s="156">
        <f t="shared" si="1628"/>
        <v>-17305</v>
      </c>
    </row>
    <row r="34754" spans="1:20" ht="15.75" customHeight="1">
      <c r="A34754" s="153">
        <v>45596</v>
      </c>
      <c r="B34754" s="153">
        <v>45596</v>
      </c>
      <c r="C34754" s="154" t="s">
        <v>17991</v>
      </c>
      <c r="D34754" s="153"/>
      <c r="E34754" s="154"/>
      <c r="F34754" s="154" t="s">
        <v>17992</v>
      </c>
      <c r="G34754" s="154" t="s">
        <v>17992</v>
      </c>
      <c r="H34754" s="154" t="s">
        <v>4839</v>
      </c>
      <c r="I34754" s="154" t="str">
        <f t="shared" si="1626"/>
        <v>811</v>
      </c>
      <c r="J34754" s="154" t="s">
        <v>31</v>
      </c>
      <c r="K34754" s="154" t="str">
        <f t="shared" si="1627"/>
        <v>331</v>
      </c>
      <c r="L34754" s="155">
        <v>1</v>
      </c>
      <c r="M34754" s="155">
        <v>0</v>
      </c>
      <c r="N34754" s="154"/>
      <c r="O34754" s="154"/>
      <c r="P34754" s="154" t="s">
        <v>231</v>
      </c>
      <c r="Q34754" s="154" t="s">
        <v>232</v>
      </c>
      <c r="R34754" s="154"/>
      <c r="S34754" s="154" t="s">
        <v>117</v>
      </c>
      <c r="T34754" s="156">
        <f t="shared" si="1628"/>
        <v>1</v>
      </c>
    </row>
    <row r="34755" spans="1:20" ht="15.75" customHeight="1">
      <c r="A34755" s="153">
        <v>45547</v>
      </c>
      <c r="B34755" s="153">
        <v>45547</v>
      </c>
      <c r="C34755" s="154" t="s">
        <v>9722</v>
      </c>
      <c r="D34755" s="153"/>
      <c r="E34755" s="154"/>
      <c r="F34755" s="154" t="s">
        <v>9723</v>
      </c>
      <c r="G34755" s="154" t="s">
        <v>9723</v>
      </c>
      <c r="H34755" s="154" t="s">
        <v>31</v>
      </c>
      <c r="I34755" s="154" t="str">
        <f t="shared" si="1626"/>
        <v>331</v>
      </c>
      <c r="J34755" s="154" t="s">
        <v>271</v>
      </c>
      <c r="K34755" s="154" t="str">
        <f t="shared" si="1627"/>
        <v>133</v>
      </c>
      <c r="L34755" s="155">
        <v>0</v>
      </c>
      <c r="M34755" s="155">
        <v>7250280</v>
      </c>
      <c r="N34755" s="154" t="s">
        <v>8939</v>
      </c>
      <c r="O34755" s="154" t="s">
        <v>8940</v>
      </c>
      <c r="P34755" s="154" t="s">
        <v>431</v>
      </c>
      <c r="Q34755" s="154" t="s">
        <v>432</v>
      </c>
      <c r="R34755" s="154" t="s">
        <v>381</v>
      </c>
      <c r="S34755" s="154" t="s">
        <v>117</v>
      </c>
      <c r="T34755" s="156">
        <f t="shared" si="1628"/>
        <v>-7250280</v>
      </c>
    </row>
    <row r="34756" spans="1:20" ht="15.75" customHeight="1">
      <c r="A34756" s="153">
        <v>45596</v>
      </c>
      <c r="B34756" s="153">
        <v>45596</v>
      </c>
      <c r="C34756" s="154" t="s">
        <v>26139</v>
      </c>
      <c r="D34756" s="153"/>
      <c r="E34756" s="154"/>
      <c r="F34756" s="154" t="s">
        <v>26140</v>
      </c>
      <c r="G34756" s="154" t="s">
        <v>26140</v>
      </c>
      <c r="H34756" s="154" t="s">
        <v>1364</v>
      </c>
      <c r="I34756" s="154" t="str">
        <f t="shared" ref="I34756:I34819" si="1629">LEFT(H34756,3)</f>
        <v>635</v>
      </c>
      <c r="J34756" s="154" t="s">
        <v>55</v>
      </c>
      <c r="K34756" s="154" t="str">
        <f t="shared" ref="K34756:K34819" si="1630">LEFT(J34756,3)</f>
        <v>338</v>
      </c>
      <c r="L34756" s="155">
        <v>19280116925</v>
      </c>
      <c r="M34756" s="155">
        <v>0</v>
      </c>
      <c r="N34756" s="154"/>
      <c r="O34756" s="154"/>
      <c r="P34756" s="154" t="s">
        <v>116</v>
      </c>
      <c r="Q34756" s="154" t="s">
        <v>116</v>
      </c>
      <c r="R34756" s="154"/>
      <c r="S34756" s="154" t="s">
        <v>117</v>
      </c>
      <c r="T34756" s="156">
        <f t="shared" ref="T34756:T34819" si="1631">L34756-M34756</f>
        <v>19280116925</v>
      </c>
    </row>
    <row r="34757" spans="1:20" ht="15.75" customHeight="1">
      <c r="A34757" s="153">
        <v>45596</v>
      </c>
      <c r="B34757" s="153">
        <v>45596</v>
      </c>
      <c r="C34757" s="154" t="s">
        <v>26139</v>
      </c>
      <c r="D34757" s="153"/>
      <c r="E34757" s="154"/>
      <c r="F34757" s="154" t="s">
        <v>26140</v>
      </c>
      <c r="G34757" s="154" t="s">
        <v>26140</v>
      </c>
      <c r="H34757" s="154" t="s">
        <v>55</v>
      </c>
      <c r="I34757" s="154" t="str">
        <f t="shared" si="1629"/>
        <v>338</v>
      </c>
      <c r="J34757" s="154" t="s">
        <v>1364</v>
      </c>
      <c r="K34757" s="154" t="str">
        <f t="shared" si="1630"/>
        <v>635</v>
      </c>
      <c r="L34757" s="155">
        <v>0</v>
      </c>
      <c r="M34757" s="155">
        <v>19280116925</v>
      </c>
      <c r="N34757" s="154" t="s">
        <v>142</v>
      </c>
      <c r="O34757" s="154" t="s">
        <v>143</v>
      </c>
      <c r="P34757" s="154" t="s">
        <v>116</v>
      </c>
      <c r="Q34757" s="154" t="s">
        <v>116</v>
      </c>
      <c r="R34757" s="154"/>
      <c r="S34757" s="154" t="s">
        <v>117</v>
      </c>
      <c r="T34757" s="156">
        <f t="shared" si="1631"/>
        <v>-19280116925</v>
      </c>
    </row>
    <row r="34758" spans="1:20" ht="15.75" customHeight="1">
      <c r="A34758" s="153">
        <v>45596</v>
      </c>
      <c r="B34758" s="153">
        <v>45596</v>
      </c>
      <c r="C34758" s="154" t="s">
        <v>26141</v>
      </c>
      <c r="D34758" s="153"/>
      <c r="E34758" s="154"/>
      <c r="F34758" s="154" t="s">
        <v>26142</v>
      </c>
      <c r="G34758" s="154" t="s">
        <v>26143</v>
      </c>
      <c r="H34758" s="154" t="s">
        <v>1368</v>
      </c>
      <c r="I34758" s="154" t="str">
        <f t="shared" si="1629"/>
        <v>138</v>
      </c>
      <c r="J34758" s="154" t="s">
        <v>1369</v>
      </c>
      <c r="K34758" s="154" t="str">
        <f t="shared" si="1630"/>
        <v>338</v>
      </c>
      <c r="L34758" s="155">
        <v>29371500</v>
      </c>
      <c r="M34758" s="155">
        <v>0</v>
      </c>
      <c r="N34758" s="154" t="s">
        <v>142</v>
      </c>
      <c r="O34758" s="154" t="s">
        <v>143</v>
      </c>
      <c r="P34758" s="154"/>
      <c r="Q34758" s="154"/>
      <c r="R34758" s="154"/>
      <c r="S34758" s="154" t="s">
        <v>117</v>
      </c>
      <c r="T34758" s="156">
        <f t="shared" si="1631"/>
        <v>29371500</v>
      </c>
    </row>
    <row r="34759" spans="1:20" ht="15.75" customHeight="1">
      <c r="A34759" s="153">
        <v>45596</v>
      </c>
      <c r="B34759" s="153">
        <v>45596</v>
      </c>
      <c r="C34759" s="154" t="s">
        <v>26141</v>
      </c>
      <c r="D34759" s="153"/>
      <c r="E34759" s="154"/>
      <c r="F34759" s="154" t="s">
        <v>26142</v>
      </c>
      <c r="G34759" s="154" t="s">
        <v>26143</v>
      </c>
      <c r="H34759" s="154" t="s">
        <v>1369</v>
      </c>
      <c r="I34759" s="154" t="str">
        <f t="shared" si="1629"/>
        <v>338</v>
      </c>
      <c r="J34759" s="154" t="s">
        <v>1368</v>
      </c>
      <c r="K34759" s="154" t="str">
        <f t="shared" si="1630"/>
        <v>138</v>
      </c>
      <c r="L34759" s="155">
        <v>0</v>
      </c>
      <c r="M34759" s="155">
        <v>29371500</v>
      </c>
      <c r="N34759" s="154" t="s">
        <v>142</v>
      </c>
      <c r="O34759" s="154" t="s">
        <v>143</v>
      </c>
      <c r="P34759" s="154"/>
      <c r="Q34759" s="154"/>
      <c r="R34759" s="154"/>
      <c r="S34759" s="154" t="s">
        <v>117</v>
      </c>
      <c r="T34759" s="156">
        <f t="shared" si="1631"/>
        <v>-29371500</v>
      </c>
    </row>
    <row r="34760" spans="1:20" ht="15.75" customHeight="1">
      <c r="A34760" s="153">
        <v>45596</v>
      </c>
      <c r="B34760" s="153">
        <v>45596</v>
      </c>
      <c r="C34760" s="154" t="s">
        <v>26141</v>
      </c>
      <c r="D34760" s="153"/>
      <c r="E34760" s="154"/>
      <c r="F34760" s="154" t="s">
        <v>26142</v>
      </c>
      <c r="G34760" s="154" t="s">
        <v>26144</v>
      </c>
      <c r="H34760" s="154" t="s">
        <v>1369</v>
      </c>
      <c r="I34760" s="154" t="str">
        <f t="shared" si="1629"/>
        <v>338</v>
      </c>
      <c r="J34760" s="154" t="s">
        <v>1368</v>
      </c>
      <c r="K34760" s="154" t="str">
        <f t="shared" si="1630"/>
        <v>138</v>
      </c>
      <c r="L34760" s="155">
        <v>1253093025</v>
      </c>
      <c r="M34760" s="155">
        <v>0</v>
      </c>
      <c r="N34760" s="154" t="s">
        <v>142</v>
      </c>
      <c r="O34760" s="154" t="s">
        <v>143</v>
      </c>
      <c r="P34760" s="154"/>
      <c r="Q34760" s="154"/>
      <c r="R34760" s="154"/>
      <c r="S34760" s="154" t="s">
        <v>117</v>
      </c>
      <c r="T34760" s="156">
        <f t="shared" si="1631"/>
        <v>1253093025</v>
      </c>
    </row>
    <row r="34761" spans="1:20" ht="15.75" customHeight="1">
      <c r="A34761" s="153">
        <v>45596</v>
      </c>
      <c r="B34761" s="153">
        <v>45596</v>
      </c>
      <c r="C34761" s="154" t="s">
        <v>26141</v>
      </c>
      <c r="D34761" s="153"/>
      <c r="E34761" s="154"/>
      <c r="F34761" s="154" t="s">
        <v>26142</v>
      </c>
      <c r="G34761" s="154" t="s">
        <v>26144</v>
      </c>
      <c r="H34761" s="154" t="s">
        <v>1368</v>
      </c>
      <c r="I34761" s="154" t="str">
        <f t="shared" si="1629"/>
        <v>138</v>
      </c>
      <c r="J34761" s="154" t="s">
        <v>1369</v>
      </c>
      <c r="K34761" s="154" t="str">
        <f t="shared" si="1630"/>
        <v>338</v>
      </c>
      <c r="L34761" s="155">
        <v>0</v>
      </c>
      <c r="M34761" s="155">
        <v>1253093025</v>
      </c>
      <c r="N34761" s="154" t="s">
        <v>142</v>
      </c>
      <c r="O34761" s="154" t="s">
        <v>143</v>
      </c>
      <c r="P34761" s="154"/>
      <c r="Q34761" s="154"/>
      <c r="R34761" s="154"/>
      <c r="S34761" s="154" t="s">
        <v>117</v>
      </c>
      <c r="T34761" s="156">
        <f t="shared" si="1631"/>
        <v>-1253093025</v>
      </c>
    </row>
    <row r="34762" spans="1:20" ht="15.75" customHeight="1">
      <c r="A34762" s="153">
        <v>45596</v>
      </c>
      <c r="B34762" s="153">
        <v>45596</v>
      </c>
      <c r="C34762" s="154" t="s">
        <v>26141</v>
      </c>
      <c r="D34762" s="153"/>
      <c r="E34762" s="154"/>
      <c r="F34762" s="154" t="s">
        <v>26142</v>
      </c>
      <c r="G34762" s="154" t="s">
        <v>26144</v>
      </c>
      <c r="H34762" s="154" t="s">
        <v>1368</v>
      </c>
      <c r="I34762" s="154" t="str">
        <f t="shared" si="1629"/>
        <v>138</v>
      </c>
      <c r="J34762" s="154" t="s">
        <v>616</v>
      </c>
      <c r="K34762" s="154" t="str">
        <f t="shared" si="1630"/>
        <v>333</v>
      </c>
      <c r="L34762" s="155">
        <v>4029483</v>
      </c>
      <c r="M34762" s="155">
        <v>0</v>
      </c>
      <c r="N34762" s="154" t="s">
        <v>142</v>
      </c>
      <c r="O34762" s="154" t="s">
        <v>143</v>
      </c>
      <c r="P34762" s="154"/>
      <c r="Q34762" s="154"/>
      <c r="R34762" s="154"/>
      <c r="S34762" s="154" t="s">
        <v>117</v>
      </c>
      <c r="T34762" s="156">
        <f t="shared" si="1631"/>
        <v>4029483</v>
      </c>
    </row>
    <row r="34763" spans="1:20" ht="15.75" customHeight="1">
      <c r="A34763" s="153">
        <v>45535</v>
      </c>
      <c r="B34763" s="153">
        <v>45535</v>
      </c>
      <c r="C34763" s="154" t="s">
        <v>23830</v>
      </c>
      <c r="D34763" s="153"/>
      <c r="E34763" s="154"/>
      <c r="F34763" s="154" t="s">
        <v>23831</v>
      </c>
      <c r="G34763" s="154" t="s">
        <v>23833</v>
      </c>
      <c r="H34763" s="154" t="s">
        <v>616</v>
      </c>
      <c r="I34763" s="154" t="str">
        <f t="shared" si="1629"/>
        <v>333</v>
      </c>
      <c r="J34763" s="154" t="s">
        <v>1185</v>
      </c>
      <c r="K34763" s="154" t="str">
        <f t="shared" si="1630"/>
        <v>635</v>
      </c>
      <c r="L34763" s="155">
        <v>0</v>
      </c>
      <c r="M34763" s="155">
        <v>25903447</v>
      </c>
      <c r="N34763" s="154" t="s">
        <v>142</v>
      </c>
      <c r="O34763" s="154" t="s">
        <v>143</v>
      </c>
      <c r="P34763" s="154"/>
      <c r="Q34763" s="154"/>
      <c r="R34763" s="154"/>
      <c r="S34763" s="154" t="s">
        <v>117</v>
      </c>
      <c r="T34763" s="156">
        <f t="shared" si="1631"/>
        <v>-25903447</v>
      </c>
    </row>
    <row r="34764" spans="1:20" ht="15.75" customHeight="1">
      <c r="A34764" s="153">
        <v>45596</v>
      </c>
      <c r="B34764" s="153">
        <v>45596</v>
      </c>
      <c r="C34764" s="154" t="s">
        <v>26141</v>
      </c>
      <c r="D34764" s="153"/>
      <c r="E34764" s="154"/>
      <c r="F34764" s="154" t="s">
        <v>26142</v>
      </c>
      <c r="G34764" s="154" t="s">
        <v>26144</v>
      </c>
      <c r="H34764" s="154" t="s">
        <v>1368</v>
      </c>
      <c r="I34764" s="154" t="str">
        <f t="shared" si="1629"/>
        <v>138</v>
      </c>
      <c r="J34764" s="154" t="s">
        <v>319</v>
      </c>
      <c r="K34764" s="154" t="str">
        <f t="shared" si="1630"/>
        <v>131</v>
      </c>
      <c r="L34764" s="155">
        <v>1091426</v>
      </c>
      <c r="M34764" s="155">
        <v>0</v>
      </c>
      <c r="N34764" s="154" t="s">
        <v>142</v>
      </c>
      <c r="O34764" s="154" t="s">
        <v>143</v>
      </c>
      <c r="P34764" s="154"/>
      <c r="Q34764" s="154"/>
      <c r="R34764" s="154"/>
      <c r="S34764" s="154" t="s">
        <v>117</v>
      </c>
      <c r="T34764" s="156">
        <f t="shared" si="1631"/>
        <v>1091426</v>
      </c>
    </row>
    <row r="34765" spans="1:20" ht="15.75" customHeight="1">
      <c r="A34765" s="153">
        <v>45596</v>
      </c>
      <c r="B34765" s="153">
        <v>45596</v>
      </c>
      <c r="C34765" s="154" t="s">
        <v>26141</v>
      </c>
      <c r="D34765" s="153"/>
      <c r="E34765" s="154"/>
      <c r="F34765" s="154" t="s">
        <v>26142</v>
      </c>
      <c r="G34765" s="154" t="s">
        <v>26144</v>
      </c>
      <c r="H34765" s="154" t="s">
        <v>319</v>
      </c>
      <c r="I34765" s="154" t="str">
        <f t="shared" si="1629"/>
        <v>131</v>
      </c>
      <c r="J34765" s="154" t="s">
        <v>1368</v>
      </c>
      <c r="K34765" s="154" t="str">
        <f t="shared" si="1630"/>
        <v>138</v>
      </c>
      <c r="L34765" s="155">
        <v>0</v>
      </c>
      <c r="M34765" s="155">
        <v>1091426</v>
      </c>
      <c r="N34765" s="154" t="s">
        <v>142</v>
      </c>
      <c r="O34765" s="154" t="s">
        <v>143</v>
      </c>
      <c r="P34765" s="154"/>
      <c r="Q34765" s="154"/>
      <c r="R34765" s="154"/>
      <c r="S34765" s="154" t="s">
        <v>117</v>
      </c>
      <c r="T34765" s="156">
        <f t="shared" si="1631"/>
        <v>-1091426</v>
      </c>
    </row>
    <row r="34766" spans="1:20" ht="15.75" customHeight="1">
      <c r="A34766" s="153">
        <v>45596</v>
      </c>
      <c r="B34766" s="153">
        <v>45596</v>
      </c>
      <c r="C34766" s="154" t="s">
        <v>26141</v>
      </c>
      <c r="D34766" s="153"/>
      <c r="E34766" s="154"/>
      <c r="F34766" s="154" t="s">
        <v>26142</v>
      </c>
      <c r="G34766" s="154" t="s">
        <v>26144</v>
      </c>
      <c r="H34766" s="154" t="s">
        <v>1368</v>
      </c>
      <c r="I34766" s="154" t="str">
        <f t="shared" si="1629"/>
        <v>138</v>
      </c>
      <c r="J34766" s="154" t="s">
        <v>920</v>
      </c>
      <c r="K34766" s="154" t="str">
        <f t="shared" si="1630"/>
        <v>515</v>
      </c>
      <c r="L34766" s="155">
        <v>181014744</v>
      </c>
      <c r="M34766" s="155">
        <v>0</v>
      </c>
      <c r="N34766" s="154" t="s">
        <v>142</v>
      </c>
      <c r="O34766" s="154" t="s">
        <v>143</v>
      </c>
      <c r="P34766" s="154"/>
      <c r="Q34766" s="154"/>
      <c r="R34766" s="154"/>
      <c r="S34766" s="154" t="s">
        <v>117</v>
      </c>
      <c r="T34766" s="156">
        <f t="shared" si="1631"/>
        <v>181014744</v>
      </c>
    </row>
    <row r="34767" spans="1:20" ht="15.75" customHeight="1">
      <c r="A34767" s="153">
        <v>45596</v>
      </c>
      <c r="B34767" s="153">
        <v>45596</v>
      </c>
      <c r="C34767" s="154" t="s">
        <v>26141</v>
      </c>
      <c r="D34767" s="153"/>
      <c r="E34767" s="154"/>
      <c r="F34767" s="154" t="s">
        <v>26142</v>
      </c>
      <c r="G34767" s="154" t="s">
        <v>26144</v>
      </c>
      <c r="H34767" s="154" t="s">
        <v>920</v>
      </c>
      <c r="I34767" s="154" t="str">
        <f t="shared" si="1629"/>
        <v>515</v>
      </c>
      <c r="J34767" s="154" t="s">
        <v>1368</v>
      </c>
      <c r="K34767" s="154" t="str">
        <f t="shared" si="1630"/>
        <v>138</v>
      </c>
      <c r="L34767" s="155">
        <v>0</v>
      </c>
      <c r="M34767" s="155">
        <v>181014744</v>
      </c>
      <c r="N34767" s="154" t="s">
        <v>142</v>
      </c>
      <c r="O34767" s="154" t="s">
        <v>143</v>
      </c>
      <c r="P34767" s="154"/>
      <c r="Q34767" s="154"/>
      <c r="R34767" s="154"/>
      <c r="S34767" s="154" t="s">
        <v>117</v>
      </c>
      <c r="T34767" s="156">
        <f t="shared" si="1631"/>
        <v>-181014744</v>
      </c>
    </row>
    <row r="34768" spans="1:20" ht="15.75" customHeight="1">
      <c r="A34768" s="153">
        <v>45596</v>
      </c>
      <c r="B34768" s="153">
        <v>45596</v>
      </c>
      <c r="C34768" s="154" t="s">
        <v>26141</v>
      </c>
      <c r="D34768" s="153"/>
      <c r="E34768" s="154"/>
      <c r="F34768" s="154" t="s">
        <v>26142</v>
      </c>
      <c r="G34768" s="154" t="s">
        <v>26144</v>
      </c>
      <c r="H34768" s="154" t="s">
        <v>1056</v>
      </c>
      <c r="I34768" s="154" t="str">
        <f t="shared" si="1629"/>
        <v>635</v>
      </c>
      <c r="J34768" s="154" t="s">
        <v>1368</v>
      </c>
      <c r="K34768" s="154" t="str">
        <f t="shared" si="1630"/>
        <v>138</v>
      </c>
      <c r="L34768" s="155">
        <v>19316486</v>
      </c>
      <c r="M34768" s="155">
        <v>0</v>
      </c>
      <c r="N34768" s="154" t="s">
        <v>142</v>
      </c>
      <c r="O34768" s="154" t="s">
        <v>143</v>
      </c>
      <c r="P34768" s="154"/>
      <c r="Q34768" s="154"/>
      <c r="R34768" s="154"/>
      <c r="S34768" s="154" t="s">
        <v>117</v>
      </c>
      <c r="T34768" s="156">
        <f t="shared" si="1631"/>
        <v>19316486</v>
      </c>
    </row>
    <row r="34769" spans="1:20" ht="15.75" customHeight="1">
      <c r="A34769" s="153">
        <v>45596</v>
      </c>
      <c r="B34769" s="153">
        <v>45596</v>
      </c>
      <c r="C34769" s="154" t="s">
        <v>26141</v>
      </c>
      <c r="D34769" s="153"/>
      <c r="E34769" s="154"/>
      <c r="F34769" s="154" t="s">
        <v>26142</v>
      </c>
      <c r="G34769" s="154" t="s">
        <v>26144</v>
      </c>
      <c r="H34769" s="154" t="s">
        <v>1368</v>
      </c>
      <c r="I34769" s="154" t="str">
        <f t="shared" si="1629"/>
        <v>138</v>
      </c>
      <c r="J34769" s="154" t="s">
        <v>1056</v>
      </c>
      <c r="K34769" s="154" t="str">
        <f t="shared" si="1630"/>
        <v>635</v>
      </c>
      <c r="L34769" s="155">
        <v>0</v>
      </c>
      <c r="M34769" s="155">
        <v>19316486</v>
      </c>
      <c r="N34769" s="154" t="s">
        <v>142</v>
      </c>
      <c r="O34769" s="154" t="s">
        <v>143</v>
      </c>
      <c r="P34769" s="154"/>
      <c r="Q34769" s="154"/>
      <c r="R34769" s="154"/>
      <c r="S34769" s="154" t="s">
        <v>117</v>
      </c>
      <c r="T34769" s="156">
        <f t="shared" si="1631"/>
        <v>-19316486</v>
      </c>
    </row>
    <row r="34770" spans="1:20" ht="15.75" customHeight="1">
      <c r="A34770" s="153">
        <v>45596</v>
      </c>
      <c r="B34770" s="153">
        <v>45596</v>
      </c>
      <c r="C34770" s="154" t="s">
        <v>26141</v>
      </c>
      <c r="D34770" s="153"/>
      <c r="E34770" s="154"/>
      <c r="F34770" s="154" t="s">
        <v>26142</v>
      </c>
      <c r="G34770" s="154" t="s">
        <v>26145</v>
      </c>
      <c r="H34770" s="154" t="s">
        <v>34</v>
      </c>
      <c r="I34770" s="154" t="str">
        <f t="shared" si="1629"/>
        <v>338</v>
      </c>
      <c r="J34770" s="154" t="s">
        <v>1368</v>
      </c>
      <c r="K34770" s="154" t="str">
        <f t="shared" si="1630"/>
        <v>138</v>
      </c>
      <c r="L34770" s="155">
        <v>29371500</v>
      </c>
      <c r="M34770" s="155">
        <v>0</v>
      </c>
      <c r="N34770" s="154" t="s">
        <v>142</v>
      </c>
      <c r="O34770" s="154" t="s">
        <v>143</v>
      </c>
      <c r="P34770" s="154"/>
      <c r="Q34770" s="154"/>
      <c r="R34770" s="154"/>
      <c r="S34770" s="154" t="s">
        <v>117</v>
      </c>
      <c r="T34770" s="156">
        <f t="shared" si="1631"/>
        <v>29371500</v>
      </c>
    </row>
    <row r="34771" spans="1:20" ht="15.75" customHeight="1">
      <c r="A34771" s="153">
        <v>45596</v>
      </c>
      <c r="B34771" s="153">
        <v>45596</v>
      </c>
      <c r="C34771" s="154" t="s">
        <v>26141</v>
      </c>
      <c r="D34771" s="153"/>
      <c r="E34771" s="154"/>
      <c r="F34771" s="154" t="s">
        <v>26142</v>
      </c>
      <c r="G34771" s="154" t="s">
        <v>26145</v>
      </c>
      <c r="H34771" s="154" t="s">
        <v>1368</v>
      </c>
      <c r="I34771" s="154" t="str">
        <f t="shared" si="1629"/>
        <v>138</v>
      </c>
      <c r="J34771" s="154" t="s">
        <v>34</v>
      </c>
      <c r="K34771" s="154" t="str">
        <f t="shared" si="1630"/>
        <v>338</v>
      </c>
      <c r="L34771" s="155">
        <v>0</v>
      </c>
      <c r="M34771" s="155">
        <v>29371500</v>
      </c>
      <c r="N34771" s="154" t="s">
        <v>142</v>
      </c>
      <c r="O34771" s="154" t="s">
        <v>143</v>
      </c>
      <c r="P34771" s="154"/>
      <c r="Q34771" s="154"/>
      <c r="R34771" s="154"/>
      <c r="S34771" s="154" t="s">
        <v>117</v>
      </c>
      <c r="T34771" s="156">
        <f t="shared" si="1631"/>
        <v>-29371500</v>
      </c>
    </row>
    <row r="34772" spans="1:20" ht="15.75" customHeight="1">
      <c r="A34772" s="153">
        <v>45596</v>
      </c>
      <c r="B34772" s="153">
        <v>45596</v>
      </c>
      <c r="C34772" s="154" t="s">
        <v>26141</v>
      </c>
      <c r="D34772" s="153"/>
      <c r="E34772" s="154"/>
      <c r="F34772" s="154" t="s">
        <v>26142</v>
      </c>
      <c r="G34772" s="154" t="s">
        <v>26146</v>
      </c>
      <c r="H34772" s="154" t="s">
        <v>34</v>
      </c>
      <c r="I34772" s="154" t="str">
        <f t="shared" si="1629"/>
        <v>338</v>
      </c>
      <c r="J34772" s="154" t="s">
        <v>45</v>
      </c>
      <c r="K34772" s="154" t="str">
        <f t="shared" si="1630"/>
        <v>338</v>
      </c>
      <c r="L34772" s="155">
        <v>1590714752</v>
      </c>
      <c r="M34772" s="155">
        <v>0</v>
      </c>
      <c r="N34772" s="154" t="s">
        <v>142</v>
      </c>
      <c r="O34772" s="154" t="s">
        <v>143</v>
      </c>
      <c r="P34772" s="154"/>
      <c r="Q34772" s="154"/>
      <c r="R34772" s="154"/>
      <c r="S34772" s="154" t="s">
        <v>117</v>
      </c>
      <c r="T34772" s="156">
        <f t="shared" si="1631"/>
        <v>1590714752</v>
      </c>
    </row>
    <row r="34773" spans="1:20" ht="15.75" customHeight="1">
      <c r="A34773" s="153">
        <v>45596</v>
      </c>
      <c r="B34773" s="153">
        <v>45596</v>
      </c>
      <c r="C34773" s="154" t="s">
        <v>26141</v>
      </c>
      <c r="D34773" s="153"/>
      <c r="E34773" s="154"/>
      <c r="F34773" s="154" t="s">
        <v>26142</v>
      </c>
      <c r="G34773" s="154" t="s">
        <v>26146</v>
      </c>
      <c r="H34773" s="154" t="s">
        <v>45</v>
      </c>
      <c r="I34773" s="154" t="str">
        <f t="shared" si="1629"/>
        <v>338</v>
      </c>
      <c r="J34773" s="154" t="s">
        <v>34</v>
      </c>
      <c r="K34773" s="154" t="str">
        <f t="shared" si="1630"/>
        <v>338</v>
      </c>
      <c r="L34773" s="155">
        <v>0</v>
      </c>
      <c r="M34773" s="155">
        <v>1590714752</v>
      </c>
      <c r="N34773" s="154" t="s">
        <v>142</v>
      </c>
      <c r="O34773" s="154" t="s">
        <v>143</v>
      </c>
      <c r="P34773" s="154"/>
      <c r="Q34773" s="154"/>
      <c r="R34773" s="154"/>
      <c r="S34773" s="154" t="s">
        <v>117</v>
      </c>
      <c r="T34773" s="156">
        <f t="shared" si="1631"/>
        <v>-1590714752</v>
      </c>
    </row>
    <row r="34774" spans="1:20" ht="15.75" customHeight="1">
      <c r="A34774" s="153">
        <v>45596</v>
      </c>
      <c r="B34774" s="153">
        <v>45596</v>
      </c>
      <c r="C34774" s="154" t="s">
        <v>26141</v>
      </c>
      <c r="D34774" s="153"/>
      <c r="E34774" s="154"/>
      <c r="F34774" s="154" t="s">
        <v>26142</v>
      </c>
      <c r="G34774" s="154" t="s">
        <v>26147</v>
      </c>
      <c r="H34774" s="154" t="s">
        <v>45</v>
      </c>
      <c r="I34774" s="154" t="str">
        <f t="shared" si="1629"/>
        <v>338</v>
      </c>
      <c r="J34774" s="154" t="s">
        <v>34</v>
      </c>
      <c r="K34774" s="154" t="str">
        <f t="shared" si="1630"/>
        <v>338</v>
      </c>
      <c r="L34774" s="155">
        <v>307736984</v>
      </c>
      <c r="M34774" s="155">
        <v>0</v>
      </c>
      <c r="N34774" s="154" t="s">
        <v>142</v>
      </c>
      <c r="O34774" s="154" t="s">
        <v>143</v>
      </c>
      <c r="P34774" s="154"/>
      <c r="Q34774" s="154"/>
      <c r="R34774" s="154"/>
      <c r="S34774" s="154" t="s">
        <v>117</v>
      </c>
      <c r="T34774" s="156">
        <f t="shared" si="1631"/>
        <v>307736984</v>
      </c>
    </row>
    <row r="34775" spans="1:20" ht="15.75" customHeight="1">
      <c r="A34775" s="153">
        <v>45596</v>
      </c>
      <c r="B34775" s="153">
        <v>45596</v>
      </c>
      <c r="C34775" s="154" t="s">
        <v>26141</v>
      </c>
      <c r="D34775" s="153"/>
      <c r="E34775" s="154"/>
      <c r="F34775" s="154" t="s">
        <v>26142</v>
      </c>
      <c r="G34775" s="154" t="s">
        <v>26147</v>
      </c>
      <c r="H34775" s="154" t="s">
        <v>34</v>
      </c>
      <c r="I34775" s="154" t="str">
        <f t="shared" si="1629"/>
        <v>338</v>
      </c>
      <c r="J34775" s="154" t="s">
        <v>45</v>
      </c>
      <c r="K34775" s="154" t="str">
        <f t="shared" si="1630"/>
        <v>338</v>
      </c>
      <c r="L34775" s="155">
        <v>0</v>
      </c>
      <c r="M34775" s="155">
        <v>307736984</v>
      </c>
      <c r="N34775" s="154" t="s">
        <v>142</v>
      </c>
      <c r="O34775" s="154" t="s">
        <v>143</v>
      </c>
      <c r="P34775" s="154"/>
      <c r="Q34775" s="154"/>
      <c r="R34775" s="154"/>
      <c r="S34775" s="154" t="s">
        <v>117</v>
      </c>
      <c r="T34775" s="156">
        <f t="shared" si="1631"/>
        <v>-307736984</v>
      </c>
    </row>
    <row r="34776" spans="1:20" ht="15.75" customHeight="1">
      <c r="A34776" s="153">
        <v>45596</v>
      </c>
      <c r="B34776" s="153">
        <v>45596</v>
      </c>
      <c r="C34776" s="154" t="s">
        <v>26141</v>
      </c>
      <c r="D34776" s="153"/>
      <c r="E34776" s="154"/>
      <c r="F34776" s="154" t="s">
        <v>26142</v>
      </c>
      <c r="G34776" s="154" t="s">
        <v>26148</v>
      </c>
      <c r="H34776" s="154" t="s">
        <v>1368</v>
      </c>
      <c r="I34776" s="154" t="str">
        <f t="shared" si="1629"/>
        <v>138</v>
      </c>
      <c r="J34776" s="154" t="s">
        <v>34</v>
      </c>
      <c r="K34776" s="154" t="str">
        <f t="shared" si="1630"/>
        <v>338</v>
      </c>
      <c r="L34776" s="155">
        <v>1086273858</v>
      </c>
      <c r="M34776" s="155">
        <v>0</v>
      </c>
      <c r="N34776" s="154" t="s">
        <v>142</v>
      </c>
      <c r="O34776" s="154" t="s">
        <v>143</v>
      </c>
      <c r="P34776" s="154"/>
      <c r="Q34776" s="154"/>
      <c r="R34776" s="154"/>
      <c r="S34776" s="154" t="s">
        <v>117</v>
      </c>
      <c r="T34776" s="156">
        <f t="shared" si="1631"/>
        <v>1086273858</v>
      </c>
    </row>
    <row r="34777" spans="1:20" ht="15.75" customHeight="1">
      <c r="A34777" s="153">
        <v>45596</v>
      </c>
      <c r="B34777" s="153">
        <v>45596</v>
      </c>
      <c r="C34777" s="154" t="s">
        <v>26141</v>
      </c>
      <c r="D34777" s="153"/>
      <c r="E34777" s="154"/>
      <c r="F34777" s="154" t="s">
        <v>26142</v>
      </c>
      <c r="G34777" s="154" t="s">
        <v>26148</v>
      </c>
      <c r="H34777" s="154" t="s">
        <v>34</v>
      </c>
      <c r="I34777" s="154" t="str">
        <f t="shared" si="1629"/>
        <v>338</v>
      </c>
      <c r="J34777" s="154" t="s">
        <v>1368</v>
      </c>
      <c r="K34777" s="154" t="str">
        <f t="shared" si="1630"/>
        <v>138</v>
      </c>
      <c r="L34777" s="155">
        <v>0</v>
      </c>
      <c r="M34777" s="155">
        <v>1086273858</v>
      </c>
      <c r="N34777" s="154" t="s">
        <v>142</v>
      </c>
      <c r="O34777" s="154" t="s">
        <v>143</v>
      </c>
      <c r="P34777" s="154"/>
      <c r="Q34777" s="154"/>
      <c r="R34777" s="154"/>
      <c r="S34777" s="154" t="s">
        <v>117</v>
      </c>
      <c r="T34777" s="156">
        <f t="shared" si="1631"/>
        <v>-1086273858</v>
      </c>
    </row>
    <row r="34778" spans="1:20" ht="15.75" customHeight="1">
      <c r="A34778" s="153">
        <v>45596</v>
      </c>
      <c r="B34778" s="153">
        <v>45596</v>
      </c>
      <c r="C34778" s="154" t="s">
        <v>26141</v>
      </c>
      <c r="D34778" s="153"/>
      <c r="E34778" s="154"/>
      <c r="F34778" s="154" t="s">
        <v>26142</v>
      </c>
      <c r="G34778" s="154" t="s">
        <v>26149</v>
      </c>
      <c r="H34778" s="154" t="s">
        <v>1151</v>
      </c>
      <c r="I34778" s="154" t="str">
        <f t="shared" si="1629"/>
        <v>338</v>
      </c>
      <c r="J34778" s="154" t="s">
        <v>34</v>
      </c>
      <c r="K34778" s="154" t="str">
        <f t="shared" si="1630"/>
        <v>338</v>
      </c>
      <c r="L34778" s="155">
        <v>101489970</v>
      </c>
      <c r="M34778" s="155">
        <v>0</v>
      </c>
      <c r="N34778" s="154" t="s">
        <v>142</v>
      </c>
      <c r="O34778" s="154" t="s">
        <v>143</v>
      </c>
      <c r="P34778" s="154"/>
      <c r="Q34778" s="154"/>
      <c r="R34778" s="154"/>
      <c r="S34778" s="154" t="s">
        <v>117</v>
      </c>
      <c r="T34778" s="156">
        <f t="shared" si="1631"/>
        <v>101489970</v>
      </c>
    </row>
    <row r="34779" spans="1:20" ht="15.75" customHeight="1">
      <c r="A34779" s="153">
        <v>45596</v>
      </c>
      <c r="B34779" s="153">
        <v>45596</v>
      </c>
      <c r="C34779" s="154" t="s">
        <v>26141</v>
      </c>
      <c r="D34779" s="153"/>
      <c r="E34779" s="154"/>
      <c r="F34779" s="154" t="s">
        <v>26142</v>
      </c>
      <c r="G34779" s="154" t="s">
        <v>26149</v>
      </c>
      <c r="H34779" s="154" t="s">
        <v>34</v>
      </c>
      <c r="I34779" s="154" t="str">
        <f t="shared" si="1629"/>
        <v>338</v>
      </c>
      <c r="J34779" s="154" t="s">
        <v>1151</v>
      </c>
      <c r="K34779" s="154" t="str">
        <f t="shared" si="1630"/>
        <v>338</v>
      </c>
      <c r="L34779" s="155">
        <v>0</v>
      </c>
      <c r="M34779" s="155">
        <v>101489970</v>
      </c>
      <c r="N34779" s="154" t="s">
        <v>142</v>
      </c>
      <c r="O34779" s="154" t="s">
        <v>143</v>
      </c>
      <c r="P34779" s="154"/>
      <c r="Q34779" s="154"/>
      <c r="R34779" s="154"/>
      <c r="S34779" s="154" t="s">
        <v>117</v>
      </c>
      <c r="T34779" s="156">
        <f t="shared" si="1631"/>
        <v>-101489970</v>
      </c>
    </row>
    <row r="34780" spans="1:20" ht="15.75" customHeight="1">
      <c r="A34780" s="153">
        <v>45596</v>
      </c>
      <c r="B34780" s="153">
        <v>45596</v>
      </c>
      <c r="C34780" s="154" t="s">
        <v>26150</v>
      </c>
      <c r="D34780" s="153"/>
      <c r="E34780" s="154"/>
      <c r="F34780" s="154" t="s">
        <v>26151</v>
      </c>
      <c r="G34780" s="154" t="s">
        <v>26151</v>
      </c>
      <c r="H34780" s="154" t="s">
        <v>271</v>
      </c>
      <c r="I34780" s="154" t="str">
        <f t="shared" si="1629"/>
        <v>133</v>
      </c>
      <c r="J34780" s="154" t="s">
        <v>134</v>
      </c>
      <c r="K34780" s="154" t="str">
        <f t="shared" si="1630"/>
        <v>333</v>
      </c>
      <c r="L34780" s="155">
        <v>206219</v>
      </c>
      <c r="M34780" s="155">
        <v>0</v>
      </c>
      <c r="N34780" s="154"/>
      <c r="O34780" s="154"/>
      <c r="P34780" s="154"/>
      <c r="Q34780" s="154"/>
      <c r="R34780" s="154"/>
      <c r="S34780" s="154" t="s">
        <v>117</v>
      </c>
      <c r="T34780" s="156">
        <f t="shared" si="1631"/>
        <v>206219</v>
      </c>
    </row>
    <row r="34781" spans="1:20" ht="15.75" customHeight="1">
      <c r="A34781" s="153">
        <v>45596</v>
      </c>
      <c r="B34781" s="153">
        <v>45596</v>
      </c>
      <c r="C34781" s="154" t="s">
        <v>26150</v>
      </c>
      <c r="D34781" s="153"/>
      <c r="E34781" s="154"/>
      <c r="F34781" s="154" t="s">
        <v>26151</v>
      </c>
      <c r="G34781" s="154" t="s">
        <v>26151</v>
      </c>
      <c r="H34781" s="154" t="s">
        <v>134</v>
      </c>
      <c r="I34781" s="154" t="str">
        <f t="shared" si="1629"/>
        <v>333</v>
      </c>
      <c r="J34781" s="154" t="s">
        <v>271</v>
      </c>
      <c r="K34781" s="154" t="str">
        <f t="shared" si="1630"/>
        <v>133</v>
      </c>
      <c r="L34781" s="155">
        <v>0</v>
      </c>
      <c r="M34781" s="155">
        <v>206219</v>
      </c>
      <c r="N34781" s="154"/>
      <c r="O34781" s="154"/>
      <c r="P34781" s="154"/>
      <c r="Q34781" s="154"/>
      <c r="R34781" s="154"/>
      <c r="S34781" s="154" t="s">
        <v>117</v>
      </c>
      <c r="T34781" s="156">
        <f t="shared" si="1631"/>
        <v>-206219</v>
      </c>
    </row>
    <row r="34782" spans="1:20" ht="15.75" customHeight="1">
      <c r="A34782" s="153">
        <v>45596</v>
      </c>
      <c r="B34782" s="153">
        <v>45596</v>
      </c>
      <c r="C34782" s="154" t="s">
        <v>26150</v>
      </c>
      <c r="D34782" s="153"/>
      <c r="E34782" s="154"/>
      <c r="F34782" s="154" t="s">
        <v>26151</v>
      </c>
      <c r="G34782" s="154" t="s">
        <v>26152</v>
      </c>
      <c r="H34782" s="154" t="s">
        <v>249</v>
      </c>
      <c r="I34782" s="154" t="str">
        <f t="shared" si="1629"/>
        <v>627</v>
      </c>
      <c r="J34782" s="154" t="s">
        <v>134</v>
      </c>
      <c r="K34782" s="154" t="str">
        <f t="shared" si="1630"/>
        <v>333</v>
      </c>
      <c r="L34782" s="155">
        <v>128961</v>
      </c>
      <c r="M34782" s="155">
        <v>0</v>
      </c>
      <c r="N34782" s="154"/>
      <c r="O34782" s="154"/>
      <c r="P34782" s="154"/>
      <c r="Q34782" s="154"/>
      <c r="R34782" s="154"/>
      <c r="S34782" s="154" t="s">
        <v>117</v>
      </c>
      <c r="T34782" s="156">
        <f t="shared" si="1631"/>
        <v>128961</v>
      </c>
    </row>
    <row r="34783" spans="1:20" ht="15.75" customHeight="1">
      <c r="A34783" s="153">
        <v>45596</v>
      </c>
      <c r="B34783" s="153">
        <v>45596</v>
      </c>
      <c r="C34783" s="154" t="s">
        <v>26150</v>
      </c>
      <c r="D34783" s="153"/>
      <c r="E34783" s="154"/>
      <c r="F34783" s="154" t="s">
        <v>26151</v>
      </c>
      <c r="G34783" s="154" t="s">
        <v>26152</v>
      </c>
      <c r="H34783" s="154" t="s">
        <v>134</v>
      </c>
      <c r="I34783" s="154" t="str">
        <f t="shared" si="1629"/>
        <v>333</v>
      </c>
      <c r="J34783" s="154" t="s">
        <v>249</v>
      </c>
      <c r="K34783" s="154" t="str">
        <f t="shared" si="1630"/>
        <v>627</v>
      </c>
      <c r="L34783" s="155">
        <v>0</v>
      </c>
      <c r="M34783" s="155">
        <v>128961</v>
      </c>
      <c r="N34783" s="154"/>
      <c r="O34783" s="154"/>
      <c r="P34783" s="154"/>
      <c r="Q34783" s="154"/>
      <c r="R34783" s="154"/>
      <c r="S34783" s="154" t="s">
        <v>117</v>
      </c>
      <c r="T34783" s="156">
        <f t="shared" si="1631"/>
        <v>-128961</v>
      </c>
    </row>
    <row r="34784" spans="1:20" ht="15.75" customHeight="1">
      <c r="A34784" s="153">
        <v>45596</v>
      </c>
      <c r="B34784" s="153">
        <v>45596</v>
      </c>
      <c r="C34784" s="154" t="s">
        <v>26150</v>
      </c>
      <c r="D34784" s="153"/>
      <c r="E34784" s="154"/>
      <c r="F34784" s="154" t="s">
        <v>26151</v>
      </c>
      <c r="G34784" s="154" t="s">
        <v>26152</v>
      </c>
      <c r="H34784" s="154" t="s">
        <v>237</v>
      </c>
      <c r="I34784" s="154" t="str">
        <f t="shared" si="1629"/>
        <v>642</v>
      </c>
      <c r="J34784" s="154" t="s">
        <v>134</v>
      </c>
      <c r="K34784" s="154" t="str">
        <f t="shared" si="1630"/>
        <v>333</v>
      </c>
      <c r="L34784" s="155">
        <v>66947</v>
      </c>
      <c r="M34784" s="155">
        <v>0</v>
      </c>
      <c r="N34784" s="154"/>
      <c r="O34784" s="154"/>
      <c r="P34784" s="154"/>
      <c r="Q34784" s="154"/>
      <c r="R34784" s="154"/>
      <c r="S34784" s="154" t="s">
        <v>117</v>
      </c>
      <c r="T34784" s="156">
        <f t="shared" si="1631"/>
        <v>66947</v>
      </c>
    </row>
    <row r="34785" spans="1:21" ht="15.75" customHeight="1">
      <c r="A34785" s="153">
        <v>45596</v>
      </c>
      <c r="B34785" s="153">
        <v>45596</v>
      </c>
      <c r="C34785" s="154" t="s">
        <v>26150</v>
      </c>
      <c r="D34785" s="153"/>
      <c r="E34785" s="154"/>
      <c r="F34785" s="154" t="s">
        <v>26151</v>
      </c>
      <c r="G34785" s="154" t="s">
        <v>26152</v>
      </c>
      <c r="H34785" s="154" t="s">
        <v>134</v>
      </c>
      <c r="I34785" s="154" t="str">
        <f t="shared" si="1629"/>
        <v>333</v>
      </c>
      <c r="J34785" s="154" t="s">
        <v>237</v>
      </c>
      <c r="K34785" s="154" t="str">
        <f t="shared" si="1630"/>
        <v>642</v>
      </c>
      <c r="L34785" s="155">
        <v>0</v>
      </c>
      <c r="M34785" s="155">
        <v>66947</v>
      </c>
      <c r="N34785" s="154"/>
      <c r="O34785" s="154"/>
      <c r="P34785" s="154"/>
      <c r="Q34785" s="154"/>
      <c r="R34785" s="154"/>
      <c r="S34785" s="154" t="s">
        <v>117</v>
      </c>
      <c r="T34785" s="156">
        <f t="shared" si="1631"/>
        <v>-66947</v>
      </c>
    </row>
    <row r="34786" spans="1:21" ht="15.75" customHeight="1">
      <c r="A34786" s="153">
        <v>45596</v>
      </c>
      <c r="B34786" s="153">
        <v>45596</v>
      </c>
      <c r="C34786" s="154" t="s">
        <v>26153</v>
      </c>
      <c r="D34786" s="153"/>
      <c r="E34786" s="154"/>
      <c r="F34786" s="154" t="s">
        <v>26154</v>
      </c>
      <c r="G34786" s="154" t="s">
        <v>26155</v>
      </c>
      <c r="H34786" s="154" t="s">
        <v>1529</v>
      </c>
      <c r="I34786" s="154" t="str">
        <f t="shared" si="1629"/>
        <v>515</v>
      </c>
      <c r="J34786" s="154" t="s">
        <v>1530</v>
      </c>
      <c r="K34786" s="154" t="str">
        <f t="shared" si="1630"/>
        <v>138</v>
      </c>
      <c r="L34786" s="155">
        <v>145753425</v>
      </c>
      <c r="M34786" s="155">
        <v>0</v>
      </c>
      <c r="N34786" s="154"/>
      <c r="O34786" s="154"/>
      <c r="P34786" s="154" t="s">
        <v>116</v>
      </c>
      <c r="Q34786" s="154" t="s">
        <v>116</v>
      </c>
      <c r="R34786" s="154"/>
      <c r="S34786" s="154" t="s">
        <v>117</v>
      </c>
      <c r="T34786" s="156">
        <f t="shared" si="1631"/>
        <v>145753425</v>
      </c>
    </row>
    <row r="34787" spans="1:21" ht="15.75" customHeight="1">
      <c r="A34787" s="153">
        <v>45596</v>
      </c>
      <c r="B34787" s="153">
        <v>45596</v>
      </c>
      <c r="C34787" s="154" t="s">
        <v>26153</v>
      </c>
      <c r="D34787" s="153"/>
      <c r="E34787" s="154"/>
      <c r="F34787" s="154" t="s">
        <v>26154</v>
      </c>
      <c r="G34787" s="154" t="s">
        <v>26155</v>
      </c>
      <c r="H34787" s="154" t="s">
        <v>1530</v>
      </c>
      <c r="I34787" s="154" t="str">
        <f t="shared" si="1629"/>
        <v>138</v>
      </c>
      <c r="J34787" s="154" t="s">
        <v>1529</v>
      </c>
      <c r="K34787" s="154" t="str">
        <f t="shared" si="1630"/>
        <v>515</v>
      </c>
      <c r="L34787" s="155">
        <v>0</v>
      </c>
      <c r="M34787" s="155">
        <v>145753425</v>
      </c>
      <c r="N34787" s="154" t="s">
        <v>1533</v>
      </c>
      <c r="O34787" s="154" t="s">
        <v>1534</v>
      </c>
      <c r="P34787" s="154" t="s">
        <v>116</v>
      </c>
      <c r="Q34787" s="154" t="s">
        <v>116</v>
      </c>
      <c r="R34787" s="154"/>
      <c r="S34787" s="154" t="s">
        <v>117</v>
      </c>
      <c r="T34787" s="156">
        <f t="shared" si="1631"/>
        <v>-145753425</v>
      </c>
    </row>
    <row r="34788" spans="1:21" ht="15.75" customHeight="1">
      <c r="A34788" s="153">
        <v>45596</v>
      </c>
      <c r="B34788" s="153">
        <v>45596</v>
      </c>
      <c r="C34788" s="154" t="s">
        <v>26153</v>
      </c>
      <c r="D34788" s="153"/>
      <c r="E34788" s="154"/>
      <c r="F34788" s="154" t="s">
        <v>26154</v>
      </c>
      <c r="G34788" s="154" t="s">
        <v>26155</v>
      </c>
      <c r="H34788" s="154" t="s">
        <v>1529</v>
      </c>
      <c r="I34788" s="154" t="str">
        <f t="shared" si="1629"/>
        <v>515</v>
      </c>
      <c r="J34788" s="154" t="s">
        <v>1530</v>
      </c>
      <c r="K34788" s="154" t="str">
        <f t="shared" si="1630"/>
        <v>138</v>
      </c>
      <c r="L34788" s="155">
        <v>752630137</v>
      </c>
      <c r="M34788" s="155">
        <v>0</v>
      </c>
      <c r="N34788" s="154"/>
      <c r="O34788" s="154"/>
      <c r="P34788" s="154" t="s">
        <v>116</v>
      </c>
      <c r="Q34788" s="154" t="s">
        <v>116</v>
      </c>
      <c r="R34788" s="154"/>
      <c r="S34788" s="154" t="s">
        <v>117</v>
      </c>
      <c r="T34788" s="156">
        <f t="shared" si="1631"/>
        <v>752630137</v>
      </c>
    </row>
    <row r="34789" spans="1:21" ht="15.75" customHeight="1">
      <c r="A34789" s="153">
        <v>45596</v>
      </c>
      <c r="B34789" s="153">
        <v>45596</v>
      </c>
      <c r="C34789" s="154" t="s">
        <v>26153</v>
      </c>
      <c r="D34789" s="153"/>
      <c r="E34789" s="154"/>
      <c r="F34789" s="154" t="s">
        <v>26154</v>
      </c>
      <c r="G34789" s="154" t="s">
        <v>26155</v>
      </c>
      <c r="H34789" s="154" t="s">
        <v>1530</v>
      </c>
      <c r="I34789" s="154" t="str">
        <f t="shared" si="1629"/>
        <v>138</v>
      </c>
      <c r="J34789" s="154" t="s">
        <v>1529</v>
      </c>
      <c r="K34789" s="154" t="str">
        <f t="shared" si="1630"/>
        <v>515</v>
      </c>
      <c r="L34789" s="155">
        <v>0</v>
      </c>
      <c r="M34789" s="155">
        <v>752630137</v>
      </c>
      <c r="N34789" s="154" t="s">
        <v>1535</v>
      </c>
      <c r="O34789" s="154" t="s">
        <v>1536</v>
      </c>
      <c r="P34789" s="154" t="s">
        <v>116</v>
      </c>
      <c r="Q34789" s="154" t="s">
        <v>116</v>
      </c>
      <c r="R34789" s="154"/>
      <c r="S34789" s="154" t="s">
        <v>117</v>
      </c>
      <c r="T34789" s="156">
        <f t="shared" si="1631"/>
        <v>-752630137</v>
      </c>
    </row>
    <row r="34790" spans="1:21" ht="15.75" customHeight="1">
      <c r="A34790" s="153">
        <v>45596</v>
      </c>
      <c r="B34790" s="153">
        <v>45596</v>
      </c>
      <c r="C34790" s="154" t="s">
        <v>26153</v>
      </c>
      <c r="D34790" s="153"/>
      <c r="E34790" s="154"/>
      <c r="F34790" s="154" t="s">
        <v>26154</v>
      </c>
      <c r="G34790" s="154" t="s">
        <v>26155</v>
      </c>
      <c r="H34790" s="154" t="s">
        <v>1529</v>
      </c>
      <c r="I34790" s="154" t="str">
        <f t="shared" si="1629"/>
        <v>515</v>
      </c>
      <c r="J34790" s="154" t="s">
        <v>1530</v>
      </c>
      <c r="K34790" s="154" t="str">
        <f t="shared" si="1630"/>
        <v>138</v>
      </c>
      <c r="L34790" s="155">
        <v>2019452055</v>
      </c>
      <c r="M34790" s="155">
        <v>0</v>
      </c>
      <c r="N34790" s="154"/>
      <c r="O34790" s="154"/>
      <c r="P34790" s="154" t="s">
        <v>116</v>
      </c>
      <c r="Q34790" s="154" t="s">
        <v>116</v>
      </c>
      <c r="R34790" s="154"/>
      <c r="S34790" s="154" t="s">
        <v>117</v>
      </c>
      <c r="T34790" s="156">
        <f t="shared" si="1631"/>
        <v>2019452055</v>
      </c>
    </row>
    <row r="34791" spans="1:21" ht="15.75" customHeight="1">
      <c r="A34791" s="153">
        <v>45596</v>
      </c>
      <c r="B34791" s="153">
        <v>45596</v>
      </c>
      <c r="C34791" s="154" t="s">
        <v>26153</v>
      </c>
      <c r="D34791" s="153"/>
      <c r="E34791" s="154"/>
      <c r="F34791" s="154" t="s">
        <v>26154</v>
      </c>
      <c r="G34791" s="154" t="s">
        <v>26155</v>
      </c>
      <c r="H34791" s="154" t="s">
        <v>1530</v>
      </c>
      <c r="I34791" s="154" t="str">
        <f t="shared" si="1629"/>
        <v>138</v>
      </c>
      <c r="J34791" s="154" t="s">
        <v>1529</v>
      </c>
      <c r="K34791" s="154" t="str">
        <f t="shared" si="1630"/>
        <v>515</v>
      </c>
      <c r="L34791" s="155">
        <v>0</v>
      </c>
      <c r="M34791" s="155">
        <v>2019452055</v>
      </c>
      <c r="N34791" s="154" t="s">
        <v>11338</v>
      </c>
      <c r="O34791" s="154" t="s">
        <v>11339</v>
      </c>
      <c r="P34791" s="154" t="s">
        <v>116</v>
      </c>
      <c r="Q34791" s="154" t="s">
        <v>116</v>
      </c>
      <c r="R34791" s="154"/>
      <c r="S34791" s="154" t="s">
        <v>117</v>
      </c>
      <c r="T34791" s="156">
        <f t="shared" si="1631"/>
        <v>-2019452055</v>
      </c>
    </row>
    <row r="34792" spans="1:21" ht="15.75" customHeight="1">
      <c r="A34792" s="153">
        <v>45596</v>
      </c>
      <c r="B34792" s="153">
        <v>45596</v>
      </c>
      <c r="C34792" s="154" t="s">
        <v>26153</v>
      </c>
      <c r="D34792" s="153"/>
      <c r="E34792" s="154"/>
      <c r="F34792" s="154" t="s">
        <v>26154</v>
      </c>
      <c r="G34792" s="154" t="s">
        <v>26154</v>
      </c>
      <c r="H34792" s="154" t="s">
        <v>1530</v>
      </c>
      <c r="I34792" s="154" t="str">
        <f t="shared" si="1629"/>
        <v>138</v>
      </c>
      <c r="J34792" s="154" t="s">
        <v>1529</v>
      </c>
      <c r="K34792" s="154" t="str">
        <f t="shared" si="1630"/>
        <v>515</v>
      </c>
      <c r="L34792" s="155">
        <v>468493151</v>
      </c>
      <c r="M34792" s="155">
        <v>0</v>
      </c>
      <c r="N34792" s="154" t="s">
        <v>1533</v>
      </c>
      <c r="O34792" s="154" t="s">
        <v>1534</v>
      </c>
      <c r="P34792" s="154" t="s">
        <v>116</v>
      </c>
      <c r="Q34792" s="154" t="s">
        <v>116</v>
      </c>
      <c r="R34792" s="154"/>
      <c r="S34792" s="154" t="s">
        <v>117</v>
      </c>
      <c r="T34792" s="156">
        <f t="shared" si="1631"/>
        <v>468493151</v>
      </c>
    </row>
    <row r="34793" spans="1:21" ht="15.75" customHeight="1">
      <c r="A34793" s="153">
        <v>45596</v>
      </c>
      <c r="B34793" s="153">
        <v>45596</v>
      </c>
      <c r="C34793" s="154" t="s">
        <v>26153</v>
      </c>
      <c r="D34793" s="153"/>
      <c r="E34793" s="154"/>
      <c r="F34793" s="154" t="s">
        <v>26154</v>
      </c>
      <c r="G34793" s="154" t="s">
        <v>26154</v>
      </c>
      <c r="H34793" s="154" t="s">
        <v>1529</v>
      </c>
      <c r="I34793" s="154" t="str">
        <f t="shared" si="1629"/>
        <v>515</v>
      </c>
      <c r="J34793" s="154" t="s">
        <v>1530</v>
      </c>
      <c r="K34793" s="154" t="str">
        <f t="shared" si="1630"/>
        <v>138</v>
      </c>
      <c r="L34793" s="155">
        <v>0</v>
      </c>
      <c r="M34793" s="155">
        <v>468493151</v>
      </c>
      <c r="N34793" s="154"/>
      <c r="O34793" s="154"/>
      <c r="P34793" s="154" t="s">
        <v>116</v>
      </c>
      <c r="Q34793" s="154" t="s">
        <v>116</v>
      </c>
      <c r="R34793" s="154"/>
      <c r="S34793" s="154" t="s">
        <v>117</v>
      </c>
      <c r="T34793" s="156">
        <f t="shared" si="1631"/>
        <v>-468493151</v>
      </c>
    </row>
    <row r="34794" spans="1:21" ht="15.75" customHeight="1">
      <c r="A34794" s="153">
        <v>45596</v>
      </c>
      <c r="B34794" s="153">
        <v>45596</v>
      </c>
      <c r="C34794" s="154" t="s">
        <v>26153</v>
      </c>
      <c r="D34794" s="153"/>
      <c r="E34794" s="154"/>
      <c r="F34794" s="154" t="s">
        <v>26154</v>
      </c>
      <c r="G34794" s="154" t="s">
        <v>26154</v>
      </c>
      <c r="H34794" s="154" t="s">
        <v>1530</v>
      </c>
      <c r="I34794" s="154" t="str">
        <f t="shared" si="1629"/>
        <v>138</v>
      </c>
      <c r="J34794" s="154" t="s">
        <v>1529</v>
      </c>
      <c r="K34794" s="154" t="str">
        <f t="shared" si="1630"/>
        <v>515</v>
      </c>
      <c r="L34794" s="155">
        <v>1565410959</v>
      </c>
      <c r="M34794" s="155">
        <v>0</v>
      </c>
      <c r="N34794" s="154" t="s">
        <v>1535</v>
      </c>
      <c r="O34794" s="154" t="s">
        <v>1536</v>
      </c>
      <c r="P34794" s="154" t="s">
        <v>116</v>
      </c>
      <c r="Q34794" s="154" t="s">
        <v>116</v>
      </c>
      <c r="R34794" s="154"/>
      <c r="S34794" s="154" t="s">
        <v>117</v>
      </c>
      <c r="T34794" s="156">
        <f t="shared" si="1631"/>
        <v>1565410959</v>
      </c>
    </row>
    <row r="34795" spans="1:21" ht="15.75" customHeight="1">
      <c r="A34795" s="153">
        <v>45596</v>
      </c>
      <c r="B34795" s="153">
        <v>45596</v>
      </c>
      <c r="C34795" s="154" t="s">
        <v>26153</v>
      </c>
      <c r="D34795" s="153"/>
      <c r="E34795" s="154"/>
      <c r="F34795" s="154" t="s">
        <v>26154</v>
      </c>
      <c r="G34795" s="154" t="s">
        <v>26154</v>
      </c>
      <c r="H34795" s="154" t="s">
        <v>1529</v>
      </c>
      <c r="I34795" s="154" t="str">
        <f t="shared" si="1629"/>
        <v>515</v>
      </c>
      <c r="J34795" s="154" t="s">
        <v>1530</v>
      </c>
      <c r="K34795" s="154" t="str">
        <f t="shared" si="1630"/>
        <v>138</v>
      </c>
      <c r="L34795" s="155">
        <v>0</v>
      </c>
      <c r="M34795" s="155">
        <v>1565410959</v>
      </c>
      <c r="N34795" s="154"/>
      <c r="O34795" s="154"/>
      <c r="P34795" s="154" t="s">
        <v>116</v>
      </c>
      <c r="Q34795" s="154" t="s">
        <v>116</v>
      </c>
      <c r="R34795" s="154"/>
      <c r="S34795" s="154" t="s">
        <v>117</v>
      </c>
      <c r="T34795" s="156">
        <f t="shared" si="1631"/>
        <v>-1565410959</v>
      </c>
    </row>
    <row r="34796" spans="1:21" ht="15.75" customHeight="1">
      <c r="A34796" s="153">
        <v>45596</v>
      </c>
      <c r="B34796" s="153">
        <v>45596</v>
      </c>
      <c r="C34796" s="154" t="s">
        <v>26156</v>
      </c>
      <c r="D34796" s="153"/>
      <c r="E34796" s="154"/>
      <c r="F34796" s="154" t="s">
        <v>26157</v>
      </c>
      <c r="G34796" s="154" t="s">
        <v>26157</v>
      </c>
      <c r="H34796" s="154" t="s">
        <v>1151</v>
      </c>
      <c r="I34796" s="154" t="str">
        <f t="shared" si="1629"/>
        <v>338</v>
      </c>
      <c r="J34796" s="154" t="s">
        <v>120</v>
      </c>
      <c r="K34796" s="154" t="str">
        <f t="shared" si="1630"/>
        <v>515</v>
      </c>
      <c r="L34796" s="155">
        <v>5075096</v>
      </c>
      <c r="M34796" s="155">
        <v>0</v>
      </c>
      <c r="N34796" s="154" t="s">
        <v>142</v>
      </c>
      <c r="O34796" s="154" t="s">
        <v>143</v>
      </c>
      <c r="P34796" s="154"/>
      <c r="Q34796" s="154"/>
      <c r="R34796" s="154"/>
      <c r="S34796" s="154" t="s">
        <v>117</v>
      </c>
      <c r="T34796" s="156">
        <f t="shared" si="1631"/>
        <v>5075096</v>
      </c>
    </row>
    <row r="34797" spans="1:21" ht="15.75" customHeight="1">
      <c r="A34797" s="153">
        <v>45596</v>
      </c>
      <c r="B34797" s="153">
        <v>45596</v>
      </c>
      <c r="C34797" s="154" t="s">
        <v>26156</v>
      </c>
      <c r="D34797" s="153"/>
      <c r="E34797" s="154"/>
      <c r="F34797" s="154" t="s">
        <v>26157</v>
      </c>
      <c r="G34797" s="154" t="s">
        <v>26157</v>
      </c>
      <c r="H34797" s="154" t="s">
        <v>120</v>
      </c>
      <c r="I34797" s="154" t="str">
        <f t="shared" si="1629"/>
        <v>515</v>
      </c>
      <c r="J34797" s="154" t="s">
        <v>1151</v>
      </c>
      <c r="K34797" s="154" t="str">
        <f t="shared" si="1630"/>
        <v>338</v>
      </c>
      <c r="L34797" s="155">
        <v>0</v>
      </c>
      <c r="M34797" s="155">
        <v>5075096</v>
      </c>
      <c r="N34797" s="154" t="s">
        <v>789</v>
      </c>
      <c r="O34797" s="154" t="s">
        <v>790</v>
      </c>
      <c r="P34797" s="154"/>
      <c r="Q34797" s="154"/>
      <c r="R34797" s="154"/>
      <c r="S34797" s="154" t="s">
        <v>117</v>
      </c>
      <c r="T34797" s="156">
        <f t="shared" si="1631"/>
        <v>-5075096</v>
      </c>
    </row>
    <row r="34798" spans="1:21" ht="15.75" customHeight="1">
      <c r="A34798" s="153">
        <v>45362</v>
      </c>
      <c r="B34798" s="153">
        <v>45362</v>
      </c>
      <c r="C34798" s="154" t="s">
        <v>12295</v>
      </c>
      <c r="D34798" s="153"/>
      <c r="E34798" s="154"/>
      <c r="F34798" s="154" t="s">
        <v>12296</v>
      </c>
      <c r="G34798" s="154" t="s">
        <v>12296</v>
      </c>
      <c r="H34798" s="154" t="s">
        <v>31</v>
      </c>
      <c r="I34798" s="154" t="str">
        <f t="shared" si="1629"/>
        <v>331</v>
      </c>
      <c r="J34798" s="154" t="s">
        <v>220</v>
      </c>
      <c r="K34798" s="154" t="str">
        <f t="shared" si="1630"/>
        <v>641</v>
      </c>
      <c r="L34798" s="155">
        <v>0</v>
      </c>
      <c r="M34798" s="155">
        <v>7528974</v>
      </c>
      <c r="N34798" s="154" t="s">
        <v>254</v>
      </c>
      <c r="O34798" s="154" t="s">
        <v>255</v>
      </c>
      <c r="P34798" s="154" t="s">
        <v>218</v>
      </c>
      <c r="Q34798" s="154" t="s">
        <v>219</v>
      </c>
      <c r="R34798" s="154"/>
      <c r="S34798" s="154" t="s">
        <v>117</v>
      </c>
      <c r="T34798" s="156">
        <f t="shared" si="1631"/>
        <v>-7528974</v>
      </c>
      <c r="U34798" s="148">
        <v>3</v>
      </c>
    </row>
    <row r="34799" spans="1:21" ht="15.75" customHeight="1">
      <c r="A34799" s="153">
        <v>45596</v>
      </c>
      <c r="B34799" s="153">
        <v>45596</v>
      </c>
      <c r="C34799" s="154" t="s">
        <v>16418</v>
      </c>
      <c r="D34799" s="153"/>
      <c r="E34799" s="154"/>
      <c r="F34799" s="154" t="s">
        <v>2833</v>
      </c>
      <c r="G34799" s="154" t="s">
        <v>2833</v>
      </c>
      <c r="H34799" s="154" t="s">
        <v>319</v>
      </c>
      <c r="I34799" s="154" t="str">
        <f t="shared" si="1629"/>
        <v>131</v>
      </c>
      <c r="J34799" s="154" t="s">
        <v>31</v>
      </c>
      <c r="K34799" s="154" t="str">
        <f t="shared" si="1630"/>
        <v>331</v>
      </c>
      <c r="L34799" s="155">
        <v>0</v>
      </c>
      <c r="M34799" s="155">
        <v>600000</v>
      </c>
      <c r="N34799" s="154" t="s">
        <v>224</v>
      </c>
      <c r="O34799" s="154" t="s">
        <v>225</v>
      </c>
      <c r="P34799" s="154"/>
      <c r="Q34799" s="154"/>
      <c r="R34799" s="154" t="s">
        <v>224</v>
      </c>
      <c r="S34799" s="154" t="s">
        <v>117</v>
      </c>
      <c r="T34799" s="156">
        <f t="shared" si="1631"/>
        <v>-600000</v>
      </c>
    </row>
    <row r="34800" spans="1:21" ht="15.75" customHeight="1">
      <c r="A34800" s="153">
        <v>45596</v>
      </c>
      <c r="B34800" s="153">
        <v>45596</v>
      </c>
      <c r="C34800" s="154" t="s">
        <v>26158</v>
      </c>
      <c r="D34800" s="153"/>
      <c r="E34800" s="154"/>
      <c r="F34800" s="154" t="s">
        <v>26159</v>
      </c>
      <c r="G34800" s="154" t="s">
        <v>26159</v>
      </c>
      <c r="H34800" s="154" t="s">
        <v>549</v>
      </c>
      <c r="I34800" s="154" t="str">
        <f t="shared" si="1629"/>
        <v>121</v>
      </c>
      <c r="J34800" s="154" t="s">
        <v>1199</v>
      </c>
      <c r="K34800" s="154" t="str">
        <f t="shared" si="1630"/>
        <v>515</v>
      </c>
      <c r="L34800" s="155">
        <v>19490262</v>
      </c>
      <c r="M34800" s="155">
        <v>0</v>
      </c>
      <c r="N34800" s="154" t="s">
        <v>1200</v>
      </c>
      <c r="O34800" s="154" t="s">
        <v>1201</v>
      </c>
      <c r="P34800" s="154"/>
      <c r="Q34800" s="154"/>
      <c r="R34800" s="154"/>
      <c r="S34800" s="154" t="s">
        <v>117</v>
      </c>
      <c r="T34800" s="156">
        <f t="shared" si="1631"/>
        <v>19490262</v>
      </c>
    </row>
    <row r="34801" spans="1:20" ht="15.75" customHeight="1">
      <c r="A34801" s="153">
        <v>45596</v>
      </c>
      <c r="B34801" s="153">
        <v>45596</v>
      </c>
      <c r="C34801" s="154" t="s">
        <v>26158</v>
      </c>
      <c r="D34801" s="153"/>
      <c r="E34801" s="154"/>
      <c r="F34801" s="154" t="s">
        <v>26159</v>
      </c>
      <c r="G34801" s="154" t="s">
        <v>26159</v>
      </c>
      <c r="H34801" s="154" t="s">
        <v>1199</v>
      </c>
      <c r="I34801" s="154" t="str">
        <f t="shared" si="1629"/>
        <v>515</v>
      </c>
      <c r="J34801" s="154" t="s">
        <v>549</v>
      </c>
      <c r="K34801" s="154" t="str">
        <f t="shared" si="1630"/>
        <v>121</v>
      </c>
      <c r="L34801" s="155">
        <v>0</v>
      </c>
      <c r="M34801" s="155">
        <v>19490262</v>
      </c>
      <c r="N34801" s="154" t="s">
        <v>1200</v>
      </c>
      <c r="O34801" s="154" t="s">
        <v>1201</v>
      </c>
      <c r="P34801" s="154"/>
      <c r="Q34801" s="154"/>
      <c r="R34801" s="154"/>
      <c r="S34801" s="154" t="s">
        <v>117</v>
      </c>
      <c r="T34801" s="156">
        <f t="shared" si="1631"/>
        <v>-19490262</v>
      </c>
    </row>
    <row r="34802" spans="1:20" ht="15.75" customHeight="1">
      <c r="A34802" s="153">
        <v>45596</v>
      </c>
      <c r="B34802" s="153">
        <v>45596</v>
      </c>
      <c r="C34802" s="154" t="s">
        <v>26158</v>
      </c>
      <c r="D34802" s="153"/>
      <c r="E34802" s="154"/>
      <c r="F34802" s="154" t="s">
        <v>26159</v>
      </c>
      <c r="G34802" s="154" t="s">
        <v>26159</v>
      </c>
      <c r="H34802" s="154" t="s">
        <v>549</v>
      </c>
      <c r="I34802" s="154" t="str">
        <f t="shared" si="1629"/>
        <v>121</v>
      </c>
      <c r="J34802" s="154" t="s">
        <v>1199</v>
      </c>
      <c r="K34802" s="154" t="str">
        <f t="shared" si="1630"/>
        <v>515</v>
      </c>
      <c r="L34802" s="155">
        <v>1090493403</v>
      </c>
      <c r="M34802" s="155">
        <v>0</v>
      </c>
      <c r="N34802" s="154" t="s">
        <v>1202</v>
      </c>
      <c r="O34802" s="154" t="s">
        <v>1203</v>
      </c>
      <c r="P34802" s="154"/>
      <c r="Q34802" s="154"/>
      <c r="R34802" s="154"/>
      <c r="S34802" s="154" t="s">
        <v>117</v>
      </c>
      <c r="T34802" s="156">
        <f t="shared" si="1631"/>
        <v>1090493403</v>
      </c>
    </row>
    <row r="34803" spans="1:20" ht="15.75" customHeight="1">
      <c r="A34803" s="153">
        <v>45596</v>
      </c>
      <c r="B34803" s="153">
        <v>45596</v>
      </c>
      <c r="C34803" s="154" t="s">
        <v>26158</v>
      </c>
      <c r="D34803" s="153"/>
      <c r="E34803" s="154"/>
      <c r="F34803" s="154" t="s">
        <v>26159</v>
      </c>
      <c r="G34803" s="154" t="s">
        <v>26159</v>
      </c>
      <c r="H34803" s="154" t="s">
        <v>1199</v>
      </c>
      <c r="I34803" s="154" t="str">
        <f t="shared" si="1629"/>
        <v>515</v>
      </c>
      <c r="J34803" s="154" t="s">
        <v>549</v>
      </c>
      <c r="K34803" s="154" t="str">
        <f t="shared" si="1630"/>
        <v>121</v>
      </c>
      <c r="L34803" s="155">
        <v>0</v>
      </c>
      <c r="M34803" s="155">
        <v>1090493403</v>
      </c>
      <c r="N34803" s="154" t="s">
        <v>1202</v>
      </c>
      <c r="O34803" s="154" t="s">
        <v>1203</v>
      </c>
      <c r="P34803" s="154"/>
      <c r="Q34803" s="154"/>
      <c r="R34803" s="154"/>
      <c r="S34803" s="154" t="s">
        <v>117</v>
      </c>
      <c r="T34803" s="156">
        <f t="shared" si="1631"/>
        <v>-1090493403</v>
      </c>
    </row>
    <row r="34804" spans="1:20" ht="15.75" customHeight="1">
      <c r="A34804" s="153">
        <v>45596</v>
      </c>
      <c r="B34804" s="153">
        <v>45596</v>
      </c>
      <c r="C34804" s="154" t="s">
        <v>26158</v>
      </c>
      <c r="D34804" s="153"/>
      <c r="E34804" s="154"/>
      <c r="F34804" s="154" t="s">
        <v>26159</v>
      </c>
      <c r="G34804" s="154" t="s">
        <v>26159</v>
      </c>
      <c r="H34804" s="154" t="s">
        <v>549</v>
      </c>
      <c r="I34804" s="154" t="str">
        <f t="shared" si="1629"/>
        <v>121</v>
      </c>
      <c r="J34804" s="154" t="s">
        <v>1199</v>
      </c>
      <c r="K34804" s="154" t="str">
        <f t="shared" si="1630"/>
        <v>515</v>
      </c>
      <c r="L34804" s="155">
        <v>46027008</v>
      </c>
      <c r="M34804" s="155">
        <v>0</v>
      </c>
      <c r="N34804" s="154" t="s">
        <v>1204</v>
      </c>
      <c r="O34804" s="154" t="s">
        <v>1205</v>
      </c>
      <c r="P34804" s="154"/>
      <c r="Q34804" s="154"/>
      <c r="R34804" s="154"/>
      <c r="S34804" s="154" t="s">
        <v>117</v>
      </c>
      <c r="T34804" s="156">
        <f t="shared" si="1631"/>
        <v>46027008</v>
      </c>
    </row>
    <row r="34805" spans="1:20" ht="15.75" customHeight="1">
      <c r="A34805" s="153">
        <v>45596</v>
      </c>
      <c r="B34805" s="153">
        <v>45596</v>
      </c>
      <c r="C34805" s="154" t="s">
        <v>26158</v>
      </c>
      <c r="D34805" s="153"/>
      <c r="E34805" s="154"/>
      <c r="F34805" s="154" t="s">
        <v>26159</v>
      </c>
      <c r="G34805" s="154" t="s">
        <v>26159</v>
      </c>
      <c r="H34805" s="154" t="s">
        <v>1199</v>
      </c>
      <c r="I34805" s="154" t="str">
        <f t="shared" si="1629"/>
        <v>515</v>
      </c>
      <c r="J34805" s="154" t="s">
        <v>549</v>
      </c>
      <c r="K34805" s="154" t="str">
        <f t="shared" si="1630"/>
        <v>121</v>
      </c>
      <c r="L34805" s="155">
        <v>0</v>
      </c>
      <c r="M34805" s="155">
        <v>46027008</v>
      </c>
      <c r="N34805" s="154" t="s">
        <v>1204</v>
      </c>
      <c r="O34805" s="154" t="s">
        <v>1205</v>
      </c>
      <c r="P34805" s="154"/>
      <c r="Q34805" s="154"/>
      <c r="R34805" s="154"/>
      <c r="S34805" s="154" t="s">
        <v>117</v>
      </c>
      <c r="T34805" s="156">
        <f t="shared" si="1631"/>
        <v>-46027008</v>
      </c>
    </row>
    <row r="34806" spans="1:20" ht="15.75" customHeight="1">
      <c r="A34806" s="153">
        <v>45596</v>
      </c>
      <c r="B34806" s="153">
        <v>45596</v>
      </c>
      <c r="C34806" s="154" t="s">
        <v>26158</v>
      </c>
      <c r="D34806" s="153"/>
      <c r="E34806" s="154"/>
      <c r="F34806" s="154" t="s">
        <v>26159</v>
      </c>
      <c r="G34806" s="154" t="s">
        <v>26159</v>
      </c>
      <c r="H34806" s="154" t="s">
        <v>549</v>
      </c>
      <c r="I34806" s="154" t="str">
        <f t="shared" si="1629"/>
        <v>121</v>
      </c>
      <c r="J34806" s="154" t="s">
        <v>1199</v>
      </c>
      <c r="K34806" s="154" t="str">
        <f t="shared" si="1630"/>
        <v>515</v>
      </c>
      <c r="L34806" s="155">
        <v>434753719</v>
      </c>
      <c r="M34806" s="155">
        <v>0</v>
      </c>
      <c r="N34806" s="154" t="s">
        <v>1206</v>
      </c>
      <c r="O34806" s="154" t="s">
        <v>1207</v>
      </c>
      <c r="P34806" s="154"/>
      <c r="Q34806" s="154"/>
      <c r="R34806" s="154"/>
      <c r="S34806" s="154" t="s">
        <v>117</v>
      </c>
      <c r="T34806" s="156">
        <f t="shared" si="1631"/>
        <v>434753719</v>
      </c>
    </row>
    <row r="34807" spans="1:20" ht="15.75" customHeight="1">
      <c r="A34807" s="153">
        <v>45596</v>
      </c>
      <c r="B34807" s="153">
        <v>45596</v>
      </c>
      <c r="C34807" s="154" t="s">
        <v>26158</v>
      </c>
      <c r="D34807" s="153"/>
      <c r="E34807" s="154"/>
      <c r="F34807" s="154" t="s">
        <v>26159</v>
      </c>
      <c r="G34807" s="154" t="s">
        <v>26159</v>
      </c>
      <c r="H34807" s="154" t="s">
        <v>1199</v>
      </c>
      <c r="I34807" s="154" t="str">
        <f t="shared" si="1629"/>
        <v>515</v>
      </c>
      <c r="J34807" s="154" t="s">
        <v>549</v>
      </c>
      <c r="K34807" s="154" t="str">
        <f t="shared" si="1630"/>
        <v>121</v>
      </c>
      <c r="L34807" s="155">
        <v>0</v>
      </c>
      <c r="M34807" s="155">
        <v>434753719</v>
      </c>
      <c r="N34807" s="154" t="s">
        <v>1206</v>
      </c>
      <c r="O34807" s="154" t="s">
        <v>1207</v>
      </c>
      <c r="P34807" s="154"/>
      <c r="Q34807" s="154"/>
      <c r="R34807" s="154"/>
      <c r="S34807" s="154" t="s">
        <v>117</v>
      </c>
      <c r="T34807" s="156">
        <f t="shared" si="1631"/>
        <v>-434753719</v>
      </c>
    </row>
    <row r="34808" spans="1:20" ht="15.75" customHeight="1">
      <c r="A34808" s="153">
        <v>45596</v>
      </c>
      <c r="B34808" s="153">
        <v>45596</v>
      </c>
      <c r="C34808" s="154" t="s">
        <v>26160</v>
      </c>
      <c r="D34808" s="153"/>
      <c r="E34808" s="154"/>
      <c r="F34808" s="154" t="s">
        <v>26161</v>
      </c>
      <c r="G34808" s="154" t="s">
        <v>26162</v>
      </c>
      <c r="H34808" s="154" t="s">
        <v>454</v>
      </c>
      <c r="I34808" s="154" t="str">
        <f t="shared" si="1629"/>
        <v>642</v>
      </c>
      <c r="J34808" s="154" t="s">
        <v>230</v>
      </c>
      <c r="K34808" s="154" t="str">
        <f t="shared" si="1630"/>
        <v>138</v>
      </c>
      <c r="L34808" s="155">
        <v>23108592</v>
      </c>
      <c r="M34808" s="155">
        <v>0</v>
      </c>
      <c r="N34808" s="154"/>
      <c r="O34808" s="154"/>
      <c r="P34808" s="154" t="s">
        <v>231</v>
      </c>
      <c r="Q34808" s="154" t="s">
        <v>232</v>
      </c>
      <c r="R34808" s="154" t="s">
        <v>224</v>
      </c>
      <c r="S34808" s="154" t="s">
        <v>117</v>
      </c>
      <c r="T34808" s="156">
        <f t="shared" si="1631"/>
        <v>23108592</v>
      </c>
    </row>
    <row r="34809" spans="1:20" ht="15.75" customHeight="1">
      <c r="A34809" s="153">
        <v>45596</v>
      </c>
      <c r="B34809" s="153">
        <v>45596</v>
      </c>
      <c r="C34809" s="154" t="s">
        <v>26160</v>
      </c>
      <c r="D34809" s="153"/>
      <c r="E34809" s="154"/>
      <c r="F34809" s="154" t="s">
        <v>26161</v>
      </c>
      <c r="G34809" s="154" t="s">
        <v>26162</v>
      </c>
      <c r="H34809" s="154" t="s">
        <v>230</v>
      </c>
      <c r="I34809" s="154" t="str">
        <f t="shared" si="1629"/>
        <v>138</v>
      </c>
      <c r="J34809" s="154" t="s">
        <v>454</v>
      </c>
      <c r="K34809" s="154" t="str">
        <f t="shared" si="1630"/>
        <v>642</v>
      </c>
      <c r="L34809" s="155">
        <v>0</v>
      </c>
      <c r="M34809" s="155">
        <v>23108592</v>
      </c>
      <c r="N34809" s="154" t="s">
        <v>224</v>
      </c>
      <c r="O34809" s="154" t="s">
        <v>225</v>
      </c>
      <c r="P34809" s="154" t="s">
        <v>231</v>
      </c>
      <c r="Q34809" s="154" t="s">
        <v>232</v>
      </c>
      <c r="R34809" s="154" t="s">
        <v>224</v>
      </c>
      <c r="S34809" s="154" t="s">
        <v>117</v>
      </c>
      <c r="T34809" s="156">
        <f t="shared" si="1631"/>
        <v>-23108592</v>
      </c>
    </row>
    <row r="34810" spans="1:20" ht="15.75" customHeight="1">
      <c r="A34810" s="153">
        <v>45596</v>
      </c>
      <c r="B34810" s="153">
        <v>45596</v>
      </c>
      <c r="C34810" s="154" t="s">
        <v>26160</v>
      </c>
      <c r="D34810" s="153"/>
      <c r="E34810" s="154"/>
      <c r="F34810" s="154" t="s">
        <v>26161</v>
      </c>
      <c r="G34810" s="154" t="s">
        <v>26163</v>
      </c>
      <c r="H34810" s="154" t="s">
        <v>1717</v>
      </c>
      <c r="I34810" s="154" t="str">
        <f t="shared" si="1629"/>
        <v>642</v>
      </c>
      <c r="J34810" s="154" t="s">
        <v>230</v>
      </c>
      <c r="K34810" s="154" t="str">
        <f t="shared" si="1630"/>
        <v>138</v>
      </c>
      <c r="L34810" s="155">
        <v>4072000</v>
      </c>
      <c r="M34810" s="155">
        <v>0</v>
      </c>
      <c r="N34810" s="154" t="s">
        <v>1718</v>
      </c>
      <c r="O34810" s="154" t="s">
        <v>1719</v>
      </c>
      <c r="P34810" s="154" t="s">
        <v>231</v>
      </c>
      <c r="Q34810" s="154" t="s">
        <v>232</v>
      </c>
      <c r="R34810" s="154" t="s">
        <v>224</v>
      </c>
      <c r="S34810" s="154" t="s">
        <v>117</v>
      </c>
      <c r="T34810" s="156">
        <f t="shared" si="1631"/>
        <v>4072000</v>
      </c>
    </row>
    <row r="34811" spans="1:20" ht="15.75" customHeight="1">
      <c r="A34811" s="153">
        <v>45596</v>
      </c>
      <c r="B34811" s="153">
        <v>45596</v>
      </c>
      <c r="C34811" s="154" t="s">
        <v>26160</v>
      </c>
      <c r="D34811" s="153"/>
      <c r="E34811" s="154"/>
      <c r="F34811" s="154" t="s">
        <v>26161</v>
      </c>
      <c r="G34811" s="154" t="s">
        <v>26163</v>
      </c>
      <c r="H34811" s="154" t="s">
        <v>230</v>
      </c>
      <c r="I34811" s="154" t="str">
        <f t="shared" si="1629"/>
        <v>138</v>
      </c>
      <c r="J34811" s="154" t="s">
        <v>1717</v>
      </c>
      <c r="K34811" s="154" t="str">
        <f t="shared" si="1630"/>
        <v>642</v>
      </c>
      <c r="L34811" s="155">
        <v>0</v>
      </c>
      <c r="M34811" s="155">
        <v>4072000</v>
      </c>
      <c r="N34811" s="154" t="s">
        <v>224</v>
      </c>
      <c r="O34811" s="154" t="s">
        <v>225</v>
      </c>
      <c r="P34811" s="154" t="s">
        <v>231</v>
      </c>
      <c r="Q34811" s="154" t="s">
        <v>232</v>
      </c>
      <c r="R34811" s="154" t="s">
        <v>224</v>
      </c>
      <c r="S34811" s="154" t="s">
        <v>117</v>
      </c>
      <c r="T34811" s="156">
        <f t="shared" si="1631"/>
        <v>-4072000</v>
      </c>
    </row>
    <row r="34812" spans="1:20" ht="15.75" customHeight="1">
      <c r="A34812" s="153">
        <v>45596</v>
      </c>
      <c r="B34812" s="153">
        <v>45596</v>
      </c>
      <c r="C34812" s="154" t="s">
        <v>26160</v>
      </c>
      <c r="D34812" s="153"/>
      <c r="E34812" s="154"/>
      <c r="F34812" s="154" t="s">
        <v>26161</v>
      </c>
      <c r="G34812" s="154" t="s">
        <v>26163</v>
      </c>
      <c r="H34812" s="154" t="s">
        <v>271</v>
      </c>
      <c r="I34812" s="154" t="str">
        <f t="shared" si="1629"/>
        <v>133</v>
      </c>
      <c r="J34812" s="154" t="s">
        <v>230</v>
      </c>
      <c r="K34812" s="154" t="str">
        <f t="shared" si="1630"/>
        <v>138</v>
      </c>
      <c r="L34812" s="155">
        <v>235000</v>
      </c>
      <c r="M34812" s="155">
        <v>0</v>
      </c>
      <c r="N34812" s="154" t="s">
        <v>1718</v>
      </c>
      <c r="O34812" s="154" t="s">
        <v>1719</v>
      </c>
      <c r="P34812" s="154" t="s">
        <v>231</v>
      </c>
      <c r="Q34812" s="154" t="s">
        <v>232</v>
      </c>
      <c r="R34812" s="154" t="s">
        <v>224</v>
      </c>
      <c r="S34812" s="154" t="s">
        <v>117</v>
      </c>
      <c r="T34812" s="156">
        <f t="shared" si="1631"/>
        <v>235000</v>
      </c>
    </row>
    <row r="34813" spans="1:20" ht="15.75" customHeight="1">
      <c r="A34813" s="153">
        <v>45596</v>
      </c>
      <c r="B34813" s="153">
        <v>45596</v>
      </c>
      <c r="C34813" s="154" t="s">
        <v>26160</v>
      </c>
      <c r="D34813" s="153"/>
      <c r="E34813" s="154"/>
      <c r="F34813" s="154" t="s">
        <v>26161</v>
      </c>
      <c r="G34813" s="154" t="s">
        <v>26163</v>
      </c>
      <c r="H34813" s="154" t="s">
        <v>230</v>
      </c>
      <c r="I34813" s="154" t="str">
        <f t="shared" si="1629"/>
        <v>138</v>
      </c>
      <c r="J34813" s="154" t="s">
        <v>271</v>
      </c>
      <c r="K34813" s="154" t="str">
        <f t="shared" si="1630"/>
        <v>133</v>
      </c>
      <c r="L34813" s="155">
        <v>0</v>
      </c>
      <c r="M34813" s="155">
        <v>235000</v>
      </c>
      <c r="N34813" s="154" t="s">
        <v>224</v>
      </c>
      <c r="O34813" s="154" t="s">
        <v>225</v>
      </c>
      <c r="P34813" s="154" t="s">
        <v>231</v>
      </c>
      <c r="Q34813" s="154" t="s">
        <v>232</v>
      </c>
      <c r="R34813" s="154" t="s">
        <v>224</v>
      </c>
      <c r="S34813" s="154" t="s">
        <v>117</v>
      </c>
      <c r="T34813" s="156">
        <f t="shared" si="1631"/>
        <v>-235000</v>
      </c>
    </row>
    <row r="34814" spans="1:20" ht="15.75" customHeight="1">
      <c r="A34814" s="153">
        <v>45596</v>
      </c>
      <c r="B34814" s="153">
        <v>45596</v>
      </c>
      <c r="C34814" s="154" t="s">
        <v>26160</v>
      </c>
      <c r="D34814" s="153"/>
      <c r="E34814" s="154"/>
      <c r="F34814" s="154" t="s">
        <v>26161</v>
      </c>
      <c r="G34814" s="154" t="s">
        <v>26164</v>
      </c>
      <c r="H34814" s="154" t="s">
        <v>786</v>
      </c>
      <c r="I34814" s="154" t="str">
        <f t="shared" si="1629"/>
        <v>642</v>
      </c>
      <c r="J34814" s="154" t="s">
        <v>230</v>
      </c>
      <c r="K34814" s="154" t="str">
        <f t="shared" si="1630"/>
        <v>138</v>
      </c>
      <c r="L34814" s="155">
        <v>3877650</v>
      </c>
      <c r="M34814" s="155">
        <v>0</v>
      </c>
      <c r="N34814" s="154" t="s">
        <v>21266</v>
      </c>
      <c r="O34814" s="154" t="s">
        <v>21267</v>
      </c>
      <c r="P34814" s="154" t="s">
        <v>231</v>
      </c>
      <c r="Q34814" s="154" t="s">
        <v>232</v>
      </c>
      <c r="R34814" s="154" t="s">
        <v>224</v>
      </c>
      <c r="S34814" s="154" t="s">
        <v>117</v>
      </c>
      <c r="T34814" s="156">
        <f t="shared" si="1631"/>
        <v>3877650</v>
      </c>
    </row>
    <row r="34815" spans="1:20" ht="15.75" customHeight="1">
      <c r="A34815" s="153">
        <v>45596</v>
      </c>
      <c r="B34815" s="153">
        <v>45596</v>
      </c>
      <c r="C34815" s="154" t="s">
        <v>26160</v>
      </c>
      <c r="D34815" s="153"/>
      <c r="E34815" s="154"/>
      <c r="F34815" s="154" t="s">
        <v>26161</v>
      </c>
      <c r="G34815" s="154" t="s">
        <v>26164</v>
      </c>
      <c r="H34815" s="154" t="s">
        <v>230</v>
      </c>
      <c r="I34815" s="154" t="str">
        <f t="shared" si="1629"/>
        <v>138</v>
      </c>
      <c r="J34815" s="154" t="s">
        <v>786</v>
      </c>
      <c r="K34815" s="154" t="str">
        <f t="shared" si="1630"/>
        <v>642</v>
      </c>
      <c r="L34815" s="155">
        <v>0</v>
      </c>
      <c r="M34815" s="155">
        <v>3877650</v>
      </c>
      <c r="N34815" s="154" t="s">
        <v>224</v>
      </c>
      <c r="O34815" s="154" t="s">
        <v>225</v>
      </c>
      <c r="P34815" s="154" t="s">
        <v>231</v>
      </c>
      <c r="Q34815" s="154" t="s">
        <v>232</v>
      </c>
      <c r="R34815" s="154" t="s">
        <v>224</v>
      </c>
      <c r="S34815" s="154" t="s">
        <v>117</v>
      </c>
      <c r="T34815" s="156">
        <f t="shared" si="1631"/>
        <v>-3877650</v>
      </c>
    </row>
    <row r="34816" spans="1:20" ht="15.75" customHeight="1">
      <c r="A34816" s="153">
        <v>45596</v>
      </c>
      <c r="B34816" s="153">
        <v>45596</v>
      </c>
      <c r="C34816" s="154" t="s">
        <v>26160</v>
      </c>
      <c r="D34816" s="153"/>
      <c r="E34816" s="154"/>
      <c r="F34816" s="154" t="s">
        <v>26161</v>
      </c>
      <c r="G34816" s="154" t="s">
        <v>26164</v>
      </c>
      <c r="H34816" s="154" t="s">
        <v>271</v>
      </c>
      <c r="I34816" s="154" t="str">
        <f t="shared" si="1629"/>
        <v>133</v>
      </c>
      <c r="J34816" s="154" t="s">
        <v>230</v>
      </c>
      <c r="K34816" s="154" t="str">
        <f t="shared" si="1630"/>
        <v>138</v>
      </c>
      <c r="L34816" s="155">
        <v>310212</v>
      </c>
      <c r="M34816" s="155">
        <v>0</v>
      </c>
      <c r="N34816" s="154" t="s">
        <v>21266</v>
      </c>
      <c r="O34816" s="154" t="s">
        <v>21267</v>
      </c>
      <c r="P34816" s="154" t="s">
        <v>231</v>
      </c>
      <c r="Q34816" s="154" t="s">
        <v>232</v>
      </c>
      <c r="R34816" s="154" t="s">
        <v>224</v>
      </c>
      <c r="S34816" s="154" t="s">
        <v>117</v>
      </c>
      <c r="T34816" s="156">
        <f t="shared" si="1631"/>
        <v>310212</v>
      </c>
    </row>
    <row r="34817" spans="1:20" ht="15.75" customHeight="1">
      <c r="A34817" s="153">
        <v>45596</v>
      </c>
      <c r="B34817" s="153">
        <v>45596</v>
      </c>
      <c r="C34817" s="154" t="s">
        <v>26160</v>
      </c>
      <c r="D34817" s="153"/>
      <c r="E34817" s="154"/>
      <c r="F34817" s="154" t="s">
        <v>26161</v>
      </c>
      <c r="G34817" s="154" t="s">
        <v>26164</v>
      </c>
      <c r="H34817" s="154" t="s">
        <v>230</v>
      </c>
      <c r="I34817" s="154" t="str">
        <f t="shared" si="1629"/>
        <v>138</v>
      </c>
      <c r="J34817" s="154" t="s">
        <v>271</v>
      </c>
      <c r="K34817" s="154" t="str">
        <f t="shared" si="1630"/>
        <v>133</v>
      </c>
      <c r="L34817" s="155">
        <v>0</v>
      </c>
      <c r="M34817" s="155">
        <v>310212</v>
      </c>
      <c r="N34817" s="154" t="s">
        <v>224</v>
      </c>
      <c r="O34817" s="154" t="s">
        <v>225</v>
      </c>
      <c r="P34817" s="154" t="s">
        <v>231</v>
      </c>
      <c r="Q34817" s="154" t="s">
        <v>232</v>
      </c>
      <c r="R34817" s="154" t="s">
        <v>224</v>
      </c>
      <c r="S34817" s="154" t="s">
        <v>117</v>
      </c>
      <c r="T34817" s="156">
        <f t="shared" si="1631"/>
        <v>-310212</v>
      </c>
    </row>
    <row r="34818" spans="1:20" ht="15.75" customHeight="1">
      <c r="A34818" s="153">
        <v>45596</v>
      </c>
      <c r="B34818" s="153">
        <v>45596</v>
      </c>
      <c r="C34818" s="154" t="s">
        <v>26160</v>
      </c>
      <c r="D34818" s="153"/>
      <c r="E34818" s="154"/>
      <c r="F34818" s="154" t="s">
        <v>26161</v>
      </c>
      <c r="G34818" s="154" t="s">
        <v>26165</v>
      </c>
      <c r="H34818" s="154" t="s">
        <v>786</v>
      </c>
      <c r="I34818" s="154" t="str">
        <f t="shared" si="1629"/>
        <v>642</v>
      </c>
      <c r="J34818" s="154" t="s">
        <v>230</v>
      </c>
      <c r="K34818" s="154" t="str">
        <f t="shared" si="1630"/>
        <v>138</v>
      </c>
      <c r="L34818" s="155">
        <v>3921617</v>
      </c>
      <c r="M34818" s="155">
        <v>0</v>
      </c>
      <c r="N34818" s="154"/>
      <c r="O34818" s="154"/>
      <c r="P34818" s="154" t="s">
        <v>231</v>
      </c>
      <c r="Q34818" s="154" t="s">
        <v>232</v>
      </c>
      <c r="R34818" s="154" t="s">
        <v>224</v>
      </c>
      <c r="S34818" s="154" t="s">
        <v>117</v>
      </c>
      <c r="T34818" s="156">
        <f t="shared" si="1631"/>
        <v>3921617</v>
      </c>
    </row>
    <row r="34819" spans="1:20" ht="15.75" customHeight="1">
      <c r="A34819" s="153">
        <v>45596</v>
      </c>
      <c r="B34819" s="153">
        <v>45596</v>
      </c>
      <c r="C34819" s="154" t="s">
        <v>26160</v>
      </c>
      <c r="D34819" s="153"/>
      <c r="E34819" s="154"/>
      <c r="F34819" s="154" t="s">
        <v>26161</v>
      </c>
      <c r="G34819" s="154" t="s">
        <v>26165</v>
      </c>
      <c r="H34819" s="154" t="s">
        <v>230</v>
      </c>
      <c r="I34819" s="154" t="str">
        <f t="shared" si="1629"/>
        <v>138</v>
      </c>
      <c r="J34819" s="154" t="s">
        <v>786</v>
      </c>
      <c r="K34819" s="154" t="str">
        <f t="shared" si="1630"/>
        <v>642</v>
      </c>
      <c r="L34819" s="155">
        <v>0</v>
      </c>
      <c r="M34819" s="155">
        <v>3921617</v>
      </c>
      <c r="N34819" s="154" t="s">
        <v>224</v>
      </c>
      <c r="O34819" s="154" t="s">
        <v>225</v>
      </c>
      <c r="P34819" s="154" t="s">
        <v>231</v>
      </c>
      <c r="Q34819" s="154" t="s">
        <v>232</v>
      </c>
      <c r="R34819" s="154" t="s">
        <v>224</v>
      </c>
      <c r="S34819" s="154" t="s">
        <v>117</v>
      </c>
      <c r="T34819" s="156">
        <f t="shared" si="1631"/>
        <v>-3921617</v>
      </c>
    </row>
    <row r="34820" spans="1:20" ht="15.75" customHeight="1">
      <c r="A34820" s="153">
        <v>45596</v>
      </c>
      <c r="B34820" s="153">
        <v>45596</v>
      </c>
      <c r="C34820" s="154" t="s">
        <v>26160</v>
      </c>
      <c r="D34820" s="153"/>
      <c r="E34820" s="154"/>
      <c r="F34820" s="154" t="s">
        <v>26161</v>
      </c>
      <c r="G34820" s="154" t="s">
        <v>26166</v>
      </c>
      <c r="H34820" s="154" t="s">
        <v>3036</v>
      </c>
      <c r="I34820" s="154" t="str">
        <f t="shared" ref="I34820:I34883" si="1632">LEFT(H34820,3)</f>
        <v>642</v>
      </c>
      <c r="J34820" s="154" t="s">
        <v>230</v>
      </c>
      <c r="K34820" s="154" t="str">
        <f t="shared" ref="K34820:K34883" si="1633">LEFT(J34820,3)</f>
        <v>138</v>
      </c>
      <c r="L34820" s="155">
        <v>1258617</v>
      </c>
      <c r="M34820" s="155">
        <v>0</v>
      </c>
      <c r="N34820" s="154"/>
      <c r="O34820" s="154"/>
      <c r="P34820" s="154" t="s">
        <v>231</v>
      </c>
      <c r="Q34820" s="154" t="s">
        <v>232</v>
      </c>
      <c r="R34820" s="154" t="s">
        <v>224</v>
      </c>
      <c r="S34820" s="154" t="s">
        <v>117</v>
      </c>
      <c r="T34820" s="156">
        <f t="shared" ref="T34820:T34883" si="1634">L34820-M34820</f>
        <v>1258617</v>
      </c>
    </row>
    <row r="34821" spans="1:20" ht="15.75" customHeight="1">
      <c r="A34821" s="153">
        <v>45596</v>
      </c>
      <c r="B34821" s="153">
        <v>45596</v>
      </c>
      <c r="C34821" s="154" t="s">
        <v>26160</v>
      </c>
      <c r="D34821" s="153"/>
      <c r="E34821" s="154"/>
      <c r="F34821" s="154" t="s">
        <v>26161</v>
      </c>
      <c r="G34821" s="154" t="s">
        <v>26166</v>
      </c>
      <c r="H34821" s="154" t="s">
        <v>230</v>
      </c>
      <c r="I34821" s="154" t="str">
        <f t="shared" si="1632"/>
        <v>138</v>
      </c>
      <c r="J34821" s="154" t="s">
        <v>3036</v>
      </c>
      <c r="K34821" s="154" t="str">
        <f t="shared" si="1633"/>
        <v>642</v>
      </c>
      <c r="L34821" s="155">
        <v>0</v>
      </c>
      <c r="M34821" s="155">
        <v>1258617</v>
      </c>
      <c r="N34821" s="154" t="s">
        <v>224</v>
      </c>
      <c r="O34821" s="154" t="s">
        <v>225</v>
      </c>
      <c r="P34821" s="154" t="s">
        <v>231</v>
      </c>
      <c r="Q34821" s="154" t="s">
        <v>232</v>
      </c>
      <c r="R34821" s="154" t="s">
        <v>224</v>
      </c>
      <c r="S34821" s="154" t="s">
        <v>117</v>
      </c>
      <c r="T34821" s="156">
        <f t="shared" si="1634"/>
        <v>-1258617</v>
      </c>
    </row>
    <row r="34822" spans="1:20" ht="15.75" customHeight="1">
      <c r="A34822" s="153">
        <v>45596</v>
      </c>
      <c r="B34822" s="153">
        <v>45596</v>
      </c>
      <c r="C34822" s="154" t="s">
        <v>26160</v>
      </c>
      <c r="D34822" s="153"/>
      <c r="E34822" s="154"/>
      <c r="F34822" s="154" t="s">
        <v>26161</v>
      </c>
      <c r="G34822" s="154" t="s">
        <v>26167</v>
      </c>
      <c r="H34822" s="154" t="s">
        <v>3036</v>
      </c>
      <c r="I34822" s="154" t="str">
        <f t="shared" si="1632"/>
        <v>642</v>
      </c>
      <c r="J34822" s="154" t="s">
        <v>230</v>
      </c>
      <c r="K34822" s="154" t="str">
        <f t="shared" si="1633"/>
        <v>138</v>
      </c>
      <c r="L34822" s="155">
        <v>254778</v>
      </c>
      <c r="M34822" s="155">
        <v>0</v>
      </c>
      <c r="N34822" s="154"/>
      <c r="O34822" s="154"/>
      <c r="P34822" s="154" t="s">
        <v>231</v>
      </c>
      <c r="Q34822" s="154" t="s">
        <v>232</v>
      </c>
      <c r="R34822" s="154" t="s">
        <v>224</v>
      </c>
      <c r="S34822" s="154" t="s">
        <v>117</v>
      </c>
      <c r="T34822" s="156">
        <f t="shared" si="1634"/>
        <v>254778</v>
      </c>
    </row>
    <row r="34823" spans="1:20" ht="15.75" customHeight="1">
      <c r="A34823" s="153">
        <v>45596</v>
      </c>
      <c r="B34823" s="153">
        <v>45596</v>
      </c>
      <c r="C34823" s="154" t="s">
        <v>26160</v>
      </c>
      <c r="D34823" s="153"/>
      <c r="E34823" s="154"/>
      <c r="F34823" s="154" t="s">
        <v>26161</v>
      </c>
      <c r="G34823" s="154" t="s">
        <v>26167</v>
      </c>
      <c r="H34823" s="154" t="s">
        <v>230</v>
      </c>
      <c r="I34823" s="154" t="str">
        <f t="shared" si="1632"/>
        <v>138</v>
      </c>
      <c r="J34823" s="154" t="s">
        <v>3036</v>
      </c>
      <c r="K34823" s="154" t="str">
        <f t="shared" si="1633"/>
        <v>642</v>
      </c>
      <c r="L34823" s="155">
        <v>0</v>
      </c>
      <c r="M34823" s="155">
        <v>254778</v>
      </c>
      <c r="N34823" s="154" t="s">
        <v>224</v>
      </c>
      <c r="O34823" s="154" t="s">
        <v>225</v>
      </c>
      <c r="P34823" s="154" t="s">
        <v>231</v>
      </c>
      <c r="Q34823" s="154" t="s">
        <v>232</v>
      </c>
      <c r="R34823" s="154" t="s">
        <v>224</v>
      </c>
      <c r="S34823" s="154" t="s">
        <v>117</v>
      </c>
      <c r="T34823" s="156">
        <f t="shared" si="1634"/>
        <v>-254778</v>
      </c>
    </row>
    <row r="34824" spans="1:20" ht="15.75" customHeight="1">
      <c r="A34824" s="153">
        <v>45596</v>
      </c>
      <c r="B34824" s="153">
        <v>45596</v>
      </c>
      <c r="C34824" s="154" t="s">
        <v>26160</v>
      </c>
      <c r="D34824" s="153"/>
      <c r="E34824" s="154"/>
      <c r="F34824" s="154" t="s">
        <v>26161</v>
      </c>
      <c r="G34824" s="154" t="s">
        <v>26168</v>
      </c>
      <c r="H34824" s="154" t="s">
        <v>13145</v>
      </c>
      <c r="I34824" s="154" t="str">
        <f t="shared" si="1632"/>
        <v>642</v>
      </c>
      <c r="J34824" s="154" t="s">
        <v>230</v>
      </c>
      <c r="K34824" s="154" t="str">
        <f t="shared" si="1633"/>
        <v>138</v>
      </c>
      <c r="L34824" s="155">
        <v>7077306</v>
      </c>
      <c r="M34824" s="155">
        <v>0</v>
      </c>
      <c r="N34824" s="154"/>
      <c r="O34824" s="154"/>
      <c r="P34824" s="154" t="s">
        <v>231</v>
      </c>
      <c r="Q34824" s="154" t="s">
        <v>232</v>
      </c>
      <c r="R34824" s="154" t="s">
        <v>224</v>
      </c>
      <c r="S34824" s="154" t="s">
        <v>117</v>
      </c>
      <c r="T34824" s="156">
        <f t="shared" si="1634"/>
        <v>7077306</v>
      </c>
    </row>
    <row r="34825" spans="1:20" ht="15.75" customHeight="1">
      <c r="A34825" s="153">
        <v>45596</v>
      </c>
      <c r="B34825" s="153">
        <v>45596</v>
      </c>
      <c r="C34825" s="154" t="s">
        <v>26160</v>
      </c>
      <c r="D34825" s="153"/>
      <c r="E34825" s="154"/>
      <c r="F34825" s="154" t="s">
        <v>26161</v>
      </c>
      <c r="G34825" s="154" t="s">
        <v>26168</v>
      </c>
      <c r="H34825" s="154" t="s">
        <v>230</v>
      </c>
      <c r="I34825" s="154" t="str">
        <f t="shared" si="1632"/>
        <v>138</v>
      </c>
      <c r="J34825" s="154" t="s">
        <v>13145</v>
      </c>
      <c r="K34825" s="154" t="str">
        <f t="shared" si="1633"/>
        <v>642</v>
      </c>
      <c r="L34825" s="155">
        <v>0</v>
      </c>
      <c r="M34825" s="155">
        <v>7077306</v>
      </c>
      <c r="N34825" s="154" t="s">
        <v>224</v>
      </c>
      <c r="O34825" s="154" t="s">
        <v>225</v>
      </c>
      <c r="P34825" s="154" t="s">
        <v>231</v>
      </c>
      <c r="Q34825" s="154" t="s">
        <v>232</v>
      </c>
      <c r="R34825" s="154" t="s">
        <v>224</v>
      </c>
      <c r="S34825" s="154" t="s">
        <v>117</v>
      </c>
      <c r="T34825" s="156">
        <f t="shared" si="1634"/>
        <v>-7077306</v>
      </c>
    </row>
    <row r="34826" spans="1:20" ht="15.75" customHeight="1">
      <c r="A34826" s="153">
        <v>45596</v>
      </c>
      <c r="B34826" s="153">
        <v>45596</v>
      </c>
      <c r="C34826" s="154" t="s">
        <v>26160</v>
      </c>
      <c r="D34826" s="153"/>
      <c r="E34826" s="154"/>
      <c r="F34826" s="154" t="s">
        <v>26161</v>
      </c>
      <c r="G34826" s="154" t="s">
        <v>26169</v>
      </c>
      <c r="H34826" s="154" t="s">
        <v>13145</v>
      </c>
      <c r="I34826" s="154" t="str">
        <f t="shared" si="1632"/>
        <v>642</v>
      </c>
      <c r="J34826" s="154" t="s">
        <v>230</v>
      </c>
      <c r="K34826" s="154" t="str">
        <f t="shared" si="1633"/>
        <v>138</v>
      </c>
      <c r="L34826" s="155">
        <v>12926573</v>
      </c>
      <c r="M34826" s="155">
        <v>0</v>
      </c>
      <c r="N34826" s="154"/>
      <c r="O34826" s="154"/>
      <c r="P34826" s="154" t="s">
        <v>231</v>
      </c>
      <c r="Q34826" s="154" t="s">
        <v>232</v>
      </c>
      <c r="R34826" s="154" t="s">
        <v>224</v>
      </c>
      <c r="S34826" s="154" t="s">
        <v>117</v>
      </c>
      <c r="T34826" s="156">
        <f t="shared" si="1634"/>
        <v>12926573</v>
      </c>
    </row>
    <row r="34827" spans="1:20" ht="15.75" customHeight="1">
      <c r="A34827" s="153">
        <v>45596</v>
      </c>
      <c r="B34827" s="153">
        <v>45596</v>
      </c>
      <c r="C34827" s="154" t="s">
        <v>26160</v>
      </c>
      <c r="D34827" s="153"/>
      <c r="E34827" s="154"/>
      <c r="F34827" s="154" t="s">
        <v>26161</v>
      </c>
      <c r="G34827" s="154" t="s">
        <v>26169</v>
      </c>
      <c r="H34827" s="154" t="s">
        <v>230</v>
      </c>
      <c r="I34827" s="154" t="str">
        <f t="shared" si="1632"/>
        <v>138</v>
      </c>
      <c r="J34827" s="154" t="s">
        <v>13145</v>
      </c>
      <c r="K34827" s="154" t="str">
        <f t="shared" si="1633"/>
        <v>642</v>
      </c>
      <c r="L34827" s="155">
        <v>0</v>
      </c>
      <c r="M34827" s="155">
        <v>12926573</v>
      </c>
      <c r="N34827" s="154" t="s">
        <v>224</v>
      </c>
      <c r="O34827" s="154" t="s">
        <v>225</v>
      </c>
      <c r="P34827" s="154" t="s">
        <v>231</v>
      </c>
      <c r="Q34827" s="154" t="s">
        <v>232</v>
      </c>
      <c r="R34827" s="154" t="s">
        <v>224</v>
      </c>
      <c r="S34827" s="154" t="s">
        <v>117</v>
      </c>
      <c r="T34827" s="156">
        <f t="shared" si="1634"/>
        <v>-12926573</v>
      </c>
    </row>
    <row r="34828" spans="1:20" ht="15.75" customHeight="1">
      <c r="A34828" s="153">
        <v>45596</v>
      </c>
      <c r="B34828" s="153">
        <v>45596</v>
      </c>
      <c r="C34828" s="154" t="s">
        <v>26160</v>
      </c>
      <c r="D34828" s="153"/>
      <c r="E34828" s="154"/>
      <c r="F34828" s="154" t="s">
        <v>26161</v>
      </c>
      <c r="G34828" s="154" t="s">
        <v>26170</v>
      </c>
      <c r="H34828" s="154" t="s">
        <v>13145</v>
      </c>
      <c r="I34828" s="154" t="str">
        <f t="shared" si="1632"/>
        <v>642</v>
      </c>
      <c r="J34828" s="154" t="s">
        <v>230</v>
      </c>
      <c r="K34828" s="154" t="str">
        <f t="shared" si="1633"/>
        <v>138</v>
      </c>
      <c r="L34828" s="155">
        <v>11390309</v>
      </c>
      <c r="M34828" s="155">
        <v>0</v>
      </c>
      <c r="N34828" s="154"/>
      <c r="O34828" s="154"/>
      <c r="P34828" s="154" t="s">
        <v>231</v>
      </c>
      <c r="Q34828" s="154" t="s">
        <v>232</v>
      </c>
      <c r="R34828" s="154" t="s">
        <v>224</v>
      </c>
      <c r="S34828" s="154" t="s">
        <v>117</v>
      </c>
      <c r="T34828" s="156">
        <f t="shared" si="1634"/>
        <v>11390309</v>
      </c>
    </row>
    <row r="34829" spans="1:20" ht="15.75" customHeight="1">
      <c r="A34829" s="153">
        <v>45596</v>
      </c>
      <c r="B34829" s="153">
        <v>45596</v>
      </c>
      <c r="C34829" s="154" t="s">
        <v>26160</v>
      </c>
      <c r="D34829" s="153"/>
      <c r="E34829" s="154"/>
      <c r="F34829" s="154" t="s">
        <v>26161</v>
      </c>
      <c r="G34829" s="154" t="s">
        <v>26170</v>
      </c>
      <c r="H34829" s="154" t="s">
        <v>230</v>
      </c>
      <c r="I34829" s="154" t="str">
        <f t="shared" si="1632"/>
        <v>138</v>
      </c>
      <c r="J34829" s="154" t="s">
        <v>13145</v>
      </c>
      <c r="K34829" s="154" t="str">
        <f t="shared" si="1633"/>
        <v>642</v>
      </c>
      <c r="L34829" s="155">
        <v>0</v>
      </c>
      <c r="M34829" s="155">
        <v>11390309</v>
      </c>
      <c r="N34829" s="154" t="s">
        <v>224</v>
      </c>
      <c r="O34829" s="154" t="s">
        <v>225</v>
      </c>
      <c r="P34829" s="154" t="s">
        <v>231</v>
      </c>
      <c r="Q34829" s="154" t="s">
        <v>232</v>
      </c>
      <c r="R34829" s="154" t="s">
        <v>224</v>
      </c>
      <c r="S34829" s="154" t="s">
        <v>117</v>
      </c>
      <c r="T34829" s="156">
        <f t="shared" si="1634"/>
        <v>-11390309</v>
      </c>
    </row>
    <row r="34830" spans="1:20" ht="15.75" customHeight="1">
      <c r="A34830" s="153">
        <v>45596</v>
      </c>
      <c r="B34830" s="153">
        <v>45596</v>
      </c>
      <c r="C34830" s="154" t="s">
        <v>26160</v>
      </c>
      <c r="D34830" s="153"/>
      <c r="E34830" s="154"/>
      <c r="F34830" s="154" t="s">
        <v>26161</v>
      </c>
      <c r="G34830" s="154" t="s">
        <v>26171</v>
      </c>
      <c r="H34830" s="154" t="s">
        <v>454</v>
      </c>
      <c r="I34830" s="154" t="str">
        <f t="shared" si="1632"/>
        <v>642</v>
      </c>
      <c r="J34830" s="154" t="s">
        <v>230</v>
      </c>
      <c r="K34830" s="154" t="str">
        <f t="shared" si="1633"/>
        <v>138</v>
      </c>
      <c r="L34830" s="155">
        <v>6456450</v>
      </c>
      <c r="M34830" s="155">
        <v>0</v>
      </c>
      <c r="N34830" s="154" t="s">
        <v>455</v>
      </c>
      <c r="O34830" s="154" t="s">
        <v>456</v>
      </c>
      <c r="P34830" s="154" t="s">
        <v>231</v>
      </c>
      <c r="Q34830" s="154" t="s">
        <v>232</v>
      </c>
      <c r="R34830" s="154" t="s">
        <v>224</v>
      </c>
      <c r="S34830" s="154" t="s">
        <v>117</v>
      </c>
      <c r="T34830" s="156">
        <f t="shared" si="1634"/>
        <v>6456450</v>
      </c>
    </row>
    <row r="34831" spans="1:20" ht="15.75" customHeight="1">
      <c r="A34831" s="153">
        <v>45596</v>
      </c>
      <c r="B34831" s="153">
        <v>45596</v>
      </c>
      <c r="C34831" s="154" t="s">
        <v>26160</v>
      </c>
      <c r="D34831" s="153"/>
      <c r="E34831" s="154"/>
      <c r="F34831" s="154" t="s">
        <v>26161</v>
      </c>
      <c r="G34831" s="154" t="s">
        <v>26171</v>
      </c>
      <c r="H34831" s="154" t="s">
        <v>230</v>
      </c>
      <c r="I34831" s="154" t="str">
        <f t="shared" si="1632"/>
        <v>138</v>
      </c>
      <c r="J34831" s="154" t="s">
        <v>454</v>
      </c>
      <c r="K34831" s="154" t="str">
        <f t="shared" si="1633"/>
        <v>642</v>
      </c>
      <c r="L34831" s="155">
        <v>0</v>
      </c>
      <c r="M34831" s="155">
        <v>6456450</v>
      </c>
      <c r="N34831" s="154" t="s">
        <v>224</v>
      </c>
      <c r="O34831" s="154" t="s">
        <v>225</v>
      </c>
      <c r="P34831" s="154" t="s">
        <v>231</v>
      </c>
      <c r="Q34831" s="154" t="s">
        <v>232</v>
      </c>
      <c r="R34831" s="154" t="s">
        <v>224</v>
      </c>
      <c r="S34831" s="154" t="s">
        <v>117</v>
      </c>
      <c r="T34831" s="156">
        <f t="shared" si="1634"/>
        <v>-6456450</v>
      </c>
    </row>
    <row r="34832" spans="1:20" ht="15.75" customHeight="1">
      <c r="A34832" s="153">
        <v>45596</v>
      </c>
      <c r="B34832" s="153">
        <v>45596</v>
      </c>
      <c r="C34832" s="154" t="s">
        <v>26160</v>
      </c>
      <c r="D34832" s="153"/>
      <c r="E34832" s="154"/>
      <c r="F34832" s="154" t="s">
        <v>26161</v>
      </c>
      <c r="G34832" s="154" t="s">
        <v>26171</v>
      </c>
      <c r="H34832" s="154" t="s">
        <v>271</v>
      </c>
      <c r="I34832" s="154" t="str">
        <f t="shared" si="1632"/>
        <v>133</v>
      </c>
      <c r="J34832" s="154" t="s">
        <v>230</v>
      </c>
      <c r="K34832" s="154" t="str">
        <f t="shared" si="1633"/>
        <v>138</v>
      </c>
      <c r="L34832" s="155">
        <v>516516</v>
      </c>
      <c r="M34832" s="155">
        <v>0</v>
      </c>
      <c r="N34832" s="154" t="s">
        <v>455</v>
      </c>
      <c r="O34832" s="154" t="s">
        <v>456</v>
      </c>
      <c r="P34832" s="154" t="s">
        <v>231</v>
      </c>
      <c r="Q34832" s="154" t="s">
        <v>232</v>
      </c>
      <c r="R34832" s="154" t="s">
        <v>224</v>
      </c>
      <c r="S34832" s="154" t="s">
        <v>117</v>
      </c>
      <c r="T34832" s="156">
        <f t="shared" si="1634"/>
        <v>516516</v>
      </c>
    </row>
    <row r="34833" spans="1:20" ht="15.75" customHeight="1">
      <c r="A34833" s="153">
        <v>45596</v>
      </c>
      <c r="B34833" s="153">
        <v>45596</v>
      </c>
      <c r="C34833" s="154" t="s">
        <v>26160</v>
      </c>
      <c r="D34833" s="153"/>
      <c r="E34833" s="154"/>
      <c r="F34833" s="154" t="s">
        <v>26161</v>
      </c>
      <c r="G34833" s="154" t="s">
        <v>26171</v>
      </c>
      <c r="H34833" s="154" t="s">
        <v>230</v>
      </c>
      <c r="I34833" s="154" t="str">
        <f t="shared" si="1632"/>
        <v>138</v>
      </c>
      <c r="J34833" s="154" t="s">
        <v>271</v>
      </c>
      <c r="K34833" s="154" t="str">
        <f t="shared" si="1633"/>
        <v>133</v>
      </c>
      <c r="L34833" s="155">
        <v>0</v>
      </c>
      <c r="M34833" s="155">
        <v>516516</v>
      </c>
      <c r="N34833" s="154" t="s">
        <v>224</v>
      </c>
      <c r="O34833" s="154" t="s">
        <v>225</v>
      </c>
      <c r="P34833" s="154" t="s">
        <v>231</v>
      </c>
      <c r="Q34833" s="154" t="s">
        <v>232</v>
      </c>
      <c r="R34833" s="154" t="s">
        <v>224</v>
      </c>
      <c r="S34833" s="154" t="s">
        <v>117</v>
      </c>
      <c r="T34833" s="156">
        <f t="shared" si="1634"/>
        <v>-516516</v>
      </c>
    </row>
    <row r="34834" spans="1:20" ht="15.75" customHeight="1">
      <c r="A34834" s="153">
        <v>45596</v>
      </c>
      <c r="B34834" s="153">
        <v>45596</v>
      </c>
      <c r="C34834" s="154" t="s">
        <v>26160</v>
      </c>
      <c r="D34834" s="153"/>
      <c r="E34834" s="154"/>
      <c r="F34834" s="154" t="s">
        <v>26161</v>
      </c>
      <c r="G34834" s="154" t="s">
        <v>26172</v>
      </c>
      <c r="H34834" s="154" t="s">
        <v>786</v>
      </c>
      <c r="I34834" s="154" t="str">
        <f t="shared" si="1632"/>
        <v>642</v>
      </c>
      <c r="J34834" s="154" t="s">
        <v>230</v>
      </c>
      <c r="K34834" s="154" t="str">
        <f t="shared" si="1633"/>
        <v>138</v>
      </c>
      <c r="L34834" s="155">
        <v>10507500</v>
      </c>
      <c r="M34834" s="155">
        <v>0</v>
      </c>
      <c r="N34834" s="154" t="s">
        <v>26173</v>
      </c>
      <c r="O34834" s="154" t="s">
        <v>26174</v>
      </c>
      <c r="P34834" s="154" t="s">
        <v>231</v>
      </c>
      <c r="Q34834" s="154" t="s">
        <v>232</v>
      </c>
      <c r="R34834" s="154" t="s">
        <v>224</v>
      </c>
      <c r="S34834" s="154" t="s">
        <v>117</v>
      </c>
      <c r="T34834" s="156">
        <f t="shared" si="1634"/>
        <v>10507500</v>
      </c>
    </row>
    <row r="34835" spans="1:20" ht="15.75" customHeight="1">
      <c r="A34835" s="153">
        <v>45596</v>
      </c>
      <c r="B34835" s="153">
        <v>45596</v>
      </c>
      <c r="C34835" s="154" t="s">
        <v>26160</v>
      </c>
      <c r="D34835" s="153"/>
      <c r="E34835" s="154"/>
      <c r="F34835" s="154" t="s">
        <v>26161</v>
      </c>
      <c r="G34835" s="154" t="s">
        <v>26172</v>
      </c>
      <c r="H34835" s="154" t="s">
        <v>230</v>
      </c>
      <c r="I34835" s="154" t="str">
        <f t="shared" si="1632"/>
        <v>138</v>
      </c>
      <c r="J34835" s="154" t="s">
        <v>786</v>
      </c>
      <c r="K34835" s="154" t="str">
        <f t="shared" si="1633"/>
        <v>642</v>
      </c>
      <c r="L34835" s="155">
        <v>0</v>
      </c>
      <c r="M34835" s="155">
        <v>10507500</v>
      </c>
      <c r="N34835" s="154" t="s">
        <v>224</v>
      </c>
      <c r="O34835" s="154" t="s">
        <v>225</v>
      </c>
      <c r="P34835" s="154" t="s">
        <v>231</v>
      </c>
      <c r="Q34835" s="154" t="s">
        <v>232</v>
      </c>
      <c r="R34835" s="154" t="s">
        <v>224</v>
      </c>
      <c r="S34835" s="154" t="s">
        <v>117</v>
      </c>
      <c r="T34835" s="156">
        <f t="shared" si="1634"/>
        <v>-10507500</v>
      </c>
    </row>
    <row r="34836" spans="1:20" ht="15.75" customHeight="1">
      <c r="A34836" s="153">
        <v>45596</v>
      </c>
      <c r="B34836" s="153">
        <v>45596</v>
      </c>
      <c r="C34836" s="154" t="s">
        <v>26160</v>
      </c>
      <c r="D34836" s="153"/>
      <c r="E34836" s="154"/>
      <c r="F34836" s="154" t="s">
        <v>26161</v>
      </c>
      <c r="G34836" s="154" t="s">
        <v>26172</v>
      </c>
      <c r="H34836" s="154" t="s">
        <v>271</v>
      </c>
      <c r="I34836" s="154" t="str">
        <f t="shared" si="1632"/>
        <v>133</v>
      </c>
      <c r="J34836" s="154" t="s">
        <v>230</v>
      </c>
      <c r="K34836" s="154" t="str">
        <f t="shared" si="1633"/>
        <v>138</v>
      </c>
      <c r="L34836" s="155">
        <v>825720</v>
      </c>
      <c r="M34836" s="155">
        <v>0</v>
      </c>
      <c r="N34836" s="154" t="s">
        <v>26173</v>
      </c>
      <c r="O34836" s="154" t="s">
        <v>26174</v>
      </c>
      <c r="P34836" s="154" t="s">
        <v>231</v>
      </c>
      <c r="Q34836" s="154" t="s">
        <v>232</v>
      </c>
      <c r="R34836" s="154" t="s">
        <v>224</v>
      </c>
      <c r="S34836" s="154" t="s">
        <v>117</v>
      </c>
      <c r="T34836" s="156">
        <f t="shared" si="1634"/>
        <v>825720</v>
      </c>
    </row>
    <row r="34837" spans="1:20" ht="15.75" customHeight="1">
      <c r="A34837" s="153">
        <v>45596</v>
      </c>
      <c r="B34837" s="153">
        <v>45596</v>
      </c>
      <c r="C34837" s="154" t="s">
        <v>26160</v>
      </c>
      <c r="D34837" s="153"/>
      <c r="E34837" s="154"/>
      <c r="F34837" s="154" t="s">
        <v>26161</v>
      </c>
      <c r="G34837" s="154" t="s">
        <v>26172</v>
      </c>
      <c r="H34837" s="154" t="s">
        <v>230</v>
      </c>
      <c r="I34837" s="154" t="str">
        <f t="shared" si="1632"/>
        <v>138</v>
      </c>
      <c r="J34837" s="154" t="s">
        <v>271</v>
      </c>
      <c r="K34837" s="154" t="str">
        <f t="shared" si="1633"/>
        <v>133</v>
      </c>
      <c r="L34837" s="155">
        <v>0</v>
      </c>
      <c r="M34837" s="155">
        <v>825720</v>
      </c>
      <c r="N34837" s="154" t="s">
        <v>224</v>
      </c>
      <c r="O34837" s="154" t="s">
        <v>225</v>
      </c>
      <c r="P34837" s="154" t="s">
        <v>231</v>
      </c>
      <c r="Q34837" s="154" t="s">
        <v>232</v>
      </c>
      <c r="R34837" s="154" t="s">
        <v>224</v>
      </c>
      <c r="S34837" s="154" t="s">
        <v>117</v>
      </c>
      <c r="T34837" s="156">
        <f t="shared" si="1634"/>
        <v>-825720</v>
      </c>
    </row>
    <row r="34838" spans="1:20" ht="15.75" customHeight="1">
      <c r="A34838" s="153">
        <v>45596</v>
      </c>
      <c r="B34838" s="153">
        <v>45596</v>
      </c>
      <c r="C34838" s="154" t="s">
        <v>26160</v>
      </c>
      <c r="D34838" s="153"/>
      <c r="E34838" s="154"/>
      <c r="F34838" s="154" t="s">
        <v>26161</v>
      </c>
      <c r="G34838" s="154" t="s">
        <v>26172</v>
      </c>
      <c r="H34838" s="154" t="s">
        <v>271</v>
      </c>
      <c r="I34838" s="154" t="str">
        <f t="shared" si="1632"/>
        <v>133</v>
      </c>
      <c r="J34838" s="154" t="s">
        <v>230</v>
      </c>
      <c r="K34838" s="154" t="str">
        <f t="shared" si="1633"/>
        <v>138</v>
      </c>
      <c r="L34838" s="155">
        <v>18600</v>
      </c>
      <c r="M34838" s="155">
        <v>0</v>
      </c>
      <c r="N34838" s="154" t="s">
        <v>26173</v>
      </c>
      <c r="O34838" s="154" t="s">
        <v>26174</v>
      </c>
      <c r="P34838" s="154" t="s">
        <v>231</v>
      </c>
      <c r="Q34838" s="154" t="s">
        <v>232</v>
      </c>
      <c r="R34838" s="154" t="s">
        <v>224</v>
      </c>
      <c r="S34838" s="154" t="s">
        <v>117</v>
      </c>
      <c r="T34838" s="156">
        <f t="shared" si="1634"/>
        <v>18600</v>
      </c>
    </row>
    <row r="34839" spans="1:20" ht="15.75" customHeight="1">
      <c r="A34839" s="153">
        <v>45596</v>
      </c>
      <c r="B34839" s="153">
        <v>45596</v>
      </c>
      <c r="C34839" s="154" t="s">
        <v>26160</v>
      </c>
      <c r="D34839" s="153"/>
      <c r="E34839" s="154"/>
      <c r="F34839" s="154" t="s">
        <v>26161</v>
      </c>
      <c r="G34839" s="154" t="s">
        <v>26172</v>
      </c>
      <c r="H34839" s="154" t="s">
        <v>230</v>
      </c>
      <c r="I34839" s="154" t="str">
        <f t="shared" si="1632"/>
        <v>138</v>
      </c>
      <c r="J34839" s="154" t="s">
        <v>271</v>
      </c>
      <c r="K34839" s="154" t="str">
        <f t="shared" si="1633"/>
        <v>133</v>
      </c>
      <c r="L34839" s="155">
        <v>0</v>
      </c>
      <c r="M34839" s="155">
        <v>18600</v>
      </c>
      <c r="N34839" s="154" t="s">
        <v>224</v>
      </c>
      <c r="O34839" s="154" t="s">
        <v>225</v>
      </c>
      <c r="P34839" s="154" t="s">
        <v>231</v>
      </c>
      <c r="Q34839" s="154" t="s">
        <v>232</v>
      </c>
      <c r="R34839" s="154" t="s">
        <v>224</v>
      </c>
      <c r="S34839" s="154" t="s">
        <v>117</v>
      </c>
      <c r="T34839" s="156">
        <f t="shared" si="1634"/>
        <v>-18600</v>
      </c>
    </row>
    <row r="34840" spans="1:20" ht="15.75" customHeight="1">
      <c r="A34840" s="153">
        <v>45596</v>
      </c>
      <c r="B34840" s="153">
        <v>45596</v>
      </c>
      <c r="C34840" s="154" t="s">
        <v>26160</v>
      </c>
      <c r="D34840" s="153"/>
      <c r="E34840" s="154"/>
      <c r="F34840" s="154" t="s">
        <v>26161</v>
      </c>
      <c r="G34840" s="154" t="s">
        <v>26175</v>
      </c>
      <c r="H34840" s="154" t="s">
        <v>786</v>
      </c>
      <c r="I34840" s="154" t="str">
        <f t="shared" si="1632"/>
        <v>642</v>
      </c>
      <c r="J34840" s="154" t="s">
        <v>230</v>
      </c>
      <c r="K34840" s="154" t="str">
        <f t="shared" si="1633"/>
        <v>138</v>
      </c>
      <c r="L34840" s="155">
        <v>1241000</v>
      </c>
      <c r="M34840" s="155">
        <v>0</v>
      </c>
      <c r="N34840" s="154" t="s">
        <v>1724</v>
      </c>
      <c r="O34840" s="154" t="s">
        <v>1725</v>
      </c>
      <c r="P34840" s="154" t="s">
        <v>231</v>
      </c>
      <c r="Q34840" s="154" t="s">
        <v>232</v>
      </c>
      <c r="R34840" s="154" t="s">
        <v>224</v>
      </c>
      <c r="S34840" s="154" t="s">
        <v>117</v>
      </c>
      <c r="T34840" s="156">
        <f t="shared" si="1634"/>
        <v>1241000</v>
      </c>
    </row>
    <row r="34841" spans="1:20" ht="15.75" customHeight="1">
      <c r="A34841" s="153">
        <v>45596</v>
      </c>
      <c r="B34841" s="153">
        <v>45596</v>
      </c>
      <c r="C34841" s="154" t="s">
        <v>26160</v>
      </c>
      <c r="D34841" s="153"/>
      <c r="E34841" s="154"/>
      <c r="F34841" s="154" t="s">
        <v>26161</v>
      </c>
      <c r="G34841" s="154" t="s">
        <v>26175</v>
      </c>
      <c r="H34841" s="154" t="s">
        <v>230</v>
      </c>
      <c r="I34841" s="154" t="str">
        <f t="shared" si="1632"/>
        <v>138</v>
      </c>
      <c r="J34841" s="154" t="s">
        <v>786</v>
      </c>
      <c r="K34841" s="154" t="str">
        <f t="shared" si="1633"/>
        <v>642</v>
      </c>
      <c r="L34841" s="155">
        <v>0</v>
      </c>
      <c r="M34841" s="155">
        <v>1241000</v>
      </c>
      <c r="N34841" s="154" t="s">
        <v>224</v>
      </c>
      <c r="O34841" s="154" t="s">
        <v>225</v>
      </c>
      <c r="P34841" s="154" t="s">
        <v>231</v>
      </c>
      <c r="Q34841" s="154" t="s">
        <v>232</v>
      </c>
      <c r="R34841" s="154" t="s">
        <v>224</v>
      </c>
      <c r="S34841" s="154" t="s">
        <v>117</v>
      </c>
      <c r="T34841" s="156">
        <f t="shared" si="1634"/>
        <v>-1241000</v>
      </c>
    </row>
    <row r="34842" spans="1:20" ht="15.75" customHeight="1">
      <c r="A34842" s="153">
        <v>45596</v>
      </c>
      <c r="B34842" s="153">
        <v>45596</v>
      </c>
      <c r="C34842" s="154" t="s">
        <v>26160</v>
      </c>
      <c r="D34842" s="153"/>
      <c r="E34842" s="154"/>
      <c r="F34842" s="154" t="s">
        <v>26161</v>
      </c>
      <c r="G34842" s="154" t="s">
        <v>26175</v>
      </c>
      <c r="H34842" s="154" t="s">
        <v>271</v>
      </c>
      <c r="I34842" s="154" t="str">
        <f t="shared" si="1632"/>
        <v>133</v>
      </c>
      <c r="J34842" s="154" t="s">
        <v>230</v>
      </c>
      <c r="K34842" s="154" t="str">
        <f t="shared" si="1633"/>
        <v>138</v>
      </c>
      <c r="L34842" s="155">
        <v>99280</v>
      </c>
      <c r="M34842" s="155">
        <v>0</v>
      </c>
      <c r="N34842" s="154" t="s">
        <v>1724</v>
      </c>
      <c r="O34842" s="154" t="s">
        <v>1725</v>
      </c>
      <c r="P34842" s="154" t="s">
        <v>231</v>
      </c>
      <c r="Q34842" s="154" t="s">
        <v>232</v>
      </c>
      <c r="R34842" s="154" t="s">
        <v>224</v>
      </c>
      <c r="S34842" s="154" t="s">
        <v>117</v>
      </c>
      <c r="T34842" s="156">
        <f t="shared" si="1634"/>
        <v>99280</v>
      </c>
    </row>
    <row r="34843" spans="1:20" ht="15.75" customHeight="1">
      <c r="A34843" s="153">
        <v>45596</v>
      </c>
      <c r="B34843" s="153">
        <v>45596</v>
      </c>
      <c r="C34843" s="154" t="s">
        <v>26160</v>
      </c>
      <c r="D34843" s="153"/>
      <c r="E34843" s="154"/>
      <c r="F34843" s="154" t="s">
        <v>26161</v>
      </c>
      <c r="G34843" s="154" t="s">
        <v>26175</v>
      </c>
      <c r="H34843" s="154" t="s">
        <v>230</v>
      </c>
      <c r="I34843" s="154" t="str">
        <f t="shared" si="1632"/>
        <v>138</v>
      </c>
      <c r="J34843" s="154" t="s">
        <v>271</v>
      </c>
      <c r="K34843" s="154" t="str">
        <f t="shared" si="1633"/>
        <v>133</v>
      </c>
      <c r="L34843" s="155">
        <v>0</v>
      </c>
      <c r="M34843" s="155">
        <v>99280</v>
      </c>
      <c r="N34843" s="154" t="s">
        <v>224</v>
      </c>
      <c r="O34843" s="154" t="s">
        <v>225</v>
      </c>
      <c r="P34843" s="154" t="s">
        <v>231</v>
      </c>
      <c r="Q34843" s="154" t="s">
        <v>232</v>
      </c>
      <c r="R34843" s="154" t="s">
        <v>224</v>
      </c>
      <c r="S34843" s="154" t="s">
        <v>117</v>
      </c>
      <c r="T34843" s="156">
        <f t="shared" si="1634"/>
        <v>-99280</v>
      </c>
    </row>
    <row r="34844" spans="1:20" ht="15.75" customHeight="1">
      <c r="A34844" s="153">
        <v>45596</v>
      </c>
      <c r="B34844" s="153">
        <v>45596</v>
      </c>
      <c r="C34844" s="154" t="s">
        <v>26160</v>
      </c>
      <c r="D34844" s="153"/>
      <c r="E34844" s="154"/>
      <c r="F34844" s="154" t="s">
        <v>26161</v>
      </c>
      <c r="G34844" s="154" t="s">
        <v>26176</v>
      </c>
      <c r="H34844" s="154" t="s">
        <v>786</v>
      </c>
      <c r="I34844" s="154" t="str">
        <f t="shared" si="1632"/>
        <v>642</v>
      </c>
      <c r="J34844" s="154" t="s">
        <v>230</v>
      </c>
      <c r="K34844" s="154" t="str">
        <f t="shared" si="1633"/>
        <v>138</v>
      </c>
      <c r="L34844" s="155">
        <v>1980300</v>
      </c>
      <c r="M34844" s="155">
        <v>0</v>
      </c>
      <c r="N34844" s="154" t="s">
        <v>26177</v>
      </c>
      <c r="O34844" s="154" t="s">
        <v>26178</v>
      </c>
      <c r="P34844" s="154" t="s">
        <v>231</v>
      </c>
      <c r="Q34844" s="154" t="s">
        <v>232</v>
      </c>
      <c r="R34844" s="154" t="s">
        <v>224</v>
      </c>
      <c r="S34844" s="154" t="s">
        <v>117</v>
      </c>
      <c r="T34844" s="156">
        <f t="shared" si="1634"/>
        <v>1980300</v>
      </c>
    </row>
    <row r="34845" spans="1:20" ht="15.75" customHeight="1">
      <c r="A34845" s="153">
        <v>45596</v>
      </c>
      <c r="B34845" s="153">
        <v>45596</v>
      </c>
      <c r="C34845" s="154" t="s">
        <v>26160</v>
      </c>
      <c r="D34845" s="153"/>
      <c r="E34845" s="154"/>
      <c r="F34845" s="154" t="s">
        <v>26161</v>
      </c>
      <c r="G34845" s="154" t="s">
        <v>26176</v>
      </c>
      <c r="H34845" s="154" t="s">
        <v>230</v>
      </c>
      <c r="I34845" s="154" t="str">
        <f t="shared" si="1632"/>
        <v>138</v>
      </c>
      <c r="J34845" s="154" t="s">
        <v>786</v>
      </c>
      <c r="K34845" s="154" t="str">
        <f t="shared" si="1633"/>
        <v>642</v>
      </c>
      <c r="L34845" s="155">
        <v>0</v>
      </c>
      <c r="M34845" s="155">
        <v>1980300</v>
      </c>
      <c r="N34845" s="154" t="s">
        <v>224</v>
      </c>
      <c r="O34845" s="154" t="s">
        <v>225</v>
      </c>
      <c r="P34845" s="154" t="s">
        <v>231</v>
      </c>
      <c r="Q34845" s="154" t="s">
        <v>232</v>
      </c>
      <c r="R34845" s="154" t="s">
        <v>224</v>
      </c>
      <c r="S34845" s="154" t="s">
        <v>117</v>
      </c>
      <c r="T34845" s="156">
        <f t="shared" si="1634"/>
        <v>-1980300</v>
      </c>
    </row>
    <row r="34846" spans="1:20" ht="15.75" customHeight="1">
      <c r="A34846" s="153">
        <v>45596</v>
      </c>
      <c r="B34846" s="153">
        <v>45596</v>
      </c>
      <c r="C34846" s="154" t="s">
        <v>26160</v>
      </c>
      <c r="D34846" s="153"/>
      <c r="E34846" s="154"/>
      <c r="F34846" s="154" t="s">
        <v>26161</v>
      </c>
      <c r="G34846" s="154" t="s">
        <v>26176</v>
      </c>
      <c r="H34846" s="154" t="s">
        <v>271</v>
      </c>
      <c r="I34846" s="154" t="str">
        <f t="shared" si="1632"/>
        <v>133</v>
      </c>
      <c r="J34846" s="154" t="s">
        <v>230</v>
      </c>
      <c r="K34846" s="154" t="str">
        <f t="shared" si="1633"/>
        <v>138</v>
      </c>
      <c r="L34846" s="155">
        <v>148848</v>
      </c>
      <c r="M34846" s="155">
        <v>0</v>
      </c>
      <c r="N34846" s="154" t="s">
        <v>26177</v>
      </c>
      <c r="O34846" s="154" t="s">
        <v>26178</v>
      </c>
      <c r="P34846" s="154" t="s">
        <v>231</v>
      </c>
      <c r="Q34846" s="154" t="s">
        <v>232</v>
      </c>
      <c r="R34846" s="154" t="s">
        <v>224</v>
      </c>
      <c r="S34846" s="154" t="s">
        <v>117</v>
      </c>
      <c r="T34846" s="156">
        <f t="shared" si="1634"/>
        <v>148848</v>
      </c>
    </row>
    <row r="34847" spans="1:20" ht="15.75" customHeight="1">
      <c r="A34847" s="153">
        <v>45596</v>
      </c>
      <c r="B34847" s="153">
        <v>45596</v>
      </c>
      <c r="C34847" s="154" t="s">
        <v>26160</v>
      </c>
      <c r="D34847" s="153"/>
      <c r="E34847" s="154"/>
      <c r="F34847" s="154" t="s">
        <v>26161</v>
      </c>
      <c r="G34847" s="154" t="s">
        <v>26176</v>
      </c>
      <c r="H34847" s="154" t="s">
        <v>230</v>
      </c>
      <c r="I34847" s="154" t="str">
        <f t="shared" si="1632"/>
        <v>138</v>
      </c>
      <c r="J34847" s="154" t="s">
        <v>271</v>
      </c>
      <c r="K34847" s="154" t="str">
        <f t="shared" si="1633"/>
        <v>133</v>
      </c>
      <c r="L34847" s="155">
        <v>0</v>
      </c>
      <c r="M34847" s="155">
        <v>148848</v>
      </c>
      <c r="N34847" s="154" t="s">
        <v>224</v>
      </c>
      <c r="O34847" s="154" t="s">
        <v>225</v>
      </c>
      <c r="P34847" s="154" t="s">
        <v>231</v>
      </c>
      <c r="Q34847" s="154" t="s">
        <v>232</v>
      </c>
      <c r="R34847" s="154" t="s">
        <v>224</v>
      </c>
      <c r="S34847" s="154" t="s">
        <v>117</v>
      </c>
      <c r="T34847" s="156">
        <f t="shared" si="1634"/>
        <v>-148848</v>
      </c>
    </row>
    <row r="34848" spans="1:20" ht="15.75" customHeight="1">
      <c r="A34848" s="153">
        <v>45596</v>
      </c>
      <c r="B34848" s="153">
        <v>45596</v>
      </c>
      <c r="C34848" s="154" t="s">
        <v>26160</v>
      </c>
      <c r="D34848" s="153"/>
      <c r="E34848" s="154"/>
      <c r="F34848" s="154" t="s">
        <v>26161</v>
      </c>
      <c r="G34848" s="154" t="s">
        <v>26176</v>
      </c>
      <c r="H34848" s="154" t="s">
        <v>271</v>
      </c>
      <c r="I34848" s="154" t="str">
        <f t="shared" si="1632"/>
        <v>133</v>
      </c>
      <c r="J34848" s="154" t="s">
        <v>230</v>
      </c>
      <c r="K34848" s="154" t="str">
        <f t="shared" si="1633"/>
        <v>138</v>
      </c>
      <c r="L34848" s="155">
        <v>11970</v>
      </c>
      <c r="M34848" s="155">
        <v>0</v>
      </c>
      <c r="N34848" s="154" t="s">
        <v>26177</v>
      </c>
      <c r="O34848" s="154" t="s">
        <v>26178</v>
      </c>
      <c r="P34848" s="154" t="s">
        <v>231</v>
      </c>
      <c r="Q34848" s="154" t="s">
        <v>232</v>
      </c>
      <c r="R34848" s="154" t="s">
        <v>224</v>
      </c>
      <c r="S34848" s="154" t="s">
        <v>117</v>
      </c>
      <c r="T34848" s="156">
        <f t="shared" si="1634"/>
        <v>11970</v>
      </c>
    </row>
    <row r="34849" spans="1:20" ht="15.75" customHeight="1">
      <c r="A34849" s="153">
        <v>45596</v>
      </c>
      <c r="B34849" s="153">
        <v>45596</v>
      </c>
      <c r="C34849" s="154" t="s">
        <v>26160</v>
      </c>
      <c r="D34849" s="153"/>
      <c r="E34849" s="154"/>
      <c r="F34849" s="154" t="s">
        <v>26161</v>
      </c>
      <c r="G34849" s="154" t="s">
        <v>26176</v>
      </c>
      <c r="H34849" s="154" t="s">
        <v>230</v>
      </c>
      <c r="I34849" s="154" t="str">
        <f t="shared" si="1632"/>
        <v>138</v>
      </c>
      <c r="J34849" s="154" t="s">
        <v>271</v>
      </c>
      <c r="K34849" s="154" t="str">
        <f t="shared" si="1633"/>
        <v>133</v>
      </c>
      <c r="L34849" s="155">
        <v>0</v>
      </c>
      <c r="M34849" s="155">
        <v>11970</v>
      </c>
      <c r="N34849" s="154" t="s">
        <v>224</v>
      </c>
      <c r="O34849" s="154" t="s">
        <v>225</v>
      </c>
      <c r="P34849" s="154" t="s">
        <v>231</v>
      </c>
      <c r="Q34849" s="154" t="s">
        <v>232</v>
      </c>
      <c r="R34849" s="154" t="s">
        <v>224</v>
      </c>
      <c r="S34849" s="154" t="s">
        <v>117</v>
      </c>
      <c r="T34849" s="156">
        <f t="shared" si="1634"/>
        <v>-11970</v>
      </c>
    </row>
    <row r="34850" spans="1:20" ht="15.75" customHeight="1">
      <c r="A34850" s="153">
        <v>45596</v>
      </c>
      <c r="B34850" s="153">
        <v>45596</v>
      </c>
      <c r="C34850" s="154" t="s">
        <v>26160</v>
      </c>
      <c r="D34850" s="153"/>
      <c r="E34850" s="154"/>
      <c r="F34850" s="154" t="s">
        <v>26161</v>
      </c>
      <c r="G34850" s="154" t="s">
        <v>26179</v>
      </c>
      <c r="H34850" s="154" t="s">
        <v>3036</v>
      </c>
      <c r="I34850" s="154" t="str">
        <f t="shared" si="1632"/>
        <v>642</v>
      </c>
      <c r="J34850" s="154" t="s">
        <v>230</v>
      </c>
      <c r="K34850" s="154" t="str">
        <f t="shared" si="1633"/>
        <v>138</v>
      </c>
      <c r="L34850" s="155">
        <v>1000303</v>
      </c>
      <c r="M34850" s="155">
        <v>0</v>
      </c>
      <c r="N34850" s="154"/>
      <c r="O34850" s="154"/>
      <c r="P34850" s="154" t="s">
        <v>231</v>
      </c>
      <c r="Q34850" s="154" t="s">
        <v>232</v>
      </c>
      <c r="R34850" s="154" t="s">
        <v>224</v>
      </c>
      <c r="S34850" s="154" t="s">
        <v>117</v>
      </c>
      <c r="T34850" s="156">
        <f t="shared" si="1634"/>
        <v>1000303</v>
      </c>
    </row>
    <row r="34851" spans="1:20" ht="15.75" customHeight="1">
      <c r="A34851" s="153">
        <v>45596</v>
      </c>
      <c r="B34851" s="153">
        <v>45596</v>
      </c>
      <c r="C34851" s="154" t="s">
        <v>26160</v>
      </c>
      <c r="D34851" s="153"/>
      <c r="E34851" s="154"/>
      <c r="F34851" s="154" t="s">
        <v>26161</v>
      </c>
      <c r="G34851" s="154" t="s">
        <v>26179</v>
      </c>
      <c r="H34851" s="154" t="s">
        <v>230</v>
      </c>
      <c r="I34851" s="154" t="str">
        <f t="shared" si="1632"/>
        <v>138</v>
      </c>
      <c r="J34851" s="154" t="s">
        <v>3036</v>
      </c>
      <c r="K34851" s="154" t="str">
        <f t="shared" si="1633"/>
        <v>642</v>
      </c>
      <c r="L34851" s="155">
        <v>0</v>
      </c>
      <c r="M34851" s="155">
        <v>1000303</v>
      </c>
      <c r="N34851" s="154" t="s">
        <v>224</v>
      </c>
      <c r="O34851" s="154" t="s">
        <v>225</v>
      </c>
      <c r="P34851" s="154" t="s">
        <v>231</v>
      </c>
      <c r="Q34851" s="154" t="s">
        <v>232</v>
      </c>
      <c r="R34851" s="154" t="s">
        <v>224</v>
      </c>
      <c r="S34851" s="154" t="s">
        <v>117</v>
      </c>
      <c r="T34851" s="156">
        <f t="shared" si="1634"/>
        <v>-1000303</v>
      </c>
    </row>
    <row r="34852" spans="1:20" ht="15.75" customHeight="1">
      <c r="A34852" s="153">
        <v>45596</v>
      </c>
      <c r="B34852" s="153">
        <v>45596</v>
      </c>
      <c r="C34852" s="154" t="s">
        <v>26160</v>
      </c>
      <c r="D34852" s="153"/>
      <c r="E34852" s="154"/>
      <c r="F34852" s="154" t="s">
        <v>26161</v>
      </c>
      <c r="G34852" s="154" t="s">
        <v>26180</v>
      </c>
      <c r="H34852" s="154" t="s">
        <v>13145</v>
      </c>
      <c r="I34852" s="154" t="str">
        <f t="shared" si="1632"/>
        <v>642</v>
      </c>
      <c r="J34852" s="154" t="s">
        <v>230</v>
      </c>
      <c r="K34852" s="154" t="str">
        <f t="shared" si="1633"/>
        <v>138</v>
      </c>
      <c r="L34852" s="155">
        <v>6223567</v>
      </c>
      <c r="M34852" s="155">
        <v>0</v>
      </c>
      <c r="N34852" s="154"/>
      <c r="O34852" s="154"/>
      <c r="P34852" s="154" t="s">
        <v>231</v>
      </c>
      <c r="Q34852" s="154" t="s">
        <v>232</v>
      </c>
      <c r="R34852" s="154" t="s">
        <v>224</v>
      </c>
      <c r="S34852" s="154" t="s">
        <v>117</v>
      </c>
      <c r="T34852" s="156">
        <f t="shared" si="1634"/>
        <v>6223567</v>
      </c>
    </row>
    <row r="34853" spans="1:20" ht="15.75" customHeight="1">
      <c r="A34853" s="153">
        <v>45596</v>
      </c>
      <c r="B34853" s="153">
        <v>45596</v>
      </c>
      <c r="C34853" s="154" t="s">
        <v>26160</v>
      </c>
      <c r="D34853" s="153"/>
      <c r="E34853" s="154"/>
      <c r="F34853" s="154" t="s">
        <v>26161</v>
      </c>
      <c r="G34853" s="154" t="s">
        <v>26180</v>
      </c>
      <c r="H34853" s="154" t="s">
        <v>230</v>
      </c>
      <c r="I34853" s="154" t="str">
        <f t="shared" si="1632"/>
        <v>138</v>
      </c>
      <c r="J34853" s="154" t="s">
        <v>13145</v>
      </c>
      <c r="K34853" s="154" t="str">
        <f t="shared" si="1633"/>
        <v>642</v>
      </c>
      <c r="L34853" s="155">
        <v>0</v>
      </c>
      <c r="M34853" s="155">
        <v>6223567</v>
      </c>
      <c r="N34853" s="154" t="s">
        <v>224</v>
      </c>
      <c r="O34853" s="154" t="s">
        <v>225</v>
      </c>
      <c r="P34853" s="154" t="s">
        <v>231</v>
      </c>
      <c r="Q34853" s="154" t="s">
        <v>232</v>
      </c>
      <c r="R34853" s="154" t="s">
        <v>224</v>
      </c>
      <c r="S34853" s="154" t="s">
        <v>117</v>
      </c>
      <c r="T34853" s="156">
        <f t="shared" si="1634"/>
        <v>-6223567</v>
      </c>
    </row>
    <row r="34854" spans="1:20" ht="15.75" customHeight="1">
      <c r="A34854" s="153">
        <v>45596</v>
      </c>
      <c r="B34854" s="153">
        <v>45596</v>
      </c>
      <c r="C34854" s="154" t="s">
        <v>26160</v>
      </c>
      <c r="D34854" s="153"/>
      <c r="E34854" s="154"/>
      <c r="F34854" s="154" t="s">
        <v>26161</v>
      </c>
      <c r="G34854" s="154" t="s">
        <v>26181</v>
      </c>
      <c r="H34854" s="154" t="s">
        <v>13145</v>
      </c>
      <c r="I34854" s="154" t="str">
        <f t="shared" si="1632"/>
        <v>642</v>
      </c>
      <c r="J34854" s="154" t="s">
        <v>230</v>
      </c>
      <c r="K34854" s="154" t="str">
        <f t="shared" si="1633"/>
        <v>138</v>
      </c>
      <c r="L34854" s="155">
        <v>1117030</v>
      </c>
      <c r="M34854" s="155">
        <v>0</v>
      </c>
      <c r="N34854" s="154"/>
      <c r="O34854" s="154"/>
      <c r="P34854" s="154" t="s">
        <v>231</v>
      </c>
      <c r="Q34854" s="154" t="s">
        <v>232</v>
      </c>
      <c r="R34854" s="154" t="s">
        <v>224</v>
      </c>
      <c r="S34854" s="154" t="s">
        <v>117</v>
      </c>
      <c r="T34854" s="156">
        <f t="shared" si="1634"/>
        <v>1117030</v>
      </c>
    </row>
    <row r="34855" spans="1:20" ht="15.75" customHeight="1">
      <c r="A34855" s="153">
        <v>45596</v>
      </c>
      <c r="B34855" s="153">
        <v>45596</v>
      </c>
      <c r="C34855" s="154" t="s">
        <v>26160</v>
      </c>
      <c r="D34855" s="153"/>
      <c r="E34855" s="154"/>
      <c r="F34855" s="154" t="s">
        <v>26161</v>
      </c>
      <c r="G34855" s="154" t="s">
        <v>26181</v>
      </c>
      <c r="H34855" s="154" t="s">
        <v>230</v>
      </c>
      <c r="I34855" s="154" t="str">
        <f t="shared" si="1632"/>
        <v>138</v>
      </c>
      <c r="J34855" s="154" t="s">
        <v>13145</v>
      </c>
      <c r="K34855" s="154" t="str">
        <f t="shared" si="1633"/>
        <v>642</v>
      </c>
      <c r="L34855" s="155">
        <v>0</v>
      </c>
      <c r="M34855" s="155">
        <v>1117030</v>
      </c>
      <c r="N34855" s="154" t="s">
        <v>224</v>
      </c>
      <c r="O34855" s="154" t="s">
        <v>225</v>
      </c>
      <c r="P34855" s="154" t="s">
        <v>231</v>
      </c>
      <c r="Q34855" s="154" t="s">
        <v>232</v>
      </c>
      <c r="R34855" s="154" t="s">
        <v>224</v>
      </c>
      <c r="S34855" s="154" t="s">
        <v>117</v>
      </c>
      <c r="T34855" s="156">
        <f t="shared" si="1634"/>
        <v>-1117030</v>
      </c>
    </row>
    <row r="34856" spans="1:20" ht="15.75" customHeight="1">
      <c r="A34856" s="153">
        <v>45596</v>
      </c>
      <c r="B34856" s="153">
        <v>45596</v>
      </c>
      <c r="C34856" s="154" t="s">
        <v>26160</v>
      </c>
      <c r="D34856" s="153"/>
      <c r="E34856" s="154"/>
      <c r="F34856" s="154" t="s">
        <v>26161</v>
      </c>
      <c r="G34856" s="154" t="s">
        <v>26182</v>
      </c>
      <c r="H34856" s="154" t="s">
        <v>786</v>
      </c>
      <c r="I34856" s="154" t="str">
        <f t="shared" si="1632"/>
        <v>642</v>
      </c>
      <c r="J34856" s="154" t="s">
        <v>230</v>
      </c>
      <c r="K34856" s="154" t="str">
        <f t="shared" si="1633"/>
        <v>138</v>
      </c>
      <c r="L34856" s="155">
        <v>6173164</v>
      </c>
      <c r="M34856" s="155">
        <v>0</v>
      </c>
      <c r="N34856" s="154"/>
      <c r="O34856" s="154"/>
      <c r="P34856" s="154" t="s">
        <v>231</v>
      </c>
      <c r="Q34856" s="154" t="s">
        <v>232</v>
      </c>
      <c r="R34856" s="154" t="s">
        <v>224</v>
      </c>
      <c r="S34856" s="154" t="s">
        <v>117</v>
      </c>
      <c r="T34856" s="156">
        <f t="shared" si="1634"/>
        <v>6173164</v>
      </c>
    </row>
    <row r="34857" spans="1:20" ht="15.75" customHeight="1">
      <c r="A34857" s="153">
        <v>45596</v>
      </c>
      <c r="B34857" s="153">
        <v>45596</v>
      </c>
      <c r="C34857" s="154" t="s">
        <v>26160</v>
      </c>
      <c r="D34857" s="153"/>
      <c r="E34857" s="154"/>
      <c r="F34857" s="154" t="s">
        <v>26161</v>
      </c>
      <c r="G34857" s="154" t="s">
        <v>26182</v>
      </c>
      <c r="H34857" s="154" t="s">
        <v>230</v>
      </c>
      <c r="I34857" s="154" t="str">
        <f t="shared" si="1632"/>
        <v>138</v>
      </c>
      <c r="J34857" s="154" t="s">
        <v>786</v>
      </c>
      <c r="K34857" s="154" t="str">
        <f t="shared" si="1633"/>
        <v>642</v>
      </c>
      <c r="L34857" s="155">
        <v>0</v>
      </c>
      <c r="M34857" s="155">
        <v>6173164</v>
      </c>
      <c r="N34857" s="154" t="s">
        <v>224</v>
      </c>
      <c r="O34857" s="154" t="s">
        <v>225</v>
      </c>
      <c r="P34857" s="154" t="s">
        <v>231</v>
      </c>
      <c r="Q34857" s="154" t="s">
        <v>232</v>
      </c>
      <c r="R34857" s="154" t="s">
        <v>224</v>
      </c>
      <c r="S34857" s="154" t="s">
        <v>117</v>
      </c>
      <c r="T34857" s="156">
        <f t="shared" si="1634"/>
        <v>-6173164</v>
      </c>
    </row>
    <row r="34858" spans="1:20" ht="15.75" customHeight="1">
      <c r="A34858" s="153">
        <v>45596</v>
      </c>
      <c r="B34858" s="153">
        <v>45596</v>
      </c>
      <c r="C34858" s="154" t="s">
        <v>26160</v>
      </c>
      <c r="D34858" s="153"/>
      <c r="E34858" s="154"/>
      <c r="F34858" s="154" t="s">
        <v>26161</v>
      </c>
      <c r="G34858" s="154" t="s">
        <v>26183</v>
      </c>
      <c r="H34858" s="154" t="s">
        <v>786</v>
      </c>
      <c r="I34858" s="154" t="str">
        <f t="shared" si="1632"/>
        <v>642</v>
      </c>
      <c r="J34858" s="154" t="s">
        <v>230</v>
      </c>
      <c r="K34858" s="154" t="str">
        <f t="shared" si="1633"/>
        <v>138</v>
      </c>
      <c r="L34858" s="155">
        <v>4406168</v>
      </c>
      <c r="M34858" s="155">
        <v>0</v>
      </c>
      <c r="N34858" s="154"/>
      <c r="O34858" s="154"/>
      <c r="P34858" s="154" t="s">
        <v>231</v>
      </c>
      <c r="Q34858" s="154" t="s">
        <v>232</v>
      </c>
      <c r="R34858" s="154" t="s">
        <v>224</v>
      </c>
      <c r="S34858" s="154" t="s">
        <v>117</v>
      </c>
      <c r="T34858" s="156">
        <f t="shared" si="1634"/>
        <v>4406168</v>
      </c>
    </row>
    <row r="34859" spans="1:20" ht="15.75" customHeight="1">
      <c r="A34859" s="153">
        <v>45596</v>
      </c>
      <c r="B34859" s="153">
        <v>45596</v>
      </c>
      <c r="C34859" s="154" t="s">
        <v>26160</v>
      </c>
      <c r="D34859" s="153"/>
      <c r="E34859" s="154"/>
      <c r="F34859" s="154" t="s">
        <v>26161</v>
      </c>
      <c r="G34859" s="154" t="s">
        <v>26183</v>
      </c>
      <c r="H34859" s="154" t="s">
        <v>230</v>
      </c>
      <c r="I34859" s="154" t="str">
        <f t="shared" si="1632"/>
        <v>138</v>
      </c>
      <c r="J34859" s="154" t="s">
        <v>786</v>
      </c>
      <c r="K34859" s="154" t="str">
        <f t="shared" si="1633"/>
        <v>642</v>
      </c>
      <c r="L34859" s="155">
        <v>0</v>
      </c>
      <c r="M34859" s="155">
        <v>4406168</v>
      </c>
      <c r="N34859" s="154" t="s">
        <v>224</v>
      </c>
      <c r="O34859" s="154" t="s">
        <v>225</v>
      </c>
      <c r="P34859" s="154" t="s">
        <v>231</v>
      </c>
      <c r="Q34859" s="154" t="s">
        <v>232</v>
      </c>
      <c r="R34859" s="154" t="s">
        <v>224</v>
      </c>
      <c r="S34859" s="154" t="s">
        <v>117</v>
      </c>
      <c r="T34859" s="156">
        <f t="shared" si="1634"/>
        <v>-4406168</v>
      </c>
    </row>
    <row r="34860" spans="1:20" ht="15.75" customHeight="1">
      <c r="A34860" s="153">
        <v>45596</v>
      </c>
      <c r="B34860" s="153">
        <v>45596</v>
      </c>
      <c r="C34860" s="154" t="s">
        <v>26160</v>
      </c>
      <c r="D34860" s="153"/>
      <c r="E34860" s="154"/>
      <c r="F34860" s="154" t="s">
        <v>26161</v>
      </c>
      <c r="G34860" s="154" t="s">
        <v>26184</v>
      </c>
      <c r="H34860" s="154" t="s">
        <v>786</v>
      </c>
      <c r="I34860" s="154" t="str">
        <f t="shared" si="1632"/>
        <v>642</v>
      </c>
      <c r="J34860" s="154" t="s">
        <v>230</v>
      </c>
      <c r="K34860" s="154" t="str">
        <f t="shared" si="1633"/>
        <v>138</v>
      </c>
      <c r="L34860" s="155">
        <v>5309269</v>
      </c>
      <c r="M34860" s="155">
        <v>0</v>
      </c>
      <c r="N34860" s="154"/>
      <c r="O34860" s="154"/>
      <c r="P34860" s="154" t="s">
        <v>231</v>
      </c>
      <c r="Q34860" s="154" t="s">
        <v>232</v>
      </c>
      <c r="R34860" s="154" t="s">
        <v>224</v>
      </c>
      <c r="S34860" s="154" t="s">
        <v>117</v>
      </c>
      <c r="T34860" s="156">
        <f t="shared" si="1634"/>
        <v>5309269</v>
      </c>
    </row>
    <row r="34861" spans="1:20" ht="15.75" customHeight="1">
      <c r="A34861" s="153">
        <v>45596</v>
      </c>
      <c r="B34861" s="153">
        <v>45596</v>
      </c>
      <c r="C34861" s="154" t="s">
        <v>26160</v>
      </c>
      <c r="D34861" s="153"/>
      <c r="E34861" s="154"/>
      <c r="F34861" s="154" t="s">
        <v>26161</v>
      </c>
      <c r="G34861" s="154" t="s">
        <v>26184</v>
      </c>
      <c r="H34861" s="154" t="s">
        <v>230</v>
      </c>
      <c r="I34861" s="154" t="str">
        <f t="shared" si="1632"/>
        <v>138</v>
      </c>
      <c r="J34861" s="154" t="s">
        <v>786</v>
      </c>
      <c r="K34861" s="154" t="str">
        <f t="shared" si="1633"/>
        <v>642</v>
      </c>
      <c r="L34861" s="155">
        <v>0</v>
      </c>
      <c r="M34861" s="155">
        <v>5309269</v>
      </c>
      <c r="N34861" s="154" t="s">
        <v>224</v>
      </c>
      <c r="O34861" s="154" t="s">
        <v>225</v>
      </c>
      <c r="P34861" s="154" t="s">
        <v>231</v>
      </c>
      <c r="Q34861" s="154" t="s">
        <v>232</v>
      </c>
      <c r="R34861" s="154" t="s">
        <v>224</v>
      </c>
      <c r="S34861" s="154" t="s">
        <v>117</v>
      </c>
      <c r="T34861" s="156">
        <f t="shared" si="1634"/>
        <v>-5309269</v>
      </c>
    </row>
    <row r="34862" spans="1:20" ht="15.75" customHeight="1">
      <c r="A34862" s="153">
        <v>45596</v>
      </c>
      <c r="B34862" s="153">
        <v>45596</v>
      </c>
      <c r="C34862" s="154" t="s">
        <v>26160</v>
      </c>
      <c r="D34862" s="153"/>
      <c r="E34862" s="154"/>
      <c r="F34862" s="154" t="s">
        <v>26161</v>
      </c>
      <c r="G34862" s="154" t="s">
        <v>26185</v>
      </c>
      <c r="H34862" s="154" t="s">
        <v>13145</v>
      </c>
      <c r="I34862" s="154" t="str">
        <f t="shared" si="1632"/>
        <v>642</v>
      </c>
      <c r="J34862" s="154" t="s">
        <v>230</v>
      </c>
      <c r="K34862" s="154" t="str">
        <f t="shared" si="1633"/>
        <v>138</v>
      </c>
      <c r="L34862" s="155">
        <v>1976520</v>
      </c>
      <c r="M34862" s="155">
        <v>0</v>
      </c>
      <c r="N34862" s="154"/>
      <c r="O34862" s="154"/>
      <c r="P34862" s="154" t="s">
        <v>231</v>
      </c>
      <c r="Q34862" s="154" t="s">
        <v>232</v>
      </c>
      <c r="R34862" s="154" t="s">
        <v>224</v>
      </c>
      <c r="S34862" s="154" t="s">
        <v>117</v>
      </c>
      <c r="T34862" s="156">
        <f t="shared" si="1634"/>
        <v>1976520</v>
      </c>
    </row>
    <row r="34863" spans="1:20" ht="15.75" customHeight="1">
      <c r="A34863" s="153">
        <v>45596</v>
      </c>
      <c r="B34863" s="153">
        <v>45596</v>
      </c>
      <c r="C34863" s="154" t="s">
        <v>26160</v>
      </c>
      <c r="D34863" s="153"/>
      <c r="E34863" s="154"/>
      <c r="F34863" s="154" t="s">
        <v>26161</v>
      </c>
      <c r="G34863" s="154" t="s">
        <v>26185</v>
      </c>
      <c r="H34863" s="154" t="s">
        <v>230</v>
      </c>
      <c r="I34863" s="154" t="str">
        <f t="shared" si="1632"/>
        <v>138</v>
      </c>
      <c r="J34863" s="154" t="s">
        <v>13145</v>
      </c>
      <c r="K34863" s="154" t="str">
        <f t="shared" si="1633"/>
        <v>642</v>
      </c>
      <c r="L34863" s="155">
        <v>0</v>
      </c>
      <c r="M34863" s="155">
        <v>1976520</v>
      </c>
      <c r="N34863" s="154" t="s">
        <v>224</v>
      </c>
      <c r="O34863" s="154" t="s">
        <v>225</v>
      </c>
      <c r="P34863" s="154" t="s">
        <v>231</v>
      </c>
      <c r="Q34863" s="154" t="s">
        <v>232</v>
      </c>
      <c r="R34863" s="154" t="s">
        <v>224</v>
      </c>
      <c r="S34863" s="154" t="s">
        <v>117</v>
      </c>
      <c r="T34863" s="156">
        <f t="shared" si="1634"/>
        <v>-1976520</v>
      </c>
    </row>
    <row r="34864" spans="1:20" ht="15.75" customHeight="1">
      <c r="A34864" s="153">
        <v>45547</v>
      </c>
      <c r="B34864" s="153">
        <v>45547</v>
      </c>
      <c r="C34864" s="154" t="s">
        <v>24326</v>
      </c>
      <c r="D34864" s="153"/>
      <c r="E34864" s="154"/>
      <c r="F34864" s="154" t="s">
        <v>24327</v>
      </c>
      <c r="G34864" s="154" t="s">
        <v>24327</v>
      </c>
      <c r="H34864" s="154" t="s">
        <v>5205</v>
      </c>
      <c r="I34864" s="154" t="str">
        <f t="shared" si="1632"/>
        <v>333</v>
      </c>
      <c r="J34864" s="154" t="s">
        <v>279</v>
      </c>
      <c r="K34864" s="154" t="str">
        <f t="shared" si="1633"/>
        <v>334</v>
      </c>
      <c r="L34864" s="155">
        <v>0</v>
      </c>
      <c r="M34864" s="155">
        <v>194444</v>
      </c>
      <c r="N34864" s="154" t="s">
        <v>429</v>
      </c>
      <c r="O34864" s="154" t="s">
        <v>430</v>
      </c>
      <c r="P34864" s="154" t="s">
        <v>431</v>
      </c>
      <c r="Q34864" s="154" t="s">
        <v>432</v>
      </c>
      <c r="R34864" s="154"/>
      <c r="S34864" s="154" t="s">
        <v>117</v>
      </c>
      <c r="T34864" s="156">
        <f t="shared" si="1634"/>
        <v>-194444</v>
      </c>
    </row>
    <row r="34865" spans="1:20" ht="15.75" customHeight="1">
      <c r="A34865" s="153">
        <v>45596</v>
      </c>
      <c r="B34865" s="153">
        <v>45596</v>
      </c>
      <c r="C34865" s="154" t="s">
        <v>24674</v>
      </c>
      <c r="D34865" s="153"/>
      <c r="E34865" s="154"/>
      <c r="F34865" s="154" t="s">
        <v>24675</v>
      </c>
      <c r="G34865" s="154" t="s">
        <v>24675</v>
      </c>
      <c r="H34865" s="154" t="s">
        <v>594</v>
      </c>
      <c r="I34865" s="154" t="str">
        <f t="shared" si="1632"/>
        <v>627</v>
      </c>
      <c r="J34865" s="154" t="s">
        <v>32</v>
      </c>
      <c r="K34865" s="154" t="str">
        <f t="shared" si="1633"/>
        <v>335</v>
      </c>
      <c r="L34865" s="155">
        <v>0</v>
      </c>
      <c r="M34865" s="155">
        <v>2872500</v>
      </c>
      <c r="N34865" s="154"/>
      <c r="O34865" s="154"/>
      <c r="P34865" s="154" t="s">
        <v>231</v>
      </c>
      <c r="Q34865" s="154" t="s">
        <v>232</v>
      </c>
      <c r="R34865" s="154"/>
      <c r="S34865" s="154" t="s">
        <v>117</v>
      </c>
      <c r="T34865" s="156">
        <f t="shared" si="1634"/>
        <v>-2872500</v>
      </c>
    </row>
    <row r="34866" spans="1:20" ht="15.75" customHeight="1">
      <c r="A34866" s="153">
        <v>45596</v>
      </c>
      <c r="B34866" s="153">
        <v>45596</v>
      </c>
      <c r="C34866" s="154" t="s">
        <v>26186</v>
      </c>
      <c r="D34866" s="153"/>
      <c r="E34866" s="154"/>
      <c r="F34866" s="154" t="s">
        <v>26187</v>
      </c>
      <c r="G34866" s="154" t="s">
        <v>26188</v>
      </c>
      <c r="H34866" s="154" t="s">
        <v>1185</v>
      </c>
      <c r="I34866" s="154" t="str">
        <f t="shared" si="1632"/>
        <v>635</v>
      </c>
      <c r="J34866" s="154" t="s">
        <v>48</v>
      </c>
      <c r="K34866" s="154" t="str">
        <f t="shared" si="1633"/>
        <v>338</v>
      </c>
      <c r="L34866" s="155">
        <v>148341101</v>
      </c>
      <c r="M34866" s="155">
        <v>0</v>
      </c>
      <c r="N34866" s="154"/>
      <c r="O34866" s="154"/>
      <c r="P34866" s="154"/>
      <c r="Q34866" s="154"/>
      <c r="R34866" s="154"/>
      <c r="S34866" s="154" t="s">
        <v>117</v>
      </c>
      <c r="T34866" s="156">
        <f t="shared" si="1634"/>
        <v>148341101</v>
      </c>
    </row>
    <row r="34867" spans="1:20" ht="15.75" customHeight="1">
      <c r="A34867" s="153">
        <v>45596</v>
      </c>
      <c r="B34867" s="153">
        <v>45596</v>
      </c>
      <c r="C34867" s="154" t="s">
        <v>26186</v>
      </c>
      <c r="D34867" s="153"/>
      <c r="E34867" s="154"/>
      <c r="F34867" s="154" t="s">
        <v>26187</v>
      </c>
      <c r="G34867" s="154" t="s">
        <v>26188</v>
      </c>
      <c r="H34867" s="154" t="s">
        <v>48</v>
      </c>
      <c r="I34867" s="154" t="str">
        <f t="shared" si="1632"/>
        <v>338</v>
      </c>
      <c r="J34867" s="154" t="s">
        <v>1185</v>
      </c>
      <c r="K34867" s="154" t="str">
        <f t="shared" si="1633"/>
        <v>635</v>
      </c>
      <c r="L34867" s="155">
        <v>0</v>
      </c>
      <c r="M34867" s="155">
        <v>148341101</v>
      </c>
      <c r="N34867" s="154" t="s">
        <v>142</v>
      </c>
      <c r="O34867" s="154" t="s">
        <v>143</v>
      </c>
      <c r="P34867" s="154"/>
      <c r="Q34867" s="154"/>
      <c r="R34867" s="154"/>
      <c r="S34867" s="154" t="s">
        <v>117</v>
      </c>
      <c r="T34867" s="156">
        <f t="shared" si="1634"/>
        <v>-148341101</v>
      </c>
    </row>
    <row r="34868" spans="1:20" ht="15.75" customHeight="1">
      <c r="A34868" s="153">
        <v>45596</v>
      </c>
      <c r="B34868" s="153">
        <v>45596</v>
      </c>
      <c r="C34868" s="154" t="s">
        <v>26186</v>
      </c>
      <c r="D34868" s="153"/>
      <c r="E34868" s="154"/>
      <c r="F34868" s="154" t="s">
        <v>26187</v>
      </c>
      <c r="G34868" s="154" t="s">
        <v>26189</v>
      </c>
      <c r="H34868" s="154" t="s">
        <v>1185</v>
      </c>
      <c r="I34868" s="154" t="str">
        <f t="shared" si="1632"/>
        <v>635</v>
      </c>
      <c r="J34868" s="154" t="s">
        <v>616</v>
      </c>
      <c r="K34868" s="154" t="str">
        <f t="shared" si="1633"/>
        <v>333</v>
      </c>
      <c r="L34868" s="155">
        <v>7807426</v>
      </c>
      <c r="M34868" s="155">
        <v>0</v>
      </c>
      <c r="N34868" s="154"/>
      <c r="O34868" s="154"/>
      <c r="P34868" s="154"/>
      <c r="Q34868" s="154"/>
      <c r="R34868" s="154"/>
      <c r="S34868" s="154" t="s">
        <v>117</v>
      </c>
      <c r="T34868" s="156">
        <f t="shared" si="1634"/>
        <v>7807426</v>
      </c>
    </row>
    <row r="34869" spans="1:20" ht="15.75" customHeight="1">
      <c r="A34869" s="153">
        <v>45561</v>
      </c>
      <c r="B34869" s="153">
        <v>45561</v>
      </c>
      <c r="C34869" s="154" t="s">
        <v>24531</v>
      </c>
      <c r="D34869" s="153"/>
      <c r="E34869" s="154"/>
      <c r="F34869" s="154" t="s">
        <v>24532</v>
      </c>
      <c r="G34869" s="154" t="s">
        <v>24532</v>
      </c>
      <c r="H34869" s="154" t="s">
        <v>5205</v>
      </c>
      <c r="I34869" s="154" t="str">
        <f t="shared" si="1632"/>
        <v>333</v>
      </c>
      <c r="J34869" s="154" t="s">
        <v>279</v>
      </c>
      <c r="K34869" s="154" t="str">
        <f t="shared" si="1633"/>
        <v>334</v>
      </c>
      <c r="L34869" s="155">
        <v>0</v>
      </c>
      <c r="M34869" s="155">
        <v>105556</v>
      </c>
      <c r="N34869" s="154" t="s">
        <v>429</v>
      </c>
      <c r="O34869" s="154" t="s">
        <v>430</v>
      </c>
      <c r="P34869" s="154" t="s">
        <v>431</v>
      </c>
      <c r="Q34869" s="154" t="s">
        <v>432</v>
      </c>
      <c r="R34869" s="154"/>
      <c r="S34869" s="154" t="s">
        <v>117</v>
      </c>
      <c r="T34869" s="156">
        <f t="shared" si="1634"/>
        <v>-105556</v>
      </c>
    </row>
    <row r="34870" spans="1:20" ht="15.75" customHeight="1">
      <c r="A34870" s="153">
        <v>45596</v>
      </c>
      <c r="B34870" s="153">
        <v>45596</v>
      </c>
      <c r="C34870" s="154" t="s">
        <v>26186</v>
      </c>
      <c r="D34870" s="153"/>
      <c r="E34870" s="154"/>
      <c r="F34870" s="154" t="s">
        <v>26187</v>
      </c>
      <c r="G34870" s="154" t="s">
        <v>26190</v>
      </c>
      <c r="H34870" s="154" t="s">
        <v>1188</v>
      </c>
      <c r="I34870" s="154" t="str">
        <f t="shared" si="1632"/>
        <v>635</v>
      </c>
      <c r="J34870" s="154" t="s">
        <v>48</v>
      </c>
      <c r="K34870" s="154" t="str">
        <f t="shared" si="1633"/>
        <v>338</v>
      </c>
      <c r="L34870" s="155">
        <v>1426531033</v>
      </c>
      <c r="M34870" s="155">
        <v>0</v>
      </c>
      <c r="N34870" s="154"/>
      <c r="O34870" s="154"/>
      <c r="P34870" s="154"/>
      <c r="Q34870" s="154"/>
      <c r="R34870" s="154"/>
      <c r="S34870" s="154" t="s">
        <v>117</v>
      </c>
      <c r="T34870" s="156">
        <f t="shared" si="1634"/>
        <v>1426531033</v>
      </c>
    </row>
    <row r="34871" spans="1:20" ht="15.75" customHeight="1">
      <c r="A34871" s="153">
        <v>45596</v>
      </c>
      <c r="B34871" s="153">
        <v>45596</v>
      </c>
      <c r="C34871" s="154" t="s">
        <v>26186</v>
      </c>
      <c r="D34871" s="153"/>
      <c r="E34871" s="154"/>
      <c r="F34871" s="154" t="s">
        <v>26187</v>
      </c>
      <c r="G34871" s="154" t="s">
        <v>26190</v>
      </c>
      <c r="H34871" s="154" t="s">
        <v>48</v>
      </c>
      <c r="I34871" s="154" t="str">
        <f t="shared" si="1632"/>
        <v>338</v>
      </c>
      <c r="J34871" s="154" t="s">
        <v>1188</v>
      </c>
      <c r="K34871" s="154" t="str">
        <f t="shared" si="1633"/>
        <v>635</v>
      </c>
      <c r="L34871" s="155">
        <v>0</v>
      </c>
      <c r="M34871" s="155">
        <v>1426531033</v>
      </c>
      <c r="N34871" s="154" t="s">
        <v>142</v>
      </c>
      <c r="O34871" s="154" t="s">
        <v>143</v>
      </c>
      <c r="P34871" s="154"/>
      <c r="Q34871" s="154"/>
      <c r="R34871" s="154"/>
      <c r="S34871" s="154" t="s">
        <v>117</v>
      </c>
      <c r="T34871" s="156">
        <f t="shared" si="1634"/>
        <v>-1426531033</v>
      </c>
    </row>
    <row r="34872" spans="1:20" ht="15.75" customHeight="1">
      <c r="A34872" s="153">
        <v>45596</v>
      </c>
      <c r="B34872" s="153">
        <v>45596</v>
      </c>
      <c r="C34872" s="154" t="s">
        <v>26186</v>
      </c>
      <c r="D34872" s="153"/>
      <c r="E34872" s="154"/>
      <c r="F34872" s="154" t="s">
        <v>26187</v>
      </c>
      <c r="G34872" s="154" t="s">
        <v>26191</v>
      </c>
      <c r="H34872" s="154" t="s">
        <v>48</v>
      </c>
      <c r="I34872" s="154" t="str">
        <f t="shared" si="1632"/>
        <v>338</v>
      </c>
      <c r="J34872" s="154" t="s">
        <v>1188</v>
      </c>
      <c r="K34872" s="154" t="str">
        <f t="shared" si="1633"/>
        <v>635</v>
      </c>
      <c r="L34872" s="155">
        <v>1383351226</v>
      </c>
      <c r="M34872" s="155">
        <v>0</v>
      </c>
      <c r="N34872" s="154" t="s">
        <v>142</v>
      </c>
      <c r="O34872" s="154" t="s">
        <v>143</v>
      </c>
      <c r="P34872" s="154"/>
      <c r="Q34872" s="154"/>
      <c r="R34872" s="154"/>
      <c r="S34872" s="154" t="s">
        <v>117</v>
      </c>
      <c r="T34872" s="156">
        <f t="shared" si="1634"/>
        <v>1383351226</v>
      </c>
    </row>
    <row r="34873" spans="1:20" ht="15.75" customHeight="1">
      <c r="A34873" s="153">
        <v>45596</v>
      </c>
      <c r="B34873" s="153">
        <v>45596</v>
      </c>
      <c r="C34873" s="154" t="s">
        <v>26186</v>
      </c>
      <c r="D34873" s="153"/>
      <c r="E34873" s="154"/>
      <c r="F34873" s="154" t="s">
        <v>26187</v>
      </c>
      <c r="G34873" s="154" t="s">
        <v>26191</v>
      </c>
      <c r="H34873" s="154" t="s">
        <v>1188</v>
      </c>
      <c r="I34873" s="154" t="str">
        <f t="shared" si="1632"/>
        <v>635</v>
      </c>
      <c r="J34873" s="154" t="s">
        <v>48</v>
      </c>
      <c r="K34873" s="154" t="str">
        <f t="shared" si="1633"/>
        <v>338</v>
      </c>
      <c r="L34873" s="155">
        <v>0</v>
      </c>
      <c r="M34873" s="155">
        <v>1383351226</v>
      </c>
      <c r="N34873" s="154" t="s">
        <v>142</v>
      </c>
      <c r="O34873" s="154" t="s">
        <v>143</v>
      </c>
      <c r="P34873" s="154"/>
      <c r="Q34873" s="154"/>
      <c r="R34873" s="154"/>
      <c r="S34873" s="154" t="s">
        <v>117</v>
      </c>
      <c r="T34873" s="156">
        <f t="shared" si="1634"/>
        <v>-1383351226</v>
      </c>
    </row>
    <row r="34874" spans="1:20" ht="15.75" customHeight="1">
      <c r="A34874" s="153">
        <v>45596</v>
      </c>
      <c r="B34874" s="153">
        <v>45596</v>
      </c>
      <c r="C34874" s="154" t="s">
        <v>26186</v>
      </c>
      <c r="D34874" s="153"/>
      <c r="E34874" s="154"/>
      <c r="F34874" s="154" t="s">
        <v>26187</v>
      </c>
      <c r="G34874" s="154" t="s">
        <v>26192</v>
      </c>
      <c r="H34874" s="154" t="s">
        <v>1191</v>
      </c>
      <c r="I34874" s="154" t="str">
        <f t="shared" si="1632"/>
        <v>641</v>
      </c>
      <c r="J34874" s="154" t="s">
        <v>873</v>
      </c>
      <c r="K34874" s="154" t="str">
        <f t="shared" si="1633"/>
        <v>338</v>
      </c>
      <c r="L34874" s="155">
        <v>17694580</v>
      </c>
      <c r="M34874" s="155">
        <v>0</v>
      </c>
      <c r="N34874" s="154" t="s">
        <v>142</v>
      </c>
      <c r="O34874" s="154" t="s">
        <v>143</v>
      </c>
      <c r="P34874" s="154"/>
      <c r="Q34874" s="154"/>
      <c r="R34874" s="154"/>
      <c r="S34874" s="154" t="s">
        <v>117</v>
      </c>
      <c r="T34874" s="156">
        <f t="shared" si="1634"/>
        <v>17694580</v>
      </c>
    </row>
    <row r="34875" spans="1:20" ht="15.75" customHeight="1">
      <c r="A34875" s="153">
        <v>45596</v>
      </c>
      <c r="B34875" s="153">
        <v>45596</v>
      </c>
      <c r="C34875" s="154" t="s">
        <v>26186</v>
      </c>
      <c r="D34875" s="153"/>
      <c r="E34875" s="154"/>
      <c r="F34875" s="154" t="s">
        <v>26187</v>
      </c>
      <c r="G34875" s="154" t="s">
        <v>26192</v>
      </c>
      <c r="H34875" s="154" t="s">
        <v>873</v>
      </c>
      <c r="I34875" s="154" t="str">
        <f t="shared" si="1632"/>
        <v>338</v>
      </c>
      <c r="J34875" s="154" t="s">
        <v>1191</v>
      </c>
      <c r="K34875" s="154" t="str">
        <f t="shared" si="1633"/>
        <v>641</v>
      </c>
      <c r="L34875" s="155">
        <v>0</v>
      </c>
      <c r="M34875" s="155">
        <v>17694580</v>
      </c>
      <c r="N34875" s="154" t="s">
        <v>142</v>
      </c>
      <c r="O34875" s="154" t="s">
        <v>143</v>
      </c>
      <c r="P34875" s="154"/>
      <c r="Q34875" s="154"/>
      <c r="R34875" s="154"/>
      <c r="S34875" s="154" t="s">
        <v>117</v>
      </c>
      <c r="T34875" s="156">
        <f t="shared" si="1634"/>
        <v>-17694580</v>
      </c>
    </row>
    <row r="34876" spans="1:20" ht="15.75" customHeight="1">
      <c r="A34876" s="153">
        <v>45596</v>
      </c>
      <c r="B34876" s="153">
        <v>45596</v>
      </c>
      <c r="C34876" s="154" t="s">
        <v>26193</v>
      </c>
      <c r="D34876" s="153"/>
      <c r="E34876" s="154"/>
      <c r="F34876" s="154" t="s">
        <v>26194</v>
      </c>
      <c r="G34876" s="154" t="s">
        <v>26195</v>
      </c>
      <c r="H34876" s="154" t="s">
        <v>1653</v>
      </c>
      <c r="I34876" s="154" t="str">
        <f t="shared" si="1632"/>
        <v>642</v>
      </c>
      <c r="J34876" s="154" t="s">
        <v>299</v>
      </c>
      <c r="K34876" s="154" t="str">
        <f t="shared" si="1633"/>
        <v>334</v>
      </c>
      <c r="L34876" s="155">
        <v>250072053</v>
      </c>
      <c r="M34876" s="155">
        <v>0</v>
      </c>
      <c r="N34876" s="154"/>
      <c r="O34876" s="154"/>
      <c r="P34876" s="154"/>
      <c r="Q34876" s="154"/>
      <c r="R34876" s="154"/>
      <c r="S34876" s="154" t="s">
        <v>117</v>
      </c>
      <c r="T34876" s="156">
        <f t="shared" si="1634"/>
        <v>250072053</v>
      </c>
    </row>
    <row r="34877" spans="1:20" ht="15.75" customHeight="1">
      <c r="A34877" s="153">
        <v>45596</v>
      </c>
      <c r="B34877" s="153">
        <v>45596</v>
      </c>
      <c r="C34877" s="154" t="s">
        <v>26193</v>
      </c>
      <c r="D34877" s="153"/>
      <c r="E34877" s="154"/>
      <c r="F34877" s="154" t="s">
        <v>26194</v>
      </c>
      <c r="G34877" s="154" t="s">
        <v>26195</v>
      </c>
      <c r="H34877" s="154" t="s">
        <v>299</v>
      </c>
      <c r="I34877" s="154" t="str">
        <f t="shared" si="1632"/>
        <v>334</v>
      </c>
      <c r="J34877" s="154" t="s">
        <v>1653</v>
      </c>
      <c r="K34877" s="154" t="str">
        <f t="shared" si="1633"/>
        <v>642</v>
      </c>
      <c r="L34877" s="155">
        <v>0</v>
      </c>
      <c r="M34877" s="155">
        <v>250072053</v>
      </c>
      <c r="N34877" s="154"/>
      <c r="O34877" s="154"/>
      <c r="P34877" s="154"/>
      <c r="Q34877" s="154"/>
      <c r="R34877" s="154"/>
      <c r="S34877" s="154" t="s">
        <v>117</v>
      </c>
      <c r="T34877" s="156">
        <f t="shared" si="1634"/>
        <v>-250072053</v>
      </c>
    </row>
    <row r="34878" spans="1:20" ht="15.75" customHeight="1">
      <c r="A34878" s="153">
        <v>45596</v>
      </c>
      <c r="B34878" s="153">
        <v>45596</v>
      </c>
      <c r="C34878" s="154" t="s">
        <v>26193</v>
      </c>
      <c r="D34878" s="153"/>
      <c r="E34878" s="154"/>
      <c r="F34878" s="154" t="s">
        <v>26194</v>
      </c>
      <c r="G34878" s="154" t="s">
        <v>26195</v>
      </c>
      <c r="H34878" s="154" t="s">
        <v>1654</v>
      </c>
      <c r="I34878" s="154" t="str">
        <f t="shared" si="1632"/>
        <v>641</v>
      </c>
      <c r="J34878" s="154" t="s">
        <v>299</v>
      </c>
      <c r="K34878" s="154" t="str">
        <f t="shared" si="1633"/>
        <v>334</v>
      </c>
      <c r="L34878" s="155">
        <v>2493985</v>
      </c>
      <c r="M34878" s="155">
        <v>0</v>
      </c>
      <c r="N34878" s="154"/>
      <c r="O34878" s="154"/>
      <c r="P34878" s="154"/>
      <c r="Q34878" s="154"/>
      <c r="R34878" s="154"/>
      <c r="S34878" s="154" t="s">
        <v>117</v>
      </c>
      <c r="T34878" s="156">
        <f t="shared" si="1634"/>
        <v>2493985</v>
      </c>
    </row>
    <row r="34879" spans="1:20" ht="15.75" customHeight="1">
      <c r="A34879" s="153">
        <v>45596</v>
      </c>
      <c r="B34879" s="153">
        <v>45596</v>
      </c>
      <c r="C34879" s="154" t="s">
        <v>26193</v>
      </c>
      <c r="D34879" s="153"/>
      <c r="E34879" s="154"/>
      <c r="F34879" s="154" t="s">
        <v>26194</v>
      </c>
      <c r="G34879" s="154" t="s">
        <v>26195</v>
      </c>
      <c r="H34879" s="154" t="s">
        <v>299</v>
      </c>
      <c r="I34879" s="154" t="str">
        <f t="shared" si="1632"/>
        <v>334</v>
      </c>
      <c r="J34879" s="154" t="s">
        <v>1654</v>
      </c>
      <c r="K34879" s="154" t="str">
        <f t="shared" si="1633"/>
        <v>641</v>
      </c>
      <c r="L34879" s="155">
        <v>0</v>
      </c>
      <c r="M34879" s="155">
        <v>2493985</v>
      </c>
      <c r="N34879" s="154"/>
      <c r="O34879" s="154"/>
      <c r="P34879" s="154"/>
      <c r="Q34879" s="154"/>
      <c r="R34879" s="154"/>
      <c r="S34879" s="154" t="s">
        <v>117</v>
      </c>
      <c r="T34879" s="156">
        <f t="shared" si="1634"/>
        <v>-2493985</v>
      </c>
    </row>
    <row r="34880" spans="1:20" ht="15.75" customHeight="1">
      <c r="A34880" s="153">
        <v>45596</v>
      </c>
      <c r="B34880" s="153">
        <v>45596</v>
      </c>
      <c r="C34880" s="154" t="s">
        <v>26193</v>
      </c>
      <c r="D34880" s="153"/>
      <c r="E34880" s="154"/>
      <c r="F34880" s="154" t="s">
        <v>26194</v>
      </c>
      <c r="G34880" s="154" t="s">
        <v>26195</v>
      </c>
      <c r="H34880" s="154" t="s">
        <v>1655</v>
      </c>
      <c r="I34880" s="154" t="str">
        <f t="shared" si="1632"/>
        <v>241</v>
      </c>
      <c r="J34880" s="154" t="s">
        <v>299</v>
      </c>
      <c r="K34880" s="154" t="str">
        <f t="shared" si="1633"/>
        <v>334</v>
      </c>
      <c r="L34880" s="155">
        <v>570826605</v>
      </c>
      <c r="M34880" s="155">
        <v>0</v>
      </c>
      <c r="N34880" s="154"/>
      <c r="O34880" s="154"/>
      <c r="P34880" s="154"/>
      <c r="Q34880" s="154"/>
      <c r="R34880" s="154"/>
      <c r="S34880" s="154" t="s">
        <v>117</v>
      </c>
      <c r="T34880" s="156">
        <f t="shared" si="1634"/>
        <v>570826605</v>
      </c>
    </row>
    <row r="34881" spans="1:20" ht="15.75" customHeight="1">
      <c r="A34881" s="153">
        <v>45596</v>
      </c>
      <c r="B34881" s="153">
        <v>45596</v>
      </c>
      <c r="C34881" s="154" t="s">
        <v>26193</v>
      </c>
      <c r="D34881" s="153"/>
      <c r="E34881" s="154"/>
      <c r="F34881" s="154" t="s">
        <v>26194</v>
      </c>
      <c r="G34881" s="154" t="s">
        <v>26195</v>
      </c>
      <c r="H34881" s="154" t="s">
        <v>299</v>
      </c>
      <c r="I34881" s="154" t="str">
        <f t="shared" si="1632"/>
        <v>334</v>
      </c>
      <c r="J34881" s="154" t="s">
        <v>1655</v>
      </c>
      <c r="K34881" s="154" t="str">
        <f t="shared" si="1633"/>
        <v>241</v>
      </c>
      <c r="L34881" s="155">
        <v>0</v>
      </c>
      <c r="M34881" s="155">
        <v>570826605</v>
      </c>
      <c r="N34881" s="154"/>
      <c r="O34881" s="154"/>
      <c r="P34881" s="154"/>
      <c r="Q34881" s="154"/>
      <c r="R34881" s="154"/>
      <c r="S34881" s="154" t="s">
        <v>117</v>
      </c>
      <c r="T34881" s="156">
        <f t="shared" si="1634"/>
        <v>-570826605</v>
      </c>
    </row>
    <row r="34882" spans="1:20" ht="15.75" customHeight="1">
      <c r="A34882" s="153">
        <v>45596</v>
      </c>
      <c r="B34882" s="153">
        <v>45596</v>
      </c>
      <c r="C34882" s="154" t="s">
        <v>26193</v>
      </c>
      <c r="D34882" s="153"/>
      <c r="E34882" s="154"/>
      <c r="F34882" s="154" t="s">
        <v>26194</v>
      </c>
      <c r="G34882" s="154" t="s">
        <v>26196</v>
      </c>
      <c r="H34882" s="154" t="s">
        <v>1657</v>
      </c>
      <c r="I34882" s="154" t="str">
        <f t="shared" si="1632"/>
        <v>642</v>
      </c>
      <c r="J34882" s="154" t="s">
        <v>652</v>
      </c>
      <c r="K34882" s="154" t="str">
        <f t="shared" si="1633"/>
        <v>338</v>
      </c>
      <c r="L34882" s="155">
        <v>11110000</v>
      </c>
      <c r="M34882" s="155">
        <v>0</v>
      </c>
      <c r="N34882" s="154"/>
      <c r="O34882" s="154"/>
      <c r="P34882" s="154"/>
      <c r="Q34882" s="154"/>
      <c r="R34882" s="154"/>
      <c r="S34882" s="154" t="s">
        <v>117</v>
      </c>
      <c r="T34882" s="156">
        <f t="shared" si="1634"/>
        <v>11110000</v>
      </c>
    </row>
    <row r="34883" spans="1:20" ht="15.75" customHeight="1">
      <c r="A34883" s="153">
        <v>45596</v>
      </c>
      <c r="B34883" s="153">
        <v>45596</v>
      </c>
      <c r="C34883" s="154" t="s">
        <v>26193</v>
      </c>
      <c r="D34883" s="153"/>
      <c r="E34883" s="154"/>
      <c r="F34883" s="154" t="s">
        <v>26194</v>
      </c>
      <c r="G34883" s="154" t="s">
        <v>26196</v>
      </c>
      <c r="H34883" s="154" t="s">
        <v>652</v>
      </c>
      <c r="I34883" s="154" t="str">
        <f t="shared" si="1632"/>
        <v>338</v>
      </c>
      <c r="J34883" s="154" t="s">
        <v>1657</v>
      </c>
      <c r="K34883" s="154" t="str">
        <f t="shared" si="1633"/>
        <v>642</v>
      </c>
      <c r="L34883" s="155">
        <v>0</v>
      </c>
      <c r="M34883" s="155">
        <v>11110000</v>
      </c>
      <c r="N34883" s="154"/>
      <c r="O34883" s="154"/>
      <c r="P34883" s="154"/>
      <c r="Q34883" s="154"/>
      <c r="R34883" s="154"/>
      <c r="S34883" s="154" t="s">
        <v>117</v>
      </c>
      <c r="T34883" s="156">
        <f t="shared" si="1634"/>
        <v>-11110000</v>
      </c>
    </row>
    <row r="34884" spans="1:20" ht="15.75" customHeight="1">
      <c r="A34884" s="153">
        <v>45596</v>
      </c>
      <c r="B34884" s="153">
        <v>45596</v>
      </c>
      <c r="C34884" s="154" t="s">
        <v>26193</v>
      </c>
      <c r="D34884" s="153"/>
      <c r="E34884" s="154"/>
      <c r="F34884" s="154" t="s">
        <v>26194</v>
      </c>
      <c r="G34884" s="154" t="s">
        <v>26197</v>
      </c>
      <c r="H34884" s="154" t="s">
        <v>1657</v>
      </c>
      <c r="I34884" s="154" t="str">
        <f t="shared" ref="I34884:I34947" si="1635">LEFT(H34884,3)</f>
        <v>642</v>
      </c>
      <c r="J34884" s="154" t="s">
        <v>654</v>
      </c>
      <c r="K34884" s="154" t="str">
        <f t="shared" ref="K34884:K34947" si="1636">LEFT(J34884,3)</f>
        <v>338</v>
      </c>
      <c r="L34884" s="155">
        <v>1896000</v>
      </c>
      <c r="M34884" s="155">
        <v>0</v>
      </c>
      <c r="N34884" s="154"/>
      <c r="O34884" s="154"/>
      <c r="P34884" s="154"/>
      <c r="Q34884" s="154"/>
      <c r="R34884" s="154"/>
      <c r="S34884" s="154" t="s">
        <v>117</v>
      </c>
      <c r="T34884" s="156">
        <f t="shared" ref="T34884:T34947" si="1637">L34884-M34884</f>
        <v>1896000</v>
      </c>
    </row>
    <row r="34885" spans="1:20" ht="15.75" customHeight="1">
      <c r="A34885" s="153">
        <v>45596</v>
      </c>
      <c r="B34885" s="153">
        <v>45596</v>
      </c>
      <c r="C34885" s="154" t="s">
        <v>26193</v>
      </c>
      <c r="D34885" s="153"/>
      <c r="E34885" s="154"/>
      <c r="F34885" s="154" t="s">
        <v>26194</v>
      </c>
      <c r="G34885" s="154" t="s">
        <v>26197</v>
      </c>
      <c r="H34885" s="154" t="s">
        <v>654</v>
      </c>
      <c r="I34885" s="154" t="str">
        <f t="shared" si="1635"/>
        <v>338</v>
      </c>
      <c r="J34885" s="154" t="s">
        <v>1657</v>
      </c>
      <c r="K34885" s="154" t="str">
        <f t="shared" si="1636"/>
        <v>642</v>
      </c>
      <c r="L34885" s="155">
        <v>0</v>
      </c>
      <c r="M34885" s="155">
        <v>1896000</v>
      </c>
      <c r="N34885" s="154"/>
      <c r="O34885" s="154"/>
      <c r="P34885" s="154"/>
      <c r="Q34885" s="154"/>
      <c r="R34885" s="154"/>
      <c r="S34885" s="154" t="s">
        <v>117</v>
      </c>
      <c r="T34885" s="156">
        <f t="shared" si="1637"/>
        <v>-1896000</v>
      </c>
    </row>
    <row r="34886" spans="1:20" ht="15.75" customHeight="1">
      <c r="A34886" s="153">
        <v>45596</v>
      </c>
      <c r="B34886" s="153">
        <v>45596</v>
      </c>
      <c r="C34886" s="154" t="s">
        <v>26193</v>
      </c>
      <c r="D34886" s="153"/>
      <c r="E34886" s="154"/>
      <c r="F34886" s="154" t="s">
        <v>26194</v>
      </c>
      <c r="G34886" s="154" t="s">
        <v>26198</v>
      </c>
      <c r="H34886" s="154" t="s">
        <v>1657</v>
      </c>
      <c r="I34886" s="154" t="str">
        <f t="shared" si="1635"/>
        <v>642</v>
      </c>
      <c r="J34886" s="154" t="s">
        <v>656</v>
      </c>
      <c r="K34886" s="154" t="str">
        <f t="shared" si="1636"/>
        <v>338</v>
      </c>
      <c r="L34886" s="155">
        <v>632000</v>
      </c>
      <c r="M34886" s="155">
        <v>0</v>
      </c>
      <c r="N34886" s="154"/>
      <c r="O34886" s="154"/>
      <c r="P34886" s="154"/>
      <c r="Q34886" s="154"/>
      <c r="R34886" s="154"/>
      <c r="S34886" s="154" t="s">
        <v>117</v>
      </c>
      <c r="T34886" s="156">
        <f t="shared" si="1637"/>
        <v>632000</v>
      </c>
    </row>
    <row r="34887" spans="1:20" ht="15.75" customHeight="1">
      <c r="A34887" s="153">
        <v>45596</v>
      </c>
      <c r="B34887" s="153">
        <v>45596</v>
      </c>
      <c r="C34887" s="154" t="s">
        <v>26193</v>
      </c>
      <c r="D34887" s="153"/>
      <c r="E34887" s="154"/>
      <c r="F34887" s="154" t="s">
        <v>26194</v>
      </c>
      <c r="G34887" s="154" t="s">
        <v>26198</v>
      </c>
      <c r="H34887" s="154" t="s">
        <v>656</v>
      </c>
      <c r="I34887" s="154" t="str">
        <f t="shared" si="1635"/>
        <v>338</v>
      </c>
      <c r="J34887" s="154" t="s">
        <v>1657</v>
      </c>
      <c r="K34887" s="154" t="str">
        <f t="shared" si="1636"/>
        <v>642</v>
      </c>
      <c r="L34887" s="155">
        <v>0</v>
      </c>
      <c r="M34887" s="155">
        <v>632000</v>
      </c>
      <c r="N34887" s="154"/>
      <c r="O34887" s="154"/>
      <c r="P34887" s="154"/>
      <c r="Q34887" s="154"/>
      <c r="R34887" s="154"/>
      <c r="S34887" s="154" t="s">
        <v>117</v>
      </c>
      <c r="T34887" s="156">
        <f t="shared" si="1637"/>
        <v>-632000</v>
      </c>
    </row>
    <row r="34888" spans="1:20" ht="15.75" customHeight="1">
      <c r="A34888" s="153">
        <v>45596</v>
      </c>
      <c r="B34888" s="153">
        <v>45596</v>
      </c>
      <c r="C34888" s="154" t="s">
        <v>26193</v>
      </c>
      <c r="D34888" s="153"/>
      <c r="E34888" s="154"/>
      <c r="F34888" s="154" t="s">
        <v>26194</v>
      </c>
      <c r="G34888" s="154" t="s">
        <v>26199</v>
      </c>
      <c r="H34888" s="154" t="s">
        <v>1657</v>
      </c>
      <c r="I34888" s="154" t="str">
        <f t="shared" si="1635"/>
        <v>642</v>
      </c>
      <c r="J34888" s="154" t="s">
        <v>1661</v>
      </c>
      <c r="K34888" s="154" t="str">
        <f t="shared" si="1636"/>
        <v>338</v>
      </c>
      <c r="L34888" s="155">
        <v>544000</v>
      </c>
      <c r="M34888" s="155">
        <v>0</v>
      </c>
      <c r="N34888" s="154"/>
      <c r="O34888" s="154"/>
      <c r="P34888" s="154"/>
      <c r="Q34888" s="154"/>
      <c r="R34888" s="154"/>
      <c r="S34888" s="154" t="s">
        <v>117</v>
      </c>
      <c r="T34888" s="156">
        <f t="shared" si="1637"/>
        <v>544000</v>
      </c>
    </row>
    <row r="34889" spans="1:20" ht="15.75" customHeight="1">
      <c r="A34889" s="153">
        <v>45596</v>
      </c>
      <c r="B34889" s="153">
        <v>45596</v>
      </c>
      <c r="C34889" s="154" t="s">
        <v>26193</v>
      </c>
      <c r="D34889" s="153"/>
      <c r="E34889" s="154"/>
      <c r="F34889" s="154" t="s">
        <v>26194</v>
      </c>
      <c r="G34889" s="154" t="s">
        <v>26199</v>
      </c>
      <c r="H34889" s="154" t="s">
        <v>1661</v>
      </c>
      <c r="I34889" s="154" t="str">
        <f t="shared" si="1635"/>
        <v>338</v>
      </c>
      <c r="J34889" s="154" t="s">
        <v>1657</v>
      </c>
      <c r="K34889" s="154" t="str">
        <f t="shared" si="1636"/>
        <v>642</v>
      </c>
      <c r="L34889" s="155">
        <v>0</v>
      </c>
      <c r="M34889" s="155">
        <v>544000</v>
      </c>
      <c r="N34889" s="154"/>
      <c r="O34889" s="154"/>
      <c r="P34889" s="154"/>
      <c r="Q34889" s="154"/>
      <c r="R34889" s="154"/>
      <c r="S34889" s="154" t="s">
        <v>117</v>
      </c>
      <c r="T34889" s="156">
        <f t="shared" si="1637"/>
        <v>-544000</v>
      </c>
    </row>
    <row r="34890" spans="1:20" ht="15.75" customHeight="1">
      <c r="A34890" s="153">
        <v>45596</v>
      </c>
      <c r="B34890" s="153">
        <v>45596</v>
      </c>
      <c r="C34890" s="154" t="s">
        <v>26193</v>
      </c>
      <c r="D34890" s="153"/>
      <c r="E34890" s="154"/>
      <c r="F34890" s="154" t="s">
        <v>26194</v>
      </c>
      <c r="G34890" s="154" t="s">
        <v>26200</v>
      </c>
      <c r="H34890" s="154" t="s">
        <v>1655</v>
      </c>
      <c r="I34890" s="154" t="str">
        <f t="shared" si="1635"/>
        <v>241</v>
      </c>
      <c r="J34890" s="154" t="s">
        <v>652</v>
      </c>
      <c r="K34890" s="154" t="str">
        <f t="shared" si="1636"/>
        <v>338</v>
      </c>
      <c r="L34890" s="155">
        <v>20395000</v>
      </c>
      <c r="M34890" s="155">
        <v>0</v>
      </c>
      <c r="N34890" s="154"/>
      <c r="O34890" s="154"/>
      <c r="P34890" s="154"/>
      <c r="Q34890" s="154"/>
      <c r="R34890" s="154"/>
      <c r="S34890" s="154" t="s">
        <v>117</v>
      </c>
      <c r="T34890" s="156">
        <f t="shared" si="1637"/>
        <v>20395000</v>
      </c>
    </row>
    <row r="34891" spans="1:20" ht="15.75" customHeight="1">
      <c r="A34891" s="153">
        <v>45596</v>
      </c>
      <c r="B34891" s="153">
        <v>45596</v>
      </c>
      <c r="C34891" s="154" t="s">
        <v>26193</v>
      </c>
      <c r="D34891" s="153"/>
      <c r="E34891" s="154"/>
      <c r="F34891" s="154" t="s">
        <v>26194</v>
      </c>
      <c r="G34891" s="154" t="s">
        <v>26200</v>
      </c>
      <c r="H34891" s="154" t="s">
        <v>652</v>
      </c>
      <c r="I34891" s="154" t="str">
        <f t="shared" si="1635"/>
        <v>338</v>
      </c>
      <c r="J34891" s="154" t="s">
        <v>1655</v>
      </c>
      <c r="K34891" s="154" t="str">
        <f t="shared" si="1636"/>
        <v>241</v>
      </c>
      <c r="L34891" s="155">
        <v>0</v>
      </c>
      <c r="M34891" s="155">
        <v>20395000</v>
      </c>
      <c r="N34891" s="154"/>
      <c r="O34891" s="154"/>
      <c r="P34891" s="154"/>
      <c r="Q34891" s="154"/>
      <c r="R34891" s="154"/>
      <c r="S34891" s="154" t="s">
        <v>117</v>
      </c>
      <c r="T34891" s="156">
        <f t="shared" si="1637"/>
        <v>-20395000</v>
      </c>
    </row>
    <row r="34892" spans="1:20" ht="15.75" customHeight="1">
      <c r="A34892" s="153">
        <v>45596</v>
      </c>
      <c r="B34892" s="153">
        <v>45596</v>
      </c>
      <c r="C34892" s="154" t="s">
        <v>26193</v>
      </c>
      <c r="D34892" s="153"/>
      <c r="E34892" s="154"/>
      <c r="F34892" s="154" t="s">
        <v>26194</v>
      </c>
      <c r="G34892" s="154" t="s">
        <v>26200</v>
      </c>
      <c r="H34892" s="154" t="s">
        <v>1655</v>
      </c>
      <c r="I34892" s="154" t="str">
        <f t="shared" si="1635"/>
        <v>241</v>
      </c>
      <c r="J34892" s="154" t="s">
        <v>654</v>
      </c>
      <c r="K34892" s="154" t="str">
        <f t="shared" si="1636"/>
        <v>338</v>
      </c>
      <c r="L34892" s="155">
        <v>3708000</v>
      </c>
      <c r="M34892" s="155">
        <v>0</v>
      </c>
      <c r="N34892" s="154"/>
      <c r="O34892" s="154"/>
      <c r="P34892" s="154"/>
      <c r="Q34892" s="154"/>
      <c r="R34892" s="154"/>
      <c r="S34892" s="154" t="s">
        <v>117</v>
      </c>
      <c r="T34892" s="156">
        <f t="shared" si="1637"/>
        <v>3708000</v>
      </c>
    </row>
    <row r="34893" spans="1:20" ht="15.75" customHeight="1">
      <c r="A34893" s="153">
        <v>45596</v>
      </c>
      <c r="B34893" s="153">
        <v>45596</v>
      </c>
      <c r="C34893" s="154" t="s">
        <v>26193</v>
      </c>
      <c r="D34893" s="153"/>
      <c r="E34893" s="154"/>
      <c r="F34893" s="154" t="s">
        <v>26194</v>
      </c>
      <c r="G34893" s="154" t="s">
        <v>26200</v>
      </c>
      <c r="H34893" s="154" t="s">
        <v>654</v>
      </c>
      <c r="I34893" s="154" t="str">
        <f t="shared" si="1635"/>
        <v>338</v>
      </c>
      <c r="J34893" s="154" t="s">
        <v>1655</v>
      </c>
      <c r="K34893" s="154" t="str">
        <f t="shared" si="1636"/>
        <v>241</v>
      </c>
      <c r="L34893" s="155">
        <v>0</v>
      </c>
      <c r="M34893" s="155">
        <v>3708000</v>
      </c>
      <c r="N34893" s="154"/>
      <c r="O34893" s="154"/>
      <c r="P34893" s="154"/>
      <c r="Q34893" s="154"/>
      <c r="R34893" s="154"/>
      <c r="S34893" s="154" t="s">
        <v>117</v>
      </c>
      <c r="T34893" s="156">
        <f t="shared" si="1637"/>
        <v>-3708000</v>
      </c>
    </row>
    <row r="34894" spans="1:20" ht="15.75" customHeight="1">
      <c r="A34894" s="153">
        <v>45596</v>
      </c>
      <c r="B34894" s="153">
        <v>45596</v>
      </c>
      <c r="C34894" s="154" t="s">
        <v>26193</v>
      </c>
      <c r="D34894" s="153"/>
      <c r="E34894" s="154"/>
      <c r="F34894" s="154" t="s">
        <v>26194</v>
      </c>
      <c r="G34894" s="154" t="s">
        <v>26200</v>
      </c>
      <c r="H34894" s="154" t="s">
        <v>1655</v>
      </c>
      <c r="I34894" s="154" t="str">
        <f t="shared" si="1635"/>
        <v>241</v>
      </c>
      <c r="J34894" s="154" t="s">
        <v>656</v>
      </c>
      <c r="K34894" s="154" t="str">
        <f t="shared" si="1636"/>
        <v>338</v>
      </c>
      <c r="L34894" s="155">
        <v>1164000</v>
      </c>
      <c r="M34894" s="155">
        <v>0</v>
      </c>
      <c r="N34894" s="154"/>
      <c r="O34894" s="154"/>
      <c r="P34894" s="154"/>
      <c r="Q34894" s="154"/>
      <c r="R34894" s="154"/>
      <c r="S34894" s="154" t="s">
        <v>117</v>
      </c>
      <c r="T34894" s="156">
        <f t="shared" si="1637"/>
        <v>1164000</v>
      </c>
    </row>
    <row r="34895" spans="1:20" ht="15.75" customHeight="1">
      <c r="A34895" s="153">
        <v>45596</v>
      </c>
      <c r="B34895" s="153">
        <v>45596</v>
      </c>
      <c r="C34895" s="154" t="s">
        <v>26193</v>
      </c>
      <c r="D34895" s="153"/>
      <c r="E34895" s="154"/>
      <c r="F34895" s="154" t="s">
        <v>26194</v>
      </c>
      <c r="G34895" s="154" t="s">
        <v>26200</v>
      </c>
      <c r="H34895" s="154" t="s">
        <v>656</v>
      </c>
      <c r="I34895" s="154" t="str">
        <f t="shared" si="1635"/>
        <v>338</v>
      </c>
      <c r="J34895" s="154" t="s">
        <v>1655</v>
      </c>
      <c r="K34895" s="154" t="str">
        <f t="shared" si="1636"/>
        <v>241</v>
      </c>
      <c r="L34895" s="155">
        <v>0</v>
      </c>
      <c r="M34895" s="155">
        <v>1164000</v>
      </c>
      <c r="N34895" s="154"/>
      <c r="O34895" s="154"/>
      <c r="P34895" s="154"/>
      <c r="Q34895" s="154"/>
      <c r="R34895" s="154"/>
      <c r="S34895" s="154" t="s">
        <v>117</v>
      </c>
      <c r="T34895" s="156">
        <f t="shared" si="1637"/>
        <v>-1164000</v>
      </c>
    </row>
    <row r="34896" spans="1:20" ht="15.75" customHeight="1">
      <c r="A34896" s="153">
        <v>45596</v>
      </c>
      <c r="B34896" s="153">
        <v>45596</v>
      </c>
      <c r="C34896" s="154" t="s">
        <v>26193</v>
      </c>
      <c r="D34896" s="153"/>
      <c r="E34896" s="154"/>
      <c r="F34896" s="154" t="s">
        <v>26194</v>
      </c>
      <c r="G34896" s="154" t="s">
        <v>26199</v>
      </c>
      <c r="H34896" s="154" t="s">
        <v>1655</v>
      </c>
      <c r="I34896" s="154" t="str">
        <f t="shared" si="1635"/>
        <v>241</v>
      </c>
      <c r="J34896" s="154" t="s">
        <v>1661</v>
      </c>
      <c r="K34896" s="154" t="str">
        <f t="shared" si="1636"/>
        <v>338</v>
      </c>
      <c r="L34896" s="155">
        <v>2472000</v>
      </c>
      <c r="M34896" s="155">
        <v>0</v>
      </c>
      <c r="N34896" s="154"/>
      <c r="O34896" s="154"/>
      <c r="P34896" s="154"/>
      <c r="Q34896" s="154"/>
      <c r="R34896" s="154"/>
      <c r="S34896" s="154" t="s">
        <v>117</v>
      </c>
      <c r="T34896" s="156">
        <f t="shared" si="1637"/>
        <v>2472000</v>
      </c>
    </row>
    <row r="34897" spans="1:21" ht="15.75" customHeight="1">
      <c r="A34897" s="153">
        <v>45596</v>
      </c>
      <c r="B34897" s="153">
        <v>45596</v>
      </c>
      <c r="C34897" s="154" t="s">
        <v>26193</v>
      </c>
      <c r="D34897" s="153"/>
      <c r="E34897" s="154"/>
      <c r="F34897" s="154" t="s">
        <v>26194</v>
      </c>
      <c r="G34897" s="154" t="s">
        <v>26199</v>
      </c>
      <c r="H34897" s="154" t="s">
        <v>1661</v>
      </c>
      <c r="I34897" s="154" t="str">
        <f t="shared" si="1635"/>
        <v>338</v>
      </c>
      <c r="J34897" s="154" t="s">
        <v>1655</v>
      </c>
      <c r="K34897" s="154" t="str">
        <f t="shared" si="1636"/>
        <v>241</v>
      </c>
      <c r="L34897" s="155">
        <v>0</v>
      </c>
      <c r="M34897" s="155">
        <v>2472000</v>
      </c>
      <c r="N34897" s="154"/>
      <c r="O34897" s="154"/>
      <c r="P34897" s="154"/>
      <c r="Q34897" s="154"/>
      <c r="R34897" s="154"/>
      <c r="S34897" s="154" t="s">
        <v>117</v>
      </c>
      <c r="T34897" s="156">
        <f t="shared" si="1637"/>
        <v>-2472000</v>
      </c>
    </row>
    <row r="34898" spans="1:21" ht="15.75" customHeight="1">
      <c r="A34898" s="153">
        <v>45596</v>
      </c>
      <c r="B34898" s="153">
        <v>45596</v>
      </c>
      <c r="C34898" s="154" t="s">
        <v>26193</v>
      </c>
      <c r="D34898" s="153"/>
      <c r="E34898" s="154"/>
      <c r="F34898" s="154" t="s">
        <v>26194</v>
      </c>
      <c r="G34898" s="154" t="s">
        <v>26201</v>
      </c>
      <c r="H34898" s="154" t="s">
        <v>1655</v>
      </c>
      <c r="I34898" s="154" t="str">
        <f t="shared" si="1635"/>
        <v>241</v>
      </c>
      <c r="J34898" s="154" t="s">
        <v>299</v>
      </c>
      <c r="K34898" s="154" t="str">
        <f t="shared" si="1636"/>
        <v>334</v>
      </c>
      <c r="L34898" s="155">
        <v>1500000</v>
      </c>
      <c r="M34898" s="155">
        <v>0</v>
      </c>
      <c r="N34898" s="154"/>
      <c r="O34898" s="154"/>
      <c r="P34898" s="154"/>
      <c r="Q34898" s="154"/>
      <c r="R34898" s="154"/>
      <c r="S34898" s="154" t="s">
        <v>117</v>
      </c>
      <c r="T34898" s="156">
        <f t="shared" si="1637"/>
        <v>1500000</v>
      </c>
    </row>
    <row r="34899" spans="1:21" ht="15.75" customHeight="1">
      <c r="A34899" s="153">
        <v>45596</v>
      </c>
      <c r="B34899" s="153">
        <v>45596</v>
      </c>
      <c r="C34899" s="154" t="s">
        <v>26193</v>
      </c>
      <c r="D34899" s="153"/>
      <c r="E34899" s="154"/>
      <c r="F34899" s="154" t="s">
        <v>26194</v>
      </c>
      <c r="G34899" s="154" t="s">
        <v>26201</v>
      </c>
      <c r="H34899" s="154" t="s">
        <v>299</v>
      </c>
      <c r="I34899" s="154" t="str">
        <f t="shared" si="1635"/>
        <v>334</v>
      </c>
      <c r="J34899" s="154" t="s">
        <v>1655</v>
      </c>
      <c r="K34899" s="154" t="str">
        <f t="shared" si="1636"/>
        <v>241</v>
      </c>
      <c r="L34899" s="155">
        <v>0</v>
      </c>
      <c r="M34899" s="155">
        <v>1500000</v>
      </c>
      <c r="N34899" s="154"/>
      <c r="O34899" s="154"/>
      <c r="P34899" s="154"/>
      <c r="Q34899" s="154"/>
      <c r="R34899" s="154"/>
      <c r="S34899" s="154" t="s">
        <v>117</v>
      </c>
      <c r="T34899" s="156">
        <f t="shared" si="1637"/>
        <v>-1500000</v>
      </c>
    </row>
    <row r="34900" spans="1:21" ht="15.75" customHeight="1">
      <c r="A34900" s="153">
        <v>45596</v>
      </c>
      <c r="B34900" s="153">
        <v>45596</v>
      </c>
      <c r="C34900" s="154" t="s">
        <v>26193</v>
      </c>
      <c r="D34900" s="153"/>
      <c r="E34900" s="154"/>
      <c r="F34900" s="154" t="s">
        <v>26194</v>
      </c>
      <c r="G34900" s="154" t="s">
        <v>26202</v>
      </c>
      <c r="H34900" s="154" t="s">
        <v>299</v>
      </c>
      <c r="I34900" s="154" t="str">
        <f t="shared" si="1635"/>
        <v>334</v>
      </c>
      <c r="J34900" s="154" t="s">
        <v>652</v>
      </c>
      <c r="K34900" s="154" t="str">
        <f t="shared" si="1636"/>
        <v>338</v>
      </c>
      <c r="L34900" s="155">
        <v>14368000</v>
      </c>
      <c r="M34900" s="155">
        <v>0</v>
      </c>
      <c r="N34900" s="154"/>
      <c r="O34900" s="154"/>
      <c r="P34900" s="154"/>
      <c r="Q34900" s="154"/>
      <c r="R34900" s="154"/>
      <c r="S34900" s="154" t="s">
        <v>117</v>
      </c>
      <c r="T34900" s="156">
        <f t="shared" si="1637"/>
        <v>14368000</v>
      </c>
    </row>
    <row r="34901" spans="1:21" ht="15.75" customHeight="1">
      <c r="A34901" s="153">
        <v>45596</v>
      </c>
      <c r="B34901" s="153">
        <v>45596</v>
      </c>
      <c r="C34901" s="154" t="s">
        <v>26193</v>
      </c>
      <c r="D34901" s="153"/>
      <c r="E34901" s="154"/>
      <c r="F34901" s="154" t="s">
        <v>26194</v>
      </c>
      <c r="G34901" s="154" t="s">
        <v>26202</v>
      </c>
      <c r="H34901" s="154" t="s">
        <v>652</v>
      </c>
      <c r="I34901" s="154" t="str">
        <f t="shared" si="1635"/>
        <v>338</v>
      </c>
      <c r="J34901" s="154" t="s">
        <v>299</v>
      </c>
      <c r="K34901" s="154" t="str">
        <f t="shared" si="1636"/>
        <v>334</v>
      </c>
      <c r="L34901" s="155">
        <v>0</v>
      </c>
      <c r="M34901" s="155">
        <v>14368000</v>
      </c>
      <c r="N34901" s="154"/>
      <c r="O34901" s="154"/>
      <c r="P34901" s="154"/>
      <c r="Q34901" s="154"/>
      <c r="R34901" s="154"/>
      <c r="S34901" s="154" t="s">
        <v>117</v>
      </c>
      <c r="T34901" s="156">
        <f t="shared" si="1637"/>
        <v>-14368000</v>
      </c>
    </row>
    <row r="34902" spans="1:21" ht="15.75" customHeight="1">
      <c r="A34902" s="153">
        <v>45596</v>
      </c>
      <c r="B34902" s="153">
        <v>45596</v>
      </c>
      <c r="C34902" s="154" t="s">
        <v>26193</v>
      </c>
      <c r="D34902" s="153"/>
      <c r="E34902" s="154"/>
      <c r="F34902" s="154" t="s">
        <v>26194</v>
      </c>
      <c r="G34902" s="154" t="s">
        <v>26203</v>
      </c>
      <c r="H34902" s="154" t="s">
        <v>299</v>
      </c>
      <c r="I34902" s="154" t="str">
        <f t="shared" si="1635"/>
        <v>334</v>
      </c>
      <c r="J34902" s="154" t="s">
        <v>654</v>
      </c>
      <c r="K34902" s="154" t="str">
        <f t="shared" si="1636"/>
        <v>338</v>
      </c>
      <c r="L34902" s="155">
        <v>2802000</v>
      </c>
      <c r="M34902" s="155">
        <v>0</v>
      </c>
      <c r="N34902" s="154"/>
      <c r="O34902" s="154"/>
      <c r="P34902" s="154"/>
      <c r="Q34902" s="154"/>
      <c r="R34902" s="154"/>
      <c r="S34902" s="154" t="s">
        <v>117</v>
      </c>
      <c r="T34902" s="156">
        <f t="shared" si="1637"/>
        <v>2802000</v>
      </c>
    </row>
    <row r="34903" spans="1:21" ht="15.75" customHeight="1">
      <c r="A34903" s="153">
        <v>45596</v>
      </c>
      <c r="B34903" s="153">
        <v>45596</v>
      </c>
      <c r="C34903" s="154" t="s">
        <v>26193</v>
      </c>
      <c r="D34903" s="153"/>
      <c r="E34903" s="154"/>
      <c r="F34903" s="154" t="s">
        <v>26194</v>
      </c>
      <c r="G34903" s="154" t="s">
        <v>26203</v>
      </c>
      <c r="H34903" s="154" t="s">
        <v>654</v>
      </c>
      <c r="I34903" s="154" t="str">
        <f t="shared" si="1635"/>
        <v>338</v>
      </c>
      <c r="J34903" s="154" t="s">
        <v>299</v>
      </c>
      <c r="K34903" s="154" t="str">
        <f t="shared" si="1636"/>
        <v>334</v>
      </c>
      <c r="L34903" s="155">
        <v>0</v>
      </c>
      <c r="M34903" s="155">
        <v>2802000</v>
      </c>
      <c r="N34903" s="154"/>
      <c r="O34903" s="154"/>
      <c r="P34903" s="154"/>
      <c r="Q34903" s="154"/>
      <c r="R34903" s="154"/>
      <c r="S34903" s="154" t="s">
        <v>117</v>
      </c>
      <c r="T34903" s="156">
        <f t="shared" si="1637"/>
        <v>-2802000</v>
      </c>
    </row>
    <row r="34904" spans="1:21" ht="15.75" customHeight="1">
      <c r="A34904" s="153">
        <v>45596</v>
      </c>
      <c r="B34904" s="153">
        <v>45596</v>
      </c>
      <c r="C34904" s="154" t="s">
        <v>26193</v>
      </c>
      <c r="D34904" s="153"/>
      <c r="E34904" s="154"/>
      <c r="F34904" s="154" t="s">
        <v>26194</v>
      </c>
      <c r="G34904" s="154" t="s">
        <v>26204</v>
      </c>
      <c r="H34904" s="154" t="s">
        <v>299</v>
      </c>
      <c r="I34904" s="154" t="str">
        <f t="shared" si="1635"/>
        <v>334</v>
      </c>
      <c r="J34904" s="154" t="s">
        <v>656</v>
      </c>
      <c r="K34904" s="154" t="str">
        <f t="shared" si="1636"/>
        <v>338</v>
      </c>
      <c r="L34904" s="155">
        <v>1796000</v>
      </c>
      <c r="M34904" s="155">
        <v>0</v>
      </c>
      <c r="N34904" s="154"/>
      <c r="O34904" s="154"/>
      <c r="P34904" s="154"/>
      <c r="Q34904" s="154"/>
      <c r="R34904" s="154"/>
      <c r="S34904" s="154" t="s">
        <v>117</v>
      </c>
      <c r="T34904" s="156">
        <f t="shared" si="1637"/>
        <v>1796000</v>
      </c>
    </row>
    <row r="34905" spans="1:21" ht="15.75" customHeight="1">
      <c r="A34905" s="153">
        <v>45596</v>
      </c>
      <c r="B34905" s="153">
        <v>45596</v>
      </c>
      <c r="C34905" s="154" t="s">
        <v>26193</v>
      </c>
      <c r="D34905" s="153"/>
      <c r="E34905" s="154"/>
      <c r="F34905" s="154" t="s">
        <v>26194</v>
      </c>
      <c r="G34905" s="154" t="s">
        <v>26204</v>
      </c>
      <c r="H34905" s="154" t="s">
        <v>656</v>
      </c>
      <c r="I34905" s="154" t="str">
        <f t="shared" si="1635"/>
        <v>338</v>
      </c>
      <c r="J34905" s="154" t="s">
        <v>299</v>
      </c>
      <c r="K34905" s="154" t="str">
        <f t="shared" si="1636"/>
        <v>334</v>
      </c>
      <c r="L34905" s="155">
        <v>0</v>
      </c>
      <c r="M34905" s="155">
        <v>1796000</v>
      </c>
      <c r="N34905" s="154"/>
      <c r="O34905" s="154"/>
      <c r="P34905" s="154"/>
      <c r="Q34905" s="154"/>
      <c r="R34905" s="154"/>
      <c r="S34905" s="154" t="s">
        <v>117</v>
      </c>
      <c r="T34905" s="156">
        <f t="shared" si="1637"/>
        <v>-1796000</v>
      </c>
    </row>
    <row r="34906" spans="1:21" ht="15.75" customHeight="1">
      <c r="A34906" s="153">
        <v>45596</v>
      </c>
      <c r="B34906" s="153">
        <v>45596</v>
      </c>
      <c r="C34906" s="154" t="s">
        <v>26193</v>
      </c>
      <c r="D34906" s="153"/>
      <c r="E34906" s="154"/>
      <c r="F34906" s="154" t="s">
        <v>26194</v>
      </c>
      <c r="G34906" s="154" t="s">
        <v>26205</v>
      </c>
      <c r="H34906" s="154" t="s">
        <v>299</v>
      </c>
      <c r="I34906" s="154" t="str">
        <f t="shared" si="1635"/>
        <v>334</v>
      </c>
      <c r="J34906" s="154" t="s">
        <v>1661</v>
      </c>
      <c r="K34906" s="154" t="str">
        <f t="shared" si="1636"/>
        <v>338</v>
      </c>
      <c r="L34906" s="155">
        <v>1508000</v>
      </c>
      <c r="M34906" s="155">
        <v>0</v>
      </c>
      <c r="N34906" s="154"/>
      <c r="O34906" s="154"/>
      <c r="P34906" s="154"/>
      <c r="Q34906" s="154"/>
      <c r="R34906" s="154"/>
      <c r="S34906" s="154" t="s">
        <v>117</v>
      </c>
      <c r="T34906" s="156">
        <f t="shared" si="1637"/>
        <v>1508000</v>
      </c>
    </row>
    <row r="34907" spans="1:21" ht="15.75" customHeight="1">
      <c r="A34907" s="153">
        <v>45596</v>
      </c>
      <c r="B34907" s="153">
        <v>45596</v>
      </c>
      <c r="C34907" s="154" t="s">
        <v>26193</v>
      </c>
      <c r="D34907" s="153"/>
      <c r="E34907" s="154"/>
      <c r="F34907" s="154" t="s">
        <v>26194</v>
      </c>
      <c r="G34907" s="154" t="s">
        <v>26205</v>
      </c>
      <c r="H34907" s="154" t="s">
        <v>1661</v>
      </c>
      <c r="I34907" s="154" t="str">
        <f t="shared" si="1635"/>
        <v>338</v>
      </c>
      <c r="J34907" s="154" t="s">
        <v>299</v>
      </c>
      <c r="K34907" s="154" t="str">
        <f t="shared" si="1636"/>
        <v>334</v>
      </c>
      <c r="L34907" s="155">
        <v>0</v>
      </c>
      <c r="M34907" s="155">
        <v>1508000</v>
      </c>
      <c r="N34907" s="154"/>
      <c r="O34907" s="154"/>
      <c r="P34907" s="154"/>
      <c r="Q34907" s="154"/>
      <c r="R34907" s="154"/>
      <c r="S34907" s="154" t="s">
        <v>117</v>
      </c>
      <c r="T34907" s="156">
        <f t="shared" si="1637"/>
        <v>-1508000</v>
      </c>
    </row>
    <row r="34908" spans="1:21" ht="15.75" customHeight="1">
      <c r="A34908" s="153">
        <v>45596</v>
      </c>
      <c r="B34908" s="153">
        <v>45596</v>
      </c>
      <c r="C34908" s="154" t="s">
        <v>26193</v>
      </c>
      <c r="D34908" s="153"/>
      <c r="E34908" s="154"/>
      <c r="F34908" s="154" t="s">
        <v>26194</v>
      </c>
      <c r="G34908" s="154" t="s">
        <v>26206</v>
      </c>
      <c r="H34908" s="154" t="s">
        <v>299</v>
      </c>
      <c r="I34908" s="154" t="str">
        <f t="shared" si="1635"/>
        <v>334</v>
      </c>
      <c r="J34908" s="154" t="s">
        <v>623</v>
      </c>
      <c r="K34908" s="154" t="str">
        <f t="shared" si="1636"/>
        <v>333</v>
      </c>
      <c r="L34908" s="155">
        <v>58591650</v>
      </c>
      <c r="M34908" s="155">
        <v>0</v>
      </c>
      <c r="N34908" s="154"/>
      <c r="O34908" s="154"/>
      <c r="P34908" s="154"/>
      <c r="Q34908" s="154"/>
      <c r="R34908" s="154"/>
      <c r="S34908" s="154" t="s">
        <v>117</v>
      </c>
      <c r="T34908" s="156">
        <f t="shared" si="1637"/>
        <v>58591650</v>
      </c>
    </row>
    <row r="34909" spans="1:21" ht="15.75" customHeight="1">
      <c r="A34909" s="153">
        <v>45412</v>
      </c>
      <c r="B34909" s="153">
        <v>45412</v>
      </c>
      <c r="C34909" s="154" t="s">
        <v>17706</v>
      </c>
      <c r="D34909" s="153"/>
      <c r="E34909" s="154"/>
      <c r="F34909" s="154" t="s">
        <v>17707</v>
      </c>
      <c r="G34909" s="154" t="s">
        <v>17707</v>
      </c>
      <c r="H34909" s="154" t="s">
        <v>32</v>
      </c>
      <c r="I34909" s="154" t="str">
        <f t="shared" si="1635"/>
        <v>335</v>
      </c>
      <c r="J34909" s="154" t="s">
        <v>594</v>
      </c>
      <c r="K34909" s="154" t="str">
        <f t="shared" si="1636"/>
        <v>627</v>
      </c>
      <c r="L34909" s="155">
        <v>1971000</v>
      </c>
      <c r="M34909" s="155">
        <v>0</v>
      </c>
      <c r="N34909" s="154" t="s">
        <v>592</v>
      </c>
      <c r="O34909" s="154" t="s">
        <v>593</v>
      </c>
      <c r="P34909" s="154" t="s">
        <v>231</v>
      </c>
      <c r="Q34909" s="154" t="s">
        <v>232</v>
      </c>
      <c r="R34909" s="154"/>
      <c r="S34909" s="154" t="s">
        <v>117</v>
      </c>
      <c r="T34909" s="156">
        <f t="shared" si="1637"/>
        <v>1971000</v>
      </c>
      <c r="U34909" s="148">
        <v>4</v>
      </c>
    </row>
    <row r="34910" spans="1:21" ht="15.75" customHeight="1">
      <c r="A34910" s="153">
        <v>45596</v>
      </c>
      <c r="B34910" s="153">
        <v>45596</v>
      </c>
      <c r="C34910" s="154" t="s">
        <v>26193</v>
      </c>
      <c r="D34910" s="153"/>
      <c r="E34910" s="154"/>
      <c r="F34910" s="154" t="s">
        <v>26194</v>
      </c>
      <c r="G34910" s="154" t="s">
        <v>26207</v>
      </c>
      <c r="H34910" s="154" t="s">
        <v>1653</v>
      </c>
      <c r="I34910" s="154" t="str">
        <f t="shared" si="1635"/>
        <v>642</v>
      </c>
      <c r="J34910" s="154" t="s">
        <v>230</v>
      </c>
      <c r="K34910" s="154" t="str">
        <f t="shared" si="1636"/>
        <v>138</v>
      </c>
      <c r="L34910" s="155">
        <v>1000000</v>
      </c>
      <c r="M34910" s="155">
        <v>0</v>
      </c>
      <c r="N34910" s="154"/>
      <c r="O34910" s="154"/>
      <c r="P34910" s="154"/>
      <c r="Q34910" s="154"/>
      <c r="R34910" s="154"/>
      <c r="S34910" s="154" t="s">
        <v>117</v>
      </c>
      <c r="T34910" s="156">
        <f t="shared" si="1637"/>
        <v>1000000</v>
      </c>
    </row>
    <row r="34911" spans="1:21" ht="15.75" customHeight="1">
      <c r="A34911" s="153">
        <v>45596</v>
      </c>
      <c r="B34911" s="153">
        <v>45596</v>
      </c>
      <c r="C34911" s="154" t="s">
        <v>26193</v>
      </c>
      <c r="D34911" s="153"/>
      <c r="E34911" s="154"/>
      <c r="F34911" s="154" t="s">
        <v>26194</v>
      </c>
      <c r="G34911" s="154" t="s">
        <v>26207</v>
      </c>
      <c r="H34911" s="154" t="s">
        <v>230</v>
      </c>
      <c r="I34911" s="154" t="str">
        <f t="shared" si="1635"/>
        <v>138</v>
      </c>
      <c r="J34911" s="154" t="s">
        <v>1653</v>
      </c>
      <c r="K34911" s="154" t="str">
        <f t="shared" si="1636"/>
        <v>642</v>
      </c>
      <c r="L34911" s="155">
        <v>0</v>
      </c>
      <c r="M34911" s="155">
        <v>1000000</v>
      </c>
      <c r="N34911" s="154" t="s">
        <v>333</v>
      </c>
      <c r="O34911" s="154" t="s">
        <v>334</v>
      </c>
      <c r="P34911" s="154"/>
      <c r="Q34911" s="154"/>
      <c r="R34911" s="154"/>
      <c r="S34911" s="154" t="s">
        <v>117</v>
      </c>
      <c r="T34911" s="156">
        <f t="shared" si="1637"/>
        <v>-1000000</v>
      </c>
    </row>
    <row r="34912" spans="1:21" ht="15.75" customHeight="1">
      <c r="A34912" s="153">
        <v>45596</v>
      </c>
      <c r="B34912" s="153">
        <v>45596</v>
      </c>
      <c r="C34912" s="154" t="s">
        <v>26193</v>
      </c>
      <c r="D34912" s="153"/>
      <c r="E34912" s="154"/>
      <c r="F34912" s="154" t="s">
        <v>26194</v>
      </c>
      <c r="G34912" s="154" t="s">
        <v>26207</v>
      </c>
      <c r="H34912" s="154" t="s">
        <v>1655</v>
      </c>
      <c r="I34912" s="154" t="str">
        <f t="shared" si="1635"/>
        <v>241</v>
      </c>
      <c r="J34912" s="154" t="s">
        <v>230</v>
      </c>
      <c r="K34912" s="154" t="str">
        <f t="shared" si="1636"/>
        <v>138</v>
      </c>
      <c r="L34912" s="155">
        <v>1500000</v>
      </c>
      <c r="M34912" s="155">
        <v>0</v>
      </c>
      <c r="N34912" s="154"/>
      <c r="O34912" s="154"/>
      <c r="P34912" s="154"/>
      <c r="Q34912" s="154"/>
      <c r="R34912" s="154"/>
      <c r="S34912" s="154" t="s">
        <v>117</v>
      </c>
      <c r="T34912" s="156">
        <f t="shared" si="1637"/>
        <v>1500000</v>
      </c>
    </row>
    <row r="34913" spans="1:21" ht="15.75" customHeight="1">
      <c r="A34913" s="153">
        <v>45596</v>
      </c>
      <c r="B34913" s="153">
        <v>45596</v>
      </c>
      <c r="C34913" s="154" t="s">
        <v>26193</v>
      </c>
      <c r="D34913" s="153"/>
      <c r="E34913" s="154"/>
      <c r="F34913" s="154" t="s">
        <v>26194</v>
      </c>
      <c r="G34913" s="154" t="s">
        <v>26207</v>
      </c>
      <c r="H34913" s="154" t="s">
        <v>230</v>
      </c>
      <c r="I34913" s="154" t="str">
        <f t="shared" si="1635"/>
        <v>138</v>
      </c>
      <c r="J34913" s="154" t="s">
        <v>1655</v>
      </c>
      <c r="K34913" s="154" t="str">
        <f t="shared" si="1636"/>
        <v>241</v>
      </c>
      <c r="L34913" s="155">
        <v>0</v>
      </c>
      <c r="M34913" s="155">
        <v>1500000</v>
      </c>
      <c r="N34913" s="154" t="s">
        <v>333</v>
      </c>
      <c r="O34913" s="154" t="s">
        <v>334</v>
      </c>
      <c r="P34913" s="154"/>
      <c r="Q34913" s="154"/>
      <c r="R34913" s="154"/>
      <c r="S34913" s="154" t="s">
        <v>117</v>
      </c>
      <c r="T34913" s="156">
        <f t="shared" si="1637"/>
        <v>-1500000</v>
      </c>
    </row>
    <row r="34914" spans="1:21" ht="15.75" customHeight="1">
      <c r="A34914" s="153">
        <v>45596</v>
      </c>
      <c r="B34914" s="153">
        <v>45596</v>
      </c>
      <c r="C34914" s="154" t="s">
        <v>26193</v>
      </c>
      <c r="D34914" s="153"/>
      <c r="E34914" s="154"/>
      <c r="F34914" s="154" t="s">
        <v>26194</v>
      </c>
      <c r="G34914" s="154" t="s">
        <v>26208</v>
      </c>
      <c r="H34914" s="154" t="s">
        <v>299</v>
      </c>
      <c r="I34914" s="154" t="str">
        <f t="shared" si="1635"/>
        <v>334</v>
      </c>
      <c r="J34914" s="154" t="s">
        <v>230</v>
      </c>
      <c r="K34914" s="154" t="str">
        <f t="shared" si="1636"/>
        <v>138</v>
      </c>
      <c r="L34914" s="155">
        <v>2500000</v>
      </c>
      <c r="M34914" s="155">
        <v>0</v>
      </c>
      <c r="N34914" s="154"/>
      <c r="O34914" s="154"/>
      <c r="P34914" s="154"/>
      <c r="Q34914" s="154"/>
      <c r="R34914" s="154"/>
      <c r="S34914" s="154" t="s">
        <v>117</v>
      </c>
      <c r="T34914" s="156">
        <f t="shared" si="1637"/>
        <v>2500000</v>
      </c>
    </row>
    <row r="34915" spans="1:21" ht="15.75" customHeight="1">
      <c r="A34915" s="153">
        <v>45596</v>
      </c>
      <c r="B34915" s="153">
        <v>45596</v>
      </c>
      <c r="C34915" s="154" t="s">
        <v>26193</v>
      </c>
      <c r="D34915" s="153"/>
      <c r="E34915" s="154"/>
      <c r="F34915" s="154" t="s">
        <v>26194</v>
      </c>
      <c r="G34915" s="154" t="s">
        <v>26208</v>
      </c>
      <c r="H34915" s="154" t="s">
        <v>230</v>
      </c>
      <c r="I34915" s="154" t="str">
        <f t="shared" si="1635"/>
        <v>138</v>
      </c>
      <c r="J34915" s="154" t="s">
        <v>299</v>
      </c>
      <c r="K34915" s="154" t="str">
        <f t="shared" si="1636"/>
        <v>334</v>
      </c>
      <c r="L34915" s="155">
        <v>0</v>
      </c>
      <c r="M34915" s="155">
        <v>2500000</v>
      </c>
      <c r="N34915" s="154" t="s">
        <v>333</v>
      </c>
      <c r="O34915" s="154" t="s">
        <v>334</v>
      </c>
      <c r="P34915" s="154"/>
      <c r="Q34915" s="154"/>
      <c r="R34915" s="154"/>
      <c r="S34915" s="154" t="s">
        <v>117</v>
      </c>
      <c r="T34915" s="156">
        <f t="shared" si="1637"/>
        <v>-2500000</v>
      </c>
    </row>
    <row r="34916" spans="1:21" ht="15.75" customHeight="1">
      <c r="A34916" s="153">
        <v>45596</v>
      </c>
      <c r="B34916" s="153">
        <v>45596</v>
      </c>
      <c r="C34916" s="154" t="s">
        <v>26209</v>
      </c>
      <c r="D34916" s="153"/>
      <c r="E34916" s="154"/>
      <c r="F34916" s="154" t="s">
        <v>26210</v>
      </c>
      <c r="G34916" s="154" t="s">
        <v>26210</v>
      </c>
      <c r="H34916" s="154" t="s">
        <v>270</v>
      </c>
      <c r="I34916" s="154" t="str">
        <f t="shared" si="1635"/>
        <v>642</v>
      </c>
      <c r="J34916" s="154" t="s">
        <v>274</v>
      </c>
      <c r="K34916" s="154" t="str">
        <f t="shared" si="1636"/>
        <v>331</v>
      </c>
      <c r="L34916" s="155">
        <v>21347773</v>
      </c>
      <c r="M34916" s="155">
        <v>0</v>
      </c>
      <c r="N34916" s="154" t="s">
        <v>23755</v>
      </c>
      <c r="O34916" s="154" t="s">
        <v>23756</v>
      </c>
      <c r="P34916" s="154" t="s">
        <v>231</v>
      </c>
      <c r="Q34916" s="154" t="s">
        <v>232</v>
      </c>
      <c r="R34916" s="154"/>
      <c r="S34916" s="154" t="s">
        <v>117</v>
      </c>
      <c r="T34916" s="156">
        <f t="shared" si="1637"/>
        <v>21347773</v>
      </c>
    </row>
    <row r="34917" spans="1:21" ht="15.75" customHeight="1">
      <c r="A34917" s="153">
        <v>45596</v>
      </c>
      <c r="B34917" s="153">
        <v>45596</v>
      </c>
      <c r="C34917" s="154" t="s">
        <v>26209</v>
      </c>
      <c r="D34917" s="153"/>
      <c r="E34917" s="154"/>
      <c r="F34917" s="154" t="s">
        <v>26210</v>
      </c>
      <c r="G34917" s="154" t="s">
        <v>26210</v>
      </c>
      <c r="H34917" s="154" t="s">
        <v>274</v>
      </c>
      <c r="I34917" s="154" t="str">
        <f t="shared" si="1635"/>
        <v>331</v>
      </c>
      <c r="J34917" s="154" t="s">
        <v>270</v>
      </c>
      <c r="K34917" s="154" t="str">
        <f t="shared" si="1636"/>
        <v>642</v>
      </c>
      <c r="L34917" s="155">
        <v>0</v>
      </c>
      <c r="M34917" s="155">
        <v>21347773</v>
      </c>
      <c r="N34917" s="154" t="s">
        <v>23755</v>
      </c>
      <c r="O34917" s="154" t="s">
        <v>23756</v>
      </c>
      <c r="P34917" s="154" t="s">
        <v>231</v>
      </c>
      <c r="Q34917" s="154" t="s">
        <v>232</v>
      </c>
      <c r="R34917" s="154"/>
      <c r="S34917" s="154" t="s">
        <v>117</v>
      </c>
      <c r="T34917" s="156">
        <f t="shared" si="1637"/>
        <v>-21347773</v>
      </c>
    </row>
    <row r="34918" spans="1:21" ht="15.75" customHeight="1">
      <c r="A34918" s="153">
        <v>45323</v>
      </c>
      <c r="B34918" s="153">
        <v>45323</v>
      </c>
      <c r="C34918" s="154" t="s">
        <v>11607</v>
      </c>
      <c r="D34918" s="153"/>
      <c r="E34918" s="154"/>
      <c r="F34918" s="154" t="s">
        <v>11608</v>
      </c>
      <c r="G34918" s="154" t="s">
        <v>11608</v>
      </c>
      <c r="H34918" s="154" t="s">
        <v>32</v>
      </c>
      <c r="I34918" s="154" t="str">
        <f t="shared" si="1635"/>
        <v>335</v>
      </c>
      <c r="J34918" s="154" t="s">
        <v>279</v>
      </c>
      <c r="K34918" s="154" t="str">
        <f t="shared" si="1636"/>
        <v>334</v>
      </c>
      <c r="L34918" s="155">
        <v>1950000</v>
      </c>
      <c r="M34918" s="155">
        <v>0</v>
      </c>
      <c r="N34918" s="154" t="s">
        <v>280</v>
      </c>
      <c r="O34918" s="154" t="s">
        <v>281</v>
      </c>
      <c r="P34918" s="154" t="s">
        <v>231</v>
      </c>
      <c r="Q34918" s="154" t="s">
        <v>232</v>
      </c>
      <c r="R34918" s="154"/>
      <c r="S34918" s="154" t="s">
        <v>117</v>
      </c>
      <c r="T34918" s="156">
        <f t="shared" si="1637"/>
        <v>1950000</v>
      </c>
      <c r="U34918" s="148">
        <v>2</v>
      </c>
    </row>
    <row r="34919" spans="1:21" ht="15.75" customHeight="1">
      <c r="A34919" s="153">
        <v>45596</v>
      </c>
      <c r="B34919" s="153">
        <v>45596</v>
      </c>
      <c r="C34919" s="154" t="s">
        <v>19455</v>
      </c>
      <c r="D34919" s="153"/>
      <c r="E34919" s="154"/>
      <c r="F34919" s="154" t="s">
        <v>19456</v>
      </c>
      <c r="G34919" s="154" t="s">
        <v>19456</v>
      </c>
      <c r="H34919" s="154" t="s">
        <v>1155</v>
      </c>
      <c r="I34919" s="154" t="str">
        <f t="shared" si="1635"/>
        <v>642</v>
      </c>
      <c r="J34919" s="154" t="s">
        <v>32</v>
      </c>
      <c r="K34919" s="154" t="str">
        <f t="shared" si="1636"/>
        <v>335</v>
      </c>
      <c r="L34919" s="155">
        <v>0</v>
      </c>
      <c r="M34919" s="155">
        <v>772727268</v>
      </c>
      <c r="N34919" s="154"/>
      <c r="O34919" s="154"/>
      <c r="P34919" s="154"/>
      <c r="Q34919" s="154"/>
      <c r="R34919" s="154"/>
      <c r="S34919" s="154" t="s">
        <v>117</v>
      </c>
      <c r="T34919" s="156">
        <f t="shared" si="1637"/>
        <v>-772727268</v>
      </c>
    </row>
    <row r="34920" spans="1:21" ht="15.75" customHeight="1">
      <c r="A34920" s="153">
        <v>45596</v>
      </c>
      <c r="B34920" s="153">
        <v>45596</v>
      </c>
      <c r="C34920" s="154" t="s">
        <v>26211</v>
      </c>
      <c r="D34920" s="153"/>
      <c r="E34920" s="154"/>
      <c r="F34920" s="154" t="s">
        <v>26212</v>
      </c>
      <c r="G34920" s="154" t="s">
        <v>26213</v>
      </c>
      <c r="H34920" s="154" t="s">
        <v>113</v>
      </c>
      <c r="I34920" s="154" t="str">
        <f t="shared" si="1635"/>
        <v>112</v>
      </c>
      <c r="J34920" s="154" t="s">
        <v>120</v>
      </c>
      <c r="K34920" s="154" t="str">
        <f t="shared" si="1636"/>
        <v>515</v>
      </c>
      <c r="L34920" s="155">
        <v>159</v>
      </c>
      <c r="M34920" s="155">
        <v>0</v>
      </c>
      <c r="N34920" s="154" t="s">
        <v>1602</v>
      </c>
      <c r="O34920" s="154" t="s">
        <v>1603</v>
      </c>
      <c r="P34920" s="154" t="s">
        <v>521</v>
      </c>
      <c r="Q34920" s="154" t="s">
        <v>522</v>
      </c>
      <c r="R34920" s="154"/>
      <c r="S34920" s="154" t="s">
        <v>117</v>
      </c>
      <c r="T34920" s="156">
        <f t="shared" si="1637"/>
        <v>159</v>
      </c>
    </row>
    <row r="34921" spans="1:21" ht="15.75" customHeight="1">
      <c r="A34921" s="153">
        <v>45596</v>
      </c>
      <c r="B34921" s="153">
        <v>45596</v>
      </c>
      <c r="C34921" s="154" t="s">
        <v>26211</v>
      </c>
      <c r="D34921" s="153"/>
      <c r="E34921" s="154"/>
      <c r="F34921" s="154" t="s">
        <v>26212</v>
      </c>
      <c r="G34921" s="154" t="s">
        <v>26213</v>
      </c>
      <c r="H34921" s="154" t="s">
        <v>120</v>
      </c>
      <c r="I34921" s="154" t="str">
        <f t="shared" si="1635"/>
        <v>515</v>
      </c>
      <c r="J34921" s="154" t="s">
        <v>113</v>
      </c>
      <c r="K34921" s="154" t="str">
        <f t="shared" si="1636"/>
        <v>112</v>
      </c>
      <c r="L34921" s="155">
        <v>0</v>
      </c>
      <c r="M34921" s="155">
        <v>159</v>
      </c>
      <c r="N34921" s="154"/>
      <c r="O34921" s="154"/>
      <c r="P34921" s="154" t="s">
        <v>521</v>
      </c>
      <c r="Q34921" s="154" t="s">
        <v>522</v>
      </c>
      <c r="R34921" s="154"/>
      <c r="S34921" s="154" t="s">
        <v>117</v>
      </c>
      <c r="T34921" s="156">
        <f t="shared" si="1637"/>
        <v>-159</v>
      </c>
    </row>
    <row r="34922" spans="1:21" ht="15.75" customHeight="1">
      <c r="A34922" s="153">
        <v>45596</v>
      </c>
      <c r="B34922" s="153">
        <v>45596</v>
      </c>
      <c r="C34922" s="154" t="s">
        <v>26211</v>
      </c>
      <c r="D34922" s="153"/>
      <c r="E34922" s="154"/>
      <c r="F34922" s="154" t="s">
        <v>26212</v>
      </c>
      <c r="G34922" s="154" t="s">
        <v>26214</v>
      </c>
      <c r="H34922" s="154" t="s">
        <v>1605</v>
      </c>
      <c r="I34922" s="154" t="str">
        <f t="shared" si="1635"/>
        <v>635</v>
      </c>
      <c r="J34922" s="154" t="s">
        <v>37</v>
      </c>
      <c r="K34922" s="154" t="str">
        <f t="shared" si="1636"/>
        <v>338</v>
      </c>
      <c r="L34922" s="155">
        <v>1812027</v>
      </c>
      <c r="M34922" s="155">
        <v>0</v>
      </c>
      <c r="N34922" s="154"/>
      <c r="O34922" s="154"/>
      <c r="P34922" s="154" t="s">
        <v>521</v>
      </c>
      <c r="Q34922" s="154" t="s">
        <v>522</v>
      </c>
      <c r="R34922" s="154"/>
      <c r="S34922" s="154" t="s">
        <v>117</v>
      </c>
      <c r="T34922" s="156">
        <f t="shared" si="1637"/>
        <v>1812027</v>
      </c>
    </row>
    <row r="34923" spans="1:21" ht="15.75" customHeight="1">
      <c r="A34923" s="153">
        <v>45596</v>
      </c>
      <c r="B34923" s="153">
        <v>45596</v>
      </c>
      <c r="C34923" s="154" t="s">
        <v>26211</v>
      </c>
      <c r="D34923" s="153"/>
      <c r="E34923" s="154"/>
      <c r="F34923" s="154" t="s">
        <v>26212</v>
      </c>
      <c r="G34923" s="154" t="s">
        <v>26214</v>
      </c>
      <c r="H34923" s="154" t="s">
        <v>37</v>
      </c>
      <c r="I34923" s="154" t="str">
        <f t="shared" si="1635"/>
        <v>338</v>
      </c>
      <c r="J34923" s="154" t="s">
        <v>1605</v>
      </c>
      <c r="K34923" s="154" t="str">
        <f t="shared" si="1636"/>
        <v>635</v>
      </c>
      <c r="L34923" s="155">
        <v>0</v>
      </c>
      <c r="M34923" s="155">
        <v>1812027</v>
      </c>
      <c r="N34923" s="154" t="s">
        <v>142</v>
      </c>
      <c r="O34923" s="154" t="s">
        <v>143</v>
      </c>
      <c r="P34923" s="154" t="s">
        <v>521</v>
      </c>
      <c r="Q34923" s="154" t="s">
        <v>522</v>
      </c>
      <c r="R34923" s="154"/>
      <c r="S34923" s="154" t="s">
        <v>117</v>
      </c>
      <c r="T34923" s="156">
        <f t="shared" si="1637"/>
        <v>-1812027</v>
      </c>
    </row>
    <row r="34924" spans="1:21" ht="15.75" customHeight="1">
      <c r="A34924" s="153">
        <v>45596</v>
      </c>
      <c r="B34924" s="153">
        <v>45596</v>
      </c>
      <c r="C34924" s="154" t="s">
        <v>26211</v>
      </c>
      <c r="D34924" s="153"/>
      <c r="E34924" s="154"/>
      <c r="F34924" s="154" t="s">
        <v>26212</v>
      </c>
      <c r="G34924" s="154" t="s">
        <v>4389</v>
      </c>
      <c r="H34924" s="154" t="s">
        <v>37</v>
      </c>
      <c r="I34924" s="154" t="str">
        <f t="shared" si="1635"/>
        <v>338</v>
      </c>
      <c r="J34924" s="154" t="s">
        <v>153</v>
      </c>
      <c r="K34924" s="154" t="str">
        <f t="shared" si="1636"/>
        <v>338</v>
      </c>
      <c r="L34924" s="155">
        <v>60</v>
      </c>
      <c r="M34924" s="155">
        <v>0</v>
      </c>
      <c r="N34924" s="154" t="s">
        <v>142</v>
      </c>
      <c r="O34924" s="154" t="s">
        <v>143</v>
      </c>
      <c r="P34924" s="154" t="s">
        <v>521</v>
      </c>
      <c r="Q34924" s="154" t="s">
        <v>522</v>
      </c>
      <c r="R34924" s="154"/>
      <c r="S34924" s="154" t="s">
        <v>117</v>
      </c>
      <c r="T34924" s="156">
        <f t="shared" si="1637"/>
        <v>60</v>
      </c>
    </row>
    <row r="34925" spans="1:21" ht="15.75" customHeight="1">
      <c r="A34925" s="153">
        <v>45596</v>
      </c>
      <c r="B34925" s="153">
        <v>45596</v>
      </c>
      <c r="C34925" s="154" t="s">
        <v>26211</v>
      </c>
      <c r="D34925" s="153"/>
      <c r="E34925" s="154"/>
      <c r="F34925" s="154" t="s">
        <v>26212</v>
      </c>
      <c r="G34925" s="154" t="s">
        <v>4389</v>
      </c>
      <c r="H34925" s="154" t="s">
        <v>153</v>
      </c>
      <c r="I34925" s="154" t="str">
        <f t="shared" si="1635"/>
        <v>338</v>
      </c>
      <c r="J34925" s="154" t="s">
        <v>37</v>
      </c>
      <c r="K34925" s="154" t="str">
        <f t="shared" si="1636"/>
        <v>338</v>
      </c>
      <c r="L34925" s="155">
        <v>0</v>
      </c>
      <c r="M34925" s="155">
        <v>60</v>
      </c>
      <c r="N34925" s="154" t="s">
        <v>142</v>
      </c>
      <c r="O34925" s="154" t="s">
        <v>143</v>
      </c>
      <c r="P34925" s="154" t="s">
        <v>521</v>
      </c>
      <c r="Q34925" s="154" t="s">
        <v>522</v>
      </c>
      <c r="R34925" s="154"/>
      <c r="S34925" s="154" t="s">
        <v>117</v>
      </c>
      <c r="T34925" s="156">
        <f t="shared" si="1637"/>
        <v>-60</v>
      </c>
    </row>
    <row r="34926" spans="1:21" ht="15.75" customHeight="1">
      <c r="A34926" s="153">
        <v>45596</v>
      </c>
      <c r="B34926" s="153">
        <v>45596</v>
      </c>
      <c r="C34926" s="154" t="s">
        <v>26211</v>
      </c>
      <c r="D34926" s="153"/>
      <c r="E34926" s="154"/>
      <c r="F34926" s="154" t="s">
        <v>26212</v>
      </c>
      <c r="G34926" s="154" t="s">
        <v>4390</v>
      </c>
      <c r="H34926" s="154" t="s">
        <v>1605</v>
      </c>
      <c r="I34926" s="154" t="str">
        <f t="shared" si="1635"/>
        <v>635</v>
      </c>
      <c r="J34926" s="154" t="s">
        <v>616</v>
      </c>
      <c r="K34926" s="154" t="str">
        <f t="shared" si="1636"/>
        <v>333</v>
      </c>
      <c r="L34926" s="155">
        <v>3</v>
      </c>
      <c r="M34926" s="155">
        <v>0</v>
      </c>
      <c r="N34926" s="154" t="s">
        <v>142</v>
      </c>
      <c r="O34926" s="154" t="s">
        <v>143</v>
      </c>
      <c r="P34926" s="154" t="s">
        <v>521</v>
      </c>
      <c r="Q34926" s="154" t="s">
        <v>522</v>
      </c>
      <c r="R34926" s="154"/>
      <c r="S34926" s="154" t="s">
        <v>117</v>
      </c>
      <c r="T34926" s="156">
        <f t="shared" si="1637"/>
        <v>3</v>
      </c>
    </row>
    <row r="34927" spans="1:21" ht="15.75" customHeight="1">
      <c r="A34927" s="153">
        <v>45356</v>
      </c>
      <c r="B34927" s="153">
        <v>45356</v>
      </c>
      <c r="C34927" s="154" t="s">
        <v>13993</v>
      </c>
      <c r="D34927" s="153"/>
      <c r="E34927" s="154"/>
      <c r="F34927" s="154" t="s">
        <v>13994</v>
      </c>
      <c r="G34927" s="154" t="s">
        <v>13994</v>
      </c>
      <c r="H34927" s="154" t="s">
        <v>32</v>
      </c>
      <c r="I34927" s="154" t="str">
        <f t="shared" si="1635"/>
        <v>335</v>
      </c>
      <c r="J34927" s="154" t="s">
        <v>279</v>
      </c>
      <c r="K34927" s="154" t="str">
        <f t="shared" si="1636"/>
        <v>334</v>
      </c>
      <c r="L34927" s="155">
        <v>1950000</v>
      </c>
      <c r="M34927" s="155">
        <v>0</v>
      </c>
      <c r="N34927" s="154" t="s">
        <v>280</v>
      </c>
      <c r="O34927" s="154" t="s">
        <v>281</v>
      </c>
      <c r="P34927" s="154" t="s">
        <v>231</v>
      </c>
      <c r="Q34927" s="154" t="s">
        <v>232</v>
      </c>
      <c r="R34927" s="154"/>
      <c r="S34927" s="154" t="s">
        <v>117</v>
      </c>
      <c r="T34927" s="156">
        <f t="shared" si="1637"/>
        <v>1950000</v>
      </c>
      <c r="U34927" s="148">
        <v>3</v>
      </c>
    </row>
    <row r="34928" spans="1:21" ht="15.75" customHeight="1">
      <c r="A34928" s="153">
        <v>45596</v>
      </c>
      <c r="B34928" s="153">
        <v>45596</v>
      </c>
      <c r="C34928" s="154" t="s">
        <v>26211</v>
      </c>
      <c r="D34928" s="153"/>
      <c r="E34928" s="154"/>
      <c r="F34928" s="154" t="s">
        <v>26212</v>
      </c>
      <c r="G34928" s="154" t="s">
        <v>26215</v>
      </c>
      <c r="H34928" s="154" t="s">
        <v>37</v>
      </c>
      <c r="I34928" s="154" t="str">
        <f t="shared" si="1635"/>
        <v>338</v>
      </c>
      <c r="J34928" s="154" t="s">
        <v>45</v>
      </c>
      <c r="K34928" s="154" t="str">
        <f t="shared" si="1636"/>
        <v>338</v>
      </c>
      <c r="L34928" s="155">
        <v>1906398</v>
      </c>
      <c r="M34928" s="155">
        <v>0</v>
      </c>
      <c r="N34928" s="154" t="s">
        <v>142</v>
      </c>
      <c r="O34928" s="154" t="s">
        <v>143</v>
      </c>
      <c r="P34928" s="154" t="s">
        <v>116</v>
      </c>
      <c r="Q34928" s="154" t="s">
        <v>116</v>
      </c>
      <c r="R34928" s="154"/>
      <c r="S34928" s="154" t="s">
        <v>117</v>
      </c>
      <c r="T34928" s="156">
        <f t="shared" si="1637"/>
        <v>1906398</v>
      </c>
    </row>
    <row r="34929" spans="1:21" ht="15.75" customHeight="1">
      <c r="A34929" s="153">
        <v>45596</v>
      </c>
      <c r="B34929" s="153">
        <v>45596</v>
      </c>
      <c r="C34929" s="154" t="s">
        <v>26211</v>
      </c>
      <c r="D34929" s="153"/>
      <c r="E34929" s="154"/>
      <c r="F34929" s="154" t="s">
        <v>26212</v>
      </c>
      <c r="G34929" s="154" t="s">
        <v>26215</v>
      </c>
      <c r="H34929" s="154" t="s">
        <v>45</v>
      </c>
      <c r="I34929" s="154" t="str">
        <f t="shared" si="1635"/>
        <v>338</v>
      </c>
      <c r="J34929" s="154" t="s">
        <v>37</v>
      </c>
      <c r="K34929" s="154" t="str">
        <f t="shared" si="1636"/>
        <v>338</v>
      </c>
      <c r="L34929" s="155">
        <v>0</v>
      </c>
      <c r="M34929" s="155">
        <v>1906398</v>
      </c>
      <c r="N34929" s="154" t="s">
        <v>142</v>
      </c>
      <c r="O34929" s="154" t="s">
        <v>143</v>
      </c>
      <c r="P34929" s="154" t="s">
        <v>116</v>
      </c>
      <c r="Q34929" s="154" t="s">
        <v>116</v>
      </c>
      <c r="R34929" s="154"/>
      <c r="S34929" s="154" t="s">
        <v>117</v>
      </c>
      <c r="T34929" s="156">
        <f t="shared" si="1637"/>
        <v>-1906398</v>
      </c>
    </row>
    <row r="34930" spans="1:21" ht="15.75" customHeight="1">
      <c r="A34930" s="153">
        <v>45596</v>
      </c>
      <c r="B34930" s="153">
        <v>45596</v>
      </c>
      <c r="C34930" s="154" t="s">
        <v>26211</v>
      </c>
      <c r="D34930" s="153"/>
      <c r="E34930" s="154"/>
      <c r="F34930" s="154" t="s">
        <v>26212</v>
      </c>
      <c r="G34930" s="154" t="s">
        <v>26216</v>
      </c>
      <c r="H34930" s="154" t="s">
        <v>1605</v>
      </c>
      <c r="I34930" s="154" t="str">
        <f t="shared" si="1635"/>
        <v>635</v>
      </c>
      <c r="J34930" s="154" t="s">
        <v>616</v>
      </c>
      <c r="K34930" s="154" t="str">
        <f t="shared" si="1636"/>
        <v>333</v>
      </c>
      <c r="L34930" s="155">
        <v>100337</v>
      </c>
      <c r="M34930" s="155">
        <v>0</v>
      </c>
      <c r="N34930" s="154" t="s">
        <v>142</v>
      </c>
      <c r="O34930" s="154" t="s">
        <v>143</v>
      </c>
      <c r="P34930" s="154" t="s">
        <v>521</v>
      </c>
      <c r="Q34930" s="154" t="s">
        <v>522</v>
      </c>
      <c r="R34930" s="154"/>
      <c r="S34930" s="154" t="s">
        <v>117</v>
      </c>
      <c r="T34930" s="156">
        <f t="shared" si="1637"/>
        <v>100337</v>
      </c>
    </row>
    <row r="34931" spans="1:21" ht="15.75" customHeight="1">
      <c r="A34931" s="153">
        <v>45384</v>
      </c>
      <c r="B34931" s="153">
        <v>45384</v>
      </c>
      <c r="C34931" s="154" t="s">
        <v>16226</v>
      </c>
      <c r="D34931" s="153"/>
      <c r="E34931" s="154"/>
      <c r="F34931" s="154" t="s">
        <v>16227</v>
      </c>
      <c r="G34931" s="154" t="s">
        <v>16227</v>
      </c>
      <c r="H34931" s="154" t="s">
        <v>32</v>
      </c>
      <c r="I34931" s="154" t="str">
        <f t="shared" si="1635"/>
        <v>335</v>
      </c>
      <c r="J34931" s="154" t="s">
        <v>279</v>
      </c>
      <c r="K34931" s="154" t="str">
        <f t="shared" si="1636"/>
        <v>334</v>
      </c>
      <c r="L34931" s="155">
        <v>1950000</v>
      </c>
      <c r="M34931" s="155">
        <v>0</v>
      </c>
      <c r="N34931" s="154" t="s">
        <v>280</v>
      </c>
      <c r="O34931" s="154" t="s">
        <v>281</v>
      </c>
      <c r="P34931" s="154" t="s">
        <v>231</v>
      </c>
      <c r="Q34931" s="154" t="s">
        <v>232</v>
      </c>
      <c r="R34931" s="154"/>
      <c r="S34931" s="154" t="s">
        <v>117</v>
      </c>
      <c r="T34931" s="156">
        <f t="shared" si="1637"/>
        <v>1950000</v>
      </c>
      <c r="U34931" s="148">
        <v>4</v>
      </c>
    </row>
    <row r="34932" spans="1:21" ht="15.75" customHeight="1">
      <c r="A34932" s="153">
        <v>45596</v>
      </c>
      <c r="B34932" s="153">
        <v>45596</v>
      </c>
      <c r="C34932" s="154" t="s">
        <v>26211</v>
      </c>
      <c r="D34932" s="153"/>
      <c r="E34932" s="154"/>
      <c r="F34932" s="154" t="s">
        <v>26212</v>
      </c>
      <c r="G34932" s="154" t="s">
        <v>26217</v>
      </c>
      <c r="H34932" s="154" t="s">
        <v>1605</v>
      </c>
      <c r="I34932" s="154" t="str">
        <f t="shared" si="1635"/>
        <v>635</v>
      </c>
      <c r="J34932" s="154" t="s">
        <v>55</v>
      </c>
      <c r="K34932" s="154" t="str">
        <f t="shared" si="1636"/>
        <v>338</v>
      </c>
      <c r="L34932" s="155">
        <v>2010654049</v>
      </c>
      <c r="M34932" s="155">
        <v>0</v>
      </c>
      <c r="N34932" s="154"/>
      <c r="O34932" s="154"/>
      <c r="P34932" s="154" t="s">
        <v>521</v>
      </c>
      <c r="Q34932" s="154" t="s">
        <v>522</v>
      </c>
      <c r="R34932" s="154"/>
      <c r="S34932" s="154" t="s">
        <v>117</v>
      </c>
      <c r="T34932" s="156">
        <f t="shared" si="1637"/>
        <v>2010654049</v>
      </c>
    </row>
    <row r="34933" spans="1:21" ht="15.75" customHeight="1">
      <c r="A34933" s="153">
        <v>45596</v>
      </c>
      <c r="B34933" s="153">
        <v>45596</v>
      </c>
      <c r="C34933" s="154" t="s">
        <v>26211</v>
      </c>
      <c r="D34933" s="153"/>
      <c r="E34933" s="154"/>
      <c r="F34933" s="154" t="s">
        <v>26212</v>
      </c>
      <c r="G34933" s="154" t="s">
        <v>26217</v>
      </c>
      <c r="H34933" s="154" t="s">
        <v>55</v>
      </c>
      <c r="I34933" s="154" t="str">
        <f t="shared" si="1635"/>
        <v>338</v>
      </c>
      <c r="J34933" s="154" t="s">
        <v>1605</v>
      </c>
      <c r="K34933" s="154" t="str">
        <f t="shared" si="1636"/>
        <v>635</v>
      </c>
      <c r="L34933" s="155">
        <v>0</v>
      </c>
      <c r="M34933" s="155">
        <v>2010654049</v>
      </c>
      <c r="N34933" s="154" t="s">
        <v>142</v>
      </c>
      <c r="O34933" s="154" t="s">
        <v>143</v>
      </c>
      <c r="P34933" s="154" t="s">
        <v>521</v>
      </c>
      <c r="Q34933" s="154" t="s">
        <v>522</v>
      </c>
      <c r="R34933" s="154"/>
      <c r="S34933" s="154" t="s">
        <v>117</v>
      </c>
      <c r="T34933" s="156">
        <f t="shared" si="1637"/>
        <v>-2010654049</v>
      </c>
    </row>
    <row r="34934" spans="1:21" ht="15.75" customHeight="1">
      <c r="A34934" s="153">
        <v>45596</v>
      </c>
      <c r="B34934" s="153">
        <v>45596</v>
      </c>
      <c r="C34934" s="154" t="s">
        <v>26211</v>
      </c>
      <c r="D34934" s="153"/>
      <c r="E34934" s="154"/>
      <c r="F34934" s="154" t="s">
        <v>26212</v>
      </c>
      <c r="G34934" s="154" t="s">
        <v>1609</v>
      </c>
      <c r="H34934" s="154" t="s">
        <v>1605</v>
      </c>
      <c r="I34934" s="154" t="str">
        <f t="shared" si="1635"/>
        <v>635</v>
      </c>
      <c r="J34934" s="154" t="s">
        <v>616</v>
      </c>
      <c r="K34934" s="154" t="str">
        <f t="shared" si="1636"/>
        <v>333</v>
      </c>
      <c r="L34934" s="155">
        <v>105823897</v>
      </c>
      <c r="M34934" s="155">
        <v>0</v>
      </c>
      <c r="N34934" s="154"/>
      <c r="O34934" s="154"/>
      <c r="P34934" s="154" t="s">
        <v>521</v>
      </c>
      <c r="Q34934" s="154" t="s">
        <v>522</v>
      </c>
      <c r="R34934" s="154"/>
      <c r="S34934" s="154" t="s">
        <v>117</v>
      </c>
      <c r="T34934" s="156">
        <f t="shared" si="1637"/>
        <v>105823897</v>
      </c>
    </row>
    <row r="34935" spans="1:21" ht="15.75" customHeight="1">
      <c r="A34935" s="153">
        <v>45419</v>
      </c>
      <c r="B34935" s="153">
        <v>45419</v>
      </c>
      <c r="C34935" s="154" t="s">
        <v>18099</v>
      </c>
      <c r="D34935" s="153"/>
      <c r="E34935" s="154"/>
      <c r="F34935" s="154" t="s">
        <v>18100</v>
      </c>
      <c r="G34935" s="154" t="s">
        <v>18100</v>
      </c>
      <c r="H34935" s="154" t="s">
        <v>32</v>
      </c>
      <c r="I34935" s="154" t="str">
        <f t="shared" si="1635"/>
        <v>335</v>
      </c>
      <c r="J34935" s="154" t="s">
        <v>279</v>
      </c>
      <c r="K34935" s="154" t="str">
        <f t="shared" si="1636"/>
        <v>334</v>
      </c>
      <c r="L34935" s="155">
        <v>1950000</v>
      </c>
      <c r="M34935" s="155">
        <v>0</v>
      </c>
      <c r="N34935" s="154" t="s">
        <v>280</v>
      </c>
      <c r="O34935" s="154" t="s">
        <v>281</v>
      </c>
      <c r="P34935" s="154" t="s">
        <v>231</v>
      </c>
      <c r="Q34935" s="154" t="s">
        <v>232</v>
      </c>
      <c r="R34935" s="154"/>
      <c r="S34935" s="154" t="s">
        <v>117</v>
      </c>
      <c r="T34935" s="156">
        <f t="shared" si="1637"/>
        <v>1950000</v>
      </c>
      <c r="U34935" s="148">
        <v>5</v>
      </c>
    </row>
    <row r="34936" spans="1:21" ht="15.75" customHeight="1">
      <c r="A34936" s="153">
        <v>45596</v>
      </c>
      <c r="B34936" s="153">
        <v>45596</v>
      </c>
      <c r="C34936" s="154" t="s">
        <v>26211</v>
      </c>
      <c r="D34936" s="153"/>
      <c r="E34936" s="154"/>
      <c r="F34936" s="154" t="s">
        <v>26212</v>
      </c>
      <c r="G34936" s="154" t="s">
        <v>26218</v>
      </c>
      <c r="H34936" s="154" t="s">
        <v>1605</v>
      </c>
      <c r="I34936" s="154" t="str">
        <f t="shared" si="1635"/>
        <v>635</v>
      </c>
      <c r="J34936" s="154" t="s">
        <v>55</v>
      </c>
      <c r="K34936" s="154" t="str">
        <f t="shared" si="1636"/>
        <v>338</v>
      </c>
      <c r="L34936" s="155">
        <v>3824866055</v>
      </c>
      <c r="M34936" s="155">
        <v>0</v>
      </c>
      <c r="N34936" s="154"/>
      <c r="O34936" s="154"/>
      <c r="P34936" s="154" t="s">
        <v>521</v>
      </c>
      <c r="Q34936" s="154" t="s">
        <v>522</v>
      </c>
      <c r="R34936" s="154"/>
      <c r="S34936" s="154" t="s">
        <v>117</v>
      </c>
      <c r="T34936" s="156">
        <f t="shared" si="1637"/>
        <v>3824866055</v>
      </c>
    </row>
    <row r="34937" spans="1:21" ht="15.75" customHeight="1">
      <c r="A34937" s="153">
        <v>45596</v>
      </c>
      <c r="B34937" s="153">
        <v>45596</v>
      </c>
      <c r="C34937" s="154" t="s">
        <v>26211</v>
      </c>
      <c r="D34937" s="153"/>
      <c r="E34937" s="154"/>
      <c r="F34937" s="154" t="s">
        <v>26212</v>
      </c>
      <c r="G34937" s="154" t="s">
        <v>26218</v>
      </c>
      <c r="H34937" s="154" t="s">
        <v>55</v>
      </c>
      <c r="I34937" s="154" t="str">
        <f t="shared" si="1635"/>
        <v>338</v>
      </c>
      <c r="J34937" s="154" t="s">
        <v>1605</v>
      </c>
      <c r="K34937" s="154" t="str">
        <f t="shared" si="1636"/>
        <v>635</v>
      </c>
      <c r="L34937" s="155">
        <v>0</v>
      </c>
      <c r="M34937" s="155">
        <v>3824866055</v>
      </c>
      <c r="N34937" s="154" t="s">
        <v>142</v>
      </c>
      <c r="O34937" s="154" t="s">
        <v>143</v>
      </c>
      <c r="P34937" s="154" t="s">
        <v>521</v>
      </c>
      <c r="Q34937" s="154" t="s">
        <v>522</v>
      </c>
      <c r="R34937" s="154"/>
      <c r="S34937" s="154" t="s">
        <v>117</v>
      </c>
      <c r="T34937" s="156">
        <f t="shared" si="1637"/>
        <v>-3824866055</v>
      </c>
    </row>
    <row r="34938" spans="1:21" ht="15.75" customHeight="1">
      <c r="A34938" s="153">
        <v>45596</v>
      </c>
      <c r="B34938" s="153">
        <v>45596</v>
      </c>
      <c r="C34938" s="154" t="s">
        <v>26211</v>
      </c>
      <c r="D34938" s="153"/>
      <c r="E34938" s="154"/>
      <c r="F34938" s="154" t="s">
        <v>26212</v>
      </c>
      <c r="G34938" s="154" t="s">
        <v>1611</v>
      </c>
      <c r="H34938" s="154" t="s">
        <v>1605</v>
      </c>
      <c r="I34938" s="154" t="str">
        <f t="shared" si="1635"/>
        <v>635</v>
      </c>
      <c r="J34938" s="154" t="s">
        <v>616</v>
      </c>
      <c r="K34938" s="154" t="str">
        <f t="shared" si="1636"/>
        <v>333</v>
      </c>
      <c r="L34938" s="155">
        <v>201308740</v>
      </c>
      <c r="M34938" s="155">
        <v>0</v>
      </c>
      <c r="N34938" s="154"/>
      <c r="O34938" s="154"/>
      <c r="P34938" s="154" t="s">
        <v>521</v>
      </c>
      <c r="Q34938" s="154" t="s">
        <v>522</v>
      </c>
      <c r="R34938" s="154"/>
      <c r="S34938" s="154" t="s">
        <v>117</v>
      </c>
      <c r="T34938" s="156">
        <f t="shared" si="1637"/>
        <v>201308740</v>
      </c>
    </row>
    <row r="34939" spans="1:21" ht="15.75" customHeight="1">
      <c r="A34939" s="153">
        <v>45565</v>
      </c>
      <c r="B34939" s="153">
        <v>45565</v>
      </c>
      <c r="C34939" s="154" t="s">
        <v>24803</v>
      </c>
      <c r="D34939" s="153"/>
      <c r="E34939" s="154"/>
      <c r="F34939" s="154" t="s">
        <v>24804</v>
      </c>
      <c r="G34939" s="154" t="s">
        <v>24806</v>
      </c>
      <c r="H34939" s="154" t="s">
        <v>616</v>
      </c>
      <c r="I34939" s="154" t="str">
        <f t="shared" si="1635"/>
        <v>333</v>
      </c>
      <c r="J34939" s="154" t="s">
        <v>1185</v>
      </c>
      <c r="K34939" s="154" t="str">
        <f t="shared" si="1636"/>
        <v>635</v>
      </c>
      <c r="L34939" s="155">
        <v>0</v>
      </c>
      <c r="M34939" s="155">
        <v>21798112</v>
      </c>
      <c r="N34939" s="154" t="s">
        <v>142</v>
      </c>
      <c r="O34939" s="154" t="s">
        <v>143</v>
      </c>
      <c r="P34939" s="154"/>
      <c r="Q34939" s="154"/>
      <c r="R34939" s="154"/>
      <c r="S34939" s="154" t="s">
        <v>117</v>
      </c>
      <c r="T34939" s="156">
        <f t="shared" si="1637"/>
        <v>-21798112</v>
      </c>
    </row>
    <row r="34940" spans="1:21" ht="15.75" customHeight="1">
      <c r="A34940" s="153">
        <v>45596</v>
      </c>
      <c r="B34940" s="153">
        <v>45596</v>
      </c>
      <c r="C34940" s="154" t="s">
        <v>26211</v>
      </c>
      <c r="D34940" s="153"/>
      <c r="E34940" s="154"/>
      <c r="F34940" s="154" t="s">
        <v>26212</v>
      </c>
      <c r="G34940" s="154" t="s">
        <v>26219</v>
      </c>
      <c r="H34940" s="154" t="s">
        <v>1605</v>
      </c>
      <c r="I34940" s="154" t="str">
        <f t="shared" si="1635"/>
        <v>635</v>
      </c>
      <c r="J34940" s="154" t="s">
        <v>55</v>
      </c>
      <c r="K34940" s="154" t="str">
        <f t="shared" si="1636"/>
        <v>338</v>
      </c>
      <c r="L34940" s="155">
        <v>16965780</v>
      </c>
      <c r="M34940" s="155">
        <v>0</v>
      </c>
      <c r="N34940" s="154"/>
      <c r="O34940" s="154"/>
      <c r="P34940" s="154" t="s">
        <v>521</v>
      </c>
      <c r="Q34940" s="154" t="s">
        <v>522</v>
      </c>
      <c r="R34940" s="154"/>
      <c r="S34940" s="154" t="s">
        <v>117</v>
      </c>
      <c r="T34940" s="156">
        <f t="shared" si="1637"/>
        <v>16965780</v>
      </c>
    </row>
    <row r="34941" spans="1:21" ht="15.75" customHeight="1">
      <c r="A34941" s="153">
        <v>45596</v>
      </c>
      <c r="B34941" s="153">
        <v>45596</v>
      </c>
      <c r="C34941" s="154" t="s">
        <v>26211</v>
      </c>
      <c r="D34941" s="153"/>
      <c r="E34941" s="154"/>
      <c r="F34941" s="154" t="s">
        <v>26212</v>
      </c>
      <c r="G34941" s="154" t="s">
        <v>26219</v>
      </c>
      <c r="H34941" s="154" t="s">
        <v>55</v>
      </c>
      <c r="I34941" s="154" t="str">
        <f t="shared" si="1635"/>
        <v>338</v>
      </c>
      <c r="J34941" s="154" t="s">
        <v>1605</v>
      </c>
      <c r="K34941" s="154" t="str">
        <f t="shared" si="1636"/>
        <v>635</v>
      </c>
      <c r="L34941" s="155">
        <v>0</v>
      </c>
      <c r="M34941" s="155">
        <v>16965780</v>
      </c>
      <c r="N34941" s="154" t="s">
        <v>142</v>
      </c>
      <c r="O34941" s="154" t="s">
        <v>143</v>
      </c>
      <c r="P34941" s="154" t="s">
        <v>521</v>
      </c>
      <c r="Q34941" s="154" t="s">
        <v>522</v>
      </c>
      <c r="R34941" s="154"/>
      <c r="S34941" s="154" t="s">
        <v>117</v>
      </c>
      <c r="T34941" s="156">
        <f t="shared" si="1637"/>
        <v>-16965780</v>
      </c>
    </row>
    <row r="34942" spans="1:21" ht="15.75" customHeight="1">
      <c r="A34942" s="153">
        <v>45596</v>
      </c>
      <c r="B34942" s="153">
        <v>45596</v>
      </c>
      <c r="C34942" s="154" t="s">
        <v>26211</v>
      </c>
      <c r="D34942" s="153"/>
      <c r="E34942" s="154"/>
      <c r="F34942" s="154" t="s">
        <v>26212</v>
      </c>
      <c r="G34942" s="154" t="s">
        <v>1613</v>
      </c>
      <c r="H34942" s="154" t="s">
        <v>1605</v>
      </c>
      <c r="I34942" s="154" t="str">
        <f t="shared" si="1635"/>
        <v>635</v>
      </c>
      <c r="J34942" s="154" t="s">
        <v>616</v>
      </c>
      <c r="K34942" s="154" t="str">
        <f t="shared" si="1636"/>
        <v>333</v>
      </c>
      <c r="L34942" s="155">
        <v>892936</v>
      </c>
      <c r="M34942" s="155">
        <v>0</v>
      </c>
      <c r="N34942" s="154"/>
      <c r="O34942" s="154"/>
      <c r="P34942" s="154" t="s">
        <v>521</v>
      </c>
      <c r="Q34942" s="154" t="s">
        <v>522</v>
      </c>
      <c r="R34942" s="154"/>
      <c r="S34942" s="154" t="s">
        <v>117</v>
      </c>
      <c r="T34942" s="156">
        <f t="shared" si="1637"/>
        <v>892936</v>
      </c>
    </row>
    <row r="34943" spans="1:21" ht="15.75" customHeight="1">
      <c r="A34943" s="153">
        <v>45447</v>
      </c>
      <c r="B34943" s="153">
        <v>45447</v>
      </c>
      <c r="C34943" s="154" t="s">
        <v>19859</v>
      </c>
      <c r="D34943" s="153"/>
      <c r="E34943" s="154"/>
      <c r="F34943" s="154" t="s">
        <v>19860</v>
      </c>
      <c r="G34943" s="154" t="s">
        <v>19860</v>
      </c>
      <c r="H34943" s="154" t="s">
        <v>32</v>
      </c>
      <c r="I34943" s="154" t="str">
        <f t="shared" si="1635"/>
        <v>335</v>
      </c>
      <c r="J34943" s="154" t="s">
        <v>279</v>
      </c>
      <c r="K34943" s="154" t="str">
        <f t="shared" si="1636"/>
        <v>334</v>
      </c>
      <c r="L34943" s="155">
        <v>1950000</v>
      </c>
      <c r="M34943" s="155">
        <v>0</v>
      </c>
      <c r="N34943" s="154" t="s">
        <v>280</v>
      </c>
      <c r="O34943" s="154" t="s">
        <v>281</v>
      </c>
      <c r="P34943" s="154" t="s">
        <v>231</v>
      </c>
      <c r="Q34943" s="154" t="s">
        <v>232</v>
      </c>
      <c r="R34943" s="154"/>
      <c r="S34943" s="154" t="s">
        <v>117</v>
      </c>
      <c r="T34943" s="156">
        <f t="shared" si="1637"/>
        <v>1950000</v>
      </c>
      <c r="U34943" s="148">
        <v>6</v>
      </c>
    </row>
    <row r="34944" spans="1:21" ht="15.75" customHeight="1">
      <c r="A34944" s="153">
        <v>45596</v>
      </c>
      <c r="B34944" s="153">
        <v>45596</v>
      </c>
      <c r="C34944" s="154" t="s">
        <v>26211</v>
      </c>
      <c r="D34944" s="153"/>
      <c r="E34944" s="154"/>
      <c r="F34944" s="154" t="s">
        <v>26212</v>
      </c>
      <c r="G34944" s="154" t="s">
        <v>26220</v>
      </c>
      <c r="H34944" s="154" t="s">
        <v>55</v>
      </c>
      <c r="I34944" s="154" t="str">
        <f t="shared" si="1635"/>
        <v>338</v>
      </c>
      <c r="J34944" s="154" t="s">
        <v>1364</v>
      </c>
      <c r="K34944" s="154" t="str">
        <f t="shared" si="1636"/>
        <v>635</v>
      </c>
      <c r="L34944" s="155">
        <v>19576898231</v>
      </c>
      <c r="M34944" s="155">
        <v>0</v>
      </c>
      <c r="N34944" s="154" t="s">
        <v>142</v>
      </c>
      <c r="O34944" s="154" t="s">
        <v>143</v>
      </c>
      <c r="P34944" s="154" t="s">
        <v>521</v>
      </c>
      <c r="Q34944" s="154" t="s">
        <v>522</v>
      </c>
      <c r="R34944" s="154"/>
      <c r="S34944" s="154" t="s">
        <v>117</v>
      </c>
      <c r="T34944" s="156">
        <f t="shared" si="1637"/>
        <v>19576898231</v>
      </c>
    </row>
    <row r="34945" spans="1:20" ht="15.75" customHeight="1">
      <c r="A34945" s="153">
        <v>45596</v>
      </c>
      <c r="B34945" s="153">
        <v>45596</v>
      </c>
      <c r="C34945" s="154" t="s">
        <v>26211</v>
      </c>
      <c r="D34945" s="153"/>
      <c r="E34945" s="154"/>
      <c r="F34945" s="154" t="s">
        <v>26212</v>
      </c>
      <c r="G34945" s="154" t="s">
        <v>26220</v>
      </c>
      <c r="H34945" s="154" t="s">
        <v>1364</v>
      </c>
      <c r="I34945" s="154" t="str">
        <f t="shared" si="1635"/>
        <v>635</v>
      </c>
      <c r="J34945" s="154" t="s">
        <v>55</v>
      </c>
      <c r="K34945" s="154" t="str">
        <f t="shared" si="1636"/>
        <v>338</v>
      </c>
      <c r="L34945" s="155">
        <v>0</v>
      </c>
      <c r="M34945" s="155">
        <v>19576898231</v>
      </c>
      <c r="N34945" s="154" t="s">
        <v>142</v>
      </c>
      <c r="O34945" s="154" t="s">
        <v>143</v>
      </c>
      <c r="P34945" s="154" t="s">
        <v>521</v>
      </c>
      <c r="Q34945" s="154" t="s">
        <v>522</v>
      </c>
      <c r="R34945" s="154"/>
      <c r="S34945" s="154" t="s">
        <v>117</v>
      </c>
      <c r="T34945" s="156">
        <f t="shared" si="1637"/>
        <v>-19576898231</v>
      </c>
    </row>
    <row r="34946" spans="1:20" ht="15.75" customHeight="1">
      <c r="A34946" s="153">
        <v>45596</v>
      </c>
      <c r="B34946" s="153">
        <v>45596</v>
      </c>
      <c r="C34946" s="154" t="s">
        <v>26211</v>
      </c>
      <c r="D34946" s="153"/>
      <c r="E34946" s="154"/>
      <c r="F34946" s="154" t="s">
        <v>26212</v>
      </c>
      <c r="G34946" s="154" t="s">
        <v>26221</v>
      </c>
      <c r="H34946" s="154" t="s">
        <v>153</v>
      </c>
      <c r="I34946" s="154" t="str">
        <f t="shared" si="1635"/>
        <v>338</v>
      </c>
      <c r="J34946" s="154" t="s">
        <v>319</v>
      </c>
      <c r="K34946" s="154" t="str">
        <f t="shared" si="1636"/>
        <v>131</v>
      </c>
      <c r="L34946" s="155">
        <v>17</v>
      </c>
      <c r="M34946" s="155">
        <v>0</v>
      </c>
      <c r="N34946" s="154" t="s">
        <v>142</v>
      </c>
      <c r="O34946" s="154" t="s">
        <v>143</v>
      </c>
      <c r="P34946" s="154" t="s">
        <v>116</v>
      </c>
      <c r="Q34946" s="154" t="s">
        <v>116</v>
      </c>
      <c r="R34946" s="154"/>
      <c r="S34946" s="154" t="s">
        <v>117</v>
      </c>
      <c r="T34946" s="156">
        <f t="shared" si="1637"/>
        <v>17</v>
      </c>
    </row>
    <row r="34947" spans="1:20" ht="15.75" customHeight="1">
      <c r="A34947" s="153">
        <v>45596</v>
      </c>
      <c r="B34947" s="153">
        <v>45596</v>
      </c>
      <c r="C34947" s="154" t="s">
        <v>26211</v>
      </c>
      <c r="D34947" s="153"/>
      <c r="E34947" s="154"/>
      <c r="F34947" s="154" t="s">
        <v>26212</v>
      </c>
      <c r="G34947" s="154" t="s">
        <v>26221</v>
      </c>
      <c r="H34947" s="154" t="s">
        <v>319</v>
      </c>
      <c r="I34947" s="154" t="str">
        <f t="shared" si="1635"/>
        <v>131</v>
      </c>
      <c r="J34947" s="154" t="s">
        <v>153</v>
      </c>
      <c r="K34947" s="154" t="str">
        <f t="shared" si="1636"/>
        <v>338</v>
      </c>
      <c r="L34947" s="155">
        <v>0</v>
      </c>
      <c r="M34947" s="155">
        <v>17</v>
      </c>
      <c r="N34947" s="154" t="s">
        <v>142</v>
      </c>
      <c r="O34947" s="154" t="s">
        <v>143</v>
      </c>
      <c r="P34947" s="154" t="s">
        <v>116</v>
      </c>
      <c r="Q34947" s="154" t="s">
        <v>116</v>
      </c>
      <c r="R34947" s="154"/>
      <c r="S34947" s="154" t="s">
        <v>117</v>
      </c>
      <c r="T34947" s="156">
        <f t="shared" si="1637"/>
        <v>-17</v>
      </c>
    </row>
    <row r="34948" spans="1:20" ht="15.75" customHeight="1">
      <c r="A34948" s="153">
        <v>45596</v>
      </c>
      <c r="B34948" s="153">
        <v>45596</v>
      </c>
      <c r="C34948" s="154" t="s">
        <v>26211</v>
      </c>
      <c r="D34948" s="153"/>
      <c r="E34948" s="154"/>
      <c r="F34948" s="154" t="s">
        <v>26212</v>
      </c>
      <c r="G34948" s="154" t="s">
        <v>26222</v>
      </c>
      <c r="H34948" s="154" t="s">
        <v>153</v>
      </c>
      <c r="I34948" s="154" t="str">
        <f t="shared" ref="I34948:I35011" si="1638">LEFT(H34948,3)</f>
        <v>338</v>
      </c>
      <c r="J34948" s="154" t="s">
        <v>319</v>
      </c>
      <c r="K34948" s="154" t="str">
        <f t="shared" ref="K34948:K35011" si="1639">LEFT(J34948,3)</f>
        <v>131</v>
      </c>
      <c r="L34948" s="155">
        <v>2</v>
      </c>
      <c r="M34948" s="155">
        <v>0</v>
      </c>
      <c r="N34948" s="154" t="s">
        <v>142</v>
      </c>
      <c r="O34948" s="154" t="s">
        <v>143</v>
      </c>
      <c r="P34948" s="154" t="s">
        <v>116</v>
      </c>
      <c r="Q34948" s="154" t="s">
        <v>116</v>
      </c>
      <c r="R34948" s="154"/>
      <c r="S34948" s="154" t="s">
        <v>117</v>
      </c>
      <c r="T34948" s="156">
        <f t="shared" ref="T34948:T35011" si="1640">L34948-M34948</f>
        <v>2</v>
      </c>
    </row>
    <row r="34949" spans="1:20" ht="15.75" customHeight="1">
      <c r="A34949" s="153">
        <v>45596</v>
      </c>
      <c r="B34949" s="153">
        <v>45596</v>
      </c>
      <c r="C34949" s="154" t="s">
        <v>26211</v>
      </c>
      <c r="D34949" s="153"/>
      <c r="E34949" s="154"/>
      <c r="F34949" s="154" t="s">
        <v>26212</v>
      </c>
      <c r="G34949" s="154" t="s">
        <v>26222</v>
      </c>
      <c r="H34949" s="154" t="s">
        <v>319</v>
      </c>
      <c r="I34949" s="154" t="str">
        <f t="shared" si="1638"/>
        <v>131</v>
      </c>
      <c r="J34949" s="154" t="s">
        <v>153</v>
      </c>
      <c r="K34949" s="154" t="str">
        <f t="shared" si="1639"/>
        <v>338</v>
      </c>
      <c r="L34949" s="155">
        <v>0</v>
      </c>
      <c r="M34949" s="155">
        <v>2</v>
      </c>
      <c r="N34949" s="154" t="s">
        <v>142</v>
      </c>
      <c r="O34949" s="154" t="s">
        <v>143</v>
      </c>
      <c r="P34949" s="154" t="s">
        <v>116</v>
      </c>
      <c r="Q34949" s="154" t="s">
        <v>116</v>
      </c>
      <c r="R34949" s="154"/>
      <c r="S34949" s="154" t="s">
        <v>117</v>
      </c>
      <c r="T34949" s="156">
        <f t="shared" si="1640"/>
        <v>-2</v>
      </c>
    </row>
    <row r="34950" spans="1:20" ht="15.75" customHeight="1">
      <c r="A34950" s="153">
        <v>45596</v>
      </c>
      <c r="B34950" s="153">
        <v>45596</v>
      </c>
      <c r="C34950" s="154" t="s">
        <v>26211</v>
      </c>
      <c r="D34950" s="153"/>
      <c r="E34950" s="154"/>
      <c r="F34950" s="154" t="s">
        <v>26212</v>
      </c>
      <c r="G34950" s="154" t="s">
        <v>26223</v>
      </c>
      <c r="H34950" s="154" t="s">
        <v>153</v>
      </c>
      <c r="I34950" s="154" t="str">
        <f t="shared" si="1638"/>
        <v>338</v>
      </c>
      <c r="J34950" s="154" t="s">
        <v>616</v>
      </c>
      <c r="K34950" s="154" t="str">
        <f t="shared" si="1639"/>
        <v>333</v>
      </c>
      <c r="L34950" s="155">
        <v>9858925</v>
      </c>
      <c r="M34950" s="155">
        <v>0</v>
      </c>
      <c r="N34950" s="154" t="s">
        <v>142</v>
      </c>
      <c r="O34950" s="154" t="s">
        <v>143</v>
      </c>
      <c r="P34950" s="154" t="s">
        <v>116</v>
      </c>
      <c r="Q34950" s="154" t="s">
        <v>116</v>
      </c>
      <c r="R34950" s="154"/>
      <c r="S34950" s="154" t="s">
        <v>117</v>
      </c>
      <c r="T34950" s="156">
        <f t="shared" si="1640"/>
        <v>9858925</v>
      </c>
    </row>
    <row r="34951" spans="1:20" ht="15.75" customHeight="1">
      <c r="A34951" s="153">
        <v>45565</v>
      </c>
      <c r="B34951" s="153">
        <v>45565</v>
      </c>
      <c r="C34951" s="154" t="s">
        <v>24814</v>
      </c>
      <c r="D34951" s="153"/>
      <c r="E34951" s="154"/>
      <c r="F34951" s="154" t="s">
        <v>24815</v>
      </c>
      <c r="G34951" s="154" t="s">
        <v>24817</v>
      </c>
      <c r="H34951" s="154" t="s">
        <v>616</v>
      </c>
      <c r="I34951" s="154" t="str">
        <f t="shared" si="1638"/>
        <v>333</v>
      </c>
      <c r="J34951" s="154" t="s">
        <v>1368</v>
      </c>
      <c r="K34951" s="154" t="str">
        <f t="shared" si="1639"/>
        <v>138</v>
      </c>
      <c r="L34951" s="155">
        <v>0</v>
      </c>
      <c r="M34951" s="155">
        <v>5028434</v>
      </c>
      <c r="N34951" s="154" t="s">
        <v>142</v>
      </c>
      <c r="O34951" s="154" t="s">
        <v>143</v>
      </c>
      <c r="P34951" s="154"/>
      <c r="Q34951" s="154"/>
      <c r="R34951" s="154"/>
      <c r="S34951" s="154" t="s">
        <v>117</v>
      </c>
      <c r="T34951" s="156">
        <f t="shared" si="1640"/>
        <v>-5028434</v>
      </c>
    </row>
    <row r="34952" spans="1:20" ht="15.75" customHeight="1">
      <c r="A34952" s="153">
        <v>45596</v>
      </c>
      <c r="B34952" s="153">
        <v>45596</v>
      </c>
      <c r="C34952" s="154" t="s">
        <v>26211</v>
      </c>
      <c r="D34952" s="153"/>
      <c r="E34952" s="154"/>
      <c r="F34952" s="154" t="s">
        <v>26212</v>
      </c>
      <c r="G34952" s="154" t="s">
        <v>26224</v>
      </c>
      <c r="H34952" s="154" t="s">
        <v>153</v>
      </c>
      <c r="I34952" s="154" t="str">
        <f t="shared" si="1638"/>
        <v>338</v>
      </c>
      <c r="J34952" s="154" t="s">
        <v>319</v>
      </c>
      <c r="K34952" s="154" t="str">
        <f t="shared" si="1639"/>
        <v>131</v>
      </c>
      <c r="L34952" s="155">
        <v>1908000</v>
      </c>
      <c r="M34952" s="155">
        <v>0</v>
      </c>
      <c r="N34952" s="154" t="s">
        <v>142</v>
      </c>
      <c r="O34952" s="154" t="s">
        <v>143</v>
      </c>
      <c r="P34952" s="154" t="s">
        <v>116</v>
      </c>
      <c r="Q34952" s="154" t="s">
        <v>116</v>
      </c>
      <c r="R34952" s="154"/>
      <c r="S34952" s="154" t="s">
        <v>117</v>
      </c>
      <c r="T34952" s="156">
        <f t="shared" si="1640"/>
        <v>1908000</v>
      </c>
    </row>
    <row r="34953" spans="1:20" ht="15.75" customHeight="1">
      <c r="A34953" s="153">
        <v>45596</v>
      </c>
      <c r="B34953" s="153">
        <v>45596</v>
      </c>
      <c r="C34953" s="154" t="s">
        <v>26211</v>
      </c>
      <c r="D34953" s="153"/>
      <c r="E34953" s="154"/>
      <c r="F34953" s="154" t="s">
        <v>26212</v>
      </c>
      <c r="G34953" s="154" t="s">
        <v>26224</v>
      </c>
      <c r="H34953" s="154" t="s">
        <v>319</v>
      </c>
      <c r="I34953" s="154" t="str">
        <f t="shared" si="1638"/>
        <v>131</v>
      </c>
      <c r="J34953" s="154" t="s">
        <v>153</v>
      </c>
      <c r="K34953" s="154" t="str">
        <f t="shared" si="1639"/>
        <v>338</v>
      </c>
      <c r="L34953" s="155">
        <v>0</v>
      </c>
      <c r="M34953" s="155">
        <v>1908000</v>
      </c>
      <c r="N34953" s="154" t="s">
        <v>142</v>
      </c>
      <c r="O34953" s="154" t="s">
        <v>143</v>
      </c>
      <c r="P34953" s="154" t="s">
        <v>116</v>
      </c>
      <c r="Q34953" s="154" t="s">
        <v>116</v>
      </c>
      <c r="R34953" s="154"/>
      <c r="S34953" s="154" t="s">
        <v>117</v>
      </c>
      <c r="T34953" s="156">
        <f t="shared" si="1640"/>
        <v>-1908000</v>
      </c>
    </row>
    <row r="34954" spans="1:20" ht="15.75" customHeight="1">
      <c r="A34954" s="153">
        <v>45596</v>
      </c>
      <c r="B34954" s="153">
        <v>45596</v>
      </c>
      <c r="C34954" s="154" t="s">
        <v>26211</v>
      </c>
      <c r="D34954" s="153"/>
      <c r="E34954" s="154"/>
      <c r="F34954" s="154" t="s">
        <v>26212</v>
      </c>
      <c r="G34954" s="154" t="s">
        <v>26225</v>
      </c>
      <c r="H34954" s="154" t="s">
        <v>153</v>
      </c>
      <c r="I34954" s="154" t="str">
        <f t="shared" si="1638"/>
        <v>338</v>
      </c>
      <c r="J34954" s="154" t="s">
        <v>319</v>
      </c>
      <c r="K34954" s="154" t="str">
        <f t="shared" si="1639"/>
        <v>131</v>
      </c>
      <c r="L34954" s="155">
        <v>190800</v>
      </c>
      <c r="M34954" s="155">
        <v>0</v>
      </c>
      <c r="N34954" s="154" t="s">
        <v>142</v>
      </c>
      <c r="O34954" s="154" t="s">
        <v>143</v>
      </c>
      <c r="P34954" s="154" t="s">
        <v>116</v>
      </c>
      <c r="Q34954" s="154" t="s">
        <v>116</v>
      </c>
      <c r="R34954" s="154"/>
      <c r="S34954" s="154" t="s">
        <v>117</v>
      </c>
      <c r="T34954" s="156">
        <f t="shared" si="1640"/>
        <v>190800</v>
      </c>
    </row>
    <row r="34955" spans="1:20" ht="15.75" customHeight="1">
      <c r="A34955" s="153">
        <v>45596</v>
      </c>
      <c r="B34955" s="153">
        <v>45596</v>
      </c>
      <c r="C34955" s="154" t="s">
        <v>26211</v>
      </c>
      <c r="D34955" s="153"/>
      <c r="E34955" s="154"/>
      <c r="F34955" s="154" t="s">
        <v>26212</v>
      </c>
      <c r="G34955" s="154" t="s">
        <v>26225</v>
      </c>
      <c r="H34955" s="154" t="s">
        <v>319</v>
      </c>
      <c r="I34955" s="154" t="str">
        <f t="shared" si="1638"/>
        <v>131</v>
      </c>
      <c r="J34955" s="154" t="s">
        <v>153</v>
      </c>
      <c r="K34955" s="154" t="str">
        <f t="shared" si="1639"/>
        <v>338</v>
      </c>
      <c r="L34955" s="155">
        <v>0</v>
      </c>
      <c r="M34955" s="155">
        <v>190800</v>
      </c>
      <c r="N34955" s="154" t="s">
        <v>142</v>
      </c>
      <c r="O34955" s="154" t="s">
        <v>143</v>
      </c>
      <c r="P34955" s="154" t="s">
        <v>116</v>
      </c>
      <c r="Q34955" s="154" t="s">
        <v>116</v>
      </c>
      <c r="R34955" s="154"/>
      <c r="S34955" s="154" t="s">
        <v>117</v>
      </c>
      <c r="T34955" s="156">
        <f t="shared" si="1640"/>
        <v>-190800</v>
      </c>
    </row>
    <row r="34956" spans="1:20" ht="15.75" customHeight="1">
      <c r="A34956" s="153">
        <v>45596</v>
      </c>
      <c r="B34956" s="153">
        <v>45596</v>
      </c>
      <c r="C34956" s="154" t="s">
        <v>26211</v>
      </c>
      <c r="D34956" s="153"/>
      <c r="E34956" s="154"/>
      <c r="F34956" s="154" t="s">
        <v>26212</v>
      </c>
      <c r="G34956" s="154" t="s">
        <v>26213</v>
      </c>
      <c r="H34956" s="154" t="s">
        <v>45</v>
      </c>
      <c r="I34956" s="154" t="str">
        <f t="shared" si="1638"/>
        <v>338</v>
      </c>
      <c r="J34956" s="154" t="s">
        <v>319</v>
      </c>
      <c r="K34956" s="154" t="str">
        <f t="shared" si="1639"/>
        <v>131</v>
      </c>
      <c r="L34956" s="155">
        <v>5535000</v>
      </c>
      <c r="M34956" s="155">
        <v>0</v>
      </c>
      <c r="N34956" s="154" t="s">
        <v>142</v>
      </c>
      <c r="O34956" s="154" t="s">
        <v>143</v>
      </c>
      <c r="P34956" s="154" t="s">
        <v>116</v>
      </c>
      <c r="Q34956" s="154" t="s">
        <v>116</v>
      </c>
      <c r="R34956" s="154"/>
      <c r="S34956" s="154" t="s">
        <v>117</v>
      </c>
      <c r="T34956" s="156">
        <f t="shared" si="1640"/>
        <v>5535000</v>
      </c>
    </row>
    <row r="34957" spans="1:20" ht="15.75" customHeight="1">
      <c r="A34957" s="153">
        <v>45596</v>
      </c>
      <c r="B34957" s="153">
        <v>45596</v>
      </c>
      <c r="C34957" s="154" t="s">
        <v>26211</v>
      </c>
      <c r="D34957" s="153"/>
      <c r="E34957" s="154"/>
      <c r="F34957" s="154" t="s">
        <v>26212</v>
      </c>
      <c r="G34957" s="154" t="s">
        <v>26213</v>
      </c>
      <c r="H34957" s="154" t="s">
        <v>319</v>
      </c>
      <c r="I34957" s="154" t="str">
        <f t="shared" si="1638"/>
        <v>131</v>
      </c>
      <c r="J34957" s="154" t="s">
        <v>45</v>
      </c>
      <c r="K34957" s="154" t="str">
        <f t="shared" si="1639"/>
        <v>338</v>
      </c>
      <c r="L34957" s="155">
        <v>0</v>
      </c>
      <c r="M34957" s="155">
        <v>5535000</v>
      </c>
      <c r="N34957" s="154" t="s">
        <v>142</v>
      </c>
      <c r="O34957" s="154" t="s">
        <v>143</v>
      </c>
      <c r="P34957" s="154" t="s">
        <v>116</v>
      </c>
      <c r="Q34957" s="154" t="s">
        <v>116</v>
      </c>
      <c r="R34957" s="154"/>
      <c r="S34957" s="154" t="s">
        <v>117</v>
      </c>
      <c r="T34957" s="156">
        <f t="shared" si="1640"/>
        <v>-5535000</v>
      </c>
    </row>
    <row r="34958" spans="1:20" ht="15.75" customHeight="1">
      <c r="A34958" s="153">
        <v>45596</v>
      </c>
      <c r="B34958" s="153">
        <v>45596</v>
      </c>
      <c r="C34958" s="154" t="s">
        <v>26211</v>
      </c>
      <c r="D34958" s="153"/>
      <c r="E34958" s="154"/>
      <c r="F34958" s="154" t="s">
        <v>26212</v>
      </c>
      <c r="G34958" s="154" t="s">
        <v>26226</v>
      </c>
      <c r="H34958" s="154" t="s">
        <v>45</v>
      </c>
      <c r="I34958" s="154" t="str">
        <f t="shared" si="1638"/>
        <v>338</v>
      </c>
      <c r="J34958" s="154" t="s">
        <v>319</v>
      </c>
      <c r="K34958" s="154" t="str">
        <f t="shared" si="1639"/>
        <v>131</v>
      </c>
      <c r="L34958" s="155">
        <v>553500</v>
      </c>
      <c r="M34958" s="155">
        <v>0</v>
      </c>
      <c r="N34958" s="154" t="s">
        <v>142</v>
      </c>
      <c r="O34958" s="154" t="s">
        <v>143</v>
      </c>
      <c r="P34958" s="154" t="s">
        <v>116</v>
      </c>
      <c r="Q34958" s="154" t="s">
        <v>116</v>
      </c>
      <c r="R34958" s="154"/>
      <c r="S34958" s="154" t="s">
        <v>117</v>
      </c>
      <c r="T34958" s="156">
        <f t="shared" si="1640"/>
        <v>553500</v>
      </c>
    </row>
    <row r="34959" spans="1:20" ht="15.75" customHeight="1">
      <c r="A34959" s="153">
        <v>45596</v>
      </c>
      <c r="B34959" s="153">
        <v>45596</v>
      </c>
      <c r="C34959" s="154" t="s">
        <v>26211</v>
      </c>
      <c r="D34959" s="153"/>
      <c r="E34959" s="154"/>
      <c r="F34959" s="154" t="s">
        <v>26212</v>
      </c>
      <c r="G34959" s="154" t="s">
        <v>26226</v>
      </c>
      <c r="H34959" s="154" t="s">
        <v>319</v>
      </c>
      <c r="I34959" s="154" t="str">
        <f t="shared" si="1638"/>
        <v>131</v>
      </c>
      <c r="J34959" s="154" t="s">
        <v>45</v>
      </c>
      <c r="K34959" s="154" t="str">
        <f t="shared" si="1639"/>
        <v>338</v>
      </c>
      <c r="L34959" s="155">
        <v>0</v>
      </c>
      <c r="M34959" s="155">
        <v>553500</v>
      </c>
      <c r="N34959" s="154" t="s">
        <v>142</v>
      </c>
      <c r="O34959" s="154" t="s">
        <v>143</v>
      </c>
      <c r="P34959" s="154" t="s">
        <v>116</v>
      </c>
      <c r="Q34959" s="154" t="s">
        <v>116</v>
      </c>
      <c r="R34959" s="154"/>
      <c r="S34959" s="154" t="s">
        <v>117</v>
      </c>
      <c r="T34959" s="156">
        <f t="shared" si="1640"/>
        <v>-553500</v>
      </c>
    </row>
    <row r="34960" spans="1:20" ht="15.75" customHeight="1">
      <c r="A34960" s="153">
        <v>45596</v>
      </c>
      <c r="B34960" s="153">
        <v>45596</v>
      </c>
      <c r="C34960" s="154" t="s">
        <v>26211</v>
      </c>
      <c r="D34960" s="153"/>
      <c r="E34960" s="154"/>
      <c r="F34960" s="154" t="s">
        <v>26212</v>
      </c>
      <c r="G34960" s="154" t="s">
        <v>26227</v>
      </c>
      <c r="H34960" s="154" t="s">
        <v>153</v>
      </c>
      <c r="I34960" s="154" t="str">
        <f t="shared" si="1638"/>
        <v>338</v>
      </c>
      <c r="J34960" s="154" t="s">
        <v>319</v>
      </c>
      <c r="K34960" s="154" t="str">
        <f t="shared" si="1639"/>
        <v>131</v>
      </c>
      <c r="L34960" s="155">
        <v>48742199</v>
      </c>
      <c r="M34960" s="155">
        <v>0</v>
      </c>
      <c r="N34960" s="154" t="s">
        <v>142</v>
      </c>
      <c r="O34960" s="154" t="s">
        <v>143</v>
      </c>
      <c r="P34960" s="154" t="s">
        <v>116</v>
      </c>
      <c r="Q34960" s="154" t="s">
        <v>116</v>
      </c>
      <c r="R34960" s="154"/>
      <c r="S34960" s="154" t="s">
        <v>117</v>
      </c>
      <c r="T34960" s="156">
        <f t="shared" si="1640"/>
        <v>48742199</v>
      </c>
    </row>
    <row r="34961" spans="1:20" ht="15.75" customHeight="1">
      <c r="A34961" s="153">
        <v>45596</v>
      </c>
      <c r="B34961" s="153">
        <v>45596</v>
      </c>
      <c r="C34961" s="154" t="s">
        <v>26211</v>
      </c>
      <c r="D34961" s="153"/>
      <c r="E34961" s="154"/>
      <c r="F34961" s="154" t="s">
        <v>26212</v>
      </c>
      <c r="G34961" s="154" t="s">
        <v>26227</v>
      </c>
      <c r="H34961" s="154" t="s">
        <v>319</v>
      </c>
      <c r="I34961" s="154" t="str">
        <f t="shared" si="1638"/>
        <v>131</v>
      </c>
      <c r="J34961" s="154" t="s">
        <v>153</v>
      </c>
      <c r="K34961" s="154" t="str">
        <f t="shared" si="1639"/>
        <v>338</v>
      </c>
      <c r="L34961" s="155">
        <v>0</v>
      </c>
      <c r="M34961" s="155">
        <v>48742199</v>
      </c>
      <c r="N34961" s="154" t="s">
        <v>142</v>
      </c>
      <c r="O34961" s="154" t="s">
        <v>143</v>
      </c>
      <c r="P34961" s="154" t="s">
        <v>116</v>
      </c>
      <c r="Q34961" s="154" t="s">
        <v>116</v>
      </c>
      <c r="R34961" s="154"/>
      <c r="S34961" s="154" t="s">
        <v>117</v>
      </c>
      <c r="T34961" s="156">
        <f t="shared" si="1640"/>
        <v>-48742199</v>
      </c>
    </row>
    <row r="34962" spans="1:20" ht="15.75" customHeight="1">
      <c r="A34962" s="153">
        <v>45596</v>
      </c>
      <c r="B34962" s="153">
        <v>45596</v>
      </c>
      <c r="C34962" s="154" t="s">
        <v>26211</v>
      </c>
      <c r="D34962" s="153"/>
      <c r="E34962" s="154"/>
      <c r="F34962" s="154" t="s">
        <v>26212</v>
      </c>
      <c r="G34962" s="154" t="s">
        <v>26228</v>
      </c>
      <c r="H34962" s="154" t="s">
        <v>153</v>
      </c>
      <c r="I34962" s="154" t="str">
        <f t="shared" si="1638"/>
        <v>338</v>
      </c>
      <c r="J34962" s="154" t="s">
        <v>319</v>
      </c>
      <c r="K34962" s="154" t="str">
        <f t="shared" si="1639"/>
        <v>131</v>
      </c>
      <c r="L34962" s="155">
        <v>4874220</v>
      </c>
      <c r="M34962" s="155">
        <v>0</v>
      </c>
      <c r="N34962" s="154" t="s">
        <v>142</v>
      </c>
      <c r="O34962" s="154" t="s">
        <v>143</v>
      </c>
      <c r="P34962" s="154" t="s">
        <v>116</v>
      </c>
      <c r="Q34962" s="154" t="s">
        <v>116</v>
      </c>
      <c r="R34962" s="154"/>
      <c r="S34962" s="154" t="s">
        <v>117</v>
      </c>
      <c r="T34962" s="156">
        <f t="shared" si="1640"/>
        <v>4874220</v>
      </c>
    </row>
    <row r="34963" spans="1:20" ht="15.75" customHeight="1">
      <c r="A34963" s="153">
        <v>45596</v>
      </c>
      <c r="B34963" s="153">
        <v>45596</v>
      </c>
      <c r="C34963" s="154" t="s">
        <v>26211</v>
      </c>
      <c r="D34963" s="153"/>
      <c r="E34963" s="154"/>
      <c r="F34963" s="154" t="s">
        <v>26212</v>
      </c>
      <c r="G34963" s="154" t="s">
        <v>26228</v>
      </c>
      <c r="H34963" s="154" t="s">
        <v>319</v>
      </c>
      <c r="I34963" s="154" t="str">
        <f t="shared" si="1638"/>
        <v>131</v>
      </c>
      <c r="J34963" s="154" t="s">
        <v>153</v>
      </c>
      <c r="K34963" s="154" t="str">
        <f t="shared" si="1639"/>
        <v>338</v>
      </c>
      <c r="L34963" s="155">
        <v>0</v>
      </c>
      <c r="M34963" s="155">
        <v>4874220</v>
      </c>
      <c r="N34963" s="154" t="s">
        <v>142</v>
      </c>
      <c r="O34963" s="154" t="s">
        <v>143</v>
      </c>
      <c r="P34963" s="154" t="s">
        <v>116</v>
      </c>
      <c r="Q34963" s="154" t="s">
        <v>116</v>
      </c>
      <c r="R34963" s="154"/>
      <c r="S34963" s="154" t="s">
        <v>117</v>
      </c>
      <c r="T34963" s="156">
        <f t="shared" si="1640"/>
        <v>-4874220</v>
      </c>
    </row>
    <row r="34964" spans="1:20" ht="15.75" customHeight="1">
      <c r="A34964" s="153">
        <v>45596</v>
      </c>
      <c r="B34964" s="153">
        <v>45596</v>
      </c>
      <c r="C34964" s="154" t="s">
        <v>26211</v>
      </c>
      <c r="D34964" s="153"/>
      <c r="E34964" s="154"/>
      <c r="F34964" s="154" t="s">
        <v>26212</v>
      </c>
      <c r="G34964" s="154" t="s">
        <v>26229</v>
      </c>
      <c r="H34964" s="154" t="s">
        <v>45</v>
      </c>
      <c r="I34964" s="154" t="str">
        <f t="shared" si="1638"/>
        <v>338</v>
      </c>
      <c r="J34964" s="154" t="s">
        <v>319</v>
      </c>
      <c r="K34964" s="154" t="str">
        <f t="shared" si="1639"/>
        <v>131</v>
      </c>
      <c r="L34964" s="155">
        <v>6250285</v>
      </c>
      <c r="M34964" s="155">
        <v>0</v>
      </c>
      <c r="N34964" s="154" t="s">
        <v>142</v>
      </c>
      <c r="O34964" s="154" t="s">
        <v>143</v>
      </c>
      <c r="P34964" s="154" t="s">
        <v>116</v>
      </c>
      <c r="Q34964" s="154" t="s">
        <v>116</v>
      </c>
      <c r="R34964" s="154"/>
      <c r="S34964" s="154" t="s">
        <v>117</v>
      </c>
      <c r="T34964" s="156">
        <f t="shared" si="1640"/>
        <v>6250285</v>
      </c>
    </row>
    <row r="34965" spans="1:20" ht="15.75" customHeight="1">
      <c r="A34965" s="153">
        <v>45596</v>
      </c>
      <c r="B34965" s="153">
        <v>45596</v>
      </c>
      <c r="C34965" s="154" t="s">
        <v>26211</v>
      </c>
      <c r="D34965" s="153"/>
      <c r="E34965" s="154"/>
      <c r="F34965" s="154" t="s">
        <v>26212</v>
      </c>
      <c r="G34965" s="154" t="s">
        <v>26229</v>
      </c>
      <c r="H34965" s="154" t="s">
        <v>319</v>
      </c>
      <c r="I34965" s="154" t="str">
        <f t="shared" si="1638"/>
        <v>131</v>
      </c>
      <c r="J34965" s="154" t="s">
        <v>45</v>
      </c>
      <c r="K34965" s="154" t="str">
        <f t="shared" si="1639"/>
        <v>338</v>
      </c>
      <c r="L34965" s="155">
        <v>0</v>
      </c>
      <c r="M34965" s="155">
        <v>6250285</v>
      </c>
      <c r="N34965" s="154" t="s">
        <v>142</v>
      </c>
      <c r="O34965" s="154" t="s">
        <v>143</v>
      </c>
      <c r="P34965" s="154" t="s">
        <v>116</v>
      </c>
      <c r="Q34965" s="154" t="s">
        <v>116</v>
      </c>
      <c r="R34965" s="154"/>
      <c r="S34965" s="154" t="s">
        <v>117</v>
      </c>
      <c r="T34965" s="156">
        <f t="shared" si="1640"/>
        <v>-6250285</v>
      </c>
    </row>
    <row r="34966" spans="1:20" ht="15.75" customHeight="1">
      <c r="A34966" s="153">
        <v>45596</v>
      </c>
      <c r="B34966" s="153">
        <v>45596</v>
      </c>
      <c r="C34966" s="154" t="s">
        <v>26211</v>
      </c>
      <c r="D34966" s="153"/>
      <c r="E34966" s="154"/>
      <c r="F34966" s="154" t="s">
        <v>26212</v>
      </c>
      <c r="G34966" s="154" t="s">
        <v>26230</v>
      </c>
      <c r="H34966" s="154" t="s">
        <v>45</v>
      </c>
      <c r="I34966" s="154" t="str">
        <f t="shared" si="1638"/>
        <v>338</v>
      </c>
      <c r="J34966" s="154" t="s">
        <v>319</v>
      </c>
      <c r="K34966" s="154" t="str">
        <f t="shared" si="1639"/>
        <v>131</v>
      </c>
      <c r="L34966" s="155">
        <v>625029</v>
      </c>
      <c r="M34966" s="155">
        <v>0</v>
      </c>
      <c r="N34966" s="154" t="s">
        <v>142</v>
      </c>
      <c r="O34966" s="154" t="s">
        <v>143</v>
      </c>
      <c r="P34966" s="154" t="s">
        <v>116</v>
      </c>
      <c r="Q34966" s="154" t="s">
        <v>116</v>
      </c>
      <c r="R34966" s="154"/>
      <c r="S34966" s="154" t="s">
        <v>117</v>
      </c>
      <c r="T34966" s="156">
        <f t="shared" si="1640"/>
        <v>625029</v>
      </c>
    </row>
    <row r="34967" spans="1:20" ht="15.75" customHeight="1">
      <c r="A34967" s="153">
        <v>45596</v>
      </c>
      <c r="B34967" s="153">
        <v>45596</v>
      </c>
      <c r="C34967" s="154" t="s">
        <v>26211</v>
      </c>
      <c r="D34967" s="153"/>
      <c r="E34967" s="154"/>
      <c r="F34967" s="154" t="s">
        <v>26212</v>
      </c>
      <c r="G34967" s="154" t="s">
        <v>26230</v>
      </c>
      <c r="H34967" s="154" t="s">
        <v>319</v>
      </c>
      <c r="I34967" s="154" t="str">
        <f t="shared" si="1638"/>
        <v>131</v>
      </c>
      <c r="J34967" s="154" t="s">
        <v>45</v>
      </c>
      <c r="K34967" s="154" t="str">
        <f t="shared" si="1639"/>
        <v>338</v>
      </c>
      <c r="L34967" s="155">
        <v>0</v>
      </c>
      <c r="M34967" s="155">
        <v>625029</v>
      </c>
      <c r="N34967" s="154" t="s">
        <v>142</v>
      </c>
      <c r="O34967" s="154" t="s">
        <v>143</v>
      </c>
      <c r="P34967" s="154" t="s">
        <v>116</v>
      </c>
      <c r="Q34967" s="154" t="s">
        <v>116</v>
      </c>
      <c r="R34967" s="154"/>
      <c r="S34967" s="154" t="s">
        <v>117</v>
      </c>
      <c r="T34967" s="156">
        <f t="shared" si="1640"/>
        <v>-625029</v>
      </c>
    </row>
    <row r="34968" spans="1:20" ht="15.75" customHeight="1">
      <c r="A34968" s="153">
        <v>45596</v>
      </c>
      <c r="B34968" s="153">
        <v>45596</v>
      </c>
      <c r="C34968" s="154" t="s">
        <v>26211</v>
      </c>
      <c r="D34968" s="153"/>
      <c r="E34968" s="154"/>
      <c r="F34968" s="154" t="s">
        <v>26212</v>
      </c>
      <c r="G34968" s="154" t="s">
        <v>26231</v>
      </c>
      <c r="H34968" s="154" t="s">
        <v>153</v>
      </c>
      <c r="I34968" s="154" t="str">
        <f t="shared" si="1638"/>
        <v>338</v>
      </c>
      <c r="J34968" s="154" t="s">
        <v>319</v>
      </c>
      <c r="K34968" s="154" t="str">
        <f t="shared" si="1639"/>
        <v>131</v>
      </c>
      <c r="L34968" s="155">
        <v>8549</v>
      </c>
      <c r="M34968" s="155">
        <v>0</v>
      </c>
      <c r="N34968" s="154" t="s">
        <v>142</v>
      </c>
      <c r="O34968" s="154" t="s">
        <v>143</v>
      </c>
      <c r="P34968" s="154" t="s">
        <v>116</v>
      </c>
      <c r="Q34968" s="154" t="s">
        <v>116</v>
      </c>
      <c r="R34968" s="154"/>
      <c r="S34968" s="154" t="s">
        <v>117</v>
      </c>
      <c r="T34968" s="156">
        <f t="shared" si="1640"/>
        <v>8549</v>
      </c>
    </row>
    <row r="34969" spans="1:20" ht="15.75" customHeight="1">
      <c r="A34969" s="153">
        <v>45596</v>
      </c>
      <c r="B34969" s="153">
        <v>45596</v>
      </c>
      <c r="C34969" s="154" t="s">
        <v>26211</v>
      </c>
      <c r="D34969" s="153"/>
      <c r="E34969" s="154"/>
      <c r="F34969" s="154" t="s">
        <v>26212</v>
      </c>
      <c r="G34969" s="154" t="s">
        <v>26231</v>
      </c>
      <c r="H34969" s="154" t="s">
        <v>319</v>
      </c>
      <c r="I34969" s="154" t="str">
        <f t="shared" si="1638"/>
        <v>131</v>
      </c>
      <c r="J34969" s="154" t="s">
        <v>153</v>
      </c>
      <c r="K34969" s="154" t="str">
        <f t="shared" si="1639"/>
        <v>338</v>
      </c>
      <c r="L34969" s="155">
        <v>0</v>
      </c>
      <c r="M34969" s="155">
        <v>8549</v>
      </c>
      <c r="N34969" s="154" t="s">
        <v>142</v>
      </c>
      <c r="O34969" s="154" t="s">
        <v>143</v>
      </c>
      <c r="P34969" s="154" t="s">
        <v>116</v>
      </c>
      <c r="Q34969" s="154" t="s">
        <v>116</v>
      </c>
      <c r="R34969" s="154"/>
      <c r="S34969" s="154" t="s">
        <v>117</v>
      </c>
      <c r="T34969" s="156">
        <f t="shared" si="1640"/>
        <v>-8549</v>
      </c>
    </row>
    <row r="34970" spans="1:20" ht="15.75" customHeight="1">
      <c r="A34970" s="153">
        <v>45596</v>
      </c>
      <c r="B34970" s="153">
        <v>45596</v>
      </c>
      <c r="C34970" s="154" t="s">
        <v>26211</v>
      </c>
      <c r="D34970" s="153"/>
      <c r="E34970" s="154"/>
      <c r="F34970" s="154" t="s">
        <v>26212</v>
      </c>
      <c r="G34970" s="154" t="s">
        <v>26231</v>
      </c>
      <c r="H34970" s="154" t="s">
        <v>45</v>
      </c>
      <c r="I34970" s="154" t="str">
        <f t="shared" si="1638"/>
        <v>338</v>
      </c>
      <c r="J34970" s="154" t="s">
        <v>319</v>
      </c>
      <c r="K34970" s="154" t="str">
        <f t="shared" si="1639"/>
        <v>131</v>
      </c>
      <c r="L34970" s="155">
        <v>34440</v>
      </c>
      <c r="M34970" s="155">
        <v>0</v>
      </c>
      <c r="N34970" s="154" t="s">
        <v>142</v>
      </c>
      <c r="O34970" s="154" t="s">
        <v>143</v>
      </c>
      <c r="P34970" s="154" t="s">
        <v>116</v>
      </c>
      <c r="Q34970" s="154" t="s">
        <v>116</v>
      </c>
      <c r="R34970" s="154"/>
      <c r="S34970" s="154" t="s">
        <v>117</v>
      </c>
      <c r="T34970" s="156">
        <f t="shared" si="1640"/>
        <v>34440</v>
      </c>
    </row>
    <row r="34971" spans="1:20" ht="15.75" customHeight="1">
      <c r="A34971" s="153">
        <v>45596</v>
      </c>
      <c r="B34971" s="153">
        <v>45596</v>
      </c>
      <c r="C34971" s="154" t="s">
        <v>26211</v>
      </c>
      <c r="D34971" s="153"/>
      <c r="E34971" s="154"/>
      <c r="F34971" s="154" t="s">
        <v>26212</v>
      </c>
      <c r="G34971" s="154" t="s">
        <v>26231</v>
      </c>
      <c r="H34971" s="154" t="s">
        <v>319</v>
      </c>
      <c r="I34971" s="154" t="str">
        <f t="shared" si="1638"/>
        <v>131</v>
      </c>
      <c r="J34971" s="154" t="s">
        <v>45</v>
      </c>
      <c r="K34971" s="154" t="str">
        <f t="shared" si="1639"/>
        <v>338</v>
      </c>
      <c r="L34971" s="155">
        <v>0</v>
      </c>
      <c r="M34971" s="155">
        <v>34440</v>
      </c>
      <c r="N34971" s="154" t="s">
        <v>142</v>
      </c>
      <c r="O34971" s="154" t="s">
        <v>143</v>
      </c>
      <c r="P34971" s="154" t="s">
        <v>116</v>
      </c>
      <c r="Q34971" s="154" t="s">
        <v>116</v>
      </c>
      <c r="R34971" s="154"/>
      <c r="S34971" s="154" t="s">
        <v>117</v>
      </c>
      <c r="T34971" s="156">
        <f t="shared" si="1640"/>
        <v>-34440</v>
      </c>
    </row>
    <row r="34972" spans="1:20" ht="15.75" customHeight="1">
      <c r="A34972" s="153">
        <v>45596</v>
      </c>
      <c r="B34972" s="153">
        <v>45596</v>
      </c>
      <c r="C34972" s="154" t="s">
        <v>26211</v>
      </c>
      <c r="D34972" s="153"/>
      <c r="E34972" s="154"/>
      <c r="F34972" s="154" t="s">
        <v>26212</v>
      </c>
      <c r="G34972" s="154" t="s">
        <v>26232</v>
      </c>
      <c r="H34972" s="154" t="s">
        <v>153</v>
      </c>
      <c r="I34972" s="154" t="str">
        <f t="shared" si="1638"/>
        <v>338</v>
      </c>
      <c r="J34972" s="154" t="s">
        <v>45</v>
      </c>
      <c r="K34972" s="154" t="str">
        <f t="shared" si="1639"/>
        <v>338</v>
      </c>
      <c r="L34972" s="155">
        <v>748365857</v>
      </c>
      <c r="M34972" s="155">
        <v>0</v>
      </c>
      <c r="N34972" s="154" t="s">
        <v>142</v>
      </c>
      <c r="O34972" s="154" t="s">
        <v>143</v>
      </c>
      <c r="P34972" s="154" t="s">
        <v>116</v>
      </c>
      <c r="Q34972" s="154" t="s">
        <v>116</v>
      </c>
      <c r="R34972" s="154"/>
      <c r="S34972" s="154" t="s">
        <v>117</v>
      </c>
      <c r="T34972" s="156">
        <f t="shared" si="1640"/>
        <v>748365857</v>
      </c>
    </row>
    <row r="34973" spans="1:20" ht="15.75" customHeight="1">
      <c r="A34973" s="153">
        <v>45596</v>
      </c>
      <c r="B34973" s="153">
        <v>45596</v>
      </c>
      <c r="C34973" s="154" t="s">
        <v>26211</v>
      </c>
      <c r="D34973" s="153"/>
      <c r="E34973" s="154"/>
      <c r="F34973" s="154" t="s">
        <v>26212</v>
      </c>
      <c r="G34973" s="154" t="s">
        <v>26232</v>
      </c>
      <c r="H34973" s="154" t="s">
        <v>45</v>
      </c>
      <c r="I34973" s="154" t="str">
        <f t="shared" si="1638"/>
        <v>338</v>
      </c>
      <c r="J34973" s="154" t="s">
        <v>153</v>
      </c>
      <c r="K34973" s="154" t="str">
        <f t="shared" si="1639"/>
        <v>338</v>
      </c>
      <c r="L34973" s="155">
        <v>0</v>
      </c>
      <c r="M34973" s="155">
        <v>748365857</v>
      </c>
      <c r="N34973" s="154" t="s">
        <v>142</v>
      </c>
      <c r="O34973" s="154" t="s">
        <v>143</v>
      </c>
      <c r="P34973" s="154" t="s">
        <v>116</v>
      </c>
      <c r="Q34973" s="154" t="s">
        <v>116</v>
      </c>
      <c r="R34973" s="154"/>
      <c r="S34973" s="154" t="s">
        <v>117</v>
      </c>
      <c r="T34973" s="156">
        <f t="shared" si="1640"/>
        <v>-748365857</v>
      </c>
    </row>
    <row r="34974" spans="1:20" ht="15.75" customHeight="1">
      <c r="A34974" s="153">
        <v>45596</v>
      </c>
      <c r="B34974" s="153">
        <v>45596</v>
      </c>
      <c r="C34974" s="154" t="s">
        <v>26211</v>
      </c>
      <c r="D34974" s="153"/>
      <c r="E34974" s="154"/>
      <c r="F34974" s="154" t="s">
        <v>26212</v>
      </c>
      <c r="G34974" s="154" t="s">
        <v>26233</v>
      </c>
      <c r="H34974" s="154" t="s">
        <v>55</v>
      </c>
      <c r="I34974" s="154" t="str">
        <f t="shared" si="1638"/>
        <v>338</v>
      </c>
      <c r="J34974" s="154" t="s">
        <v>45</v>
      </c>
      <c r="K34974" s="154" t="str">
        <f t="shared" si="1639"/>
        <v>338</v>
      </c>
      <c r="L34974" s="155">
        <v>418575374172</v>
      </c>
      <c r="M34974" s="155">
        <v>0</v>
      </c>
      <c r="N34974" s="154" t="s">
        <v>142</v>
      </c>
      <c r="O34974" s="154" t="s">
        <v>143</v>
      </c>
      <c r="P34974" s="154" t="s">
        <v>116</v>
      </c>
      <c r="Q34974" s="154" t="s">
        <v>116</v>
      </c>
      <c r="R34974" s="154"/>
      <c r="S34974" s="154" t="s">
        <v>117</v>
      </c>
      <c r="T34974" s="156">
        <f t="shared" si="1640"/>
        <v>418575374172</v>
      </c>
    </row>
    <row r="34975" spans="1:20" ht="15.75" customHeight="1">
      <c r="A34975" s="153">
        <v>45596</v>
      </c>
      <c r="B34975" s="153">
        <v>45596</v>
      </c>
      <c r="C34975" s="154" t="s">
        <v>26211</v>
      </c>
      <c r="D34975" s="153"/>
      <c r="E34975" s="154"/>
      <c r="F34975" s="154" t="s">
        <v>26212</v>
      </c>
      <c r="G34975" s="154" t="s">
        <v>26233</v>
      </c>
      <c r="H34975" s="154" t="s">
        <v>45</v>
      </c>
      <c r="I34975" s="154" t="str">
        <f t="shared" si="1638"/>
        <v>338</v>
      </c>
      <c r="J34975" s="154" t="s">
        <v>55</v>
      </c>
      <c r="K34975" s="154" t="str">
        <f t="shared" si="1639"/>
        <v>338</v>
      </c>
      <c r="L34975" s="155">
        <v>0</v>
      </c>
      <c r="M34975" s="155">
        <v>418575374172</v>
      </c>
      <c r="N34975" s="154" t="s">
        <v>142</v>
      </c>
      <c r="O34975" s="154" t="s">
        <v>143</v>
      </c>
      <c r="P34975" s="154" t="s">
        <v>116</v>
      </c>
      <c r="Q34975" s="154" t="s">
        <v>116</v>
      </c>
      <c r="R34975" s="154"/>
      <c r="S34975" s="154" t="s">
        <v>117</v>
      </c>
      <c r="T34975" s="156">
        <f t="shared" si="1640"/>
        <v>-418575374172</v>
      </c>
    </row>
    <row r="34976" spans="1:20" ht="15.75" customHeight="1">
      <c r="A34976" s="153">
        <v>45596</v>
      </c>
      <c r="B34976" s="153">
        <v>45596</v>
      </c>
      <c r="C34976" s="154" t="s">
        <v>26211</v>
      </c>
      <c r="D34976" s="153"/>
      <c r="E34976" s="154"/>
      <c r="F34976" s="154" t="s">
        <v>26212</v>
      </c>
      <c r="G34976" s="154" t="s">
        <v>26234</v>
      </c>
      <c r="H34976" s="154" t="s">
        <v>45</v>
      </c>
      <c r="I34976" s="154" t="str">
        <f t="shared" si="1638"/>
        <v>338</v>
      </c>
      <c r="J34976" s="154" t="s">
        <v>55</v>
      </c>
      <c r="K34976" s="154" t="str">
        <f t="shared" si="1639"/>
        <v>338</v>
      </c>
      <c r="L34976" s="155">
        <v>377151064894</v>
      </c>
      <c r="M34976" s="155">
        <v>0</v>
      </c>
      <c r="N34976" s="154" t="s">
        <v>142</v>
      </c>
      <c r="O34976" s="154" t="s">
        <v>143</v>
      </c>
      <c r="P34976" s="154" t="s">
        <v>116</v>
      </c>
      <c r="Q34976" s="154" t="s">
        <v>116</v>
      </c>
      <c r="R34976" s="154"/>
      <c r="S34976" s="154" t="s">
        <v>117</v>
      </c>
      <c r="T34976" s="156">
        <f t="shared" si="1640"/>
        <v>377151064894</v>
      </c>
    </row>
    <row r="34977" spans="1:20" ht="15.75" customHeight="1">
      <c r="A34977" s="153">
        <v>45596</v>
      </c>
      <c r="B34977" s="153">
        <v>45596</v>
      </c>
      <c r="C34977" s="154" t="s">
        <v>26211</v>
      </c>
      <c r="D34977" s="153"/>
      <c r="E34977" s="154"/>
      <c r="F34977" s="154" t="s">
        <v>26212</v>
      </c>
      <c r="G34977" s="154" t="s">
        <v>26234</v>
      </c>
      <c r="H34977" s="154" t="s">
        <v>55</v>
      </c>
      <c r="I34977" s="154" t="str">
        <f t="shared" si="1638"/>
        <v>338</v>
      </c>
      <c r="J34977" s="154" t="s">
        <v>45</v>
      </c>
      <c r="K34977" s="154" t="str">
        <f t="shared" si="1639"/>
        <v>338</v>
      </c>
      <c r="L34977" s="155">
        <v>0</v>
      </c>
      <c r="M34977" s="155">
        <v>377151064894</v>
      </c>
      <c r="N34977" s="154" t="s">
        <v>142</v>
      </c>
      <c r="O34977" s="154" t="s">
        <v>143</v>
      </c>
      <c r="P34977" s="154" t="s">
        <v>116</v>
      </c>
      <c r="Q34977" s="154" t="s">
        <v>116</v>
      </c>
      <c r="R34977" s="154"/>
      <c r="S34977" s="154" t="s">
        <v>117</v>
      </c>
      <c r="T34977" s="156">
        <f t="shared" si="1640"/>
        <v>-377151064894</v>
      </c>
    </row>
    <row r="34978" spans="1:20" ht="15.75" customHeight="1">
      <c r="A34978" s="153">
        <v>45596</v>
      </c>
      <c r="B34978" s="153">
        <v>45596</v>
      </c>
      <c r="C34978" s="154" t="s">
        <v>26211</v>
      </c>
      <c r="D34978" s="153"/>
      <c r="E34978" s="154"/>
      <c r="F34978" s="154" t="s">
        <v>26212</v>
      </c>
      <c r="G34978" s="154" t="s">
        <v>26235</v>
      </c>
      <c r="H34978" s="154" t="s">
        <v>113</v>
      </c>
      <c r="I34978" s="154" t="str">
        <f t="shared" si="1638"/>
        <v>112</v>
      </c>
      <c r="J34978" s="154" t="s">
        <v>120</v>
      </c>
      <c r="K34978" s="154" t="str">
        <f t="shared" si="1639"/>
        <v>515</v>
      </c>
      <c r="L34978" s="155">
        <v>161</v>
      </c>
      <c r="M34978" s="155">
        <v>0</v>
      </c>
      <c r="N34978" s="154" t="s">
        <v>1602</v>
      </c>
      <c r="O34978" s="154" t="s">
        <v>1603</v>
      </c>
      <c r="P34978" s="154" t="s">
        <v>521</v>
      </c>
      <c r="Q34978" s="154" t="s">
        <v>522</v>
      </c>
      <c r="R34978" s="154"/>
      <c r="S34978" s="154" t="s">
        <v>117</v>
      </c>
      <c r="T34978" s="156">
        <f t="shared" si="1640"/>
        <v>161</v>
      </c>
    </row>
    <row r="34979" spans="1:20" ht="15.75" customHeight="1">
      <c r="A34979" s="153">
        <v>45596</v>
      </c>
      <c r="B34979" s="153">
        <v>45596</v>
      </c>
      <c r="C34979" s="154" t="s">
        <v>26211</v>
      </c>
      <c r="D34979" s="153"/>
      <c r="E34979" s="154"/>
      <c r="F34979" s="154" t="s">
        <v>26212</v>
      </c>
      <c r="G34979" s="154" t="s">
        <v>26235</v>
      </c>
      <c r="H34979" s="154" t="s">
        <v>120</v>
      </c>
      <c r="I34979" s="154" t="str">
        <f t="shared" si="1638"/>
        <v>515</v>
      </c>
      <c r="J34979" s="154" t="s">
        <v>113</v>
      </c>
      <c r="K34979" s="154" t="str">
        <f t="shared" si="1639"/>
        <v>112</v>
      </c>
      <c r="L34979" s="155">
        <v>0</v>
      </c>
      <c r="M34979" s="155">
        <v>161</v>
      </c>
      <c r="N34979" s="154" t="s">
        <v>142</v>
      </c>
      <c r="O34979" s="154" t="s">
        <v>143</v>
      </c>
      <c r="P34979" s="154" t="s">
        <v>521</v>
      </c>
      <c r="Q34979" s="154" t="s">
        <v>522</v>
      </c>
      <c r="R34979" s="154"/>
      <c r="S34979" s="154" t="s">
        <v>117</v>
      </c>
      <c r="T34979" s="156">
        <f t="shared" si="1640"/>
        <v>-161</v>
      </c>
    </row>
    <row r="34980" spans="1:20" ht="15.75" customHeight="1">
      <c r="A34980" s="153">
        <v>45596</v>
      </c>
      <c r="B34980" s="153">
        <v>45596</v>
      </c>
      <c r="C34980" s="154" t="s">
        <v>26236</v>
      </c>
      <c r="D34980" s="153"/>
      <c r="E34980" s="154"/>
      <c r="F34980" s="154" t="s">
        <v>26237</v>
      </c>
      <c r="G34980" s="154" t="s">
        <v>26237</v>
      </c>
      <c r="H34980" s="154" t="s">
        <v>1191</v>
      </c>
      <c r="I34980" s="154" t="str">
        <f t="shared" si="1638"/>
        <v>641</v>
      </c>
      <c r="J34980" s="154" t="s">
        <v>8510</v>
      </c>
      <c r="K34980" s="154" t="str">
        <f t="shared" si="1639"/>
        <v>156</v>
      </c>
      <c r="L34980" s="155">
        <v>654850000</v>
      </c>
      <c r="M34980" s="155">
        <v>0</v>
      </c>
      <c r="N34980" s="154"/>
      <c r="O34980" s="154"/>
      <c r="P34980" s="154"/>
      <c r="Q34980" s="154"/>
      <c r="R34980" s="154"/>
      <c r="S34980" s="154" t="s">
        <v>117</v>
      </c>
      <c r="T34980" s="156">
        <f t="shared" si="1640"/>
        <v>654850000</v>
      </c>
    </row>
    <row r="34981" spans="1:20" ht="15.75" customHeight="1">
      <c r="A34981" s="153">
        <v>45596</v>
      </c>
      <c r="B34981" s="153">
        <v>45596</v>
      </c>
      <c r="C34981" s="154" t="s">
        <v>26236</v>
      </c>
      <c r="D34981" s="153"/>
      <c r="E34981" s="154"/>
      <c r="F34981" s="154" t="s">
        <v>26237</v>
      </c>
      <c r="G34981" s="154" t="s">
        <v>26237</v>
      </c>
      <c r="H34981" s="154" t="s">
        <v>8510</v>
      </c>
      <c r="I34981" s="154" t="str">
        <f t="shared" si="1638"/>
        <v>156</v>
      </c>
      <c r="J34981" s="154" t="s">
        <v>1191</v>
      </c>
      <c r="K34981" s="154" t="str">
        <f t="shared" si="1639"/>
        <v>641</v>
      </c>
      <c r="L34981" s="155">
        <v>0</v>
      </c>
      <c r="M34981" s="155">
        <v>654850000</v>
      </c>
      <c r="N34981" s="154"/>
      <c r="O34981" s="154"/>
      <c r="P34981" s="154"/>
      <c r="Q34981" s="154"/>
      <c r="R34981" s="154"/>
      <c r="S34981" s="154" t="s">
        <v>117</v>
      </c>
      <c r="T34981" s="156">
        <f t="shared" si="1640"/>
        <v>-654850000</v>
      </c>
    </row>
    <row r="34982" spans="1:20" ht="15.75" customHeight="1">
      <c r="A34982" s="153">
        <v>45596</v>
      </c>
      <c r="B34982" s="153">
        <v>45596</v>
      </c>
      <c r="C34982" s="154" t="s">
        <v>26238</v>
      </c>
      <c r="D34982" s="153"/>
      <c r="E34982" s="154"/>
      <c r="F34982" s="154" t="s">
        <v>26239</v>
      </c>
      <c r="G34982" s="154" t="s">
        <v>26239</v>
      </c>
      <c r="H34982" s="154" t="s">
        <v>1191</v>
      </c>
      <c r="I34982" s="154" t="str">
        <f t="shared" si="1638"/>
        <v>641</v>
      </c>
      <c r="J34982" s="154" t="s">
        <v>45</v>
      </c>
      <c r="K34982" s="154" t="str">
        <f t="shared" si="1639"/>
        <v>338</v>
      </c>
      <c r="L34982" s="155">
        <v>106485696</v>
      </c>
      <c r="M34982" s="155">
        <v>0</v>
      </c>
      <c r="N34982" s="154"/>
      <c r="O34982" s="154"/>
      <c r="P34982" s="154" t="s">
        <v>116</v>
      </c>
      <c r="Q34982" s="154" t="s">
        <v>116</v>
      </c>
      <c r="R34982" s="154"/>
      <c r="S34982" s="154" t="s">
        <v>117</v>
      </c>
      <c r="T34982" s="156">
        <f t="shared" si="1640"/>
        <v>106485696</v>
      </c>
    </row>
    <row r="34983" spans="1:20" ht="15.75" customHeight="1">
      <c r="A34983" s="153">
        <v>45596</v>
      </c>
      <c r="B34983" s="153">
        <v>45596</v>
      </c>
      <c r="C34983" s="154" t="s">
        <v>26238</v>
      </c>
      <c r="D34983" s="153"/>
      <c r="E34983" s="154"/>
      <c r="F34983" s="154" t="s">
        <v>26239</v>
      </c>
      <c r="G34983" s="154" t="s">
        <v>26239</v>
      </c>
      <c r="H34983" s="154" t="s">
        <v>45</v>
      </c>
      <c r="I34983" s="154" t="str">
        <f t="shared" si="1638"/>
        <v>338</v>
      </c>
      <c r="J34983" s="154" t="s">
        <v>1191</v>
      </c>
      <c r="K34983" s="154" t="str">
        <f t="shared" si="1639"/>
        <v>641</v>
      </c>
      <c r="L34983" s="155">
        <v>0</v>
      </c>
      <c r="M34983" s="155">
        <v>106485696</v>
      </c>
      <c r="N34983" s="154" t="s">
        <v>142</v>
      </c>
      <c r="O34983" s="154" t="s">
        <v>143</v>
      </c>
      <c r="P34983" s="154" t="s">
        <v>116</v>
      </c>
      <c r="Q34983" s="154" t="s">
        <v>116</v>
      </c>
      <c r="R34983" s="154"/>
      <c r="S34983" s="154" t="s">
        <v>117</v>
      </c>
      <c r="T34983" s="156">
        <f t="shared" si="1640"/>
        <v>-106485696</v>
      </c>
    </row>
    <row r="34984" spans="1:20" ht="15.75" customHeight="1">
      <c r="A34984" s="153">
        <v>45565</v>
      </c>
      <c r="B34984" s="153">
        <v>45565</v>
      </c>
      <c r="C34984" s="154" t="s">
        <v>24845</v>
      </c>
      <c r="D34984" s="153"/>
      <c r="E34984" s="154"/>
      <c r="F34984" s="154" t="s">
        <v>24846</v>
      </c>
      <c r="G34984" s="154" t="s">
        <v>4390</v>
      </c>
      <c r="H34984" s="154" t="s">
        <v>616</v>
      </c>
      <c r="I34984" s="154" t="str">
        <f t="shared" si="1638"/>
        <v>333</v>
      </c>
      <c r="J34984" s="154" t="s">
        <v>1605</v>
      </c>
      <c r="K34984" s="154" t="str">
        <f t="shared" si="1639"/>
        <v>635</v>
      </c>
      <c r="L34984" s="155">
        <v>0</v>
      </c>
      <c r="M34984" s="155">
        <v>3</v>
      </c>
      <c r="N34984" s="154" t="s">
        <v>142</v>
      </c>
      <c r="O34984" s="154" t="s">
        <v>143</v>
      </c>
      <c r="P34984" s="154" t="s">
        <v>521</v>
      </c>
      <c r="Q34984" s="154" t="s">
        <v>522</v>
      </c>
      <c r="R34984" s="154"/>
      <c r="S34984" s="154" t="s">
        <v>117</v>
      </c>
      <c r="T34984" s="156">
        <f t="shared" si="1640"/>
        <v>-3</v>
      </c>
    </row>
    <row r="34985" spans="1:20" ht="15.75" customHeight="1">
      <c r="A34985" s="153">
        <v>45596</v>
      </c>
      <c r="B34985" s="153">
        <v>45596</v>
      </c>
      <c r="C34985" s="154" t="s">
        <v>19566</v>
      </c>
      <c r="D34985" s="153"/>
      <c r="E34985" s="154"/>
      <c r="F34985" s="154" t="s">
        <v>19567</v>
      </c>
      <c r="G34985" s="154" t="s">
        <v>19567</v>
      </c>
      <c r="H34985" s="154" t="s">
        <v>237</v>
      </c>
      <c r="I34985" s="154" t="str">
        <f t="shared" si="1638"/>
        <v>642</v>
      </c>
      <c r="J34985" s="154" t="s">
        <v>32</v>
      </c>
      <c r="K34985" s="154" t="str">
        <f t="shared" si="1639"/>
        <v>335</v>
      </c>
      <c r="L34985" s="155">
        <v>0</v>
      </c>
      <c r="M34985" s="155">
        <v>129548795</v>
      </c>
      <c r="N34985" s="154"/>
      <c r="O34985" s="154"/>
      <c r="P34985" s="154" t="s">
        <v>1214</v>
      </c>
      <c r="Q34985" s="154" t="s">
        <v>1215</v>
      </c>
      <c r="R34985" s="154" t="s">
        <v>125</v>
      </c>
      <c r="S34985" s="154" t="s">
        <v>117</v>
      </c>
      <c r="T34985" s="156">
        <f t="shared" si="1640"/>
        <v>-129548795</v>
      </c>
    </row>
    <row r="34986" spans="1:20" ht="15.75" customHeight="1">
      <c r="A34986" s="153">
        <v>45565</v>
      </c>
      <c r="B34986" s="153">
        <v>45565</v>
      </c>
      <c r="C34986" s="154" t="s">
        <v>24845</v>
      </c>
      <c r="D34986" s="153"/>
      <c r="E34986" s="154"/>
      <c r="F34986" s="154" t="s">
        <v>24846</v>
      </c>
      <c r="G34986" s="154" t="s">
        <v>24849</v>
      </c>
      <c r="H34986" s="154" t="s">
        <v>616</v>
      </c>
      <c r="I34986" s="154" t="str">
        <f t="shared" si="1638"/>
        <v>333</v>
      </c>
      <c r="J34986" s="154" t="s">
        <v>1605</v>
      </c>
      <c r="K34986" s="154" t="str">
        <f t="shared" si="1639"/>
        <v>635</v>
      </c>
      <c r="L34986" s="155">
        <v>0</v>
      </c>
      <c r="M34986" s="155">
        <v>117765</v>
      </c>
      <c r="N34986" s="154" t="s">
        <v>142</v>
      </c>
      <c r="O34986" s="154" t="s">
        <v>143</v>
      </c>
      <c r="P34986" s="154" t="s">
        <v>521</v>
      </c>
      <c r="Q34986" s="154" t="s">
        <v>522</v>
      </c>
      <c r="R34986" s="154"/>
      <c r="S34986" s="154" t="s">
        <v>117</v>
      </c>
      <c r="T34986" s="156">
        <f t="shared" si="1640"/>
        <v>-117765</v>
      </c>
    </row>
    <row r="34987" spans="1:20" ht="15.75" customHeight="1">
      <c r="A34987" s="153">
        <v>45596</v>
      </c>
      <c r="B34987" s="153">
        <v>45596</v>
      </c>
      <c r="C34987" s="154" t="s">
        <v>19566</v>
      </c>
      <c r="D34987" s="153"/>
      <c r="E34987" s="154"/>
      <c r="F34987" s="154" t="s">
        <v>19567</v>
      </c>
      <c r="G34987" s="154" t="s">
        <v>19567</v>
      </c>
      <c r="H34987" s="154" t="s">
        <v>249</v>
      </c>
      <c r="I34987" s="154" t="str">
        <f t="shared" si="1638"/>
        <v>627</v>
      </c>
      <c r="J34987" s="154" t="s">
        <v>32</v>
      </c>
      <c r="K34987" s="154" t="str">
        <f t="shared" si="1639"/>
        <v>335</v>
      </c>
      <c r="L34987" s="155">
        <v>0</v>
      </c>
      <c r="M34987" s="155">
        <v>129548795</v>
      </c>
      <c r="N34987" s="154"/>
      <c r="O34987" s="154"/>
      <c r="P34987" s="154" t="s">
        <v>1214</v>
      </c>
      <c r="Q34987" s="154" t="s">
        <v>1215</v>
      </c>
      <c r="R34987" s="154" t="s">
        <v>422</v>
      </c>
      <c r="S34987" s="154" t="s">
        <v>117</v>
      </c>
      <c r="T34987" s="156">
        <f t="shared" si="1640"/>
        <v>-129548795</v>
      </c>
    </row>
    <row r="34988" spans="1:20" ht="15.75" customHeight="1">
      <c r="A34988" s="153">
        <v>45565</v>
      </c>
      <c r="B34988" s="153">
        <v>45565</v>
      </c>
      <c r="C34988" s="154" t="s">
        <v>24845</v>
      </c>
      <c r="D34988" s="153"/>
      <c r="E34988" s="154"/>
      <c r="F34988" s="154" t="s">
        <v>24846</v>
      </c>
      <c r="G34988" s="154" t="s">
        <v>1609</v>
      </c>
      <c r="H34988" s="154" t="s">
        <v>616</v>
      </c>
      <c r="I34988" s="154" t="str">
        <f t="shared" si="1638"/>
        <v>333</v>
      </c>
      <c r="J34988" s="154" t="s">
        <v>1605</v>
      </c>
      <c r="K34988" s="154" t="str">
        <f t="shared" si="1639"/>
        <v>635</v>
      </c>
      <c r="L34988" s="155">
        <v>0</v>
      </c>
      <c r="M34988" s="155">
        <v>146892783</v>
      </c>
      <c r="N34988" s="154" t="s">
        <v>142</v>
      </c>
      <c r="O34988" s="154" t="s">
        <v>143</v>
      </c>
      <c r="P34988" s="154" t="s">
        <v>521</v>
      </c>
      <c r="Q34988" s="154" t="s">
        <v>522</v>
      </c>
      <c r="R34988" s="154"/>
      <c r="S34988" s="154" t="s">
        <v>117</v>
      </c>
      <c r="T34988" s="156">
        <f t="shared" si="1640"/>
        <v>-146892783</v>
      </c>
    </row>
    <row r="34989" spans="1:20" ht="15.75" customHeight="1">
      <c r="A34989" s="153">
        <v>45596</v>
      </c>
      <c r="B34989" s="153">
        <v>45596</v>
      </c>
      <c r="C34989" s="154" t="s">
        <v>21158</v>
      </c>
      <c r="D34989" s="153"/>
      <c r="E34989" s="154"/>
      <c r="F34989" s="154" t="s">
        <v>21159</v>
      </c>
      <c r="G34989" s="154" t="s">
        <v>21159</v>
      </c>
      <c r="H34989" s="154" t="s">
        <v>237</v>
      </c>
      <c r="I34989" s="154" t="str">
        <f t="shared" si="1638"/>
        <v>642</v>
      </c>
      <c r="J34989" s="154" t="s">
        <v>32</v>
      </c>
      <c r="K34989" s="154" t="str">
        <f t="shared" si="1639"/>
        <v>335</v>
      </c>
      <c r="L34989" s="155">
        <v>0</v>
      </c>
      <c r="M34989" s="155">
        <v>118117349</v>
      </c>
      <c r="N34989" s="154"/>
      <c r="O34989" s="154"/>
      <c r="P34989" s="154" t="s">
        <v>1214</v>
      </c>
      <c r="Q34989" s="154" t="s">
        <v>1215</v>
      </c>
      <c r="R34989" s="154" t="s">
        <v>125</v>
      </c>
      <c r="S34989" s="154" t="s">
        <v>117</v>
      </c>
      <c r="T34989" s="156">
        <f t="shared" si="1640"/>
        <v>-118117349</v>
      </c>
    </row>
    <row r="34990" spans="1:20" ht="15.75" customHeight="1">
      <c r="A34990" s="153">
        <v>45565</v>
      </c>
      <c r="B34990" s="153">
        <v>45565</v>
      </c>
      <c r="C34990" s="154" t="s">
        <v>24845</v>
      </c>
      <c r="D34990" s="153"/>
      <c r="E34990" s="154"/>
      <c r="F34990" s="154" t="s">
        <v>24846</v>
      </c>
      <c r="G34990" s="154" t="s">
        <v>1611</v>
      </c>
      <c r="H34990" s="154" t="s">
        <v>616</v>
      </c>
      <c r="I34990" s="154" t="str">
        <f t="shared" si="1638"/>
        <v>333</v>
      </c>
      <c r="J34990" s="154" t="s">
        <v>1605</v>
      </c>
      <c r="K34990" s="154" t="str">
        <f t="shared" si="1639"/>
        <v>635</v>
      </c>
      <c r="L34990" s="155">
        <v>0</v>
      </c>
      <c r="M34990" s="155">
        <v>215706881</v>
      </c>
      <c r="N34990" s="154" t="s">
        <v>142</v>
      </c>
      <c r="O34990" s="154" t="s">
        <v>143</v>
      </c>
      <c r="P34990" s="154" t="s">
        <v>521</v>
      </c>
      <c r="Q34990" s="154" t="s">
        <v>522</v>
      </c>
      <c r="R34990" s="154"/>
      <c r="S34990" s="154" t="s">
        <v>117</v>
      </c>
      <c r="T34990" s="156">
        <f t="shared" si="1640"/>
        <v>-215706881</v>
      </c>
    </row>
    <row r="34991" spans="1:20" ht="15.75" customHeight="1">
      <c r="A34991" s="153">
        <v>45596</v>
      </c>
      <c r="B34991" s="153">
        <v>45596</v>
      </c>
      <c r="C34991" s="154" t="s">
        <v>21158</v>
      </c>
      <c r="D34991" s="153"/>
      <c r="E34991" s="154"/>
      <c r="F34991" s="154" t="s">
        <v>21159</v>
      </c>
      <c r="G34991" s="154" t="s">
        <v>21159</v>
      </c>
      <c r="H34991" s="154" t="s">
        <v>249</v>
      </c>
      <c r="I34991" s="154" t="str">
        <f t="shared" si="1638"/>
        <v>627</v>
      </c>
      <c r="J34991" s="154" t="s">
        <v>32</v>
      </c>
      <c r="K34991" s="154" t="str">
        <f t="shared" si="1639"/>
        <v>335</v>
      </c>
      <c r="L34991" s="155">
        <v>0</v>
      </c>
      <c r="M34991" s="155">
        <v>118117349</v>
      </c>
      <c r="N34991" s="154"/>
      <c r="O34991" s="154"/>
      <c r="P34991" s="154" t="s">
        <v>1214</v>
      </c>
      <c r="Q34991" s="154" t="s">
        <v>1215</v>
      </c>
      <c r="R34991" s="154" t="s">
        <v>422</v>
      </c>
      <c r="S34991" s="154" t="s">
        <v>117</v>
      </c>
      <c r="T34991" s="156">
        <f t="shared" si="1640"/>
        <v>-118117349</v>
      </c>
    </row>
    <row r="34992" spans="1:20" ht="15.75" customHeight="1">
      <c r="A34992" s="153">
        <v>45565</v>
      </c>
      <c r="B34992" s="153">
        <v>45565</v>
      </c>
      <c r="C34992" s="154" t="s">
        <v>24845</v>
      </c>
      <c r="D34992" s="153"/>
      <c r="E34992" s="154"/>
      <c r="F34992" s="154" t="s">
        <v>24846</v>
      </c>
      <c r="G34992" s="154" t="s">
        <v>1613</v>
      </c>
      <c r="H34992" s="154" t="s">
        <v>616</v>
      </c>
      <c r="I34992" s="154" t="str">
        <f t="shared" si="1638"/>
        <v>333</v>
      </c>
      <c r="J34992" s="154" t="s">
        <v>1605</v>
      </c>
      <c r="K34992" s="154" t="str">
        <f t="shared" si="1639"/>
        <v>635</v>
      </c>
      <c r="L34992" s="155">
        <v>0</v>
      </c>
      <c r="M34992" s="155">
        <v>1279940</v>
      </c>
      <c r="N34992" s="154" t="s">
        <v>142</v>
      </c>
      <c r="O34992" s="154" t="s">
        <v>143</v>
      </c>
      <c r="P34992" s="154" t="s">
        <v>521</v>
      </c>
      <c r="Q34992" s="154" t="s">
        <v>522</v>
      </c>
      <c r="R34992" s="154"/>
      <c r="S34992" s="154" t="s">
        <v>117</v>
      </c>
      <c r="T34992" s="156">
        <f t="shared" si="1640"/>
        <v>-1279940</v>
      </c>
    </row>
    <row r="34993" spans="1:21" ht="15.75" customHeight="1">
      <c r="A34993" s="153">
        <v>45596</v>
      </c>
      <c r="B34993" s="153">
        <v>45596</v>
      </c>
      <c r="C34993" s="154" t="s">
        <v>26240</v>
      </c>
      <c r="D34993" s="153"/>
      <c r="E34993" s="154"/>
      <c r="F34993" s="154" t="s">
        <v>26241</v>
      </c>
      <c r="G34993" s="154" t="s">
        <v>26241</v>
      </c>
      <c r="H34993" s="154" t="s">
        <v>594</v>
      </c>
      <c r="I34993" s="154" t="str">
        <f t="shared" si="1638"/>
        <v>627</v>
      </c>
      <c r="J34993" s="154" t="s">
        <v>32</v>
      </c>
      <c r="K34993" s="154" t="str">
        <f t="shared" si="1639"/>
        <v>335</v>
      </c>
      <c r="L34993" s="155">
        <v>0</v>
      </c>
      <c r="M34993" s="155">
        <v>1810500</v>
      </c>
      <c r="N34993" s="154"/>
      <c r="O34993" s="154"/>
      <c r="P34993" s="154" t="s">
        <v>231</v>
      </c>
      <c r="Q34993" s="154" t="s">
        <v>232</v>
      </c>
      <c r="R34993" s="154"/>
      <c r="S34993" s="154" t="s">
        <v>117</v>
      </c>
      <c r="T34993" s="156">
        <f t="shared" si="1640"/>
        <v>-1810500</v>
      </c>
    </row>
    <row r="34994" spans="1:21" ht="15.75" customHeight="1">
      <c r="A34994" s="153">
        <v>45596</v>
      </c>
      <c r="B34994" s="153">
        <v>45596</v>
      </c>
      <c r="C34994" s="154" t="s">
        <v>15989</v>
      </c>
      <c r="D34994" s="153"/>
      <c r="E34994" s="154"/>
      <c r="F34994" s="154" t="s">
        <v>15990</v>
      </c>
      <c r="G34994" s="154" t="s">
        <v>15990</v>
      </c>
      <c r="H34994" s="154" t="s">
        <v>460</v>
      </c>
      <c r="I34994" s="154" t="str">
        <f t="shared" si="1638"/>
        <v>627</v>
      </c>
      <c r="J34994" s="154" t="s">
        <v>32</v>
      </c>
      <c r="K34994" s="154" t="str">
        <f t="shared" si="1639"/>
        <v>335</v>
      </c>
      <c r="L34994" s="155">
        <v>5000000</v>
      </c>
      <c r="M34994" s="155">
        <v>0</v>
      </c>
      <c r="N34994" s="154"/>
      <c r="O34994" s="154"/>
      <c r="P34994" s="154"/>
      <c r="Q34994" s="154"/>
      <c r="R34994" s="154"/>
      <c r="S34994" s="154" t="s">
        <v>117</v>
      </c>
      <c r="T34994" s="156">
        <f t="shared" si="1640"/>
        <v>5000000</v>
      </c>
    </row>
    <row r="34995" spans="1:21" ht="15.75" customHeight="1">
      <c r="A34995" s="153">
        <v>45565</v>
      </c>
      <c r="B34995" s="153">
        <v>45565</v>
      </c>
      <c r="C34995" s="154" t="s">
        <v>24845</v>
      </c>
      <c r="D34995" s="153"/>
      <c r="E34995" s="154"/>
      <c r="F34995" s="154" t="s">
        <v>24846</v>
      </c>
      <c r="G34995" s="154" t="s">
        <v>24857</v>
      </c>
      <c r="H34995" s="154" t="s">
        <v>616</v>
      </c>
      <c r="I34995" s="154" t="str">
        <f t="shared" si="1638"/>
        <v>333</v>
      </c>
      <c r="J34995" s="154" t="s">
        <v>153</v>
      </c>
      <c r="K34995" s="154" t="str">
        <f t="shared" si="1639"/>
        <v>338</v>
      </c>
      <c r="L34995" s="155">
        <v>0</v>
      </c>
      <c r="M34995" s="155">
        <v>6532506</v>
      </c>
      <c r="N34995" s="154" t="s">
        <v>142</v>
      </c>
      <c r="O34995" s="154" t="s">
        <v>143</v>
      </c>
      <c r="P34995" s="154" t="s">
        <v>116</v>
      </c>
      <c r="Q34995" s="154" t="s">
        <v>116</v>
      </c>
      <c r="R34995" s="154"/>
      <c r="S34995" s="154" t="s">
        <v>117</v>
      </c>
      <c r="T34995" s="156">
        <f t="shared" si="1640"/>
        <v>-6532506</v>
      </c>
    </row>
    <row r="34996" spans="1:21" ht="15.75" customHeight="1">
      <c r="A34996" s="153">
        <v>45596</v>
      </c>
      <c r="B34996" s="153">
        <v>45596</v>
      </c>
      <c r="C34996" s="154" t="s">
        <v>14397</v>
      </c>
      <c r="D34996" s="153"/>
      <c r="E34996" s="154"/>
      <c r="F34996" s="154" t="s">
        <v>14398</v>
      </c>
      <c r="G34996" s="154" t="s">
        <v>26242</v>
      </c>
      <c r="H34996" s="154" t="s">
        <v>113</v>
      </c>
      <c r="I34996" s="154" t="str">
        <f t="shared" si="1638"/>
        <v>112</v>
      </c>
      <c r="J34996" s="154" t="s">
        <v>120</v>
      </c>
      <c r="K34996" s="154" t="str">
        <f t="shared" si="1639"/>
        <v>515</v>
      </c>
      <c r="L34996" s="155">
        <v>1201591</v>
      </c>
      <c r="M34996" s="155">
        <v>0</v>
      </c>
      <c r="N34996" s="154" t="s">
        <v>1223</v>
      </c>
      <c r="O34996" s="154" t="s">
        <v>1224</v>
      </c>
      <c r="P34996" s="154" t="s">
        <v>116</v>
      </c>
      <c r="Q34996" s="154" t="s">
        <v>116</v>
      </c>
      <c r="R34996" s="154" t="s">
        <v>408</v>
      </c>
      <c r="S34996" s="154" t="s">
        <v>117</v>
      </c>
      <c r="T34996" s="156">
        <f t="shared" si="1640"/>
        <v>1201591</v>
      </c>
    </row>
    <row r="34997" spans="1:21" ht="15.75" customHeight="1">
      <c r="A34997" s="153">
        <v>45596</v>
      </c>
      <c r="B34997" s="153">
        <v>45596</v>
      </c>
      <c r="C34997" s="154" t="s">
        <v>14397</v>
      </c>
      <c r="D34997" s="153"/>
      <c r="E34997" s="154"/>
      <c r="F34997" s="154" t="s">
        <v>14398</v>
      </c>
      <c r="G34997" s="154" t="s">
        <v>26242</v>
      </c>
      <c r="H34997" s="154" t="s">
        <v>120</v>
      </c>
      <c r="I34997" s="154" t="str">
        <f t="shared" si="1638"/>
        <v>515</v>
      </c>
      <c r="J34997" s="154" t="s">
        <v>113</v>
      </c>
      <c r="K34997" s="154" t="str">
        <f t="shared" si="1639"/>
        <v>112</v>
      </c>
      <c r="L34997" s="155">
        <v>0</v>
      </c>
      <c r="M34997" s="155">
        <v>1201591</v>
      </c>
      <c r="N34997" s="154"/>
      <c r="O34997" s="154"/>
      <c r="P34997" s="154" t="s">
        <v>116</v>
      </c>
      <c r="Q34997" s="154" t="s">
        <v>116</v>
      </c>
      <c r="R34997" s="154" t="s">
        <v>408</v>
      </c>
      <c r="S34997" s="154" t="s">
        <v>117</v>
      </c>
      <c r="T34997" s="156">
        <f t="shared" si="1640"/>
        <v>-1201591</v>
      </c>
    </row>
    <row r="34998" spans="1:21" ht="15.75" customHeight="1">
      <c r="A34998" s="153">
        <v>45376</v>
      </c>
      <c r="B34998" s="153">
        <v>45376</v>
      </c>
      <c r="C34998" s="154" t="s">
        <v>12292</v>
      </c>
      <c r="D34998" s="153"/>
      <c r="E34998" s="154"/>
      <c r="F34998" s="154" t="s">
        <v>12293</v>
      </c>
      <c r="G34998" s="154" t="s">
        <v>12293</v>
      </c>
      <c r="H34998" s="154" t="s">
        <v>31</v>
      </c>
      <c r="I34998" s="154" t="str">
        <f t="shared" si="1638"/>
        <v>331</v>
      </c>
      <c r="J34998" s="154" t="s">
        <v>220</v>
      </c>
      <c r="K34998" s="154" t="str">
        <f t="shared" si="1639"/>
        <v>641</v>
      </c>
      <c r="L34998" s="155">
        <v>0</v>
      </c>
      <c r="M34998" s="155">
        <v>7542895</v>
      </c>
      <c r="N34998" s="154" t="s">
        <v>254</v>
      </c>
      <c r="O34998" s="154" t="s">
        <v>255</v>
      </c>
      <c r="P34998" s="154" t="s">
        <v>218</v>
      </c>
      <c r="Q34998" s="154" t="s">
        <v>219</v>
      </c>
      <c r="R34998" s="154"/>
      <c r="S34998" s="154" t="s">
        <v>117</v>
      </c>
      <c r="T34998" s="156">
        <f t="shared" si="1640"/>
        <v>-7542895</v>
      </c>
      <c r="U34998" s="148">
        <v>3</v>
      </c>
    </row>
    <row r="34999" spans="1:21" ht="15.75" customHeight="1">
      <c r="A34999" s="153">
        <v>45596</v>
      </c>
      <c r="B34999" s="153">
        <v>45596</v>
      </c>
      <c r="C34999" s="154" t="s">
        <v>14397</v>
      </c>
      <c r="D34999" s="153"/>
      <c r="E34999" s="154"/>
      <c r="F34999" s="154" t="s">
        <v>14398</v>
      </c>
      <c r="G34999" s="154" t="s">
        <v>14399</v>
      </c>
      <c r="H34999" s="154" t="s">
        <v>113</v>
      </c>
      <c r="I34999" s="154" t="str">
        <f t="shared" si="1638"/>
        <v>112</v>
      </c>
      <c r="J34999" s="154" t="s">
        <v>31</v>
      </c>
      <c r="K34999" s="154" t="str">
        <f t="shared" si="1639"/>
        <v>331</v>
      </c>
      <c r="L34999" s="155">
        <v>0</v>
      </c>
      <c r="M34999" s="155">
        <v>1459615</v>
      </c>
      <c r="N34999" s="154" t="s">
        <v>1223</v>
      </c>
      <c r="O34999" s="154" t="s">
        <v>1224</v>
      </c>
      <c r="P34999" s="154" t="s">
        <v>116</v>
      </c>
      <c r="Q34999" s="154" t="s">
        <v>116</v>
      </c>
      <c r="R34999" s="154" t="s">
        <v>408</v>
      </c>
      <c r="S34999" s="154" t="s">
        <v>117</v>
      </c>
      <c r="T34999" s="156">
        <f t="shared" si="1640"/>
        <v>-1459615</v>
      </c>
    </row>
    <row r="35000" spans="1:21" ht="15.75" customHeight="1">
      <c r="A35000" s="153">
        <v>45596</v>
      </c>
      <c r="B35000" s="153">
        <v>45596</v>
      </c>
      <c r="C35000" s="154" t="s">
        <v>14397</v>
      </c>
      <c r="D35000" s="153"/>
      <c r="E35000" s="154"/>
      <c r="F35000" s="154" t="s">
        <v>14398</v>
      </c>
      <c r="G35000" s="154" t="s">
        <v>24495</v>
      </c>
      <c r="H35000" s="154" t="s">
        <v>760</v>
      </c>
      <c r="I35000" s="154" t="str">
        <f t="shared" si="1638"/>
        <v>627</v>
      </c>
      <c r="J35000" s="154" t="s">
        <v>31</v>
      </c>
      <c r="K35000" s="154" t="str">
        <f t="shared" si="1639"/>
        <v>331</v>
      </c>
      <c r="L35000" s="155">
        <v>1470236</v>
      </c>
      <c r="M35000" s="155">
        <v>0</v>
      </c>
      <c r="N35000" s="154"/>
      <c r="O35000" s="154"/>
      <c r="P35000" s="154" t="s">
        <v>116</v>
      </c>
      <c r="Q35000" s="154" t="s">
        <v>116</v>
      </c>
      <c r="R35000" s="154" t="s">
        <v>408</v>
      </c>
      <c r="S35000" s="154" t="s">
        <v>117</v>
      </c>
      <c r="T35000" s="156">
        <f t="shared" si="1640"/>
        <v>1470236</v>
      </c>
    </row>
    <row r="35001" spans="1:21" ht="15.75" customHeight="1">
      <c r="A35001" s="153">
        <v>45397</v>
      </c>
      <c r="B35001" s="153">
        <v>45397</v>
      </c>
      <c r="C35001" s="154" t="s">
        <v>12290</v>
      </c>
      <c r="D35001" s="153"/>
      <c r="E35001" s="154"/>
      <c r="F35001" s="154" t="s">
        <v>12291</v>
      </c>
      <c r="G35001" s="154" t="s">
        <v>12291</v>
      </c>
      <c r="H35001" s="154" t="s">
        <v>31</v>
      </c>
      <c r="I35001" s="154" t="str">
        <f t="shared" si="1638"/>
        <v>331</v>
      </c>
      <c r="J35001" s="154" t="s">
        <v>220</v>
      </c>
      <c r="K35001" s="154" t="str">
        <f t="shared" si="1639"/>
        <v>641</v>
      </c>
      <c r="L35001" s="155">
        <v>0</v>
      </c>
      <c r="M35001" s="155">
        <v>7584050</v>
      </c>
      <c r="N35001" s="154" t="s">
        <v>254</v>
      </c>
      <c r="O35001" s="154" t="s">
        <v>255</v>
      </c>
      <c r="P35001" s="154" t="s">
        <v>218</v>
      </c>
      <c r="Q35001" s="154" t="s">
        <v>219</v>
      </c>
      <c r="R35001" s="154"/>
      <c r="S35001" s="154" t="s">
        <v>117</v>
      </c>
      <c r="T35001" s="156">
        <f t="shared" si="1640"/>
        <v>-7584050</v>
      </c>
      <c r="U35001" s="148">
        <v>4</v>
      </c>
    </row>
    <row r="35002" spans="1:21" ht="15.75" customHeight="1">
      <c r="A35002" s="153">
        <v>45596</v>
      </c>
      <c r="B35002" s="153">
        <v>45596</v>
      </c>
      <c r="C35002" s="154" t="s">
        <v>14397</v>
      </c>
      <c r="D35002" s="153"/>
      <c r="E35002" s="154"/>
      <c r="F35002" s="154" t="s">
        <v>14398</v>
      </c>
      <c r="G35002" s="154" t="s">
        <v>26243</v>
      </c>
      <c r="H35002" s="154" t="s">
        <v>113</v>
      </c>
      <c r="I35002" s="154" t="str">
        <f t="shared" si="1638"/>
        <v>112</v>
      </c>
      <c r="J35002" s="154" t="s">
        <v>1151</v>
      </c>
      <c r="K35002" s="154" t="str">
        <f t="shared" si="1639"/>
        <v>338</v>
      </c>
      <c r="L35002" s="155">
        <v>111272400</v>
      </c>
      <c r="M35002" s="155">
        <v>0</v>
      </c>
      <c r="N35002" s="154" t="s">
        <v>1223</v>
      </c>
      <c r="O35002" s="154" t="s">
        <v>1224</v>
      </c>
      <c r="P35002" s="154" t="s">
        <v>116</v>
      </c>
      <c r="Q35002" s="154" t="s">
        <v>116</v>
      </c>
      <c r="R35002" s="154" t="s">
        <v>408</v>
      </c>
      <c r="S35002" s="154" t="s">
        <v>117</v>
      </c>
      <c r="T35002" s="156">
        <f t="shared" si="1640"/>
        <v>111272400</v>
      </c>
    </row>
    <row r="35003" spans="1:21" ht="15.75" customHeight="1">
      <c r="A35003" s="153">
        <v>45596</v>
      </c>
      <c r="B35003" s="153">
        <v>45596</v>
      </c>
      <c r="C35003" s="154" t="s">
        <v>14397</v>
      </c>
      <c r="D35003" s="153"/>
      <c r="E35003" s="154"/>
      <c r="F35003" s="154" t="s">
        <v>14398</v>
      </c>
      <c r="G35003" s="154" t="s">
        <v>26243</v>
      </c>
      <c r="H35003" s="154" t="s">
        <v>1151</v>
      </c>
      <c r="I35003" s="154" t="str">
        <f t="shared" si="1638"/>
        <v>338</v>
      </c>
      <c r="J35003" s="154" t="s">
        <v>113</v>
      </c>
      <c r="K35003" s="154" t="str">
        <f t="shared" si="1639"/>
        <v>112</v>
      </c>
      <c r="L35003" s="155">
        <v>0</v>
      </c>
      <c r="M35003" s="155">
        <v>111272400</v>
      </c>
      <c r="N35003" s="154" t="s">
        <v>142</v>
      </c>
      <c r="O35003" s="154" t="s">
        <v>143</v>
      </c>
      <c r="P35003" s="154" t="s">
        <v>116</v>
      </c>
      <c r="Q35003" s="154" t="s">
        <v>116</v>
      </c>
      <c r="R35003" s="154" t="s">
        <v>408</v>
      </c>
      <c r="S35003" s="154" t="s">
        <v>117</v>
      </c>
      <c r="T35003" s="156">
        <f t="shared" si="1640"/>
        <v>-111272400</v>
      </c>
    </row>
    <row r="35004" spans="1:21" ht="15.75" customHeight="1">
      <c r="A35004" s="153">
        <v>45596</v>
      </c>
      <c r="B35004" s="153">
        <v>45596</v>
      </c>
      <c r="C35004" s="154" t="s">
        <v>14397</v>
      </c>
      <c r="D35004" s="153"/>
      <c r="E35004" s="154"/>
      <c r="F35004" s="154" t="s">
        <v>14398</v>
      </c>
      <c r="G35004" s="154" t="s">
        <v>26244</v>
      </c>
      <c r="H35004" s="154" t="s">
        <v>919</v>
      </c>
      <c r="I35004" s="154" t="str">
        <f t="shared" si="1638"/>
        <v>121</v>
      </c>
      <c r="J35004" s="154" t="s">
        <v>113</v>
      </c>
      <c r="K35004" s="154" t="str">
        <f t="shared" si="1639"/>
        <v>112</v>
      </c>
      <c r="L35004" s="155">
        <v>50175000</v>
      </c>
      <c r="M35004" s="155">
        <v>0</v>
      </c>
      <c r="N35004" s="154" t="s">
        <v>1035</v>
      </c>
      <c r="O35004" s="154" t="s">
        <v>1036</v>
      </c>
      <c r="P35004" s="154" t="s">
        <v>116</v>
      </c>
      <c r="Q35004" s="154" t="s">
        <v>116</v>
      </c>
      <c r="R35004" s="154" t="s">
        <v>408</v>
      </c>
      <c r="S35004" s="154" t="s">
        <v>117</v>
      </c>
      <c r="T35004" s="156">
        <f t="shared" si="1640"/>
        <v>50175000</v>
      </c>
    </row>
    <row r="35005" spans="1:21" ht="15.75" customHeight="1">
      <c r="A35005" s="153">
        <v>45596</v>
      </c>
      <c r="B35005" s="153">
        <v>45596</v>
      </c>
      <c r="C35005" s="154" t="s">
        <v>14397</v>
      </c>
      <c r="D35005" s="153"/>
      <c r="E35005" s="154"/>
      <c r="F35005" s="154" t="s">
        <v>14398</v>
      </c>
      <c r="G35005" s="154" t="s">
        <v>26244</v>
      </c>
      <c r="H35005" s="154" t="s">
        <v>113</v>
      </c>
      <c r="I35005" s="154" t="str">
        <f t="shared" si="1638"/>
        <v>112</v>
      </c>
      <c r="J35005" s="154" t="s">
        <v>919</v>
      </c>
      <c r="K35005" s="154" t="str">
        <f t="shared" si="1639"/>
        <v>121</v>
      </c>
      <c r="L35005" s="155">
        <v>0</v>
      </c>
      <c r="M35005" s="155">
        <v>50175000</v>
      </c>
      <c r="N35005" s="154" t="s">
        <v>1223</v>
      </c>
      <c r="O35005" s="154" t="s">
        <v>1224</v>
      </c>
      <c r="P35005" s="154" t="s">
        <v>116</v>
      </c>
      <c r="Q35005" s="154" t="s">
        <v>116</v>
      </c>
      <c r="R35005" s="154" t="s">
        <v>408</v>
      </c>
      <c r="S35005" s="154" t="s">
        <v>117</v>
      </c>
      <c r="T35005" s="156">
        <f t="shared" si="1640"/>
        <v>-50175000</v>
      </c>
    </row>
    <row r="35006" spans="1:21" ht="15.75" customHeight="1">
      <c r="A35006" s="153">
        <v>45596</v>
      </c>
      <c r="B35006" s="153">
        <v>45596</v>
      </c>
      <c r="C35006" s="154" t="s">
        <v>26245</v>
      </c>
      <c r="D35006" s="153"/>
      <c r="E35006" s="154"/>
      <c r="F35006" s="154" t="s">
        <v>26246</v>
      </c>
      <c r="G35006" s="154" t="s">
        <v>26247</v>
      </c>
      <c r="H35006" s="154" t="s">
        <v>1323</v>
      </c>
      <c r="I35006" s="154" t="str">
        <f t="shared" si="1638"/>
        <v>627</v>
      </c>
      <c r="J35006" s="154" t="s">
        <v>113</v>
      </c>
      <c r="K35006" s="154" t="str">
        <f t="shared" si="1639"/>
        <v>112</v>
      </c>
      <c r="L35006" s="155">
        <v>1517285</v>
      </c>
      <c r="M35006" s="155">
        <v>0</v>
      </c>
      <c r="N35006" s="154" t="s">
        <v>1195</v>
      </c>
      <c r="O35006" s="154" t="s">
        <v>1196</v>
      </c>
      <c r="P35006" s="154" t="s">
        <v>116</v>
      </c>
      <c r="Q35006" s="154" t="s">
        <v>116</v>
      </c>
      <c r="R35006" s="154" t="s">
        <v>408</v>
      </c>
      <c r="S35006" s="154" t="s">
        <v>117</v>
      </c>
      <c r="T35006" s="156">
        <f t="shared" si="1640"/>
        <v>1517285</v>
      </c>
    </row>
    <row r="35007" spans="1:21" ht="15.75" customHeight="1">
      <c r="A35007" s="153">
        <v>45596</v>
      </c>
      <c r="B35007" s="153">
        <v>45596</v>
      </c>
      <c r="C35007" s="154" t="s">
        <v>26245</v>
      </c>
      <c r="D35007" s="153"/>
      <c r="E35007" s="154"/>
      <c r="F35007" s="154" t="s">
        <v>26246</v>
      </c>
      <c r="G35007" s="154" t="s">
        <v>26247</v>
      </c>
      <c r="H35007" s="154" t="s">
        <v>113</v>
      </c>
      <c r="I35007" s="154" t="str">
        <f t="shared" si="1638"/>
        <v>112</v>
      </c>
      <c r="J35007" s="154" t="s">
        <v>1323</v>
      </c>
      <c r="K35007" s="154" t="str">
        <f t="shared" si="1639"/>
        <v>627</v>
      </c>
      <c r="L35007" s="155">
        <v>0</v>
      </c>
      <c r="M35007" s="155">
        <v>1517285</v>
      </c>
      <c r="N35007" s="154" t="s">
        <v>1210</v>
      </c>
      <c r="O35007" s="154" t="s">
        <v>1211</v>
      </c>
      <c r="P35007" s="154" t="s">
        <v>116</v>
      </c>
      <c r="Q35007" s="154" t="s">
        <v>116</v>
      </c>
      <c r="R35007" s="154" t="s">
        <v>408</v>
      </c>
      <c r="S35007" s="154" t="s">
        <v>117</v>
      </c>
      <c r="T35007" s="156">
        <f t="shared" si="1640"/>
        <v>-1517285</v>
      </c>
    </row>
    <row r="35008" spans="1:21" ht="15.75" customHeight="1">
      <c r="A35008" s="153">
        <v>45596</v>
      </c>
      <c r="B35008" s="153">
        <v>45596</v>
      </c>
      <c r="C35008" s="154" t="s">
        <v>26245</v>
      </c>
      <c r="D35008" s="153"/>
      <c r="E35008" s="154"/>
      <c r="F35008" s="154" t="s">
        <v>26246</v>
      </c>
      <c r="G35008" s="154" t="s">
        <v>26248</v>
      </c>
      <c r="H35008" s="154" t="s">
        <v>1323</v>
      </c>
      <c r="I35008" s="154" t="str">
        <f t="shared" si="1638"/>
        <v>627</v>
      </c>
      <c r="J35008" s="154" t="s">
        <v>113</v>
      </c>
      <c r="K35008" s="154" t="str">
        <f t="shared" si="1639"/>
        <v>112</v>
      </c>
      <c r="L35008" s="155">
        <v>3228215</v>
      </c>
      <c r="M35008" s="155">
        <v>0</v>
      </c>
      <c r="N35008" s="154" t="s">
        <v>1195</v>
      </c>
      <c r="O35008" s="154" t="s">
        <v>1196</v>
      </c>
      <c r="P35008" s="154" t="s">
        <v>116</v>
      </c>
      <c r="Q35008" s="154" t="s">
        <v>116</v>
      </c>
      <c r="R35008" s="154" t="s">
        <v>408</v>
      </c>
      <c r="S35008" s="154" t="s">
        <v>117</v>
      </c>
      <c r="T35008" s="156">
        <f t="shared" si="1640"/>
        <v>3228215</v>
      </c>
    </row>
    <row r="35009" spans="1:20" ht="15.75" customHeight="1">
      <c r="A35009" s="153">
        <v>45596</v>
      </c>
      <c r="B35009" s="153">
        <v>45596</v>
      </c>
      <c r="C35009" s="154" t="s">
        <v>26245</v>
      </c>
      <c r="D35009" s="153"/>
      <c r="E35009" s="154"/>
      <c r="F35009" s="154" t="s">
        <v>26246</v>
      </c>
      <c r="G35009" s="154" t="s">
        <v>26248</v>
      </c>
      <c r="H35009" s="154" t="s">
        <v>113</v>
      </c>
      <c r="I35009" s="154" t="str">
        <f t="shared" si="1638"/>
        <v>112</v>
      </c>
      <c r="J35009" s="154" t="s">
        <v>1323</v>
      </c>
      <c r="K35009" s="154" t="str">
        <f t="shared" si="1639"/>
        <v>627</v>
      </c>
      <c r="L35009" s="155">
        <v>0</v>
      </c>
      <c r="M35009" s="155">
        <v>3228215</v>
      </c>
      <c r="N35009" s="154" t="s">
        <v>1200</v>
      </c>
      <c r="O35009" s="154" t="s">
        <v>1201</v>
      </c>
      <c r="P35009" s="154" t="s">
        <v>116</v>
      </c>
      <c r="Q35009" s="154" t="s">
        <v>116</v>
      </c>
      <c r="R35009" s="154" t="s">
        <v>408</v>
      </c>
      <c r="S35009" s="154" t="s">
        <v>117</v>
      </c>
      <c r="T35009" s="156">
        <f t="shared" si="1640"/>
        <v>-3228215</v>
      </c>
    </row>
    <row r="35010" spans="1:20" ht="15.75" customHeight="1">
      <c r="A35010" s="153">
        <v>45596</v>
      </c>
      <c r="B35010" s="153">
        <v>45596</v>
      </c>
      <c r="C35010" s="154" t="s">
        <v>26245</v>
      </c>
      <c r="D35010" s="153"/>
      <c r="E35010" s="154"/>
      <c r="F35010" s="154" t="s">
        <v>26246</v>
      </c>
      <c r="G35010" s="154" t="s">
        <v>26249</v>
      </c>
      <c r="H35010" s="154" t="s">
        <v>1323</v>
      </c>
      <c r="I35010" s="154" t="str">
        <f t="shared" si="1638"/>
        <v>627</v>
      </c>
      <c r="J35010" s="154" t="s">
        <v>113</v>
      </c>
      <c r="K35010" s="154" t="str">
        <f t="shared" si="1639"/>
        <v>112</v>
      </c>
      <c r="L35010" s="155">
        <v>33241428</v>
      </c>
      <c r="M35010" s="155">
        <v>0</v>
      </c>
      <c r="N35010" s="154" t="s">
        <v>1195</v>
      </c>
      <c r="O35010" s="154" t="s">
        <v>1196</v>
      </c>
      <c r="P35010" s="154" t="s">
        <v>116</v>
      </c>
      <c r="Q35010" s="154" t="s">
        <v>116</v>
      </c>
      <c r="R35010" s="154" t="s">
        <v>408</v>
      </c>
      <c r="S35010" s="154" t="s">
        <v>117</v>
      </c>
      <c r="T35010" s="156">
        <f t="shared" si="1640"/>
        <v>33241428</v>
      </c>
    </row>
    <row r="35011" spans="1:20" ht="15.75" customHeight="1">
      <c r="A35011" s="153">
        <v>45596</v>
      </c>
      <c r="B35011" s="153">
        <v>45596</v>
      </c>
      <c r="C35011" s="154" t="s">
        <v>26245</v>
      </c>
      <c r="D35011" s="153"/>
      <c r="E35011" s="154"/>
      <c r="F35011" s="154" t="s">
        <v>26246</v>
      </c>
      <c r="G35011" s="154" t="s">
        <v>26249</v>
      </c>
      <c r="H35011" s="154" t="s">
        <v>113</v>
      </c>
      <c r="I35011" s="154" t="str">
        <f t="shared" si="1638"/>
        <v>112</v>
      </c>
      <c r="J35011" s="154" t="s">
        <v>1323</v>
      </c>
      <c r="K35011" s="154" t="str">
        <f t="shared" si="1639"/>
        <v>627</v>
      </c>
      <c r="L35011" s="155">
        <v>0</v>
      </c>
      <c r="M35011" s="155">
        <v>33241428</v>
      </c>
      <c r="N35011" s="154" t="s">
        <v>1202</v>
      </c>
      <c r="O35011" s="154" t="s">
        <v>1203</v>
      </c>
      <c r="P35011" s="154" t="s">
        <v>116</v>
      </c>
      <c r="Q35011" s="154" t="s">
        <v>116</v>
      </c>
      <c r="R35011" s="154" t="s">
        <v>408</v>
      </c>
      <c r="S35011" s="154" t="s">
        <v>117</v>
      </c>
      <c r="T35011" s="156">
        <f t="shared" si="1640"/>
        <v>-33241428</v>
      </c>
    </row>
    <row r="35012" spans="1:20" ht="15.75" customHeight="1">
      <c r="A35012" s="153">
        <v>45596</v>
      </c>
      <c r="B35012" s="153">
        <v>45596</v>
      </c>
      <c r="C35012" s="154" t="s">
        <v>26245</v>
      </c>
      <c r="D35012" s="153"/>
      <c r="E35012" s="154"/>
      <c r="F35012" s="154" t="s">
        <v>26246</v>
      </c>
      <c r="G35012" s="154" t="s">
        <v>26250</v>
      </c>
      <c r="H35012" s="154" t="s">
        <v>1323</v>
      </c>
      <c r="I35012" s="154" t="str">
        <f t="shared" ref="I35012:I35075" si="1641">LEFT(H35012,3)</f>
        <v>627</v>
      </c>
      <c r="J35012" s="154" t="s">
        <v>113</v>
      </c>
      <c r="K35012" s="154" t="str">
        <f t="shared" ref="K35012:K35075" si="1642">LEFT(J35012,3)</f>
        <v>112</v>
      </c>
      <c r="L35012" s="155">
        <v>5591291</v>
      </c>
      <c r="M35012" s="155">
        <v>0</v>
      </c>
      <c r="N35012" s="154" t="s">
        <v>1195</v>
      </c>
      <c r="O35012" s="154" t="s">
        <v>1196</v>
      </c>
      <c r="P35012" s="154" t="s">
        <v>116</v>
      </c>
      <c r="Q35012" s="154" t="s">
        <v>116</v>
      </c>
      <c r="R35012" s="154" t="s">
        <v>408</v>
      </c>
      <c r="S35012" s="154" t="s">
        <v>117</v>
      </c>
      <c r="T35012" s="156">
        <f t="shared" ref="T35012:T35075" si="1643">L35012-M35012</f>
        <v>5591291</v>
      </c>
    </row>
    <row r="35013" spans="1:20" ht="15.75" customHeight="1">
      <c r="A35013" s="153">
        <v>45596</v>
      </c>
      <c r="B35013" s="153">
        <v>45596</v>
      </c>
      <c r="C35013" s="154" t="s">
        <v>26245</v>
      </c>
      <c r="D35013" s="153"/>
      <c r="E35013" s="154"/>
      <c r="F35013" s="154" t="s">
        <v>26246</v>
      </c>
      <c r="G35013" s="154" t="s">
        <v>26250</v>
      </c>
      <c r="H35013" s="154" t="s">
        <v>113</v>
      </c>
      <c r="I35013" s="154" t="str">
        <f t="shared" si="1641"/>
        <v>112</v>
      </c>
      <c r="J35013" s="154" t="s">
        <v>1323</v>
      </c>
      <c r="K35013" s="154" t="str">
        <f t="shared" si="1642"/>
        <v>627</v>
      </c>
      <c r="L35013" s="155">
        <v>0</v>
      </c>
      <c r="M35013" s="155">
        <v>5591291</v>
      </c>
      <c r="N35013" s="154" t="s">
        <v>1206</v>
      </c>
      <c r="O35013" s="154" t="s">
        <v>1207</v>
      </c>
      <c r="P35013" s="154" t="s">
        <v>116</v>
      </c>
      <c r="Q35013" s="154" t="s">
        <v>116</v>
      </c>
      <c r="R35013" s="154" t="s">
        <v>408</v>
      </c>
      <c r="S35013" s="154" t="s">
        <v>117</v>
      </c>
      <c r="T35013" s="156">
        <f t="shared" si="1643"/>
        <v>-5591291</v>
      </c>
    </row>
    <row r="35014" spans="1:20" ht="15.75" customHeight="1">
      <c r="A35014" s="153">
        <v>45596</v>
      </c>
      <c r="B35014" s="153">
        <v>45596</v>
      </c>
      <c r="C35014" s="154" t="s">
        <v>26245</v>
      </c>
      <c r="D35014" s="153"/>
      <c r="E35014" s="154"/>
      <c r="F35014" s="154" t="s">
        <v>26246</v>
      </c>
      <c r="G35014" s="154" t="s">
        <v>26251</v>
      </c>
      <c r="H35014" s="154" t="s">
        <v>1323</v>
      </c>
      <c r="I35014" s="154" t="str">
        <f t="shared" si="1641"/>
        <v>627</v>
      </c>
      <c r="J35014" s="154" t="s">
        <v>113</v>
      </c>
      <c r="K35014" s="154" t="str">
        <f t="shared" si="1642"/>
        <v>112</v>
      </c>
      <c r="L35014" s="155">
        <v>229167</v>
      </c>
      <c r="M35014" s="155">
        <v>0</v>
      </c>
      <c r="N35014" s="154" t="s">
        <v>1195</v>
      </c>
      <c r="O35014" s="154" t="s">
        <v>1196</v>
      </c>
      <c r="P35014" s="154" t="s">
        <v>116</v>
      </c>
      <c r="Q35014" s="154" t="s">
        <v>116</v>
      </c>
      <c r="R35014" s="154" t="s">
        <v>408</v>
      </c>
      <c r="S35014" s="154" t="s">
        <v>117</v>
      </c>
      <c r="T35014" s="156">
        <f t="shared" si="1643"/>
        <v>229167</v>
      </c>
    </row>
    <row r="35015" spans="1:20" ht="15.75" customHeight="1">
      <c r="A35015" s="153">
        <v>45596</v>
      </c>
      <c r="B35015" s="153">
        <v>45596</v>
      </c>
      <c r="C35015" s="154" t="s">
        <v>26245</v>
      </c>
      <c r="D35015" s="153"/>
      <c r="E35015" s="154"/>
      <c r="F35015" s="154" t="s">
        <v>26246</v>
      </c>
      <c r="G35015" s="154" t="s">
        <v>26251</v>
      </c>
      <c r="H35015" s="154" t="s">
        <v>113</v>
      </c>
      <c r="I35015" s="154" t="str">
        <f t="shared" si="1641"/>
        <v>112</v>
      </c>
      <c r="J35015" s="154" t="s">
        <v>1323</v>
      </c>
      <c r="K35015" s="154" t="str">
        <f t="shared" si="1642"/>
        <v>627</v>
      </c>
      <c r="L35015" s="155">
        <v>0</v>
      </c>
      <c r="M35015" s="155">
        <v>229167</v>
      </c>
      <c r="N35015" s="154" t="s">
        <v>2949</v>
      </c>
      <c r="O35015" s="154" t="s">
        <v>2950</v>
      </c>
      <c r="P35015" s="154" t="s">
        <v>116</v>
      </c>
      <c r="Q35015" s="154" t="s">
        <v>116</v>
      </c>
      <c r="R35015" s="154" t="s">
        <v>408</v>
      </c>
      <c r="S35015" s="154" t="s">
        <v>117</v>
      </c>
      <c r="T35015" s="156">
        <f t="shared" si="1643"/>
        <v>-229167</v>
      </c>
    </row>
    <row r="35016" spans="1:20" ht="15.75" customHeight="1">
      <c r="A35016" s="153">
        <v>45596</v>
      </c>
      <c r="B35016" s="153">
        <v>45596</v>
      </c>
      <c r="C35016" s="154" t="s">
        <v>26245</v>
      </c>
      <c r="D35016" s="153"/>
      <c r="E35016" s="154"/>
      <c r="F35016" s="154" t="s">
        <v>26246</v>
      </c>
      <c r="G35016" s="154" t="s">
        <v>26252</v>
      </c>
      <c r="H35016" s="154" t="s">
        <v>1323</v>
      </c>
      <c r="I35016" s="154" t="str">
        <f t="shared" si="1641"/>
        <v>627</v>
      </c>
      <c r="J35016" s="154" t="s">
        <v>113</v>
      </c>
      <c r="K35016" s="154" t="str">
        <f t="shared" si="1642"/>
        <v>112</v>
      </c>
      <c r="L35016" s="155">
        <v>5677075</v>
      </c>
      <c r="M35016" s="155">
        <v>0</v>
      </c>
      <c r="N35016" s="154" t="s">
        <v>1195</v>
      </c>
      <c r="O35016" s="154" t="s">
        <v>1196</v>
      </c>
      <c r="P35016" s="154" t="s">
        <v>116</v>
      </c>
      <c r="Q35016" s="154" t="s">
        <v>116</v>
      </c>
      <c r="R35016" s="154" t="s">
        <v>408</v>
      </c>
      <c r="S35016" s="154" t="s">
        <v>117</v>
      </c>
      <c r="T35016" s="156">
        <f t="shared" si="1643"/>
        <v>5677075</v>
      </c>
    </row>
    <row r="35017" spans="1:20" ht="15.75" customHeight="1">
      <c r="A35017" s="153">
        <v>45596</v>
      </c>
      <c r="B35017" s="153">
        <v>45596</v>
      </c>
      <c r="C35017" s="154" t="s">
        <v>26245</v>
      </c>
      <c r="D35017" s="153"/>
      <c r="E35017" s="154"/>
      <c r="F35017" s="154" t="s">
        <v>26246</v>
      </c>
      <c r="G35017" s="154" t="s">
        <v>26252</v>
      </c>
      <c r="H35017" s="154" t="s">
        <v>113</v>
      </c>
      <c r="I35017" s="154" t="str">
        <f t="shared" si="1641"/>
        <v>112</v>
      </c>
      <c r="J35017" s="154" t="s">
        <v>1323</v>
      </c>
      <c r="K35017" s="154" t="str">
        <f t="shared" si="1642"/>
        <v>627</v>
      </c>
      <c r="L35017" s="155">
        <v>0</v>
      </c>
      <c r="M35017" s="155">
        <v>5677075</v>
      </c>
      <c r="N35017" s="154" t="s">
        <v>1204</v>
      </c>
      <c r="O35017" s="154" t="s">
        <v>1205</v>
      </c>
      <c r="P35017" s="154" t="s">
        <v>116</v>
      </c>
      <c r="Q35017" s="154" t="s">
        <v>116</v>
      </c>
      <c r="R35017" s="154" t="s">
        <v>408</v>
      </c>
      <c r="S35017" s="154" t="s">
        <v>117</v>
      </c>
      <c r="T35017" s="156">
        <f t="shared" si="1643"/>
        <v>-5677075</v>
      </c>
    </row>
    <row r="35018" spans="1:20" ht="15.75" customHeight="1">
      <c r="A35018" s="153">
        <v>45596</v>
      </c>
      <c r="B35018" s="153">
        <v>45596</v>
      </c>
      <c r="C35018" s="154" t="s">
        <v>26245</v>
      </c>
      <c r="D35018" s="153"/>
      <c r="E35018" s="154"/>
      <c r="F35018" s="154" t="s">
        <v>26246</v>
      </c>
      <c r="G35018" s="154" t="s">
        <v>26253</v>
      </c>
      <c r="H35018" s="154" t="s">
        <v>1323</v>
      </c>
      <c r="I35018" s="154" t="str">
        <f t="shared" si="1641"/>
        <v>627</v>
      </c>
      <c r="J35018" s="154" t="s">
        <v>113</v>
      </c>
      <c r="K35018" s="154" t="str">
        <f t="shared" si="1642"/>
        <v>112</v>
      </c>
      <c r="L35018" s="155">
        <v>5650</v>
      </c>
      <c r="M35018" s="155">
        <v>0</v>
      </c>
      <c r="N35018" s="154" t="s">
        <v>1195</v>
      </c>
      <c r="O35018" s="154" t="s">
        <v>1196</v>
      </c>
      <c r="P35018" s="154" t="s">
        <v>116</v>
      </c>
      <c r="Q35018" s="154" t="s">
        <v>116</v>
      </c>
      <c r="R35018" s="154" t="s">
        <v>408</v>
      </c>
      <c r="S35018" s="154" t="s">
        <v>117</v>
      </c>
      <c r="T35018" s="156">
        <f t="shared" si="1643"/>
        <v>5650</v>
      </c>
    </row>
    <row r="35019" spans="1:20" ht="15.75" customHeight="1">
      <c r="A35019" s="153">
        <v>45596</v>
      </c>
      <c r="B35019" s="153">
        <v>45596</v>
      </c>
      <c r="C35019" s="154" t="s">
        <v>26245</v>
      </c>
      <c r="D35019" s="153"/>
      <c r="E35019" s="154"/>
      <c r="F35019" s="154" t="s">
        <v>26246</v>
      </c>
      <c r="G35019" s="154" t="s">
        <v>26253</v>
      </c>
      <c r="H35019" s="154" t="s">
        <v>113</v>
      </c>
      <c r="I35019" s="154" t="str">
        <f t="shared" si="1641"/>
        <v>112</v>
      </c>
      <c r="J35019" s="154" t="s">
        <v>1323</v>
      </c>
      <c r="K35019" s="154" t="str">
        <f t="shared" si="1642"/>
        <v>627</v>
      </c>
      <c r="L35019" s="155">
        <v>0</v>
      </c>
      <c r="M35019" s="155">
        <v>5650</v>
      </c>
      <c r="N35019" s="154" t="s">
        <v>6542</v>
      </c>
      <c r="O35019" s="154" t="s">
        <v>6543</v>
      </c>
      <c r="P35019" s="154" t="s">
        <v>116</v>
      </c>
      <c r="Q35019" s="154" t="s">
        <v>116</v>
      </c>
      <c r="R35019" s="154" t="s">
        <v>408</v>
      </c>
      <c r="S35019" s="154" t="s">
        <v>117</v>
      </c>
      <c r="T35019" s="156">
        <f t="shared" si="1643"/>
        <v>-5650</v>
      </c>
    </row>
    <row r="35020" spans="1:20" ht="15.75" customHeight="1">
      <c r="A35020" s="153">
        <v>45596</v>
      </c>
      <c r="B35020" s="153">
        <v>45596</v>
      </c>
      <c r="C35020" s="154" t="s">
        <v>26245</v>
      </c>
      <c r="D35020" s="153"/>
      <c r="E35020" s="154"/>
      <c r="F35020" s="154" t="s">
        <v>26246</v>
      </c>
      <c r="G35020" s="154" t="s">
        <v>26254</v>
      </c>
      <c r="H35020" s="154" t="s">
        <v>1323</v>
      </c>
      <c r="I35020" s="154" t="str">
        <f t="shared" si="1641"/>
        <v>627</v>
      </c>
      <c r="J35020" s="154" t="s">
        <v>113</v>
      </c>
      <c r="K35020" s="154" t="str">
        <f t="shared" si="1642"/>
        <v>112</v>
      </c>
      <c r="L35020" s="155">
        <v>3775</v>
      </c>
      <c r="M35020" s="155">
        <v>0</v>
      </c>
      <c r="N35020" s="154" t="s">
        <v>1195</v>
      </c>
      <c r="O35020" s="154" t="s">
        <v>1196</v>
      </c>
      <c r="P35020" s="154" t="s">
        <v>116</v>
      </c>
      <c r="Q35020" s="154" t="s">
        <v>116</v>
      </c>
      <c r="R35020" s="154" t="s">
        <v>408</v>
      </c>
      <c r="S35020" s="154" t="s">
        <v>117</v>
      </c>
      <c r="T35020" s="156">
        <f t="shared" si="1643"/>
        <v>3775</v>
      </c>
    </row>
    <row r="35021" spans="1:20" ht="15.75" customHeight="1">
      <c r="A35021" s="153">
        <v>45596</v>
      </c>
      <c r="B35021" s="153">
        <v>45596</v>
      </c>
      <c r="C35021" s="154" t="s">
        <v>26245</v>
      </c>
      <c r="D35021" s="153"/>
      <c r="E35021" s="154"/>
      <c r="F35021" s="154" t="s">
        <v>26246</v>
      </c>
      <c r="G35021" s="154" t="s">
        <v>26254</v>
      </c>
      <c r="H35021" s="154" t="s">
        <v>113</v>
      </c>
      <c r="I35021" s="154" t="str">
        <f t="shared" si="1641"/>
        <v>112</v>
      </c>
      <c r="J35021" s="154" t="s">
        <v>1323</v>
      </c>
      <c r="K35021" s="154" t="str">
        <f t="shared" si="1642"/>
        <v>627</v>
      </c>
      <c r="L35021" s="155">
        <v>0</v>
      </c>
      <c r="M35021" s="155">
        <v>3775</v>
      </c>
      <c r="N35021" s="154" t="s">
        <v>982</v>
      </c>
      <c r="O35021" s="154" t="s">
        <v>983</v>
      </c>
      <c r="P35021" s="154" t="s">
        <v>116</v>
      </c>
      <c r="Q35021" s="154" t="s">
        <v>116</v>
      </c>
      <c r="R35021" s="154" t="s">
        <v>408</v>
      </c>
      <c r="S35021" s="154" t="s">
        <v>117</v>
      </c>
      <c r="T35021" s="156">
        <f t="shared" si="1643"/>
        <v>-3775</v>
      </c>
    </row>
    <row r="35022" spans="1:20" ht="15.75" customHeight="1">
      <c r="A35022" s="153">
        <v>45596</v>
      </c>
      <c r="B35022" s="153">
        <v>45596</v>
      </c>
      <c r="C35022" s="154" t="s">
        <v>26245</v>
      </c>
      <c r="D35022" s="153"/>
      <c r="E35022" s="154"/>
      <c r="F35022" s="154" t="s">
        <v>26246</v>
      </c>
      <c r="G35022" s="154" t="s">
        <v>26255</v>
      </c>
      <c r="H35022" s="154" t="s">
        <v>1323</v>
      </c>
      <c r="I35022" s="154" t="str">
        <f t="shared" si="1641"/>
        <v>627</v>
      </c>
      <c r="J35022" s="154" t="s">
        <v>113</v>
      </c>
      <c r="K35022" s="154" t="str">
        <f t="shared" si="1642"/>
        <v>112</v>
      </c>
      <c r="L35022" s="155">
        <v>6130</v>
      </c>
      <c r="M35022" s="155">
        <v>0</v>
      </c>
      <c r="N35022" s="154" t="s">
        <v>1195</v>
      </c>
      <c r="O35022" s="154" t="s">
        <v>1196</v>
      </c>
      <c r="P35022" s="154" t="s">
        <v>116</v>
      </c>
      <c r="Q35022" s="154" t="s">
        <v>116</v>
      </c>
      <c r="R35022" s="154" t="s">
        <v>408</v>
      </c>
      <c r="S35022" s="154" t="s">
        <v>117</v>
      </c>
      <c r="T35022" s="156">
        <f t="shared" si="1643"/>
        <v>6130</v>
      </c>
    </row>
    <row r="35023" spans="1:20" ht="15.75" customHeight="1">
      <c r="A35023" s="153">
        <v>45596</v>
      </c>
      <c r="B35023" s="153">
        <v>45596</v>
      </c>
      <c r="C35023" s="154" t="s">
        <v>26245</v>
      </c>
      <c r="D35023" s="153"/>
      <c r="E35023" s="154"/>
      <c r="F35023" s="154" t="s">
        <v>26246</v>
      </c>
      <c r="G35023" s="154" t="s">
        <v>26255</v>
      </c>
      <c r="H35023" s="154" t="s">
        <v>113</v>
      </c>
      <c r="I35023" s="154" t="str">
        <f t="shared" si="1641"/>
        <v>112</v>
      </c>
      <c r="J35023" s="154" t="s">
        <v>1323</v>
      </c>
      <c r="K35023" s="154" t="str">
        <f t="shared" si="1642"/>
        <v>627</v>
      </c>
      <c r="L35023" s="155">
        <v>0</v>
      </c>
      <c r="M35023" s="155">
        <v>6130</v>
      </c>
      <c r="N35023" s="154" t="s">
        <v>1084</v>
      </c>
      <c r="O35023" s="154" t="s">
        <v>1085</v>
      </c>
      <c r="P35023" s="154" t="s">
        <v>116</v>
      </c>
      <c r="Q35023" s="154" t="s">
        <v>116</v>
      </c>
      <c r="R35023" s="154" t="s">
        <v>408</v>
      </c>
      <c r="S35023" s="154" t="s">
        <v>117</v>
      </c>
      <c r="T35023" s="156">
        <f t="shared" si="1643"/>
        <v>-6130</v>
      </c>
    </row>
    <row r="35024" spans="1:20" ht="15.75" customHeight="1">
      <c r="A35024" s="153">
        <v>45596</v>
      </c>
      <c r="B35024" s="153">
        <v>45596</v>
      </c>
      <c r="C35024" s="154" t="s">
        <v>26245</v>
      </c>
      <c r="D35024" s="153"/>
      <c r="E35024" s="154"/>
      <c r="F35024" s="154" t="s">
        <v>26246</v>
      </c>
      <c r="G35024" s="154" t="s">
        <v>26256</v>
      </c>
      <c r="H35024" s="154" t="s">
        <v>1323</v>
      </c>
      <c r="I35024" s="154" t="str">
        <f t="shared" si="1641"/>
        <v>627</v>
      </c>
      <c r="J35024" s="154" t="s">
        <v>113</v>
      </c>
      <c r="K35024" s="154" t="str">
        <f t="shared" si="1642"/>
        <v>112</v>
      </c>
      <c r="L35024" s="155">
        <v>1855</v>
      </c>
      <c r="M35024" s="155">
        <v>0</v>
      </c>
      <c r="N35024" s="154" t="s">
        <v>1195</v>
      </c>
      <c r="O35024" s="154" t="s">
        <v>1196</v>
      </c>
      <c r="P35024" s="154" t="s">
        <v>116</v>
      </c>
      <c r="Q35024" s="154" t="s">
        <v>116</v>
      </c>
      <c r="R35024" s="154" t="s">
        <v>408</v>
      </c>
      <c r="S35024" s="154" t="s">
        <v>117</v>
      </c>
      <c r="T35024" s="156">
        <f t="shared" si="1643"/>
        <v>1855</v>
      </c>
    </row>
    <row r="35025" spans="1:20" ht="15.75" customHeight="1">
      <c r="A35025" s="153">
        <v>45596</v>
      </c>
      <c r="B35025" s="153">
        <v>45596</v>
      </c>
      <c r="C35025" s="154" t="s">
        <v>26245</v>
      </c>
      <c r="D35025" s="153"/>
      <c r="E35025" s="154"/>
      <c r="F35025" s="154" t="s">
        <v>26246</v>
      </c>
      <c r="G35025" s="154" t="s">
        <v>26256</v>
      </c>
      <c r="H35025" s="154" t="s">
        <v>113</v>
      </c>
      <c r="I35025" s="154" t="str">
        <f t="shared" si="1641"/>
        <v>112</v>
      </c>
      <c r="J35025" s="154" t="s">
        <v>1323</v>
      </c>
      <c r="K35025" s="154" t="str">
        <f t="shared" si="1642"/>
        <v>627</v>
      </c>
      <c r="L35025" s="155">
        <v>0</v>
      </c>
      <c r="M35025" s="155">
        <v>1855</v>
      </c>
      <c r="N35025" s="154" t="s">
        <v>2513</v>
      </c>
      <c r="O35025" s="154" t="s">
        <v>2514</v>
      </c>
      <c r="P35025" s="154" t="s">
        <v>116</v>
      </c>
      <c r="Q35025" s="154" t="s">
        <v>116</v>
      </c>
      <c r="R35025" s="154" t="s">
        <v>408</v>
      </c>
      <c r="S35025" s="154" t="s">
        <v>117</v>
      </c>
      <c r="T35025" s="156">
        <f t="shared" si="1643"/>
        <v>-1855</v>
      </c>
    </row>
    <row r="35026" spans="1:20" ht="15.75" customHeight="1">
      <c r="A35026" s="153">
        <v>45596</v>
      </c>
      <c r="B35026" s="153">
        <v>45596</v>
      </c>
      <c r="C35026" s="154" t="s">
        <v>26245</v>
      </c>
      <c r="D35026" s="153"/>
      <c r="E35026" s="154"/>
      <c r="F35026" s="154" t="s">
        <v>26246</v>
      </c>
      <c r="G35026" s="154" t="s">
        <v>26257</v>
      </c>
      <c r="H35026" s="154" t="s">
        <v>1323</v>
      </c>
      <c r="I35026" s="154" t="str">
        <f t="shared" si="1641"/>
        <v>627</v>
      </c>
      <c r="J35026" s="154" t="s">
        <v>113</v>
      </c>
      <c r="K35026" s="154" t="str">
        <f t="shared" si="1642"/>
        <v>112</v>
      </c>
      <c r="L35026" s="155">
        <v>13810</v>
      </c>
      <c r="M35026" s="155">
        <v>0</v>
      </c>
      <c r="N35026" s="154" t="s">
        <v>1195</v>
      </c>
      <c r="O35026" s="154" t="s">
        <v>1196</v>
      </c>
      <c r="P35026" s="154" t="s">
        <v>116</v>
      </c>
      <c r="Q35026" s="154" t="s">
        <v>116</v>
      </c>
      <c r="R35026" s="154" t="s">
        <v>408</v>
      </c>
      <c r="S35026" s="154" t="s">
        <v>117</v>
      </c>
      <c r="T35026" s="156">
        <f t="shared" si="1643"/>
        <v>13810</v>
      </c>
    </row>
    <row r="35027" spans="1:20" ht="15.75" customHeight="1">
      <c r="A35027" s="153">
        <v>45596</v>
      </c>
      <c r="B35027" s="153">
        <v>45596</v>
      </c>
      <c r="C35027" s="154" t="s">
        <v>26245</v>
      </c>
      <c r="D35027" s="153"/>
      <c r="E35027" s="154"/>
      <c r="F35027" s="154" t="s">
        <v>26246</v>
      </c>
      <c r="G35027" s="154" t="s">
        <v>26257</v>
      </c>
      <c r="H35027" s="154" t="s">
        <v>113</v>
      </c>
      <c r="I35027" s="154" t="str">
        <f t="shared" si="1641"/>
        <v>112</v>
      </c>
      <c r="J35027" s="154" t="s">
        <v>1323</v>
      </c>
      <c r="K35027" s="154" t="str">
        <f t="shared" si="1642"/>
        <v>627</v>
      </c>
      <c r="L35027" s="155">
        <v>0</v>
      </c>
      <c r="M35027" s="155">
        <v>13810</v>
      </c>
      <c r="N35027" s="154" t="s">
        <v>2412</v>
      </c>
      <c r="O35027" s="154" t="s">
        <v>2413</v>
      </c>
      <c r="P35027" s="154" t="s">
        <v>116</v>
      </c>
      <c r="Q35027" s="154" t="s">
        <v>116</v>
      </c>
      <c r="R35027" s="154" t="s">
        <v>408</v>
      </c>
      <c r="S35027" s="154" t="s">
        <v>117</v>
      </c>
      <c r="T35027" s="156">
        <f t="shared" si="1643"/>
        <v>-13810</v>
      </c>
    </row>
    <row r="35028" spans="1:20" ht="15.75" customHeight="1">
      <c r="A35028" s="153">
        <v>45596</v>
      </c>
      <c r="B35028" s="153">
        <v>45596</v>
      </c>
      <c r="C35028" s="154" t="s">
        <v>26245</v>
      </c>
      <c r="D35028" s="153"/>
      <c r="E35028" s="154"/>
      <c r="F35028" s="154" t="s">
        <v>26246</v>
      </c>
      <c r="G35028" s="154" t="s">
        <v>26258</v>
      </c>
      <c r="H35028" s="154" t="s">
        <v>1323</v>
      </c>
      <c r="I35028" s="154" t="str">
        <f t="shared" si="1641"/>
        <v>627</v>
      </c>
      <c r="J35028" s="154" t="s">
        <v>113</v>
      </c>
      <c r="K35028" s="154" t="str">
        <f t="shared" si="1642"/>
        <v>112</v>
      </c>
      <c r="L35028" s="155">
        <v>210100</v>
      </c>
      <c r="M35028" s="155">
        <v>0</v>
      </c>
      <c r="N35028" s="154" t="s">
        <v>1195</v>
      </c>
      <c r="O35028" s="154" t="s">
        <v>1196</v>
      </c>
      <c r="P35028" s="154" t="s">
        <v>116</v>
      </c>
      <c r="Q35028" s="154" t="s">
        <v>116</v>
      </c>
      <c r="R35028" s="154" t="s">
        <v>408</v>
      </c>
      <c r="S35028" s="154" t="s">
        <v>117</v>
      </c>
      <c r="T35028" s="156">
        <f t="shared" si="1643"/>
        <v>210100</v>
      </c>
    </row>
    <row r="35029" spans="1:20" ht="15.75" customHeight="1">
      <c r="A35029" s="153">
        <v>45596</v>
      </c>
      <c r="B35029" s="153">
        <v>45596</v>
      </c>
      <c r="C35029" s="154" t="s">
        <v>26245</v>
      </c>
      <c r="D35029" s="153"/>
      <c r="E35029" s="154"/>
      <c r="F35029" s="154" t="s">
        <v>26246</v>
      </c>
      <c r="G35029" s="154" t="s">
        <v>26258</v>
      </c>
      <c r="H35029" s="154" t="s">
        <v>113</v>
      </c>
      <c r="I35029" s="154" t="str">
        <f t="shared" si="1641"/>
        <v>112</v>
      </c>
      <c r="J35029" s="154" t="s">
        <v>1323</v>
      </c>
      <c r="K35029" s="154" t="str">
        <f t="shared" si="1642"/>
        <v>627</v>
      </c>
      <c r="L35029" s="155">
        <v>0</v>
      </c>
      <c r="M35029" s="155">
        <v>210100</v>
      </c>
      <c r="N35029" s="154" t="s">
        <v>940</v>
      </c>
      <c r="O35029" s="154" t="s">
        <v>941</v>
      </c>
      <c r="P35029" s="154" t="s">
        <v>116</v>
      </c>
      <c r="Q35029" s="154" t="s">
        <v>116</v>
      </c>
      <c r="R35029" s="154" t="s">
        <v>408</v>
      </c>
      <c r="S35029" s="154" t="s">
        <v>117</v>
      </c>
      <c r="T35029" s="156">
        <f t="shared" si="1643"/>
        <v>-210100</v>
      </c>
    </row>
    <row r="35030" spans="1:20" ht="15.75" customHeight="1">
      <c r="A35030" s="153">
        <v>45596</v>
      </c>
      <c r="B35030" s="153">
        <v>45596</v>
      </c>
      <c r="C35030" s="154" t="s">
        <v>26245</v>
      </c>
      <c r="D35030" s="153"/>
      <c r="E35030" s="154"/>
      <c r="F35030" s="154" t="s">
        <v>26246</v>
      </c>
      <c r="G35030" s="154" t="s">
        <v>26259</v>
      </c>
      <c r="H35030" s="154" t="s">
        <v>1323</v>
      </c>
      <c r="I35030" s="154" t="str">
        <f t="shared" si="1641"/>
        <v>627</v>
      </c>
      <c r="J35030" s="154" t="s">
        <v>113</v>
      </c>
      <c r="K35030" s="154" t="str">
        <f t="shared" si="1642"/>
        <v>112</v>
      </c>
      <c r="L35030" s="155">
        <v>5790</v>
      </c>
      <c r="M35030" s="155">
        <v>0</v>
      </c>
      <c r="N35030" s="154" t="s">
        <v>1195</v>
      </c>
      <c r="O35030" s="154" t="s">
        <v>1196</v>
      </c>
      <c r="P35030" s="154" t="s">
        <v>116</v>
      </c>
      <c r="Q35030" s="154" t="s">
        <v>116</v>
      </c>
      <c r="R35030" s="154" t="s">
        <v>408</v>
      </c>
      <c r="S35030" s="154" t="s">
        <v>117</v>
      </c>
      <c r="T35030" s="156">
        <f t="shared" si="1643"/>
        <v>5790</v>
      </c>
    </row>
    <row r="35031" spans="1:20" ht="15.75" customHeight="1">
      <c r="A35031" s="153">
        <v>45596</v>
      </c>
      <c r="B35031" s="153">
        <v>45596</v>
      </c>
      <c r="C35031" s="154" t="s">
        <v>26245</v>
      </c>
      <c r="D35031" s="153"/>
      <c r="E35031" s="154"/>
      <c r="F35031" s="154" t="s">
        <v>26246</v>
      </c>
      <c r="G35031" s="154" t="s">
        <v>26259</v>
      </c>
      <c r="H35031" s="154" t="s">
        <v>113</v>
      </c>
      <c r="I35031" s="154" t="str">
        <f t="shared" si="1641"/>
        <v>112</v>
      </c>
      <c r="J35031" s="154" t="s">
        <v>1323</v>
      </c>
      <c r="K35031" s="154" t="str">
        <f t="shared" si="1642"/>
        <v>627</v>
      </c>
      <c r="L35031" s="155">
        <v>0</v>
      </c>
      <c r="M35031" s="155">
        <v>5790</v>
      </c>
      <c r="N35031" s="154" t="s">
        <v>5508</v>
      </c>
      <c r="O35031" s="154" t="s">
        <v>5509</v>
      </c>
      <c r="P35031" s="154" t="s">
        <v>116</v>
      </c>
      <c r="Q35031" s="154" t="s">
        <v>116</v>
      </c>
      <c r="R35031" s="154" t="s">
        <v>408</v>
      </c>
      <c r="S35031" s="154" t="s">
        <v>117</v>
      </c>
      <c r="T35031" s="156">
        <f t="shared" si="1643"/>
        <v>-5790</v>
      </c>
    </row>
    <row r="35032" spans="1:20" ht="15.75" customHeight="1">
      <c r="A35032" s="153">
        <v>45596</v>
      </c>
      <c r="B35032" s="153">
        <v>45596</v>
      </c>
      <c r="C35032" s="154" t="s">
        <v>26245</v>
      </c>
      <c r="D35032" s="153"/>
      <c r="E35032" s="154"/>
      <c r="F35032" s="154" t="s">
        <v>26246</v>
      </c>
      <c r="G35032" s="154" t="s">
        <v>26260</v>
      </c>
      <c r="H35032" s="154" t="s">
        <v>1323</v>
      </c>
      <c r="I35032" s="154" t="str">
        <f t="shared" si="1641"/>
        <v>627</v>
      </c>
      <c r="J35032" s="154" t="s">
        <v>113</v>
      </c>
      <c r="K35032" s="154" t="str">
        <f t="shared" si="1642"/>
        <v>112</v>
      </c>
      <c r="L35032" s="155">
        <v>2194</v>
      </c>
      <c r="M35032" s="155">
        <v>0</v>
      </c>
      <c r="N35032" s="154" t="s">
        <v>1195</v>
      </c>
      <c r="O35032" s="154" t="s">
        <v>1196</v>
      </c>
      <c r="P35032" s="154" t="s">
        <v>116</v>
      </c>
      <c r="Q35032" s="154" t="s">
        <v>116</v>
      </c>
      <c r="R35032" s="154" t="s">
        <v>408</v>
      </c>
      <c r="S35032" s="154" t="s">
        <v>117</v>
      </c>
      <c r="T35032" s="156">
        <f t="shared" si="1643"/>
        <v>2194</v>
      </c>
    </row>
    <row r="35033" spans="1:20" ht="15.75" customHeight="1">
      <c r="A35033" s="153">
        <v>45596</v>
      </c>
      <c r="B35033" s="153">
        <v>45596</v>
      </c>
      <c r="C35033" s="154" t="s">
        <v>26245</v>
      </c>
      <c r="D35033" s="153"/>
      <c r="E35033" s="154"/>
      <c r="F35033" s="154" t="s">
        <v>26246</v>
      </c>
      <c r="G35033" s="154" t="s">
        <v>26260</v>
      </c>
      <c r="H35033" s="154" t="s">
        <v>113</v>
      </c>
      <c r="I35033" s="154" t="str">
        <f t="shared" si="1641"/>
        <v>112</v>
      </c>
      <c r="J35033" s="154" t="s">
        <v>1323</v>
      </c>
      <c r="K35033" s="154" t="str">
        <f t="shared" si="1642"/>
        <v>627</v>
      </c>
      <c r="L35033" s="155">
        <v>0</v>
      </c>
      <c r="M35033" s="155">
        <v>2194</v>
      </c>
      <c r="N35033" s="154" t="s">
        <v>1112</v>
      </c>
      <c r="O35033" s="154" t="s">
        <v>1113</v>
      </c>
      <c r="P35033" s="154" t="s">
        <v>116</v>
      </c>
      <c r="Q35033" s="154" t="s">
        <v>116</v>
      </c>
      <c r="R35033" s="154" t="s">
        <v>408</v>
      </c>
      <c r="S35033" s="154" t="s">
        <v>117</v>
      </c>
      <c r="T35033" s="156">
        <f t="shared" si="1643"/>
        <v>-2194</v>
      </c>
    </row>
    <row r="35034" spans="1:20" ht="15.75" customHeight="1">
      <c r="A35034" s="153">
        <v>45596</v>
      </c>
      <c r="B35034" s="153">
        <v>45596</v>
      </c>
      <c r="C35034" s="154" t="s">
        <v>26245</v>
      </c>
      <c r="D35034" s="153"/>
      <c r="E35034" s="154"/>
      <c r="F35034" s="154" t="s">
        <v>26246</v>
      </c>
      <c r="G35034" s="154" t="s">
        <v>26261</v>
      </c>
      <c r="H35034" s="154" t="s">
        <v>1323</v>
      </c>
      <c r="I35034" s="154" t="str">
        <f t="shared" si="1641"/>
        <v>627</v>
      </c>
      <c r="J35034" s="154" t="s">
        <v>113</v>
      </c>
      <c r="K35034" s="154" t="str">
        <f t="shared" si="1642"/>
        <v>112</v>
      </c>
      <c r="L35034" s="155">
        <v>4540</v>
      </c>
      <c r="M35034" s="155">
        <v>0</v>
      </c>
      <c r="N35034" s="154" t="s">
        <v>1195</v>
      </c>
      <c r="O35034" s="154" t="s">
        <v>1196</v>
      </c>
      <c r="P35034" s="154" t="s">
        <v>116</v>
      </c>
      <c r="Q35034" s="154" t="s">
        <v>116</v>
      </c>
      <c r="R35034" s="154" t="s">
        <v>408</v>
      </c>
      <c r="S35034" s="154" t="s">
        <v>117</v>
      </c>
      <c r="T35034" s="156">
        <f t="shared" si="1643"/>
        <v>4540</v>
      </c>
    </row>
    <row r="35035" spans="1:20" ht="15.75" customHeight="1">
      <c r="A35035" s="153">
        <v>45596</v>
      </c>
      <c r="B35035" s="153">
        <v>45596</v>
      </c>
      <c r="C35035" s="154" t="s">
        <v>26245</v>
      </c>
      <c r="D35035" s="153"/>
      <c r="E35035" s="154"/>
      <c r="F35035" s="154" t="s">
        <v>26246</v>
      </c>
      <c r="G35035" s="154" t="s">
        <v>26261</v>
      </c>
      <c r="H35035" s="154" t="s">
        <v>113</v>
      </c>
      <c r="I35035" s="154" t="str">
        <f t="shared" si="1641"/>
        <v>112</v>
      </c>
      <c r="J35035" s="154" t="s">
        <v>1323</v>
      </c>
      <c r="K35035" s="154" t="str">
        <f t="shared" si="1642"/>
        <v>627</v>
      </c>
      <c r="L35035" s="155">
        <v>0</v>
      </c>
      <c r="M35035" s="155">
        <v>4540</v>
      </c>
      <c r="N35035" s="154" t="s">
        <v>8</v>
      </c>
      <c r="O35035" s="154" t="s">
        <v>2401</v>
      </c>
      <c r="P35035" s="154" t="s">
        <v>116</v>
      </c>
      <c r="Q35035" s="154" t="s">
        <v>116</v>
      </c>
      <c r="R35035" s="154" t="s">
        <v>408</v>
      </c>
      <c r="S35035" s="154" t="s">
        <v>117</v>
      </c>
      <c r="T35035" s="156">
        <f t="shared" si="1643"/>
        <v>-4540</v>
      </c>
    </row>
    <row r="35036" spans="1:20" ht="15.75" customHeight="1">
      <c r="A35036" s="153">
        <v>45596</v>
      </c>
      <c r="B35036" s="153">
        <v>45596</v>
      </c>
      <c r="C35036" s="154" t="s">
        <v>26245</v>
      </c>
      <c r="D35036" s="153"/>
      <c r="E35036" s="154"/>
      <c r="F35036" s="154" t="s">
        <v>26246</v>
      </c>
      <c r="G35036" s="154" t="s">
        <v>26262</v>
      </c>
      <c r="H35036" s="154" t="s">
        <v>1323</v>
      </c>
      <c r="I35036" s="154" t="str">
        <f t="shared" si="1641"/>
        <v>627</v>
      </c>
      <c r="J35036" s="154" t="s">
        <v>113</v>
      </c>
      <c r="K35036" s="154" t="str">
        <f t="shared" si="1642"/>
        <v>112</v>
      </c>
      <c r="L35036" s="155">
        <v>7810</v>
      </c>
      <c r="M35036" s="155">
        <v>0</v>
      </c>
      <c r="N35036" s="154" t="s">
        <v>1195</v>
      </c>
      <c r="O35036" s="154" t="s">
        <v>1196</v>
      </c>
      <c r="P35036" s="154" t="s">
        <v>116</v>
      </c>
      <c r="Q35036" s="154" t="s">
        <v>116</v>
      </c>
      <c r="R35036" s="154" t="s">
        <v>408</v>
      </c>
      <c r="S35036" s="154" t="s">
        <v>117</v>
      </c>
      <c r="T35036" s="156">
        <f t="shared" si="1643"/>
        <v>7810</v>
      </c>
    </row>
    <row r="35037" spans="1:20" ht="15.75" customHeight="1">
      <c r="A35037" s="153">
        <v>45596</v>
      </c>
      <c r="B35037" s="153">
        <v>45596</v>
      </c>
      <c r="C35037" s="154" t="s">
        <v>26245</v>
      </c>
      <c r="D35037" s="153"/>
      <c r="E35037" s="154"/>
      <c r="F35037" s="154" t="s">
        <v>26246</v>
      </c>
      <c r="G35037" s="154" t="s">
        <v>26262</v>
      </c>
      <c r="H35037" s="154" t="s">
        <v>113</v>
      </c>
      <c r="I35037" s="154" t="str">
        <f t="shared" si="1641"/>
        <v>112</v>
      </c>
      <c r="J35037" s="154" t="s">
        <v>1323</v>
      </c>
      <c r="K35037" s="154" t="str">
        <f t="shared" si="1642"/>
        <v>627</v>
      </c>
      <c r="L35037" s="155">
        <v>0</v>
      </c>
      <c r="M35037" s="155">
        <v>7810</v>
      </c>
      <c r="N35037" s="154" t="s">
        <v>2386</v>
      </c>
      <c r="O35037" s="154" t="s">
        <v>2387</v>
      </c>
      <c r="P35037" s="154" t="s">
        <v>116</v>
      </c>
      <c r="Q35037" s="154" t="s">
        <v>116</v>
      </c>
      <c r="R35037" s="154" t="s">
        <v>408</v>
      </c>
      <c r="S35037" s="154" t="s">
        <v>117</v>
      </c>
      <c r="T35037" s="156">
        <f t="shared" si="1643"/>
        <v>-7810</v>
      </c>
    </row>
    <row r="35038" spans="1:20" ht="15.75" customHeight="1">
      <c r="A35038" s="153">
        <v>45596</v>
      </c>
      <c r="B35038" s="153">
        <v>45596</v>
      </c>
      <c r="C35038" s="154" t="s">
        <v>26245</v>
      </c>
      <c r="D35038" s="153"/>
      <c r="E35038" s="154"/>
      <c r="F35038" s="154" t="s">
        <v>26246</v>
      </c>
      <c r="G35038" s="154" t="s">
        <v>26263</v>
      </c>
      <c r="H35038" s="154" t="s">
        <v>1323</v>
      </c>
      <c r="I35038" s="154" t="str">
        <f t="shared" si="1641"/>
        <v>627</v>
      </c>
      <c r="J35038" s="154" t="s">
        <v>113</v>
      </c>
      <c r="K35038" s="154" t="str">
        <f t="shared" si="1642"/>
        <v>112</v>
      </c>
      <c r="L35038" s="155">
        <v>61720</v>
      </c>
      <c r="M35038" s="155">
        <v>0</v>
      </c>
      <c r="N35038" s="154" t="s">
        <v>1195</v>
      </c>
      <c r="O35038" s="154" t="s">
        <v>1196</v>
      </c>
      <c r="P35038" s="154" t="s">
        <v>116</v>
      </c>
      <c r="Q35038" s="154" t="s">
        <v>116</v>
      </c>
      <c r="R35038" s="154" t="s">
        <v>408</v>
      </c>
      <c r="S35038" s="154" t="s">
        <v>117</v>
      </c>
      <c r="T35038" s="156">
        <f t="shared" si="1643"/>
        <v>61720</v>
      </c>
    </row>
    <row r="35039" spans="1:20" ht="15.75" customHeight="1">
      <c r="A35039" s="153">
        <v>45596</v>
      </c>
      <c r="B35039" s="153">
        <v>45596</v>
      </c>
      <c r="C35039" s="154" t="s">
        <v>26245</v>
      </c>
      <c r="D35039" s="153"/>
      <c r="E35039" s="154"/>
      <c r="F35039" s="154" t="s">
        <v>26246</v>
      </c>
      <c r="G35039" s="154" t="s">
        <v>26263</v>
      </c>
      <c r="H35039" s="154" t="s">
        <v>113</v>
      </c>
      <c r="I35039" s="154" t="str">
        <f t="shared" si="1641"/>
        <v>112</v>
      </c>
      <c r="J35039" s="154" t="s">
        <v>1323</v>
      </c>
      <c r="K35039" s="154" t="str">
        <f t="shared" si="1642"/>
        <v>627</v>
      </c>
      <c r="L35039" s="155">
        <v>0</v>
      </c>
      <c r="M35039" s="155">
        <v>61720</v>
      </c>
      <c r="N35039" s="154" t="s">
        <v>2379</v>
      </c>
      <c r="O35039" s="154" t="s">
        <v>2380</v>
      </c>
      <c r="P35039" s="154" t="s">
        <v>116</v>
      </c>
      <c r="Q35039" s="154" t="s">
        <v>116</v>
      </c>
      <c r="R35039" s="154" t="s">
        <v>408</v>
      </c>
      <c r="S35039" s="154" t="s">
        <v>117</v>
      </c>
      <c r="T35039" s="156">
        <f t="shared" si="1643"/>
        <v>-61720</v>
      </c>
    </row>
    <row r="35040" spans="1:20" ht="15.75" customHeight="1">
      <c r="A35040" s="153">
        <v>45596</v>
      </c>
      <c r="B35040" s="153">
        <v>45596</v>
      </c>
      <c r="C35040" s="154" t="s">
        <v>26245</v>
      </c>
      <c r="D35040" s="153"/>
      <c r="E35040" s="154"/>
      <c r="F35040" s="154" t="s">
        <v>26246</v>
      </c>
      <c r="G35040" s="154" t="s">
        <v>26264</v>
      </c>
      <c r="H35040" s="154" t="s">
        <v>1323</v>
      </c>
      <c r="I35040" s="154" t="str">
        <f t="shared" si="1641"/>
        <v>627</v>
      </c>
      <c r="J35040" s="154" t="s">
        <v>113</v>
      </c>
      <c r="K35040" s="154" t="str">
        <f t="shared" si="1642"/>
        <v>112</v>
      </c>
      <c r="L35040" s="155">
        <v>36555</v>
      </c>
      <c r="M35040" s="155">
        <v>0</v>
      </c>
      <c r="N35040" s="154" t="s">
        <v>1195</v>
      </c>
      <c r="O35040" s="154" t="s">
        <v>1196</v>
      </c>
      <c r="P35040" s="154" t="s">
        <v>116</v>
      </c>
      <c r="Q35040" s="154" t="s">
        <v>116</v>
      </c>
      <c r="R35040" s="154" t="s">
        <v>408</v>
      </c>
      <c r="S35040" s="154" t="s">
        <v>117</v>
      </c>
      <c r="T35040" s="156">
        <f t="shared" si="1643"/>
        <v>36555</v>
      </c>
    </row>
    <row r="35041" spans="1:20" ht="15.75" customHeight="1">
      <c r="A35041" s="153">
        <v>45596</v>
      </c>
      <c r="B35041" s="153">
        <v>45596</v>
      </c>
      <c r="C35041" s="154" t="s">
        <v>26245</v>
      </c>
      <c r="D35041" s="153"/>
      <c r="E35041" s="154"/>
      <c r="F35041" s="154" t="s">
        <v>26246</v>
      </c>
      <c r="G35041" s="154" t="s">
        <v>26264</v>
      </c>
      <c r="H35041" s="154" t="s">
        <v>113</v>
      </c>
      <c r="I35041" s="154" t="str">
        <f t="shared" si="1641"/>
        <v>112</v>
      </c>
      <c r="J35041" s="154" t="s">
        <v>1323</v>
      </c>
      <c r="K35041" s="154" t="str">
        <f t="shared" si="1642"/>
        <v>627</v>
      </c>
      <c r="L35041" s="155">
        <v>0</v>
      </c>
      <c r="M35041" s="155">
        <v>36555</v>
      </c>
      <c r="N35041" s="154" t="s">
        <v>767</v>
      </c>
      <c r="O35041" s="154" t="s">
        <v>768</v>
      </c>
      <c r="P35041" s="154" t="s">
        <v>116</v>
      </c>
      <c r="Q35041" s="154" t="s">
        <v>116</v>
      </c>
      <c r="R35041" s="154" t="s">
        <v>408</v>
      </c>
      <c r="S35041" s="154" t="s">
        <v>117</v>
      </c>
      <c r="T35041" s="156">
        <f t="shared" si="1643"/>
        <v>-36555</v>
      </c>
    </row>
    <row r="35042" spans="1:20" ht="15.75" customHeight="1">
      <c r="A35042" s="153">
        <v>45596</v>
      </c>
      <c r="B35042" s="153">
        <v>45596</v>
      </c>
      <c r="C35042" s="154" t="s">
        <v>26245</v>
      </c>
      <c r="D35042" s="153"/>
      <c r="E35042" s="154"/>
      <c r="F35042" s="154" t="s">
        <v>26246</v>
      </c>
      <c r="G35042" s="154" t="s">
        <v>26265</v>
      </c>
      <c r="H35042" s="154" t="s">
        <v>1323</v>
      </c>
      <c r="I35042" s="154" t="str">
        <f t="shared" si="1641"/>
        <v>627</v>
      </c>
      <c r="J35042" s="154" t="s">
        <v>113</v>
      </c>
      <c r="K35042" s="154" t="str">
        <f t="shared" si="1642"/>
        <v>112</v>
      </c>
      <c r="L35042" s="155">
        <v>4465</v>
      </c>
      <c r="M35042" s="155">
        <v>0</v>
      </c>
      <c r="N35042" s="154" t="s">
        <v>1195</v>
      </c>
      <c r="O35042" s="154" t="s">
        <v>1196</v>
      </c>
      <c r="P35042" s="154" t="s">
        <v>116</v>
      </c>
      <c r="Q35042" s="154" t="s">
        <v>116</v>
      </c>
      <c r="R35042" s="154" t="s">
        <v>408</v>
      </c>
      <c r="S35042" s="154" t="s">
        <v>117</v>
      </c>
      <c r="T35042" s="156">
        <f t="shared" si="1643"/>
        <v>4465</v>
      </c>
    </row>
    <row r="35043" spans="1:20" ht="15.75" customHeight="1">
      <c r="A35043" s="153">
        <v>45596</v>
      </c>
      <c r="B35043" s="153">
        <v>45596</v>
      </c>
      <c r="C35043" s="154" t="s">
        <v>26245</v>
      </c>
      <c r="D35043" s="153"/>
      <c r="E35043" s="154"/>
      <c r="F35043" s="154" t="s">
        <v>26246</v>
      </c>
      <c r="G35043" s="154" t="s">
        <v>26265</v>
      </c>
      <c r="H35043" s="154" t="s">
        <v>113</v>
      </c>
      <c r="I35043" s="154" t="str">
        <f t="shared" si="1641"/>
        <v>112</v>
      </c>
      <c r="J35043" s="154" t="s">
        <v>1323</v>
      </c>
      <c r="K35043" s="154" t="str">
        <f t="shared" si="1642"/>
        <v>627</v>
      </c>
      <c r="L35043" s="155">
        <v>0</v>
      </c>
      <c r="M35043" s="155">
        <v>4465</v>
      </c>
      <c r="N35043" s="154" t="s">
        <v>934</v>
      </c>
      <c r="O35043" s="154" t="s">
        <v>935</v>
      </c>
      <c r="P35043" s="154" t="s">
        <v>116</v>
      </c>
      <c r="Q35043" s="154" t="s">
        <v>116</v>
      </c>
      <c r="R35043" s="154" t="s">
        <v>408</v>
      </c>
      <c r="S35043" s="154" t="s">
        <v>117</v>
      </c>
      <c r="T35043" s="156">
        <f t="shared" si="1643"/>
        <v>-4465</v>
      </c>
    </row>
    <row r="35044" spans="1:20" ht="15.75" customHeight="1">
      <c r="A35044" s="153">
        <v>45596</v>
      </c>
      <c r="B35044" s="153">
        <v>45596</v>
      </c>
      <c r="C35044" s="154" t="s">
        <v>26245</v>
      </c>
      <c r="D35044" s="153"/>
      <c r="E35044" s="154"/>
      <c r="F35044" s="154" t="s">
        <v>26246</v>
      </c>
      <c r="G35044" s="154" t="s">
        <v>26266</v>
      </c>
      <c r="H35044" s="154" t="s">
        <v>1323</v>
      </c>
      <c r="I35044" s="154" t="str">
        <f t="shared" si="1641"/>
        <v>627</v>
      </c>
      <c r="J35044" s="154" t="s">
        <v>113</v>
      </c>
      <c r="K35044" s="154" t="str">
        <f t="shared" si="1642"/>
        <v>112</v>
      </c>
      <c r="L35044" s="155">
        <v>976</v>
      </c>
      <c r="M35044" s="155">
        <v>0</v>
      </c>
      <c r="N35044" s="154" t="s">
        <v>1195</v>
      </c>
      <c r="O35044" s="154" t="s">
        <v>1196</v>
      </c>
      <c r="P35044" s="154" t="s">
        <v>116</v>
      </c>
      <c r="Q35044" s="154" t="s">
        <v>116</v>
      </c>
      <c r="R35044" s="154" t="s">
        <v>408</v>
      </c>
      <c r="S35044" s="154" t="s">
        <v>117</v>
      </c>
      <c r="T35044" s="156">
        <f t="shared" si="1643"/>
        <v>976</v>
      </c>
    </row>
    <row r="35045" spans="1:20" ht="15.75" customHeight="1">
      <c r="A35045" s="153">
        <v>45596</v>
      </c>
      <c r="B35045" s="153">
        <v>45596</v>
      </c>
      <c r="C35045" s="154" t="s">
        <v>26245</v>
      </c>
      <c r="D35045" s="153"/>
      <c r="E35045" s="154"/>
      <c r="F35045" s="154" t="s">
        <v>26246</v>
      </c>
      <c r="G35045" s="154" t="s">
        <v>26266</v>
      </c>
      <c r="H35045" s="154" t="s">
        <v>113</v>
      </c>
      <c r="I35045" s="154" t="str">
        <f t="shared" si="1641"/>
        <v>112</v>
      </c>
      <c r="J35045" s="154" t="s">
        <v>1323</v>
      </c>
      <c r="K35045" s="154" t="str">
        <f t="shared" si="1642"/>
        <v>627</v>
      </c>
      <c r="L35045" s="155">
        <v>0</v>
      </c>
      <c r="M35045" s="155">
        <v>976</v>
      </c>
      <c r="N35045" s="154" t="s">
        <v>10720</v>
      </c>
      <c r="O35045" s="154" t="s">
        <v>10721</v>
      </c>
      <c r="P35045" s="154" t="s">
        <v>116</v>
      </c>
      <c r="Q35045" s="154" t="s">
        <v>116</v>
      </c>
      <c r="R35045" s="154" t="s">
        <v>408</v>
      </c>
      <c r="S35045" s="154" t="s">
        <v>117</v>
      </c>
      <c r="T35045" s="156">
        <f t="shared" si="1643"/>
        <v>-976</v>
      </c>
    </row>
    <row r="35046" spans="1:20" ht="15.75" customHeight="1">
      <c r="A35046" s="153">
        <v>45596</v>
      </c>
      <c r="B35046" s="153">
        <v>45596</v>
      </c>
      <c r="C35046" s="154" t="s">
        <v>26245</v>
      </c>
      <c r="D35046" s="153"/>
      <c r="E35046" s="154"/>
      <c r="F35046" s="154" t="s">
        <v>26246</v>
      </c>
      <c r="G35046" s="154" t="s">
        <v>26267</v>
      </c>
      <c r="H35046" s="154" t="s">
        <v>1323</v>
      </c>
      <c r="I35046" s="154" t="str">
        <f t="shared" si="1641"/>
        <v>627</v>
      </c>
      <c r="J35046" s="154" t="s">
        <v>113</v>
      </c>
      <c r="K35046" s="154" t="str">
        <f t="shared" si="1642"/>
        <v>112</v>
      </c>
      <c r="L35046" s="155">
        <v>1386</v>
      </c>
      <c r="M35046" s="155">
        <v>0</v>
      </c>
      <c r="N35046" s="154" t="s">
        <v>1195</v>
      </c>
      <c r="O35046" s="154" t="s">
        <v>1196</v>
      </c>
      <c r="P35046" s="154" t="s">
        <v>116</v>
      </c>
      <c r="Q35046" s="154" t="s">
        <v>116</v>
      </c>
      <c r="R35046" s="154" t="s">
        <v>408</v>
      </c>
      <c r="S35046" s="154" t="s">
        <v>117</v>
      </c>
      <c r="T35046" s="156">
        <f t="shared" si="1643"/>
        <v>1386</v>
      </c>
    </row>
    <row r="35047" spans="1:20" ht="15.75" customHeight="1">
      <c r="A35047" s="153">
        <v>45596</v>
      </c>
      <c r="B35047" s="153">
        <v>45596</v>
      </c>
      <c r="C35047" s="154" t="s">
        <v>26245</v>
      </c>
      <c r="D35047" s="153"/>
      <c r="E35047" s="154"/>
      <c r="F35047" s="154" t="s">
        <v>26246</v>
      </c>
      <c r="G35047" s="154" t="s">
        <v>26267</v>
      </c>
      <c r="H35047" s="154" t="s">
        <v>113</v>
      </c>
      <c r="I35047" s="154" t="str">
        <f t="shared" si="1641"/>
        <v>112</v>
      </c>
      <c r="J35047" s="154" t="s">
        <v>1323</v>
      </c>
      <c r="K35047" s="154" t="str">
        <f t="shared" si="1642"/>
        <v>627</v>
      </c>
      <c r="L35047" s="155">
        <v>0</v>
      </c>
      <c r="M35047" s="155">
        <v>1386</v>
      </c>
      <c r="N35047" s="154" t="s">
        <v>2444</v>
      </c>
      <c r="O35047" s="154" t="s">
        <v>2445</v>
      </c>
      <c r="P35047" s="154" t="s">
        <v>116</v>
      </c>
      <c r="Q35047" s="154" t="s">
        <v>116</v>
      </c>
      <c r="R35047" s="154" t="s">
        <v>408</v>
      </c>
      <c r="S35047" s="154" t="s">
        <v>117</v>
      </c>
      <c r="T35047" s="156">
        <f t="shared" si="1643"/>
        <v>-1386</v>
      </c>
    </row>
    <row r="35048" spans="1:20" ht="15.75" customHeight="1">
      <c r="A35048" s="153">
        <v>45596</v>
      </c>
      <c r="B35048" s="153">
        <v>45596</v>
      </c>
      <c r="C35048" s="154" t="s">
        <v>26245</v>
      </c>
      <c r="D35048" s="153"/>
      <c r="E35048" s="154"/>
      <c r="F35048" s="154" t="s">
        <v>26246</v>
      </c>
      <c r="G35048" s="154" t="s">
        <v>26268</v>
      </c>
      <c r="H35048" s="154" t="s">
        <v>1323</v>
      </c>
      <c r="I35048" s="154" t="str">
        <f t="shared" si="1641"/>
        <v>627</v>
      </c>
      <c r="J35048" s="154" t="s">
        <v>113</v>
      </c>
      <c r="K35048" s="154" t="str">
        <f t="shared" si="1642"/>
        <v>112</v>
      </c>
      <c r="L35048" s="155">
        <v>1789</v>
      </c>
      <c r="M35048" s="155">
        <v>0</v>
      </c>
      <c r="N35048" s="154" t="s">
        <v>1195</v>
      </c>
      <c r="O35048" s="154" t="s">
        <v>1196</v>
      </c>
      <c r="P35048" s="154" t="s">
        <v>116</v>
      </c>
      <c r="Q35048" s="154" t="s">
        <v>116</v>
      </c>
      <c r="R35048" s="154" t="s">
        <v>408</v>
      </c>
      <c r="S35048" s="154" t="s">
        <v>117</v>
      </c>
      <c r="T35048" s="156">
        <f t="shared" si="1643"/>
        <v>1789</v>
      </c>
    </row>
    <row r="35049" spans="1:20" ht="15.75" customHeight="1">
      <c r="A35049" s="153">
        <v>45596</v>
      </c>
      <c r="B35049" s="153">
        <v>45596</v>
      </c>
      <c r="C35049" s="154" t="s">
        <v>26245</v>
      </c>
      <c r="D35049" s="153"/>
      <c r="E35049" s="154"/>
      <c r="F35049" s="154" t="s">
        <v>26246</v>
      </c>
      <c r="G35049" s="154" t="s">
        <v>26268</v>
      </c>
      <c r="H35049" s="154" t="s">
        <v>113</v>
      </c>
      <c r="I35049" s="154" t="str">
        <f t="shared" si="1641"/>
        <v>112</v>
      </c>
      <c r="J35049" s="154" t="s">
        <v>1323</v>
      </c>
      <c r="K35049" s="154" t="str">
        <f t="shared" si="1642"/>
        <v>627</v>
      </c>
      <c r="L35049" s="155">
        <v>0</v>
      </c>
      <c r="M35049" s="155">
        <v>1789</v>
      </c>
      <c r="N35049" s="154" t="s">
        <v>996</v>
      </c>
      <c r="O35049" s="154" t="s">
        <v>997</v>
      </c>
      <c r="P35049" s="154" t="s">
        <v>116</v>
      </c>
      <c r="Q35049" s="154" t="s">
        <v>116</v>
      </c>
      <c r="R35049" s="154" t="s">
        <v>408</v>
      </c>
      <c r="S35049" s="154" t="s">
        <v>117</v>
      </c>
      <c r="T35049" s="156">
        <f t="shared" si="1643"/>
        <v>-1789</v>
      </c>
    </row>
    <row r="35050" spans="1:20" ht="15.75" customHeight="1">
      <c r="A35050" s="153">
        <v>45596</v>
      </c>
      <c r="B35050" s="153">
        <v>45596</v>
      </c>
      <c r="C35050" s="154" t="s">
        <v>26245</v>
      </c>
      <c r="D35050" s="153"/>
      <c r="E35050" s="154"/>
      <c r="F35050" s="154" t="s">
        <v>26246</v>
      </c>
      <c r="G35050" s="154" t="s">
        <v>26269</v>
      </c>
      <c r="H35050" s="154" t="s">
        <v>1323</v>
      </c>
      <c r="I35050" s="154" t="str">
        <f t="shared" si="1641"/>
        <v>627</v>
      </c>
      <c r="J35050" s="154" t="s">
        <v>113</v>
      </c>
      <c r="K35050" s="154" t="str">
        <f t="shared" si="1642"/>
        <v>112</v>
      </c>
      <c r="L35050" s="155">
        <v>112910</v>
      </c>
      <c r="M35050" s="155">
        <v>0</v>
      </c>
      <c r="N35050" s="154" t="s">
        <v>1195</v>
      </c>
      <c r="O35050" s="154" t="s">
        <v>1196</v>
      </c>
      <c r="P35050" s="154" t="s">
        <v>116</v>
      </c>
      <c r="Q35050" s="154" t="s">
        <v>116</v>
      </c>
      <c r="R35050" s="154" t="s">
        <v>408</v>
      </c>
      <c r="S35050" s="154" t="s">
        <v>117</v>
      </c>
      <c r="T35050" s="156">
        <f t="shared" si="1643"/>
        <v>112910</v>
      </c>
    </row>
    <row r="35051" spans="1:20" ht="15.75" customHeight="1">
      <c r="A35051" s="153">
        <v>45596</v>
      </c>
      <c r="B35051" s="153">
        <v>45596</v>
      </c>
      <c r="C35051" s="154" t="s">
        <v>26245</v>
      </c>
      <c r="D35051" s="153"/>
      <c r="E35051" s="154"/>
      <c r="F35051" s="154" t="s">
        <v>26246</v>
      </c>
      <c r="G35051" s="154" t="s">
        <v>26269</v>
      </c>
      <c r="H35051" s="154" t="s">
        <v>113</v>
      </c>
      <c r="I35051" s="154" t="str">
        <f t="shared" si="1641"/>
        <v>112</v>
      </c>
      <c r="J35051" s="154" t="s">
        <v>1323</v>
      </c>
      <c r="K35051" s="154" t="str">
        <f t="shared" si="1642"/>
        <v>627</v>
      </c>
      <c r="L35051" s="155">
        <v>0</v>
      </c>
      <c r="M35051" s="155">
        <v>112910</v>
      </c>
      <c r="N35051" s="154" t="s">
        <v>931</v>
      </c>
      <c r="O35051" s="154" t="s">
        <v>932</v>
      </c>
      <c r="P35051" s="154" t="s">
        <v>116</v>
      </c>
      <c r="Q35051" s="154" t="s">
        <v>116</v>
      </c>
      <c r="R35051" s="154" t="s">
        <v>408</v>
      </c>
      <c r="S35051" s="154" t="s">
        <v>117</v>
      </c>
      <c r="T35051" s="156">
        <f t="shared" si="1643"/>
        <v>-112910</v>
      </c>
    </row>
    <row r="35052" spans="1:20" ht="15.75" customHeight="1">
      <c r="A35052" s="153">
        <v>45596</v>
      </c>
      <c r="B35052" s="153">
        <v>45596</v>
      </c>
      <c r="C35052" s="154" t="s">
        <v>26245</v>
      </c>
      <c r="D35052" s="153"/>
      <c r="E35052" s="154"/>
      <c r="F35052" s="154" t="s">
        <v>26246</v>
      </c>
      <c r="G35052" s="154" t="s">
        <v>26270</v>
      </c>
      <c r="H35052" s="154" t="s">
        <v>1323</v>
      </c>
      <c r="I35052" s="154" t="str">
        <f t="shared" si="1641"/>
        <v>627</v>
      </c>
      <c r="J35052" s="154" t="s">
        <v>113</v>
      </c>
      <c r="K35052" s="154" t="str">
        <f t="shared" si="1642"/>
        <v>112</v>
      </c>
      <c r="L35052" s="155">
        <v>2390</v>
      </c>
      <c r="M35052" s="155">
        <v>0</v>
      </c>
      <c r="N35052" s="154" t="s">
        <v>1195</v>
      </c>
      <c r="O35052" s="154" t="s">
        <v>1196</v>
      </c>
      <c r="P35052" s="154" t="s">
        <v>116</v>
      </c>
      <c r="Q35052" s="154" t="s">
        <v>116</v>
      </c>
      <c r="R35052" s="154" t="s">
        <v>408</v>
      </c>
      <c r="S35052" s="154" t="s">
        <v>117</v>
      </c>
      <c r="T35052" s="156">
        <f t="shared" si="1643"/>
        <v>2390</v>
      </c>
    </row>
    <row r="35053" spans="1:20" ht="15.75" customHeight="1">
      <c r="A35053" s="153">
        <v>45596</v>
      </c>
      <c r="B35053" s="153">
        <v>45596</v>
      </c>
      <c r="C35053" s="154" t="s">
        <v>26245</v>
      </c>
      <c r="D35053" s="153"/>
      <c r="E35053" s="154"/>
      <c r="F35053" s="154" t="s">
        <v>26246</v>
      </c>
      <c r="G35053" s="154" t="s">
        <v>26270</v>
      </c>
      <c r="H35053" s="154" t="s">
        <v>113</v>
      </c>
      <c r="I35053" s="154" t="str">
        <f t="shared" si="1641"/>
        <v>112</v>
      </c>
      <c r="J35053" s="154" t="s">
        <v>1323</v>
      </c>
      <c r="K35053" s="154" t="str">
        <f t="shared" si="1642"/>
        <v>627</v>
      </c>
      <c r="L35053" s="155">
        <v>0</v>
      </c>
      <c r="M35053" s="155">
        <v>2390</v>
      </c>
      <c r="N35053" s="154" t="s">
        <v>3916</v>
      </c>
      <c r="O35053" s="154" t="s">
        <v>3917</v>
      </c>
      <c r="P35053" s="154" t="s">
        <v>116</v>
      </c>
      <c r="Q35053" s="154" t="s">
        <v>116</v>
      </c>
      <c r="R35053" s="154" t="s">
        <v>408</v>
      </c>
      <c r="S35053" s="154" t="s">
        <v>117</v>
      </c>
      <c r="T35053" s="156">
        <f t="shared" si="1643"/>
        <v>-2390</v>
      </c>
    </row>
    <row r="35054" spans="1:20" ht="15.75" customHeight="1">
      <c r="A35054" s="153">
        <v>45596</v>
      </c>
      <c r="B35054" s="153">
        <v>45596</v>
      </c>
      <c r="C35054" s="154" t="s">
        <v>26245</v>
      </c>
      <c r="D35054" s="153"/>
      <c r="E35054" s="154"/>
      <c r="F35054" s="154" t="s">
        <v>26246</v>
      </c>
      <c r="G35054" s="154" t="s">
        <v>26271</v>
      </c>
      <c r="H35054" s="154" t="s">
        <v>1323</v>
      </c>
      <c r="I35054" s="154" t="str">
        <f t="shared" si="1641"/>
        <v>627</v>
      </c>
      <c r="J35054" s="154" t="s">
        <v>113</v>
      </c>
      <c r="K35054" s="154" t="str">
        <f t="shared" si="1642"/>
        <v>112</v>
      </c>
      <c r="L35054" s="155">
        <v>385568</v>
      </c>
      <c r="M35054" s="155">
        <v>0</v>
      </c>
      <c r="N35054" s="154" t="s">
        <v>1195</v>
      </c>
      <c r="O35054" s="154" t="s">
        <v>1196</v>
      </c>
      <c r="P35054" s="154" t="s">
        <v>116</v>
      </c>
      <c r="Q35054" s="154" t="s">
        <v>116</v>
      </c>
      <c r="R35054" s="154" t="s">
        <v>408</v>
      </c>
      <c r="S35054" s="154" t="s">
        <v>117</v>
      </c>
      <c r="T35054" s="156">
        <f t="shared" si="1643"/>
        <v>385568</v>
      </c>
    </row>
    <row r="35055" spans="1:20" ht="15.75" customHeight="1">
      <c r="A35055" s="153">
        <v>45596</v>
      </c>
      <c r="B35055" s="153">
        <v>45596</v>
      </c>
      <c r="C35055" s="154" t="s">
        <v>26245</v>
      </c>
      <c r="D35055" s="153"/>
      <c r="E35055" s="154"/>
      <c r="F35055" s="154" t="s">
        <v>26246</v>
      </c>
      <c r="G35055" s="154" t="s">
        <v>26271</v>
      </c>
      <c r="H35055" s="154" t="s">
        <v>113</v>
      </c>
      <c r="I35055" s="154" t="str">
        <f t="shared" si="1641"/>
        <v>112</v>
      </c>
      <c r="J35055" s="154" t="s">
        <v>1323</v>
      </c>
      <c r="K35055" s="154" t="str">
        <f t="shared" si="1642"/>
        <v>627</v>
      </c>
      <c r="L35055" s="155">
        <v>0</v>
      </c>
      <c r="M35055" s="155">
        <v>385568</v>
      </c>
      <c r="N35055" s="154" t="s">
        <v>964</v>
      </c>
      <c r="O35055" s="154" t="s">
        <v>965</v>
      </c>
      <c r="P35055" s="154" t="s">
        <v>116</v>
      </c>
      <c r="Q35055" s="154" t="s">
        <v>116</v>
      </c>
      <c r="R35055" s="154" t="s">
        <v>408</v>
      </c>
      <c r="S35055" s="154" t="s">
        <v>117</v>
      </c>
      <c r="T35055" s="156">
        <f t="shared" si="1643"/>
        <v>-385568</v>
      </c>
    </row>
    <row r="35056" spans="1:20" ht="15.75" customHeight="1">
      <c r="A35056" s="153">
        <v>45596</v>
      </c>
      <c r="B35056" s="153">
        <v>45596</v>
      </c>
      <c r="C35056" s="154" t="s">
        <v>26245</v>
      </c>
      <c r="D35056" s="153"/>
      <c r="E35056" s="154"/>
      <c r="F35056" s="154" t="s">
        <v>26246</v>
      </c>
      <c r="G35056" s="154" t="s">
        <v>26272</v>
      </c>
      <c r="H35056" s="154" t="s">
        <v>1323</v>
      </c>
      <c r="I35056" s="154" t="str">
        <f t="shared" si="1641"/>
        <v>627</v>
      </c>
      <c r="J35056" s="154" t="s">
        <v>113</v>
      </c>
      <c r="K35056" s="154" t="str">
        <f t="shared" si="1642"/>
        <v>112</v>
      </c>
      <c r="L35056" s="155">
        <v>907606</v>
      </c>
      <c r="M35056" s="155">
        <v>0</v>
      </c>
      <c r="N35056" s="154" t="s">
        <v>1195</v>
      </c>
      <c r="O35056" s="154" t="s">
        <v>1196</v>
      </c>
      <c r="P35056" s="154" t="s">
        <v>116</v>
      </c>
      <c r="Q35056" s="154" t="s">
        <v>116</v>
      </c>
      <c r="R35056" s="154" t="s">
        <v>408</v>
      </c>
      <c r="S35056" s="154" t="s">
        <v>117</v>
      </c>
      <c r="T35056" s="156">
        <f t="shared" si="1643"/>
        <v>907606</v>
      </c>
    </row>
    <row r="35057" spans="1:20" ht="15.75" customHeight="1">
      <c r="A35057" s="153">
        <v>45596</v>
      </c>
      <c r="B35057" s="153">
        <v>45596</v>
      </c>
      <c r="C35057" s="154" t="s">
        <v>26245</v>
      </c>
      <c r="D35057" s="153"/>
      <c r="E35057" s="154"/>
      <c r="F35057" s="154" t="s">
        <v>26246</v>
      </c>
      <c r="G35057" s="154" t="s">
        <v>26272</v>
      </c>
      <c r="H35057" s="154" t="s">
        <v>113</v>
      </c>
      <c r="I35057" s="154" t="str">
        <f t="shared" si="1641"/>
        <v>112</v>
      </c>
      <c r="J35057" s="154" t="s">
        <v>1323</v>
      </c>
      <c r="K35057" s="154" t="str">
        <f t="shared" si="1642"/>
        <v>627</v>
      </c>
      <c r="L35057" s="155">
        <v>0</v>
      </c>
      <c r="M35057" s="155">
        <v>907606</v>
      </c>
      <c r="N35057" s="154" t="s">
        <v>1091</v>
      </c>
      <c r="O35057" s="154" t="s">
        <v>1092</v>
      </c>
      <c r="P35057" s="154" t="s">
        <v>116</v>
      </c>
      <c r="Q35057" s="154" t="s">
        <v>116</v>
      </c>
      <c r="R35057" s="154" t="s">
        <v>408</v>
      </c>
      <c r="S35057" s="154" t="s">
        <v>117</v>
      </c>
      <c r="T35057" s="156">
        <f t="shared" si="1643"/>
        <v>-907606</v>
      </c>
    </row>
    <row r="35058" spans="1:20" ht="15.75" customHeight="1">
      <c r="A35058" s="153">
        <v>45596</v>
      </c>
      <c r="B35058" s="153">
        <v>45596</v>
      </c>
      <c r="C35058" s="154" t="s">
        <v>26245</v>
      </c>
      <c r="D35058" s="153"/>
      <c r="E35058" s="154"/>
      <c r="F35058" s="154" t="s">
        <v>26246</v>
      </c>
      <c r="G35058" s="154" t="s">
        <v>26273</v>
      </c>
      <c r="H35058" s="154" t="s">
        <v>1323</v>
      </c>
      <c r="I35058" s="154" t="str">
        <f t="shared" si="1641"/>
        <v>627</v>
      </c>
      <c r="J35058" s="154" t="s">
        <v>113</v>
      </c>
      <c r="K35058" s="154" t="str">
        <f t="shared" si="1642"/>
        <v>112</v>
      </c>
      <c r="L35058" s="155">
        <v>585479</v>
      </c>
      <c r="M35058" s="155">
        <v>0</v>
      </c>
      <c r="N35058" s="154" t="s">
        <v>1195</v>
      </c>
      <c r="O35058" s="154" t="s">
        <v>1196</v>
      </c>
      <c r="P35058" s="154" t="s">
        <v>116</v>
      </c>
      <c r="Q35058" s="154" t="s">
        <v>116</v>
      </c>
      <c r="R35058" s="154" t="s">
        <v>408</v>
      </c>
      <c r="S35058" s="154" t="s">
        <v>117</v>
      </c>
      <c r="T35058" s="156">
        <f t="shared" si="1643"/>
        <v>585479</v>
      </c>
    </row>
    <row r="35059" spans="1:20" ht="15.75" customHeight="1">
      <c r="A35059" s="153">
        <v>45596</v>
      </c>
      <c r="B35059" s="153">
        <v>45596</v>
      </c>
      <c r="C35059" s="154" t="s">
        <v>26245</v>
      </c>
      <c r="D35059" s="153"/>
      <c r="E35059" s="154"/>
      <c r="F35059" s="154" t="s">
        <v>26246</v>
      </c>
      <c r="G35059" s="154" t="s">
        <v>26273</v>
      </c>
      <c r="H35059" s="154" t="s">
        <v>113</v>
      </c>
      <c r="I35059" s="154" t="str">
        <f t="shared" si="1641"/>
        <v>112</v>
      </c>
      <c r="J35059" s="154" t="s">
        <v>1323</v>
      </c>
      <c r="K35059" s="154" t="str">
        <f t="shared" si="1642"/>
        <v>627</v>
      </c>
      <c r="L35059" s="155">
        <v>0</v>
      </c>
      <c r="M35059" s="155">
        <v>585479</v>
      </c>
      <c r="N35059" s="154" t="s">
        <v>1109</v>
      </c>
      <c r="O35059" s="154" t="s">
        <v>1110</v>
      </c>
      <c r="P35059" s="154" t="s">
        <v>116</v>
      </c>
      <c r="Q35059" s="154" t="s">
        <v>116</v>
      </c>
      <c r="R35059" s="154" t="s">
        <v>408</v>
      </c>
      <c r="S35059" s="154" t="s">
        <v>117</v>
      </c>
      <c r="T35059" s="156">
        <f t="shared" si="1643"/>
        <v>-585479</v>
      </c>
    </row>
    <row r="35060" spans="1:20" ht="15.75" customHeight="1">
      <c r="A35060" s="153">
        <v>45596</v>
      </c>
      <c r="B35060" s="153">
        <v>45596</v>
      </c>
      <c r="C35060" s="154" t="s">
        <v>26245</v>
      </c>
      <c r="D35060" s="153"/>
      <c r="E35060" s="154"/>
      <c r="F35060" s="154" t="s">
        <v>26246</v>
      </c>
      <c r="G35060" s="154" t="s">
        <v>26274</v>
      </c>
      <c r="H35060" s="154" t="s">
        <v>1323</v>
      </c>
      <c r="I35060" s="154" t="str">
        <f t="shared" si="1641"/>
        <v>627</v>
      </c>
      <c r="J35060" s="154" t="s">
        <v>113</v>
      </c>
      <c r="K35060" s="154" t="str">
        <f t="shared" si="1642"/>
        <v>112</v>
      </c>
      <c r="L35060" s="155">
        <v>37905</v>
      </c>
      <c r="M35060" s="155">
        <v>0</v>
      </c>
      <c r="N35060" s="154" t="s">
        <v>1195</v>
      </c>
      <c r="O35060" s="154" t="s">
        <v>1196</v>
      </c>
      <c r="P35060" s="154" t="s">
        <v>116</v>
      </c>
      <c r="Q35060" s="154" t="s">
        <v>116</v>
      </c>
      <c r="R35060" s="154" t="s">
        <v>408</v>
      </c>
      <c r="S35060" s="154" t="s">
        <v>117</v>
      </c>
      <c r="T35060" s="156">
        <f t="shared" si="1643"/>
        <v>37905</v>
      </c>
    </row>
    <row r="35061" spans="1:20" ht="15.75" customHeight="1">
      <c r="A35061" s="153">
        <v>45596</v>
      </c>
      <c r="B35061" s="153">
        <v>45596</v>
      </c>
      <c r="C35061" s="154" t="s">
        <v>26245</v>
      </c>
      <c r="D35061" s="153"/>
      <c r="E35061" s="154"/>
      <c r="F35061" s="154" t="s">
        <v>26246</v>
      </c>
      <c r="G35061" s="154" t="s">
        <v>26274</v>
      </c>
      <c r="H35061" s="154" t="s">
        <v>113</v>
      </c>
      <c r="I35061" s="154" t="str">
        <f t="shared" si="1641"/>
        <v>112</v>
      </c>
      <c r="J35061" s="154" t="s">
        <v>1323</v>
      </c>
      <c r="K35061" s="154" t="str">
        <f t="shared" si="1642"/>
        <v>627</v>
      </c>
      <c r="L35061" s="155">
        <v>0</v>
      </c>
      <c r="M35061" s="155">
        <v>37905</v>
      </c>
      <c r="N35061" s="154" t="s">
        <v>1072</v>
      </c>
      <c r="O35061" s="154" t="s">
        <v>1073</v>
      </c>
      <c r="P35061" s="154" t="s">
        <v>116</v>
      </c>
      <c r="Q35061" s="154" t="s">
        <v>116</v>
      </c>
      <c r="R35061" s="154" t="s">
        <v>408</v>
      </c>
      <c r="S35061" s="154" t="s">
        <v>117</v>
      </c>
      <c r="T35061" s="156">
        <f t="shared" si="1643"/>
        <v>-37905</v>
      </c>
    </row>
    <row r="35062" spans="1:20" ht="15.75" customHeight="1">
      <c r="A35062" s="153">
        <v>45596</v>
      </c>
      <c r="B35062" s="153">
        <v>45596</v>
      </c>
      <c r="C35062" s="154" t="s">
        <v>26245</v>
      </c>
      <c r="D35062" s="153"/>
      <c r="E35062" s="154"/>
      <c r="F35062" s="154" t="s">
        <v>26246</v>
      </c>
      <c r="G35062" s="154" t="s">
        <v>26275</v>
      </c>
      <c r="H35062" s="154" t="s">
        <v>1323</v>
      </c>
      <c r="I35062" s="154" t="str">
        <f t="shared" si="1641"/>
        <v>627</v>
      </c>
      <c r="J35062" s="154" t="s">
        <v>113</v>
      </c>
      <c r="K35062" s="154" t="str">
        <f t="shared" si="1642"/>
        <v>112</v>
      </c>
      <c r="L35062" s="155">
        <v>519</v>
      </c>
      <c r="M35062" s="155">
        <v>0</v>
      </c>
      <c r="N35062" s="154" t="s">
        <v>1195</v>
      </c>
      <c r="O35062" s="154" t="s">
        <v>1196</v>
      </c>
      <c r="P35062" s="154" t="s">
        <v>116</v>
      </c>
      <c r="Q35062" s="154" t="s">
        <v>116</v>
      </c>
      <c r="R35062" s="154" t="s">
        <v>408</v>
      </c>
      <c r="S35062" s="154" t="s">
        <v>117</v>
      </c>
      <c r="T35062" s="156">
        <f t="shared" si="1643"/>
        <v>519</v>
      </c>
    </row>
    <row r="35063" spans="1:20" ht="15.75" customHeight="1">
      <c r="A35063" s="153">
        <v>45596</v>
      </c>
      <c r="B35063" s="153">
        <v>45596</v>
      </c>
      <c r="C35063" s="154" t="s">
        <v>26245</v>
      </c>
      <c r="D35063" s="153"/>
      <c r="E35063" s="154"/>
      <c r="F35063" s="154" t="s">
        <v>26246</v>
      </c>
      <c r="G35063" s="154" t="s">
        <v>26275</v>
      </c>
      <c r="H35063" s="154" t="s">
        <v>113</v>
      </c>
      <c r="I35063" s="154" t="str">
        <f t="shared" si="1641"/>
        <v>112</v>
      </c>
      <c r="J35063" s="154" t="s">
        <v>1323</v>
      </c>
      <c r="K35063" s="154" t="str">
        <f t="shared" si="1642"/>
        <v>627</v>
      </c>
      <c r="L35063" s="155">
        <v>0</v>
      </c>
      <c r="M35063" s="155">
        <v>519</v>
      </c>
      <c r="N35063" s="154" t="s">
        <v>2542</v>
      </c>
      <c r="O35063" s="154" t="s">
        <v>2543</v>
      </c>
      <c r="P35063" s="154" t="s">
        <v>116</v>
      </c>
      <c r="Q35063" s="154" t="s">
        <v>116</v>
      </c>
      <c r="R35063" s="154" t="s">
        <v>408</v>
      </c>
      <c r="S35063" s="154" t="s">
        <v>117</v>
      </c>
      <c r="T35063" s="156">
        <f t="shared" si="1643"/>
        <v>-519</v>
      </c>
    </row>
    <row r="35064" spans="1:20" ht="15.75" customHeight="1">
      <c r="A35064" s="153">
        <v>45596</v>
      </c>
      <c r="B35064" s="153">
        <v>45596</v>
      </c>
      <c r="C35064" s="154" t="s">
        <v>26245</v>
      </c>
      <c r="D35064" s="153"/>
      <c r="E35064" s="154"/>
      <c r="F35064" s="154" t="s">
        <v>26246</v>
      </c>
      <c r="G35064" s="154" t="s">
        <v>26276</v>
      </c>
      <c r="H35064" s="154" t="s">
        <v>1323</v>
      </c>
      <c r="I35064" s="154" t="str">
        <f t="shared" si="1641"/>
        <v>627</v>
      </c>
      <c r="J35064" s="154" t="s">
        <v>113</v>
      </c>
      <c r="K35064" s="154" t="str">
        <f t="shared" si="1642"/>
        <v>112</v>
      </c>
      <c r="L35064" s="155">
        <v>2240</v>
      </c>
      <c r="M35064" s="155">
        <v>0</v>
      </c>
      <c r="N35064" s="154" t="s">
        <v>1195</v>
      </c>
      <c r="O35064" s="154" t="s">
        <v>1196</v>
      </c>
      <c r="P35064" s="154" t="s">
        <v>116</v>
      </c>
      <c r="Q35064" s="154" t="s">
        <v>116</v>
      </c>
      <c r="R35064" s="154" t="s">
        <v>408</v>
      </c>
      <c r="S35064" s="154" t="s">
        <v>117</v>
      </c>
      <c r="T35064" s="156">
        <f t="shared" si="1643"/>
        <v>2240</v>
      </c>
    </row>
    <row r="35065" spans="1:20" ht="15.75" customHeight="1">
      <c r="A35065" s="153">
        <v>45596</v>
      </c>
      <c r="B35065" s="153">
        <v>45596</v>
      </c>
      <c r="C35065" s="154" t="s">
        <v>26245</v>
      </c>
      <c r="D35065" s="153"/>
      <c r="E35065" s="154"/>
      <c r="F35065" s="154" t="s">
        <v>26246</v>
      </c>
      <c r="G35065" s="154" t="s">
        <v>26276</v>
      </c>
      <c r="H35065" s="154" t="s">
        <v>113</v>
      </c>
      <c r="I35065" s="154" t="str">
        <f t="shared" si="1641"/>
        <v>112</v>
      </c>
      <c r="J35065" s="154" t="s">
        <v>1323</v>
      </c>
      <c r="K35065" s="154" t="str">
        <f t="shared" si="1642"/>
        <v>627</v>
      </c>
      <c r="L35065" s="155">
        <v>0</v>
      </c>
      <c r="M35065" s="155">
        <v>2240</v>
      </c>
      <c r="N35065" s="154" t="s">
        <v>12600</v>
      </c>
      <c r="O35065" s="154" t="s">
        <v>12601</v>
      </c>
      <c r="P35065" s="154" t="s">
        <v>116</v>
      </c>
      <c r="Q35065" s="154" t="s">
        <v>116</v>
      </c>
      <c r="R35065" s="154" t="s">
        <v>408</v>
      </c>
      <c r="S35065" s="154" t="s">
        <v>117</v>
      </c>
      <c r="T35065" s="156">
        <f t="shared" si="1643"/>
        <v>-2240</v>
      </c>
    </row>
    <row r="35066" spans="1:20" ht="15.75" customHeight="1">
      <c r="A35066" s="153">
        <v>45596</v>
      </c>
      <c r="B35066" s="153">
        <v>45596</v>
      </c>
      <c r="C35066" s="154" t="s">
        <v>26245</v>
      </c>
      <c r="D35066" s="153"/>
      <c r="E35066" s="154"/>
      <c r="F35066" s="154" t="s">
        <v>26246</v>
      </c>
      <c r="G35066" s="154" t="s">
        <v>26277</v>
      </c>
      <c r="H35066" s="154" t="s">
        <v>1323</v>
      </c>
      <c r="I35066" s="154" t="str">
        <f t="shared" si="1641"/>
        <v>627</v>
      </c>
      <c r="J35066" s="154" t="s">
        <v>113</v>
      </c>
      <c r="K35066" s="154" t="str">
        <f t="shared" si="1642"/>
        <v>112</v>
      </c>
      <c r="L35066" s="155">
        <v>1305</v>
      </c>
      <c r="M35066" s="155">
        <v>0</v>
      </c>
      <c r="N35066" s="154" t="s">
        <v>1195</v>
      </c>
      <c r="O35066" s="154" t="s">
        <v>1196</v>
      </c>
      <c r="P35066" s="154" t="s">
        <v>116</v>
      </c>
      <c r="Q35066" s="154" t="s">
        <v>116</v>
      </c>
      <c r="R35066" s="154" t="s">
        <v>408</v>
      </c>
      <c r="S35066" s="154" t="s">
        <v>117</v>
      </c>
      <c r="T35066" s="156">
        <f t="shared" si="1643"/>
        <v>1305</v>
      </c>
    </row>
    <row r="35067" spans="1:20" ht="15.75" customHeight="1">
      <c r="A35067" s="153">
        <v>45596</v>
      </c>
      <c r="B35067" s="153">
        <v>45596</v>
      </c>
      <c r="C35067" s="154" t="s">
        <v>26245</v>
      </c>
      <c r="D35067" s="153"/>
      <c r="E35067" s="154"/>
      <c r="F35067" s="154" t="s">
        <v>26246</v>
      </c>
      <c r="G35067" s="154" t="s">
        <v>26277</v>
      </c>
      <c r="H35067" s="154" t="s">
        <v>113</v>
      </c>
      <c r="I35067" s="154" t="str">
        <f t="shared" si="1641"/>
        <v>112</v>
      </c>
      <c r="J35067" s="154" t="s">
        <v>1323</v>
      </c>
      <c r="K35067" s="154" t="str">
        <f t="shared" si="1642"/>
        <v>627</v>
      </c>
      <c r="L35067" s="155">
        <v>0</v>
      </c>
      <c r="M35067" s="155">
        <v>1305</v>
      </c>
      <c r="N35067" s="154" t="s">
        <v>12647</v>
      </c>
      <c r="O35067" s="154" t="s">
        <v>12648</v>
      </c>
      <c r="P35067" s="154" t="s">
        <v>116</v>
      </c>
      <c r="Q35067" s="154" t="s">
        <v>116</v>
      </c>
      <c r="R35067" s="154" t="s">
        <v>408</v>
      </c>
      <c r="S35067" s="154" t="s">
        <v>117</v>
      </c>
      <c r="T35067" s="156">
        <f t="shared" si="1643"/>
        <v>-1305</v>
      </c>
    </row>
    <row r="35068" spans="1:20" ht="15.75" customHeight="1">
      <c r="A35068" s="153">
        <v>45596</v>
      </c>
      <c r="B35068" s="153">
        <v>45596</v>
      </c>
      <c r="C35068" s="154" t="s">
        <v>26245</v>
      </c>
      <c r="D35068" s="153"/>
      <c r="E35068" s="154"/>
      <c r="F35068" s="154" t="s">
        <v>26246</v>
      </c>
      <c r="G35068" s="154" t="s">
        <v>26278</v>
      </c>
      <c r="H35068" s="154" t="s">
        <v>1323</v>
      </c>
      <c r="I35068" s="154" t="str">
        <f t="shared" si="1641"/>
        <v>627</v>
      </c>
      <c r="J35068" s="154" t="s">
        <v>113</v>
      </c>
      <c r="K35068" s="154" t="str">
        <f t="shared" si="1642"/>
        <v>112</v>
      </c>
      <c r="L35068" s="155">
        <v>1210</v>
      </c>
      <c r="M35068" s="155">
        <v>0</v>
      </c>
      <c r="N35068" s="154" t="s">
        <v>1195</v>
      </c>
      <c r="O35068" s="154" t="s">
        <v>1196</v>
      </c>
      <c r="P35068" s="154" t="s">
        <v>116</v>
      </c>
      <c r="Q35068" s="154" t="s">
        <v>116</v>
      </c>
      <c r="R35068" s="154" t="s">
        <v>408</v>
      </c>
      <c r="S35068" s="154" t="s">
        <v>117</v>
      </c>
      <c r="T35068" s="156">
        <f t="shared" si="1643"/>
        <v>1210</v>
      </c>
    </row>
    <row r="35069" spans="1:20" ht="15.75" customHeight="1">
      <c r="A35069" s="153">
        <v>45596</v>
      </c>
      <c r="B35069" s="153">
        <v>45596</v>
      </c>
      <c r="C35069" s="154" t="s">
        <v>26245</v>
      </c>
      <c r="D35069" s="153"/>
      <c r="E35069" s="154"/>
      <c r="F35069" s="154" t="s">
        <v>26246</v>
      </c>
      <c r="G35069" s="154" t="s">
        <v>26278</v>
      </c>
      <c r="H35069" s="154" t="s">
        <v>113</v>
      </c>
      <c r="I35069" s="154" t="str">
        <f t="shared" si="1641"/>
        <v>112</v>
      </c>
      <c r="J35069" s="154" t="s">
        <v>1323</v>
      </c>
      <c r="K35069" s="154" t="str">
        <f t="shared" si="1642"/>
        <v>627</v>
      </c>
      <c r="L35069" s="155">
        <v>0</v>
      </c>
      <c r="M35069" s="155">
        <v>1210</v>
      </c>
      <c r="N35069" s="154" t="s">
        <v>3834</v>
      </c>
      <c r="O35069" s="154" t="s">
        <v>3835</v>
      </c>
      <c r="P35069" s="154" t="s">
        <v>116</v>
      </c>
      <c r="Q35069" s="154" t="s">
        <v>116</v>
      </c>
      <c r="R35069" s="154" t="s">
        <v>408</v>
      </c>
      <c r="S35069" s="154" t="s">
        <v>117</v>
      </c>
      <c r="T35069" s="156">
        <f t="shared" si="1643"/>
        <v>-1210</v>
      </c>
    </row>
    <row r="35070" spans="1:20" ht="15.75" customHeight="1">
      <c r="A35070" s="153">
        <v>45596</v>
      </c>
      <c r="B35070" s="153">
        <v>45596</v>
      </c>
      <c r="C35070" s="154" t="s">
        <v>26245</v>
      </c>
      <c r="D35070" s="153"/>
      <c r="E35070" s="154"/>
      <c r="F35070" s="154" t="s">
        <v>26246</v>
      </c>
      <c r="G35070" s="154" t="s">
        <v>26279</v>
      </c>
      <c r="H35070" s="154" t="s">
        <v>1323</v>
      </c>
      <c r="I35070" s="154" t="str">
        <f t="shared" si="1641"/>
        <v>627</v>
      </c>
      <c r="J35070" s="154" t="s">
        <v>113</v>
      </c>
      <c r="K35070" s="154" t="str">
        <f t="shared" si="1642"/>
        <v>112</v>
      </c>
      <c r="L35070" s="155">
        <v>1647</v>
      </c>
      <c r="M35070" s="155">
        <v>0</v>
      </c>
      <c r="N35070" s="154" t="s">
        <v>1195</v>
      </c>
      <c r="O35070" s="154" t="s">
        <v>1196</v>
      </c>
      <c r="P35070" s="154" t="s">
        <v>116</v>
      </c>
      <c r="Q35070" s="154" t="s">
        <v>116</v>
      </c>
      <c r="R35070" s="154" t="s">
        <v>408</v>
      </c>
      <c r="S35070" s="154" t="s">
        <v>117</v>
      </c>
      <c r="T35070" s="156">
        <f t="shared" si="1643"/>
        <v>1647</v>
      </c>
    </row>
    <row r="35071" spans="1:20" ht="15.75" customHeight="1">
      <c r="A35071" s="153">
        <v>45596</v>
      </c>
      <c r="B35071" s="153">
        <v>45596</v>
      </c>
      <c r="C35071" s="154" t="s">
        <v>26245</v>
      </c>
      <c r="D35071" s="153"/>
      <c r="E35071" s="154"/>
      <c r="F35071" s="154" t="s">
        <v>26246</v>
      </c>
      <c r="G35071" s="154" t="s">
        <v>26279</v>
      </c>
      <c r="H35071" s="154" t="s">
        <v>113</v>
      </c>
      <c r="I35071" s="154" t="str">
        <f t="shared" si="1641"/>
        <v>112</v>
      </c>
      <c r="J35071" s="154" t="s">
        <v>1323</v>
      </c>
      <c r="K35071" s="154" t="str">
        <f t="shared" si="1642"/>
        <v>627</v>
      </c>
      <c r="L35071" s="155">
        <v>0</v>
      </c>
      <c r="M35071" s="155">
        <v>1647</v>
      </c>
      <c r="N35071" s="154" t="s">
        <v>2522</v>
      </c>
      <c r="O35071" s="154" t="s">
        <v>2523</v>
      </c>
      <c r="P35071" s="154" t="s">
        <v>116</v>
      </c>
      <c r="Q35071" s="154" t="s">
        <v>116</v>
      </c>
      <c r="R35071" s="154" t="s">
        <v>408</v>
      </c>
      <c r="S35071" s="154" t="s">
        <v>117</v>
      </c>
      <c r="T35071" s="156">
        <f t="shared" si="1643"/>
        <v>-1647</v>
      </c>
    </row>
    <row r="35072" spans="1:20" ht="15.75" customHeight="1">
      <c r="A35072" s="153">
        <v>45596</v>
      </c>
      <c r="B35072" s="153">
        <v>45596</v>
      </c>
      <c r="C35072" s="154" t="s">
        <v>26245</v>
      </c>
      <c r="D35072" s="153"/>
      <c r="E35072" s="154"/>
      <c r="F35072" s="154" t="s">
        <v>26246</v>
      </c>
      <c r="G35072" s="154" t="s">
        <v>26280</v>
      </c>
      <c r="H35072" s="154" t="s">
        <v>1323</v>
      </c>
      <c r="I35072" s="154" t="str">
        <f t="shared" si="1641"/>
        <v>627</v>
      </c>
      <c r="J35072" s="154" t="s">
        <v>113</v>
      </c>
      <c r="K35072" s="154" t="str">
        <f t="shared" si="1642"/>
        <v>112</v>
      </c>
      <c r="L35072" s="155">
        <v>11565</v>
      </c>
      <c r="M35072" s="155">
        <v>0</v>
      </c>
      <c r="N35072" s="154" t="s">
        <v>1195</v>
      </c>
      <c r="O35072" s="154" t="s">
        <v>1196</v>
      </c>
      <c r="P35072" s="154" t="s">
        <v>116</v>
      </c>
      <c r="Q35072" s="154" t="s">
        <v>116</v>
      </c>
      <c r="R35072" s="154" t="s">
        <v>408</v>
      </c>
      <c r="S35072" s="154" t="s">
        <v>117</v>
      </c>
      <c r="T35072" s="156">
        <f t="shared" si="1643"/>
        <v>11565</v>
      </c>
    </row>
    <row r="35073" spans="1:20" ht="15.75" customHeight="1">
      <c r="A35073" s="153">
        <v>45596</v>
      </c>
      <c r="B35073" s="153">
        <v>45596</v>
      </c>
      <c r="C35073" s="154" t="s">
        <v>26245</v>
      </c>
      <c r="D35073" s="153"/>
      <c r="E35073" s="154"/>
      <c r="F35073" s="154" t="s">
        <v>26246</v>
      </c>
      <c r="G35073" s="154" t="s">
        <v>26280</v>
      </c>
      <c r="H35073" s="154" t="s">
        <v>113</v>
      </c>
      <c r="I35073" s="154" t="str">
        <f t="shared" si="1641"/>
        <v>112</v>
      </c>
      <c r="J35073" s="154" t="s">
        <v>1323</v>
      </c>
      <c r="K35073" s="154" t="str">
        <f t="shared" si="1642"/>
        <v>627</v>
      </c>
      <c r="L35073" s="155">
        <v>0</v>
      </c>
      <c r="M35073" s="155">
        <v>11565</v>
      </c>
      <c r="N35073" s="154" t="s">
        <v>2416</v>
      </c>
      <c r="O35073" s="154" t="s">
        <v>2417</v>
      </c>
      <c r="P35073" s="154" t="s">
        <v>116</v>
      </c>
      <c r="Q35073" s="154" t="s">
        <v>116</v>
      </c>
      <c r="R35073" s="154" t="s">
        <v>408</v>
      </c>
      <c r="S35073" s="154" t="s">
        <v>117</v>
      </c>
      <c r="T35073" s="156">
        <f t="shared" si="1643"/>
        <v>-11565</v>
      </c>
    </row>
    <row r="35074" spans="1:20" ht="15.75" customHeight="1">
      <c r="A35074" s="153">
        <v>45596</v>
      </c>
      <c r="B35074" s="153">
        <v>45596</v>
      </c>
      <c r="C35074" s="154" t="s">
        <v>26245</v>
      </c>
      <c r="D35074" s="153"/>
      <c r="E35074" s="154"/>
      <c r="F35074" s="154" t="s">
        <v>26246</v>
      </c>
      <c r="G35074" s="154" t="s">
        <v>26281</v>
      </c>
      <c r="H35074" s="154" t="s">
        <v>1323</v>
      </c>
      <c r="I35074" s="154" t="str">
        <f t="shared" si="1641"/>
        <v>627</v>
      </c>
      <c r="J35074" s="154" t="s">
        <v>113</v>
      </c>
      <c r="K35074" s="154" t="str">
        <f t="shared" si="1642"/>
        <v>112</v>
      </c>
      <c r="L35074" s="155">
        <v>1285</v>
      </c>
      <c r="M35074" s="155">
        <v>0</v>
      </c>
      <c r="N35074" s="154" t="s">
        <v>1195</v>
      </c>
      <c r="O35074" s="154" t="s">
        <v>1196</v>
      </c>
      <c r="P35074" s="154" t="s">
        <v>116</v>
      </c>
      <c r="Q35074" s="154" t="s">
        <v>116</v>
      </c>
      <c r="R35074" s="154" t="s">
        <v>408</v>
      </c>
      <c r="S35074" s="154" t="s">
        <v>117</v>
      </c>
      <c r="T35074" s="156">
        <f t="shared" si="1643"/>
        <v>1285</v>
      </c>
    </row>
    <row r="35075" spans="1:20" ht="15.75" customHeight="1">
      <c r="A35075" s="153">
        <v>45596</v>
      </c>
      <c r="B35075" s="153">
        <v>45596</v>
      </c>
      <c r="C35075" s="154" t="s">
        <v>26245</v>
      </c>
      <c r="D35075" s="153"/>
      <c r="E35075" s="154"/>
      <c r="F35075" s="154" t="s">
        <v>26246</v>
      </c>
      <c r="G35075" s="154" t="s">
        <v>26281</v>
      </c>
      <c r="H35075" s="154" t="s">
        <v>113</v>
      </c>
      <c r="I35075" s="154" t="str">
        <f t="shared" si="1641"/>
        <v>112</v>
      </c>
      <c r="J35075" s="154" t="s">
        <v>1323</v>
      </c>
      <c r="K35075" s="154" t="str">
        <f t="shared" si="1642"/>
        <v>627</v>
      </c>
      <c r="L35075" s="155">
        <v>0</v>
      </c>
      <c r="M35075" s="155">
        <v>1285</v>
      </c>
      <c r="N35075" s="154" t="s">
        <v>3901</v>
      </c>
      <c r="O35075" s="154" t="s">
        <v>3902</v>
      </c>
      <c r="P35075" s="154" t="s">
        <v>116</v>
      </c>
      <c r="Q35075" s="154" t="s">
        <v>116</v>
      </c>
      <c r="R35075" s="154" t="s">
        <v>408</v>
      </c>
      <c r="S35075" s="154" t="s">
        <v>117</v>
      </c>
      <c r="T35075" s="156">
        <f t="shared" si="1643"/>
        <v>-1285</v>
      </c>
    </row>
    <row r="35076" spans="1:20" ht="15.75" customHeight="1">
      <c r="A35076" s="153">
        <v>45596</v>
      </c>
      <c r="B35076" s="153">
        <v>45596</v>
      </c>
      <c r="C35076" s="154" t="s">
        <v>26245</v>
      </c>
      <c r="D35076" s="153"/>
      <c r="E35076" s="154"/>
      <c r="F35076" s="154" t="s">
        <v>26246</v>
      </c>
      <c r="G35076" s="154" t="s">
        <v>26282</v>
      </c>
      <c r="H35076" s="154" t="s">
        <v>1323</v>
      </c>
      <c r="I35076" s="154" t="str">
        <f t="shared" ref="I35076:I35139" si="1644">LEFT(H35076,3)</f>
        <v>627</v>
      </c>
      <c r="J35076" s="154" t="s">
        <v>113</v>
      </c>
      <c r="K35076" s="154" t="str">
        <f t="shared" ref="K35076:K35139" si="1645">LEFT(J35076,3)</f>
        <v>112</v>
      </c>
      <c r="L35076" s="155">
        <v>18020</v>
      </c>
      <c r="M35076" s="155">
        <v>0</v>
      </c>
      <c r="N35076" s="154" t="s">
        <v>1195</v>
      </c>
      <c r="O35076" s="154" t="s">
        <v>1196</v>
      </c>
      <c r="P35076" s="154" t="s">
        <v>116</v>
      </c>
      <c r="Q35076" s="154" t="s">
        <v>116</v>
      </c>
      <c r="R35076" s="154" t="s">
        <v>408</v>
      </c>
      <c r="S35076" s="154" t="s">
        <v>117</v>
      </c>
      <c r="T35076" s="156">
        <f t="shared" ref="T35076:T35139" si="1646">L35076-M35076</f>
        <v>18020</v>
      </c>
    </row>
    <row r="35077" spans="1:20" ht="15.75" customHeight="1">
      <c r="A35077" s="153">
        <v>45596</v>
      </c>
      <c r="B35077" s="153">
        <v>45596</v>
      </c>
      <c r="C35077" s="154" t="s">
        <v>26245</v>
      </c>
      <c r="D35077" s="153"/>
      <c r="E35077" s="154"/>
      <c r="F35077" s="154" t="s">
        <v>26246</v>
      </c>
      <c r="G35077" s="154" t="s">
        <v>26282</v>
      </c>
      <c r="H35077" s="154" t="s">
        <v>113</v>
      </c>
      <c r="I35077" s="154" t="str">
        <f t="shared" si="1644"/>
        <v>112</v>
      </c>
      <c r="J35077" s="154" t="s">
        <v>1323</v>
      </c>
      <c r="K35077" s="154" t="str">
        <f t="shared" si="1645"/>
        <v>627</v>
      </c>
      <c r="L35077" s="155">
        <v>0</v>
      </c>
      <c r="M35077" s="155">
        <v>18020</v>
      </c>
      <c r="N35077" s="154" t="s">
        <v>354</v>
      </c>
      <c r="O35077" s="154" t="s">
        <v>355</v>
      </c>
      <c r="P35077" s="154" t="s">
        <v>116</v>
      </c>
      <c r="Q35077" s="154" t="s">
        <v>116</v>
      </c>
      <c r="R35077" s="154" t="s">
        <v>408</v>
      </c>
      <c r="S35077" s="154" t="s">
        <v>117</v>
      </c>
      <c r="T35077" s="156">
        <f t="shared" si="1646"/>
        <v>-18020</v>
      </c>
    </row>
    <row r="35078" spans="1:20" ht="15.75" customHeight="1">
      <c r="A35078" s="153">
        <v>45596</v>
      </c>
      <c r="B35078" s="153">
        <v>45596</v>
      </c>
      <c r="C35078" s="154" t="s">
        <v>26245</v>
      </c>
      <c r="D35078" s="153"/>
      <c r="E35078" s="154"/>
      <c r="F35078" s="154" t="s">
        <v>26246</v>
      </c>
      <c r="G35078" s="154" t="s">
        <v>26283</v>
      </c>
      <c r="H35078" s="154" t="s">
        <v>1323</v>
      </c>
      <c r="I35078" s="154" t="str">
        <f t="shared" si="1644"/>
        <v>627</v>
      </c>
      <c r="J35078" s="154" t="s">
        <v>113</v>
      </c>
      <c r="K35078" s="154" t="str">
        <f t="shared" si="1645"/>
        <v>112</v>
      </c>
      <c r="L35078" s="155">
        <v>8840</v>
      </c>
      <c r="M35078" s="155">
        <v>0</v>
      </c>
      <c r="N35078" s="154" t="s">
        <v>1195</v>
      </c>
      <c r="O35078" s="154" t="s">
        <v>1196</v>
      </c>
      <c r="P35078" s="154" t="s">
        <v>116</v>
      </c>
      <c r="Q35078" s="154" t="s">
        <v>116</v>
      </c>
      <c r="R35078" s="154" t="s">
        <v>408</v>
      </c>
      <c r="S35078" s="154" t="s">
        <v>117</v>
      </c>
      <c r="T35078" s="156">
        <f t="shared" si="1646"/>
        <v>8840</v>
      </c>
    </row>
    <row r="35079" spans="1:20" ht="15.75" customHeight="1">
      <c r="A35079" s="153">
        <v>45596</v>
      </c>
      <c r="B35079" s="153">
        <v>45596</v>
      </c>
      <c r="C35079" s="154" t="s">
        <v>26245</v>
      </c>
      <c r="D35079" s="153"/>
      <c r="E35079" s="154"/>
      <c r="F35079" s="154" t="s">
        <v>26246</v>
      </c>
      <c r="G35079" s="154" t="s">
        <v>26283</v>
      </c>
      <c r="H35079" s="154" t="s">
        <v>113</v>
      </c>
      <c r="I35079" s="154" t="str">
        <f t="shared" si="1644"/>
        <v>112</v>
      </c>
      <c r="J35079" s="154" t="s">
        <v>1323</v>
      </c>
      <c r="K35079" s="154" t="str">
        <f t="shared" si="1645"/>
        <v>627</v>
      </c>
      <c r="L35079" s="155">
        <v>0</v>
      </c>
      <c r="M35079" s="155">
        <v>8840</v>
      </c>
      <c r="N35079" s="154" t="s">
        <v>1060</v>
      </c>
      <c r="O35079" s="154" t="s">
        <v>1061</v>
      </c>
      <c r="P35079" s="154" t="s">
        <v>116</v>
      </c>
      <c r="Q35079" s="154" t="s">
        <v>116</v>
      </c>
      <c r="R35079" s="154" t="s">
        <v>408</v>
      </c>
      <c r="S35079" s="154" t="s">
        <v>117</v>
      </c>
      <c r="T35079" s="156">
        <f t="shared" si="1646"/>
        <v>-8840</v>
      </c>
    </row>
    <row r="35080" spans="1:20" ht="15.75" customHeight="1">
      <c r="A35080" s="153">
        <v>45596</v>
      </c>
      <c r="B35080" s="153">
        <v>45596</v>
      </c>
      <c r="C35080" s="154" t="s">
        <v>26245</v>
      </c>
      <c r="D35080" s="153"/>
      <c r="E35080" s="154"/>
      <c r="F35080" s="154" t="s">
        <v>26246</v>
      </c>
      <c r="G35080" s="154" t="s">
        <v>26284</v>
      </c>
      <c r="H35080" s="154" t="s">
        <v>1323</v>
      </c>
      <c r="I35080" s="154" t="str">
        <f t="shared" si="1644"/>
        <v>627</v>
      </c>
      <c r="J35080" s="154" t="s">
        <v>113</v>
      </c>
      <c r="K35080" s="154" t="str">
        <f t="shared" si="1645"/>
        <v>112</v>
      </c>
      <c r="L35080" s="155">
        <v>740</v>
      </c>
      <c r="M35080" s="155">
        <v>0</v>
      </c>
      <c r="N35080" s="154" t="s">
        <v>1195</v>
      </c>
      <c r="O35080" s="154" t="s">
        <v>1196</v>
      </c>
      <c r="P35080" s="154" t="s">
        <v>116</v>
      </c>
      <c r="Q35080" s="154" t="s">
        <v>116</v>
      </c>
      <c r="R35080" s="154" t="s">
        <v>408</v>
      </c>
      <c r="S35080" s="154" t="s">
        <v>117</v>
      </c>
      <c r="T35080" s="156">
        <f t="shared" si="1646"/>
        <v>740</v>
      </c>
    </row>
    <row r="35081" spans="1:20" ht="15.75" customHeight="1">
      <c r="A35081" s="153">
        <v>45596</v>
      </c>
      <c r="B35081" s="153">
        <v>45596</v>
      </c>
      <c r="C35081" s="154" t="s">
        <v>26245</v>
      </c>
      <c r="D35081" s="153"/>
      <c r="E35081" s="154"/>
      <c r="F35081" s="154" t="s">
        <v>26246</v>
      </c>
      <c r="G35081" s="154" t="s">
        <v>26284</v>
      </c>
      <c r="H35081" s="154" t="s">
        <v>113</v>
      </c>
      <c r="I35081" s="154" t="str">
        <f t="shared" si="1644"/>
        <v>112</v>
      </c>
      <c r="J35081" s="154" t="s">
        <v>1323</v>
      </c>
      <c r="K35081" s="154" t="str">
        <f t="shared" si="1645"/>
        <v>627</v>
      </c>
      <c r="L35081" s="155">
        <v>0</v>
      </c>
      <c r="M35081" s="155">
        <v>740</v>
      </c>
      <c r="N35081" s="154" t="s">
        <v>2322</v>
      </c>
      <c r="O35081" s="154" t="s">
        <v>2323</v>
      </c>
      <c r="P35081" s="154" t="s">
        <v>116</v>
      </c>
      <c r="Q35081" s="154" t="s">
        <v>116</v>
      </c>
      <c r="R35081" s="154" t="s">
        <v>408</v>
      </c>
      <c r="S35081" s="154" t="s">
        <v>117</v>
      </c>
      <c r="T35081" s="156">
        <f t="shared" si="1646"/>
        <v>-740</v>
      </c>
    </row>
    <row r="35082" spans="1:20" ht="15.75" customHeight="1">
      <c r="A35082" s="153">
        <v>45596</v>
      </c>
      <c r="B35082" s="153">
        <v>45596</v>
      </c>
      <c r="C35082" s="154" t="s">
        <v>26245</v>
      </c>
      <c r="D35082" s="153"/>
      <c r="E35082" s="154"/>
      <c r="F35082" s="154" t="s">
        <v>26246</v>
      </c>
      <c r="G35082" s="154" t="s">
        <v>26285</v>
      </c>
      <c r="H35082" s="154" t="s">
        <v>1323</v>
      </c>
      <c r="I35082" s="154" t="str">
        <f t="shared" si="1644"/>
        <v>627</v>
      </c>
      <c r="J35082" s="154" t="s">
        <v>113</v>
      </c>
      <c r="K35082" s="154" t="str">
        <f t="shared" si="1645"/>
        <v>112</v>
      </c>
      <c r="L35082" s="155">
        <v>17580</v>
      </c>
      <c r="M35082" s="155">
        <v>0</v>
      </c>
      <c r="N35082" s="154" t="s">
        <v>1195</v>
      </c>
      <c r="O35082" s="154" t="s">
        <v>1196</v>
      </c>
      <c r="P35082" s="154" t="s">
        <v>116</v>
      </c>
      <c r="Q35082" s="154" t="s">
        <v>116</v>
      </c>
      <c r="R35082" s="154" t="s">
        <v>408</v>
      </c>
      <c r="S35082" s="154" t="s">
        <v>117</v>
      </c>
      <c r="T35082" s="156">
        <f t="shared" si="1646"/>
        <v>17580</v>
      </c>
    </row>
    <row r="35083" spans="1:20" ht="15.75" customHeight="1">
      <c r="A35083" s="153">
        <v>45596</v>
      </c>
      <c r="B35083" s="153">
        <v>45596</v>
      </c>
      <c r="C35083" s="154" t="s">
        <v>26245</v>
      </c>
      <c r="D35083" s="153"/>
      <c r="E35083" s="154"/>
      <c r="F35083" s="154" t="s">
        <v>26246</v>
      </c>
      <c r="G35083" s="154" t="s">
        <v>26285</v>
      </c>
      <c r="H35083" s="154" t="s">
        <v>113</v>
      </c>
      <c r="I35083" s="154" t="str">
        <f t="shared" si="1644"/>
        <v>112</v>
      </c>
      <c r="J35083" s="154" t="s">
        <v>1323</v>
      </c>
      <c r="K35083" s="154" t="str">
        <f t="shared" si="1645"/>
        <v>627</v>
      </c>
      <c r="L35083" s="155">
        <v>0</v>
      </c>
      <c r="M35083" s="155">
        <v>17580</v>
      </c>
      <c r="N35083" s="154" t="s">
        <v>10667</v>
      </c>
      <c r="O35083" s="154" t="s">
        <v>10668</v>
      </c>
      <c r="P35083" s="154" t="s">
        <v>116</v>
      </c>
      <c r="Q35083" s="154" t="s">
        <v>116</v>
      </c>
      <c r="R35083" s="154" t="s">
        <v>408</v>
      </c>
      <c r="S35083" s="154" t="s">
        <v>117</v>
      </c>
      <c r="T35083" s="156">
        <f t="shared" si="1646"/>
        <v>-17580</v>
      </c>
    </row>
    <row r="35084" spans="1:20" ht="15.75" customHeight="1">
      <c r="A35084" s="153">
        <v>45596</v>
      </c>
      <c r="B35084" s="153">
        <v>45596</v>
      </c>
      <c r="C35084" s="154" t="s">
        <v>26245</v>
      </c>
      <c r="D35084" s="153"/>
      <c r="E35084" s="154"/>
      <c r="F35084" s="154" t="s">
        <v>26246</v>
      </c>
      <c r="G35084" s="154" t="s">
        <v>26286</v>
      </c>
      <c r="H35084" s="154" t="s">
        <v>1323</v>
      </c>
      <c r="I35084" s="154" t="str">
        <f t="shared" si="1644"/>
        <v>627</v>
      </c>
      <c r="J35084" s="154" t="s">
        <v>113</v>
      </c>
      <c r="K35084" s="154" t="str">
        <f t="shared" si="1645"/>
        <v>112</v>
      </c>
      <c r="L35084" s="155">
        <v>1883</v>
      </c>
      <c r="M35084" s="155">
        <v>0</v>
      </c>
      <c r="N35084" s="154" t="s">
        <v>1195</v>
      </c>
      <c r="O35084" s="154" t="s">
        <v>1196</v>
      </c>
      <c r="P35084" s="154" t="s">
        <v>116</v>
      </c>
      <c r="Q35084" s="154" t="s">
        <v>116</v>
      </c>
      <c r="R35084" s="154" t="s">
        <v>408</v>
      </c>
      <c r="S35084" s="154" t="s">
        <v>117</v>
      </c>
      <c r="T35084" s="156">
        <f t="shared" si="1646"/>
        <v>1883</v>
      </c>
    </row>
    <row r="35085" spans="1:20" ht="15.75" customHeight="1">
      <c r="A35085" s="153">
        <v>45596</v>
      </c>
      <c r="B35085" s="153">
        <v>45596</v>
      </c>
      <c r="C35085" s="154" t="s">
        <v>26245</v>
      </c>
      <c r="D35085" s="153"/>
      <c r="E35085" s="154"/>
      <c r="F35085" s="154" t="s">
        <v>26246</v>
      </c>
      <c r="G35085" s="154" t="s">
        <v>26286</v>
      </c>
      <c r="H35085" s="154" t="s">
        <v>113</v>
      </c>
      <c r="I35085" s="154" t="str">
        <f t="shared" si="1644"/>
        <v>112</v>
      </c>
      <c r="J35085" s="154" t="s">
        <v>1323</v>
      </c>
      <c r="K35085" s="154" t="str">
        <f t="shared" si="1645"/>
        <v>627</v>
      </c>
      <c r="L35085" s="155">
        <v>0</v>
      </c>
      <c r="M35085" s="155">
        <v>1883</v>
      </c>
      <c r="N35085" s="154" t="s">
        <v>1041</v>
      </c>
      <c r="O35085" s="154" t="s">
        <v>1042</v>
      </c>
      <c r="P35085" s="154" t="s">
        <v>116</v>
      </c>
      <c r="Q35085" s="154" t="s">
        <v>116</v>
      </c>
      <c r="R35085" s="154" t="s">
        <v>408</v>
      </c>
      <c r="S35085" s="154" t="s">
        <v>117</v>
      </c>
      <c r="T35085" s="156">
        <f t="shared" si="1646"/>
        <v>-1883</v>
      </c>
    </row>
    <row r="35086" spans="1:20" ht="15.75" customHeight="1">
      <c r="A35086" s="153">
        <v>45596</v>
      </c>
      <c r="B35086" s="153">
        <v>45596</v>
      </c>
      <c r="C35086" s="154" t="s">
        <v>26245</v>
      </c>
      <c r="D35086" s="153"/>
      <c r="E35086" s="154"/>
      <c r="F35086" s="154" t="s">
        <v>26246</v>
      </c>
      <c r="G35086" s="154" t="s">
        <v>26287</v>
      </c>
      <c r="H35086" s="154" t="s">
        <v>1323</v>
      </c>
      <c r="I35086" s="154" t="str">
        <f t="shared" si="1644"/>
        <v>627</v>
      </c>
      <c r="J35086" s="154" t="s">
        <v>113</v>
      </c>
      <c r="K35086" s="154" t="str">
        <f t="shared" si="1645"/>
        <v>112</v>
      </c>
      <c r="L35086" s="155">
        <v>3245</v>
      </c>
      <c r="M35086" s="155">
        <v>0</v>
      </c>
      <c r="N35086" s="154" t="s">
        <v>1195</v>
      </c>
      <c r="O35086" s="154" t="s">
        <v>1196</v>
      </c>
      <c r="P35086" s="154" t="s">
        <v>116</v>
      </c>
      <c r="Q35086" s="154" t="s">
        <v>116</v>
      </c>
      <c r="R35086" s="154" t="s">
        <v>408</v>
      </c>
      <c r="S35086" s="154" t="s">
        <v>117</v>
      </c>
      <c r="T35086" s="156">
        <f t="shared" si="1646"/>
        <v>3245</v>
      </c>
    </row>
    <row r="35087" spans="1:20" ht="15.75" customHeight="1">
      <c r="A35087" s="153">
        <v>45596</v>
      </c>
      <c r="B35087" s="153">
        <v>45596</v>
      </c>
      <c r="C35087" s="154" t="s">
        <v>26245</v>
      </c>
      <c r="D35087" s="153"/>
      <c r="E35087" s="154"/>
      <c r="F35087" s="154" t="s">
        <v>26246</v>
      </c>
      <c r="G35087" s="154" t="s">
        <v>26287</v>
      </c>
      <c r="H35087" s="154" t="s">
        <v>113</v>
      </c>
      <c r="I35087" s="154" t="str">
        <f t="shared" si="1644"/>
        <v>112</v>
      </c>
      <c r="J35087" s="154" t="s">
        <v>1323</v>
      </c>
      <c r="K35087" s="154" t="str">
        <f t="shared" si="1645"/>
        <v>627</v>
      </c>
      <c r="L35087" s="155">
        <v>0</v>
      </c>
      <c r="M35087" s="155">
        <v>3245</v>
      </c>
      <c r="N35087" s="154" t="s">
        <v>2843</v>
      </c>
      <c r="O35087" s="154" t="s">
        <v>2844</v>
      </c>
      <c r="P35087" s="154" t="s">
        <v>116</v>
      </c>
      <c r="Q35087" s="154" t="s">
        <v>116</v>
      </c>
      <c r="R35087" s="154" t="s">
        <v>408</v>
      </c>
      <c r="S35087" s="154" t="s">
        <v>117</v>
      </c>
      <c r="T35087" s="156">
        <f t="shared" si="1646"/>
        <v>-3245</v>
      </c>
    </row>
    <row r="35088" spans="1:20" ht="15.75" customHeight="1">
      <c r="A35088" s="153">
        <v>45596</v>
      </c>
      <c r="B35088" s="153">
        <v>45596</v>
      </c>
      <c r="C35088" s="154" t="s">
        <v>26245</v>
      </c>
      <c r="D35088" s="153"/>
      <c r="E35088" s="154"/>
      <c r="F35088" s="154" t="s">
        <v>26246</v>
      </c>
      <c r="G35088" s="154" t="s">
        <v>26288</v>
      </c>
      <c r="H35088" s="154" t="s">
        <v>1323</v>
      </c>
      <c r="I35088" s="154" t="str">
        <f t="shared" si="1644"/>
        <v>627</v>
      </c>
      <c r="J35088" s="154" t="s">
        <v>113</v>
      </c>
      <c r="K35088" s="154" t="str">
        <f t="shared" si="1645"/>
        <v>112</v>
      </c>
      <c r="L35088" s="155">
        <v>4250</v>
      </c>
      <c r="M35088" s="155">
        <v>0</v>
      </c>
      <c r="N35088" s="154" t="s">
        <v>1195</v>
      </c>
      <c r="O35088" s="154" t="s">
        <v>1196</v>
      </c>
      <c r="P35088" s="154" t="s">
        <v>116</v>
      </c>
      <c r="Q35088" s="154" t="s">
        <v>116</v>
      </c>
      <c r="R35088" s="154" t="s">
        <v>408</v>
      </c>
      <c r="S35088" s="154" t="s">
        <v>117</v>
      </c>
      <c r="T35088" s="156">
        <f t="shared" si="1646"/>
        <v>4250</v>
      </c>
    </row>
    <row r="35089" spans="1:20" ht="15.75" customHeight="1">
      <c r="A35089" s="153">
        <v>45596</v>
      </c>
      <c r="B35089" s="153">
        <v>45596</v>
      </c>
      <c r="C35089" s="154" t="s">
        <v>26245</v>
      </c>
      <c r="D35089" s="153"/>
      <c r="E35089" s="154"/>
      <c r="F35089" s="154" t="s">
        <v>26246</v>
      </c>
      <c r="G35089" s="154" t="s">
        <v>26288</v>
      </c>
      <c r="H35089" s="154" t="s">
        <v>113</v>
      </c>
      <c r="I35089" s="154" t="str">
        <f t="shared" si="1644"/>
        <v>112</v>
      </c>
      <c r="J35089" s="154" t="s">
        <v>1323</v>
      </c>
      <c r="K35089" s="154" t="str">
        <f t="shared" si="1645"/>
        <v>627</v>
      </c>
      <c r="L35089" s="155">
        <v>0</v>
      </c>
      <c r="M35089" s="155">
        <v>4250</v>
      </c>
      <c r="N35089" s="154" t="s">
        <v>2529</v>
      </c>
      <c r="O35089" s="154" t="s">
        <v>2530</v>
      </c>
      <c r="P35089" s="154" t="s">
        <v>116</v>
      </c>
      <c r="Q35089" s="154" t="s">
        <v>116</v>
      </c>
      <c r="R35089" s="154" t="s">
        <v>408</v>
      </c>
      <c r="S35089" s="154" t="s">
        <v>117</v>
      </c>
      <c r="T35089" s="156">
        <f t="shared" si="1646"/>
        <v>-4250</v>
      </c>
    </row>
    <row r="35090" spans="1:20" ht="15.75" customHeight="1">
      <c r="A35090" s="153">
        <v>45596</v>
      </c>
      <c r="B35090" s="153">
        <v>45596</v>
      </c>
      <c r="C35090" s="154" t="s">
        <v>26245</v>
      </c>
      <c r="D35090" s="153"/>
      <c r="E35090" s="154"/>
      <c r="F35090" s="154" t="s">
        <v>26246</v>
      </c>
      <c r="G35090" s="154" t="s">
        <v>26289</v>
      </c>
      <c r="H35090" s="154" t="s">
        <v>1323</v>
      </c>
      <c r="I35090" s="154" t="str">
        <f t="shared" si="1644"/>
        <v>627</v>
      </c>
      <c r="J35090" s="154" t="s">
        <v>113</v>
      </c>
      <c r="K35090" s="154" t="str">
        <f t="shared" si="1645"/>
        <v>112</v>
      </c>
      <c r="L35090" s="155">
        <v>4245</v>
      </c>
      <c r="M35090" s="155">
        <v>0</v>
      </c>
      <c r="N35090" s="154" t="s">
        <v>1195</v>
      </c>
      <c r="O35090" s="154" t="s">
        <v>1196</v>
      </c>
      <c r="P35090" s="154" t="s">
        <v>116</v>
      </c>
      <c r="Q35090" s="154" t="s">
        <v>116</v>
      </c>
      <c r="R35090" s="154" t="s">
        <v>408</v>
      </c>
      <c r="S35090" s="154" t="s">
        <v>117</v>
      </c>
      <c r="T35090" s="156">
        <f t="shared" si="1646"/>
        <v>4245</v>
      </c>
    </row>
    <row r="35091" spans="1:20" ht="15.75" customHeight="1">
      <c r="A35091" s="153">
        <v>45596</v>
      </c>
      <c r="B35091" s="153">
        <v>45596</v>
      </c>
      <c r="C35091" s="154" t="s">
        <v>26245</v>
      </c>
      <c r="D35091" s="153"/>
      <c r="E35091" s="154"/>
      <c r="F35091" s="154" t="s">
        <v>26246</v>
      </c>
      <c r="G35091" s="154" t="s">
        <v>26289</v>
      </c>
      <c r="H35091" s="154" t="s">
        <v>113</v>
      </c>
      <c r="I35091" s="154" t="str">
        <f t="shared" si="1644"/>
        <v>112</v>
      </c>
      <c r="J35091" s="154" t="s">
        <v>1323</v>
      </c>
      <c r="K35091" s="154" t="str">
        <f t="shared" si="1645"/>
        <v>627</v>
      </c>
      <c r="L35091" s="155">
        <v>0</v>
      </c>
      <c r="M35091" s="155">
        <v>4245</v>
      </c>
      <c r="N35091" s="154" t="s">
        <v>1017</v>
      </c>
      <c r="O35091" s="154" t="s">
        <v>1018</v>
      </c>
      <c r="P35091" s="154" t="s">
        <v>116</v>
      </c>
      <c r="Q35091" s="154" t="s">
        <v>116</v>
      </c>
      <c r="R35091" s="154" t="s">
        <v>408</v>
      </c>
      <c r="S35091" s="154" t="s">
        <v>117</v>
      </c>
      <c r="T35091" s="156">
        <f t="shared" si="1646"/>
        <v>-4245</v>
      </c>
    </row>
    <row r="35092" spans="1:20" ht="15.75" customHeight="1">
      <c r="A35092" s="153">
        <v>45596</v>
      </c>
      <c r="B35092" s="153">
        <v>45596</v>
      </c>
      <c r="C35092" s="154" t="s">
        <v>26245</v>
      </c>
      <c r="D35092" s="153"/>
      <c r="E35092" s="154"/>
      <c r="F35092" s="154" t="s">
        <v>26246</v>
      </c>
      <c r="G35092" s="154" t="s">
        <v>26290</v>
      </c>
      <c r="H35092" s="154" t="s">
        <v>1323</v>
      </c>
      <c r="I35092" s="154" t="str">
        <f t="shared" si="1644"/>
        <v>627</v>
      </c>
      <c r="J35092" s="154" t="s">
        <v>113</v>
      </c>
      <c r="K35092" s="154" t="str">
        <f t="shared" si="1645"/>
        <v>112</v>
      </c>
      <c r="L35092" s="155">
        <v>1658</v>
      </c>
      <c r="M35092" s="155">
        <v>0</v>
      </c>
      <c r="N35092" s="154" t="s">
        <v>1195</v>
      </c>
      <c r="O35092" s="154" t="s">
        <v>1196</v>
      </c>
      <c r="P35092" s="154" t="s">
        <v>116</v>
      </c>
      <c r="Q35092" s="154" t="s">
        <v>116</v>
      </c>
      <c r="R35092" s="154" t="s">
        <v>408</v>
      </c>
      <c r="S35092" s="154" t="s">
        <v>117</v>
      </c>
      <c r="T35092" s="156">
        <f t="shared" si="1646"/>
        <v>1658</v>
      </c>
    </row>
    <row r="35093" spans="1:20" ht="15.75" customHeight="1">
      <c r="A35093" s="153">
        <v>45596</v>
      </c>
      <c r="B35093" s="153">
        <v>45596</v>
      </c>
      <c r="C35093" s="154" t="s">
        <v>26245</v>
      </c>
      <c r="D35093" s="153"/>
      <c r="E35093" s="154"/>
      <c r="F35093" s="154" t="s">
        <v>26246</v>
      </c>
      <c r="G35093" s="154" t="s">
        <v>26290</v>
      </c>
      <c r="H35093" s="154" t="s">
        <v>113</v>
      </c>
      <c r="I35093" s="154" t="str">
        <f t="shared" si="1644"/>
        <v>112</v>
      </c>
      <c r="J35093" s="154" t="s">
        <v>1323</v>
      </c>
      <c r="K35093" s="154" t="str">
        <f t="shared" si="1645"/>
        <v>627</v>
      </c>
      <c r="L35093" s="155">
        <v>0</v>
      </c>
      <c r="M35093" s="155">
        <v>1658</v>
      </c>
      <c r="N35093" s="154" t="s">
        <v>17128</v>
      </c>
      <c r="O35093" s="154" t="s">
        <v>17129</v>
      </c>
      <c r="P35093" s="154" t="s">
        <v>116</v>
      </c>
      <c r="Q35093" s="154" t="s">
        <v>116</v>
      </c>
      <c r="R35093" s="154" t="s">
        <v>408</v>
      </c>
      <c r="S35093" s="154" t="s">
        <v>117</v>
      </c>
      <c r="T35093" s="156">
        <f t="shared" si="1646"/>
        <v>-1658</v>
      </c>
    </row>
    <row r="35094" spans="1:20" ht="15.75" customHeight="1">
      <c r="A35094" s="153">
        <v>45596</v>
      </c>
      <c r="B35094" s="153">
        <v>45596</v>
      </c>
      <c r="C35094" s="154" t="s">
        <v>26245</v>
      </c>
      <c r="D35094" s="153"/>
      <c r="E35094" s="154"/>
      <c r="F35094" s="154" t="s">
        <v>26246</v>
      </c>
      <c r="G35094" s="154" t="s">
        <v>26291</v>
      </c>
      <c r="H35094" s="154" t="s">
        <v>1323</v>
      </c>
      <c r="I35094" s="154" t="str">
        <f t="shared" si="1644"/>
        <v>627</v>
      </c>
      <c r="J35094" s="154" t="s">
        <v>113</v>
      </c>
      <c r="K35094" s="154" t="str">
        <f t="shared" si="1645"/>
        <v>112</v>
      </c>
      <c r="L35094" s="155">
        <v>2163</v>
      </c>
      <c r="M35094" s="155">
        <v>0</v>
      </c>
      <c r="N35094" s="154" t="s">
        <v>1195</v>
      </c>
      <c r="O35094" s="154" t="s">
        <v>1196</v>
      </c>
      <c r="P35094" s="154" t="s">
        <v>116</v>
      </c>
      <c r="Q35094" s="154" t="s">
        <v>116</v>
      </c>
      <c r="R35094" s="154" t="s">
        <v>408</v>
      </c>
      <c r="S35094" s="154" t="s">
        <v>117</v>
      </c>
      <c r="T35094" s="156">
        <f t="shared" si="1646"/>
        <v>2163</v>
      </c>
    </row>
    <row r="35095" spans="1:20" ht="15.75" customHeight="1">
      <c r="A35095" s="153">
        <v>45596</v>
      </c>
      <c r="B35095" s="153">
        <v>45596</v>
      </c>
      <c r="C35095" s="154" t="s">
        <v>26245</v>
      </c>
      <c r="D35095" s="153"/>
      <c r="E35095" s="154"/>
      <c r="F35095" s="154" t="s">
        <v>26246</v>
      </c>
      <c r="G35095" s="154" t="s">
        <v>26291</v>
      </c>
      <c r="H35095" s="154" t="s">
        <v>113</v>
      </c>
      <c r="I35095" s="154" t="str">
        <f t="shared" si="1644"/>
        <v>112</v>
      </c>
      <c r="J35095" s="154" t="s">
        <v>1323</v>
      </c>
      <c r="K35095" s="154" t="str">
        <f t="shared" si="1645"/>
        <v>627</v>
      </c>
      <c r="L35095" s="155">
        <v>0</v>
      </c>
      <c r="M35095" s="155">
        <v>2163</v>
      </c>
      <c r="N35095" s="154" t="s">
        <v>2347</v>
      </c>
      <c r="O35095" s="154" t="s">
        <v>2348</v>
      </c>
      <c r="P35095" s="154" t="s">
        <v>116</v>
      </c>
      <c r="Q35095" s="154" t="s">
        <v>116</v>
      </c>
      <c r="R35095" s="154" t="s">
        <v>408</v>
      </c>
      <c r="S35095" s="154" t="s">
        <v>117</v>
      </c>
      <c r="T35095" s="156">
        <f t="shared" si="1646"/>
        <v>-2163</v>
      </c>
    </row>
    <row r="35096" spans="1:20" ht="15.75" customHeight="1">
      <c r="A35096" s="153">
        <v>45596</v>
      </c>
      <c r="B35096" s="153">
        <v>45596</v>
      </c>
      <c r="C35096" s="154" t="s">
        <v>26245</v>
      </c>
      <c r="D35096" s="153"/>
      <c r="E35096" s="154"/>
      <c r="F35096" s="154" t="s">
        <v>26246</v>
      </c>
      <c r="G35096" s="154" t="s">
        <v>26292</v>
      </c>
      <c r="H35096" s="154" t="s">
        <v>1323</v>
      </c>
      <c r="I35096" s="154" t="str">
        <f t="shared" si="1644"/>
        <v>627</v>
      </c>
      <c r="J35096" s="154" t="s">
        <v>113</v>
      </c>
      <c r="K35096" s="154" t="str">
        <f t="shared" si="1645"/>
        <v>112</v>
      </c>
      <c r="L35096" s="155">
        <v>4350</v>
      </c>
      <c r="M35096" s="155">
        <v>0</v>
      </c>
      <c r="N35096" s="154" t="s">
        <v>1195</v>
      </c>
      <c r="O35096" s="154" t="s">
        <v>1196</v>
      </c>
      <c r="P35096" s="154" t="s">
        <v>116</v>
      </c>
      <c r="Q35096" s="154" t="s">
        <v>116</v>
      </c>
      <c r="R35096" s="154" t="s">
        <v>408</v>
      </c>
      <c r="S35096" s="154" t="s">
        <v>117</v>
      </c>
      <c r="T35096" s="156">
        <f t="shared" si="1646"/>
        <v>4350</v>
      </c>
    </row>
    <row r="35097" spans="1:20" ht="15.75" customHeight="1">
      <c r="A35097" s="153">
        <v>45596</v>
      </c>
      <c r="B35097" s="153">
        <v>45596</v>
      </c>
      <c r="C35097" s="154" t="s">
        <v>26245</v>
      </c>
      <c r="D35097" s="153"/>
      <c r="E35097" s="154"/>
      <c r="F35097" s="154" t="s">
        <v>26246</v>
      </c>
      <c r="G35097" s="154" t="s">
        <v>26292</v>
      </c>
      <c r="H35097" s="154" t="s">
        <v>113</v>
      </c>
      <c r="I35097" s="154" t="str">
        <f t="shared" si="1644"/>
        <v>112</v>
      </c>
      <c r="J35097" s="154" t="s">
        <v>1323</v>
      </c>
      <c r="K35097" s="154" t="str">
        <f t="shared" si="1645"/>
        <v>627</v>
      </c>
      <c r="L35097" s="155">
        <v>0</v>
      </c>
      <c r="M35097" s="155">
        <v>4350</v>
      </c>
      <c r="N35097" s="154" t="s">
        <v>1544</v>
      </c>
      <c r="O35097" s="154" t="s">
        <v>1545</v>
      </c>
      <c r="P35097" s="154" t="s">
        <v>116</v>
      </c>
      <c r="Q35097" s="154" t="s">
        <v>116</v>
      </c>
      <c r="R35097" s="154" t="s">
        <v>408</v>
      </c>
      <c r="S35097" s="154" t="s">
        <v>117</v>
      </c>
      <c r="T35097" s="156">
        <f t="shared" si="1646"/>
        <v>-4350</v>
      </c>
    </row>
    <row r="35098" spans="1:20" ht="15.75" customHeight="1">
      <c r="A35098" s="153">
        <v>45596</v>
      </c>
      <c r="B35098" s="153">
        <v>45596</v>
      </c>
      <c r="C35098" s="154" t="s">
        <v>26245</v>
      </c>
      <c r="D35098" s="153"/>
      <c r="E35098" s="154"/>
      <c r="F35098" s="154" t="s">
        <v>26246</v>
      </c>
      <c r="G35098" s="154" t="s">
        <v>26293</v>
      </c>
      <c r="H35098" s="154" t="s">
        <v>1323</v>
      </c>
      <c r="I35098" s="154" t="str">
        <f t="shared" si="1644"/>
        <v>627</v>
      </c>
      <c r="J35098" s="154" t="s">
        <v>113</v>
      </c>
      <c r="K35098" s="154" t="str">
        <f t="shared" si="1645"/>
        <v>112</v>
      </c>
      <c r="L35098" s="155">
        <v>2552</v>
      </c>
      <c r="M35098" s="155">
        <v>0</v>
      </c>
      <c r="N35098" s="154" t="s">
        <v>1195</v>
      </c>
      <c r="O35098" s="154" t="s">
        <v>1196</v>
      </c>
      <c r="P35098" s="154" t="s">
        <v>116</v>
      </c>
      <c r="Q35098" s="154" t="s">
        <v>116</v>
      </c>
      <c r="R35098" s="154" t="s">
        <v>408</v>
      </c>
      <c r="S35098" s="154" t="s">
        <v>117</v>
      </c>
      <c r="T35098" s="156">
        <f t="shared" si="1646"/>
        <v>2552</v>
      </c>
    </row>
    <row r="35099" spans="1:20" ht="15.75" customHeight="1">
      <c r="A35099" s="153">
        <v>45596</v>
      </c>
      <c r="B35099" s="153">
        <v>45596</v>
      </c>
      <c r="C35099" s="154" t="s">
        <v>26245</v>
      </c>
      <c r="D35099" s="153"/>
      <c r="E35099" s="154"/>
      <c r="F35099" s="154" t="s">
        <v>26246</v>
      </c>
      <c r="G35099" s="154" t="s">
        <v>26293</v>
      </c>
      <c r="H35099" s="154" t="s">
        <v>113</v>
      </c>
      <c r="I35099" s="154" t="str">
        <f t="shared" si="1644"/>
        <v>112</v>
      </c>
      <c r="J35099" s="154" t="s">
        <v>1323</v>
      </c>
      <c r="K35099" s="154" t="str">
        <f t="shared" si="1645"/>
        <v>627</v>
      </c>
      <c r="L35099" s="155">
        <v>0</v>
      </c>
      <c r="M35099" s="155">
        <v>2552</v>
      </c>
      <c r="N35099" s="154" t="s">
        <v>3990</v>
      </c>
      <c r="O35099" s="154" t="s">
        <v>3991</v>
      </c>
      <c r="P35099" s="154" t="s">
        <v>116</v>
      </c>
      <c r="Q35099" s="154" t="s">
        <v>116</v>
      </c>
      <c r="R35099" s="154" t="s">
        <v>408</v>
      </c>
      <c r="S35099" s="154" t="s">
        <v>117</v>
      </c>
      <c r="T35099" s="156">
        <f t="shared" si="1646"/>
        <v>-2552</v>
      </c>
    </row>
    <row r="35100" spans="1:20" ht="15.75" customHeight="1">
      <c r="A35100" s="153">
        <v>45596</v>
      </c>
      <c r="B35100" s="153">
        <v>45596</v>
      </c>
      <c r="C35100" s="154" t="s">
        <v>26245</v>
      </c>
      <c r="D35100" s="153"/>
      <c r="E35100" s="154"/>
      <c r="F35100" s="154" t="s">
        <v>26246</v>
      </c>
      <c r="G35100" s="154" t="s">
        <v>26294</v>
      </c>
      <c r="H35100" s="154" t="s">
        <v>1323</v>
      </c>
      <c r="I35100" s="154" t="str">
        <f t="shared" si="1644"/>
        <v>627</v>
      </c>
      <c r="J35100" s="154" t="s">
        <v>113</v>
      </c>
      <c r="K35100" s="154" t="str">
        <f t="shared" si="1645"/>
        <v>112</v>
      </c>
      <c r="L35100" s="155">
        <v>1280</v>
      </c>
      <c r="M35100" s="155">
        <v>0</v>
      </c>
      <c r="N35100" s="154" t="s">
        <v>1195</v>
      </c>
      <c r="O35100" s="154" t="s">
        <v>1196</v>
      </c>
      <c r="P35100" s="154" t="s">
        <v>116</v>
      </c>
      <c r="Q35100" s="154" t="s">
        <v>116</v>
      </c>
      <c r="R35100" s="154" t="s">
        <v>408</v>
      </c>
      <c r="S35100" s="154" t="s">
        <v>117</v>
      </c>
      <c r="T35100" s="156">
        <f t="shared" si="1646"/>
        <v>1280</v>
      </c>
    </row>
    <row r="35101" spans="1:20" ht="15.75" customHeight="1">
      <c r="A35101" s="153">
        <v>45596</v>
      </c>
      <c r="B35101" s="153">
        <v>45596</v>
      </c>
      <c r="C35101" s="154" t="s">
        <v>26245</v>
      </c>
      <c r="D35101" s="153"/>
      <c r="E35101" s="154"/>
      <c r="F35101" s="154" t="s">
        <v>26246</v>
      </c>
      <c r="G35101" s="154" t="s">
        <v>26294</v>
      </c>
      <c r="H35101" s="154" t="s">
        <v>113</v>
      </c>
      <c r="I35101" s="154" t="str">
        <f t="shared" si="1644"/>
        <v>112</v>
      </c>
      <c r="J35101" s="154" t="s">
        <v>1323</v>
      </c>
      <c r="K35101" s="154" t="str">
        <f t="shared" si="1645"/>
        <v>627</v>
      </c>
      <c r="L35101" s="155">
        <v>0</v>
      </c>
      <c r="M35101" s="155">
        <v>1280</v>
      </c>
      <c r="N35101" s="154" t="s">
        <v>1002</v>
      </c>
      <c r="O35101" s="154" t="s">
        <v>1003</v>
      </c>
      <c r="P35101" s="154" t="s">
        <v>116</v>
      </c>
      <c r="Q35101" s="154" t="s">
        <v>116</v>
      </c>
      <c r="R35101" s="154" t="s">
        <v>408</v>
      </c>
      <c r="S35101" s="154" t="s">
        <v>117</v>
      </c>
      <c r="T35101" s="156">
        <f t="shared" si="1646"/>
        <v>-1280</v>
      </c>
    </row>
    <row r="35102" spans="1:20" ht="15.75" customHeight="1">
      <c r="A35102" s="153">
        <v>45596</v>
      </c>
      <c r="B35102" s="153">
        <v>45596</v>
      </c>
      <c r="C35102" s="154" t="s">
        <v>26245</v>
      </c>
      <c r="D35102" s="153"/>
      <c r="E35102" s="154"/>
      <c r="F35102" s="154" t="s">
        <v>26246</v>
      </c>
      <c r="G35102" s="154" t="s">
        <v>26295</v>
      </c>
      <c r="H35102" s="154" t="s">
        <v>1323</v>
      </c>
      <c r="I35102" s="154" t="str">
        <f t="shared" si="1644"/>
        <v>627</v>
      </c>
      <c r="J35102" s="154" t="s">
        <v>113</v>
      </c>
      <c r="K35102" s="154" t="str">
        <f t="shared" si="1645"/>
        <v>112</v>
      </c>
      <c r="L35102" s="155">
        <v>942</v>
      </c>
      <c r="M35102" s="155">
        <v>0</v>
      </c>
      <c r="N35102" s="154" t="s">
        <v>1195</v>
      </c>
      <c r="O35102" s="154" t="s">
        <v>1196</v>
      </c>
      <c r="P35102" s="154" t="s">
        <v>116</v>
      </c>
      <c r="Q35102" s="154" t="s">
        <v>116</v>
      </c>
      <c r="R35102" s="154" t="s">
        <v>408</v>
      </c>
      <c r="S35102" s="154" t="s">
        <v>117</v>
      </c>
      <c r="T35102" s="156">
        <f t="shared" si="1646"/>
        <v>942</v>
      </c>
    </row>
    <row r="35103" spans="1:20" ht="15.75" customHeight="1">
      <c r="A35103" s="153">
        <v>45596</v>
      </c>
      <c r="B35103" s="153">
        <v>45596</v>
      </c>
      <c r="C35103" s="154" t="s">
        <v>26245</v>
      </c>
      <c r="D35103" s="153"/>
      <c r="E35103" s="154"/>
      <c r="F35103" s="154" t="s">
        <v>26246</v>
      </c>
      <c r="G35103" s="154" t="s">
        <v>26295</v>
      </c>
      <c r="H35103" s="154" t="s">
        <v>113</v>
      </c>
      <c r="I35103" s="154" t="str">
        <f t="shared" si="1644"/>
        <v>112</v>
      </c>
      <c r="J35103" s="154" t="s">
        <v>1323</v>
      </c>
      <c r="K35103" s="154" t="str">
        <f t="shared" si="1645"/>
        <v>627</v>
      </c>
      <c r="L35103" s="155">
        <v>0</v>
      </c>
      <c r="M35103" s="155">
        <v>942</v>
      </c>
      <c r="N35103" s="154" t="s">
        <v>1118</v>
      </c>
      <c r="O35103" s="154" t="s">
        <v>1119</v>
      </c>
      <c r="P35103" s="154" t="s">
        <v>116</v>
      </c>
      <c r="Q35103" s="154" t="s">
        <v>116</v>
      </c>
      <c r="R35103" s="154" t="s">
        <v>408</v>
      </c>
      <c r="S35103" s="154" t="s">
        <v>117</v>
      </c>
      <c r="T35103" s="156">
        <f t="shared" si="1646"/>
        <v>-942</v>
      </c>
    </row>
    <row r="35104" spans="1:20" ht="15.75" customHeight="1">
      <c r="A35104" s="153">
        <v>45596</v>
      </c>
      <c r="B35104" s="153">
        <v>45596</v>
      </c>
      <c r="C35104" s="154" t="s">
        <v>26245</v>
      </c>
      <c r="D35104" s="153"/>
      <c r="E35104" s="154"/>
      <c r="F35104" s="154" t="s">
        <v>26246</v>
      </c>
      <c r="G35104" s="154" t="s">
        <v>26296</v>
      </c>
      <c r="H35104" s="154" t="s">
        <v>1323</v>
      </c>
      <c r="I35104" s="154" t="str">
        <f t="shared" si="1644"/>
        <v>627</v>
      </c>
      <c r="J35104" s="154" t="s">
        <v>113</v>
      </c>
      <c r="K35104" s="154" t="str">
        <f t="shared" si="1645"/>
        <v>112</v>
      </c>
      <c r="L35104" s="155">
        <v>2295</v>
      </c>
      <c r="M35104" s="155">
        <v>0</v>
      </c>
      <c r="N35104" s="154" t="s">
        <v>1195</v>
      </c>
      <c r="O35104" s="154" t="s">
        <v>1196</v>
      </c>
      <c r="P35104" s="154" t="s">
        <v>116</v>
      </c>
      <c r="Q35104" s="154" t="s">
        <v>116</v>
      </c>
      <c r="R35104" s="154" t="s">
        <v>408</v>
      </c>
      <c r="S35104" s="154" t="s">
        <v>117</v>
      </c>
      <c r="T35104" s="156">
        <f t="shared" si="1646"/>
        <v>2295</v>
      </c>
    </row>
    <row r="35105" spans="1:20" ht="15.75" customHeight="1">
      <c r="A35105" s="153">
        <v>45596</v>
      </c>
      <c r="B35105" s="153">
        <v>45596</v>
      </c>
      <c r="C35105" s="154" t="s">
        <v>26245</v>
      </c>
      <c r="D35105" s="153"/>
      <c r="E35105" s="154"/>
      <c r="F35105" s="154" t="s">
        <v>26246</v>
      </c>
      <c r="G35105" s="154" t="s">
        <v>26296</v>
      </c>
      <c r="H35105" s="154" t="s">
        <v>113</v>
      </c>
      <c r="I35105" s="154" t="str">
        <f t="shared" si="1644"/>
        <v>112</v>
      </c>
      <c r="J35105" s="154" t="s">
        <v>1323</v>
      </c>
      <c r="K35105" s="154" t="str">
        <f t="shared" si="1645"/>
        <v>627</v>
      </c>
      <c r="L35105" s="155">
        <v>0</v>
      </c>
      <c r="M35105" s="155">
        <v>2295</v>
      </c>
      <c r="N35105" s="154" t="s">
        <v>20559</v>
      </c>
      <c r="O35105" s="154" t="s">
        <v>20560</v>
      </c>
      <c r="P35105" s="154" t="s">
        <v>116</v>
      </c>
      <c r="Q35105" s="154" t="s">
        <v>116</v>
      </c>
      <c r="R35105" s="154" t="s">
        <v>408</v>
      </c>
      <c r="S35105" s="154" t="s">
        <v>117</v>
      </c>
      <c r="T35105" s="156">
        <f t="shared" si="1646"/>
        <v>-2295</v>
      </c>
    </row>
    <row r="35106" spans="1:20" ht="15.75" customHeight="1">
      <c r="A35106" s="153">
        <v>45596</v>
      </c>
      <c r="B35106" s="153">
        <v>45596</v>
      </c>
      <c r="C35106" s="154" t="s">
        <v>26245</v>
      </c>
      <c r="D35106" s="153"/>
      <c r="E35106" s="154"/>
      <c r="F35106" s="154" t="s">
        <v>26246</v>
      </c>
      <c r="G35106" s="154" t="s">
        <v>26297</v>
      </c>
      <c r="H35106" s="154" t="s">
        <v>1323</v>
      </c>
      <c r="I35106" s="154" t="str">
        <f t="shared" si="1644"/>
        <v>627</v>
      </c>
      <c r="J35106" s="154" t="s">
        <v>113</v>
      </c>
      <c r="K35106" s="154" t="str">
        <f t="shared" si="1645"/>
        <v>112</v>
      </c>
      <c r="L35106" s="155">
        <v>2095</v>
      </c>
      <c r="M35106" s="155">
        <v>0</v>
      </c>
      <c r="N35106" s="154" t="s">
        <v>1195</v>
      </c>
      <c r="O35106" s="154" t="s">
        <v>1196</v>
      </c>
      <c r="P35106" s="154" t="s">
        <v>116</v>
      </c>
      <c r="Q35106" s="154" t="s">
        <v>116</v>
      </c>
      <c r="R35106" s="154" t="s">
        <v>408</v>
      </c>
      <c r="S35106" s="154" t="s">
        <v>117</v>
      </c>
      <c r="T35106" s="156">
        <f t="shared" si="1646"/>
        <v>2095</v>
      </c>
    </row>
    <row r="35107" spans="1:20" ht="15.75" customHeight="1">
      <c r="A35107" s="153">
        <v>45596</v>
      </c>
      <c r="B35107" s="153">
        <v>45596</v>
      </c>
      <c r="C35107" s="154" t="s">
        <v>26245</v>
      </c>
      <c r="D35107" s="153"/>
      <c r="E35107" s="154"/>
      <c r="F35107" s="154" t="s">
        <v>26246</v>
      </c>
      <c r="G35107" s="154" t="s">
        <v>26297</v>
      </c>
      <c r="H35107" s="154" t="s">
        <v>113</v>
      </c>
      <c r="I35107" s="154" t="str">
        <f t="shared" si="1644"/>
        <v>112</v>
      </c>
      <c r="J35107" s="154" t="s">
        <v>1323</v>
      </c>
      <c r="K35107" s="154" t="str">
        <f t="shared" si="1645"/>
        <v>627</v>
      </c>
      <c r="L35107" s="155">
        <v>0</v>
      </c>
      <c r="M35107" s="155">
        <v>2095</v>
      </c>
      <c r="N35107" s="154" t="s">
        <v>1050</v>
      </c>
      <c r="O35107" s="154" t="s">
        <v>1051</v>
      </c>
      <c r="P35107" s="154" t="s">
        <v>116</v>
      </c>
      <c r="Q35107" s="154" t="s">
        <v>116</v>
      </c>
      <c r="R35107" s="154" t="s">
        <v>408</v>
      </c>
      <c r="S35107" s="154" t="s">
        <v>117</v>
      </c>
      <c r="T35107" s="156">
        <f t="shared" si="1646"/>
        <v>-2095</v>
      </c>
    </row>
    <row r="35108" spans="1:20" ht="15.75" customHeight="1">
      <c r="A35108" s="153">
        <v>45596</v>
      </c>
      <c r="B35108" s="153">
        <v>45596</v>
      </c>
      <c r="C35108" s="154" t="s">
        <v>26245</v>
      </c>
      <c r="D35108" s="153"/>
      <c r="E35108" s="154"/>
      <c r="F35108" s="154" t="s">
        <v>26246</v>
      </c>
      <c r="G35108" s="154" t="s">
        <v>26298</v>
      </c>
      <c r="H35108" s="154" t="s">
        <v>1323</v>
      </c>
      <c r="I35108" s="154" t="str">
        <f t="shared" si="1644"/>
        <v>627</v>
      </c>
      <c r="J35108" s="154" t="s">
        <v>113</v>
      </c>
      <c r="K35108" s="154" t="str">
        <f t="shared" si="1645"/>
        <v>112</v>
      </c>
      <c r="L35108" s="155">
        <v>16675</v>
      </c>
      <c r="M35108" s="155">
        <v>0</v>
      </c>
      <c r="N35108" s="154" t="s">
        <v>1195</v>
      </c>
      <c r="O35108" s="154" t="s">
        <v>1196</v>
      </c>
      <c r="P35108" s="154" t="s">
        <v>116</v>
      </c>
      <c r="Q35108" s="154" t="s">
        <v>116</v>
      </c>
      <c r="R35108" s="154" t="s">
        <v>408</v>
      </c>
      <c r="S35108" s="154" t="s">
        <v>117</v>
      </c>
      <c r="T35108" s="156">
        <f t="shared" si="1646"/>
        <v>16675</v>
      </c>
    </row>
    <row r="35109" spans="1:20" ht="15.75" customHeight="1">
      <c r="A35109" s="153">
        <v>45596</v>
      </c>
      <c r="B35109" s="153">
        <v>45596</v>
      </c>
      <c r="C35109" s="154" t="s">
        <v>26245</v>
      </c>
      <c r="D35109" s="153"/>
      <c r="E35109" s="154"/>
      <c r="F35109" s="154" t="s">
        <v>26246</v>
      </c>
      <c r="G35109" s="154" t="s">
        <v>26298</v>
      </c>
      <c r="H35109" s="154" t="s">
        <v>113</v>
      </c>
      <c r="I35109" s="154" t="str">
        <f t="shared" si="1644"/>
        <v>112</v>
      </c>
      <c r="J35109" s="154" t="s">
        <v>1323</v>
      </c>
      <c r="K35109" s="154" t="str">
        <f t="shared" si="1645"/>
        <v>627</v>
      </c>
      <c r="L35109" s="155">
        <v>0</v>
      </c>
      <c r="M35109" s="155">
        <v>16675</v>
      </c>
      <c r="N35109" s="154" t="s">
        <v>1053</v>
      </c>
      <c r="O35109" s="154" t="s">
        <v>1054</v>
      </c>
      <c r="P35109" s="154" t="s">
        <v>116</v>
      </c>
      <c r="Q35109" s="154" t="s">
        <v>116</v>
      </c>
      <c r="R35109" s="154" t="s">
        <v>408</v>
      </c>
      <c r="S35109" s="154" t="s">
        <v>117</v>
      </c>
      <c r="T35109" s="156">
        <f t="shared" si="1646"/>
        <v>-16675</v>
      </c>
    </row>
    <row r="35110" spans="1:20" ht="15.75" customHeight="1">
      <c r="A35110" s="153">
        <v>45596</v>
      </c>
      <c r="B35110" s="153">
        <v>45596</v>
      </c>
      <c r="C35110" s="154" t="s">
        <v>26245</v>
      </c>
      <c r="D35110" s="153"/>
      <c r="E35110" s="154"/>
      <c r="F35110" s="154" t="s">
        <v>26246</v>
      </c>
      <c r="G35110" s="154" t="s">
        <v>26299</v>
      </c>
      <c r="H35110" s="154" t="s">
        <v>1323</v>
      </c>
      <c r="I35110" s="154" t="str">
        <f t="shared" si="1644"/>
        <v>627</v>
      </c>
      <c r="J35110" s="154" t="s">
        <v>113</v>
      </c>
      <c r="K35110" s="154" t="str">
        <f t="shared" si="1645"/>
        <v>112</v>
      </c>
      <c r="L35110" s="155">
        <v>830</v>
      </c>
      <c r="M35110" s="155">
        <v>0</v>
      </c>
      <c r="N35110" s="154" t="s">
        <v>1195</v>
      </c>
      <c r="O35110" s="154" t="s">
        <v>1196</v>
      </c>
      <c r="P35110" s="154" t="s">
        <v>116</v>
      </c>
      <c r="Q35110" s="154" t="s">
        <v>116</v>
      </c>
      <c r="R35110" s="154" t="s">
        <v>408</v>
      </c>
      <c r="S35110" s="154" t="s">
        <v>117</v>
      </c>
      <c r="T35110" s="156">
        <f t="shared" si="1646"/>
        <v>830</v>
      </c>
    </row>
    <row r="35111" spans="1:20" ht="15.75" customHeight="1">
      <c r="A35111" s="153">
        <v>45596</v>
      </c>
      <c r="B35111" s="153">
        <v>45596</v>
      </c>
      <c r="C35111" s="154" t="s">
        <v>26245</v>
      </c>
      <c r="D35111" s="153"/>
      <c r="E35111" s="154"/>
      <c r="F35111" s="154" t="s">
        <v>26246</v>
      </c>
      <c r="G35111" s="154" t="s">
        <v>26299</v>
      </c>
      <c r="H35111" s="154" t="s">
        <v>113</v>
      </c>
      <c r="I35111" s="154" t="str">
        <f t="shared" si="1644"/>
        <v>112</v>
      </c>
      <c r="J35111" s="154" t="s">
        <v>1323</v>
      </c>
      <c r="K35111" s="154" t="str">
        <f t="shared" si="1645"/>
        <v>627</v>
      </c>
      <c r="L35111" s="155">
        <v>0</v>
      </c>
      <c r="M35111" s="155">
        <v>830</v>
      </c>
      <c r="N35111" s="154" t="s">
        <v>17083</v>
      </c>
      <c r="O35111" s="154" t="s">
        <v>17084</v>
      </c>
      <c r="P35111" s="154" t="s">
        <v>116</v>
      </c>
      <c r="Q35111" s="154" t="s">
        <v>116</v>
      </c>
      <c r="R35111" s="154" t="s">
        <v>408</v>
      </c>
      <c r="S35111" s="154" t="s">
        <v>117</v>
      </c>
      <c r="T35111" s="156">
        <f t="shared" si="1646"/>
        <v>-830</v>
      </c>
    </row>
    <row r="35112" spans="1:20" ht="15.75" customHeight="1">
      <c r="A35112" s="153">
        <v>45596</v>
      </c>
      <c r="B35112" s="153">
        <v>45596</v>
      </c>
      <c r="C35112" s="154" t="s">
        <v>26245</v>
      </c>
      <c r="D35112" s="153"/>
      <c r="E35112" s="154"/>
      <c r="F35112" s="154" t="s">
        <v>26246</v>
      </c>
      <c r="G35112" s="154" t="s">
        <v>26300</v>
      </c>
      <c r="H35112" s="154" t="s">
        <v>1323</v>
      </c>
      <c r="I35112" s="154" t="str">
        <f t="shared" si="1644"/>
        <v>627</v>
      </c>
      <c r="J35112" s="154" t="s">
        <v>113</v>
      </c>
      <c r="K35112" s="154" t="str">
        <f t="shared" si="1645"/>
        <v>112</v>
      </c>
      <c r="L35112" s="155">
        <v>250</v>
      </c>
      <c r="M35112" s="155">
        <v>0</v>
      </c>
      <c r="N35112" s="154" t="s">
        <v>1195</v>
      </c>
      <c r="O35112" s="154" t="s">
        <v>1196</v>
      </c>
      <c r="P35112" s="154" t="s">
        <v>116</v>
      </c>
      <c r="Q35112" s="154" t="s">
        <v>116</v>
      </c>
      <c r="R35112" s="154" t="s">
        <v>408</v>
      </c>
      <c r="S35112" s="154" t="s">
        <v>117</v>
      </c>
      <c r="T35112" s="156">
        <f t="shared" si="1646"/>
        <v>250</v>
      </c>
    </row>
    <row r="35113" spans="1:20" ht="15.75" customHeight="1">
      <c r="A35113" s="153">
        <v>45596</v>
      </c>
      <c r="B35113" s="153">
        <v>45596</v>
      </c>
      <c r="C35113" s="154" t="s">
        <v>26245</v>
      </c>
      <c r="D35113" s="153"/>
      <c r="E35113" s="154"/>
      <c r="F35113" s="154" t="s">
        <v>26246</v>
      </c>
      <c r="G35113" s="154" t="s">
        <v>26300</v>
      </c>
      <c r="H35113" s="154" t="s">
        <v>113</v>
      </c>
      <c r="I35113" s="154" t="str">
        <f t="shared" si="1644"/>
        <v>112</v>
      </c>
      <c r="J35113" s="154" t="s">
        <v>1323</v>
      </c>
      <c r="K35113" s="154" t="str">
        <f t="shared" si="1645"/>
        <v>627</v>
      </c>
      <c r="L35113" s="155">
        <v>0</v>
      </c>
      <c r="M35113" s="155">
        <v>250</v>
      </c>
      <c r="N35113" s="154" t="s">
        <v>1133</v>
      </c>
      <c r="O35113" s="154" t="s">
        <v>1134</v>
      </c>
      <c r="P35113" s="154" t="s">
        <v>116</v>
      </c>
      <c r="Q35113" s="154" t="s">
        <v>116</v>
      </c>
      <c r="R35113" s="154" t="s">
        <v>408</v>
      </c>
      <c r="S35113" s="154" t="s">
        <v>117</v>
      </c>
      <c r="T35113" s="156">
        <f t="shared" si="1646"/>
        <v>-250</v>
      </c>
    </row>
    <row r="35114" spans="1:20" ht="15.75" customHeight="1">
      <c r="A35114" s="153">
        <v>45596</v>
      </c>
      <c r="B35114" s="153">
        <v>45596</v>
      </c>
      <c r="C35114" s="154" t="s">
        <v>26245</v>
      </c>
      <c r="D35114" s="153"/>
      <c r="E35114" s="154"/>
      <c r="F35114" s="154" t="s">
        <v>26246</v>
      </c>
      <c r="G35114" s="154" t="s">
        <v>26301</v>
      </c>
      <c r="H35114" s="154" t="s">
        <v>1323</v>
      </c>
      <c r="I35114" s="154" t="str">
        <f t="shared" si="1644"/>
        <v>627</v>
      </c>
      <c r="J35114" s="154" t="s">
        <v>113</v>
      </c>
      <c r="K35114" s="154" t="str">
        <f t="shared" si="1645"/>
        <v>112</v>
      </c>
      <c r="L35114" s="155">
        <v>3652</v>
      </c>
      <c r="M35114" s="155">
        <v>0</v>
      </c>
      <c r="N35114" s="154" t="s">
        <v>1195</v>
      </c>
      <c r="O35114" s="154" t="s">
        <v>1196</v>
      </c>
      <c r="P35114" s="154" t="s">
        <v>116</v>
      </c>
      <c r="Q35114" s="154" t="s">
        <v>116</v>
      </c>
      <c r="R35114" s="154" t="s">
        <v>408</v>
      </c>
      <c r="S35114" s="154" t="s">
        <v>117</v>
      </c>
      <c r="T35114" s="156">
        <f t="shared" si="1646"/>
        <v>3652</v>
      </c>
    </row>
    <row r="35115" spans="1:20" ht="15.75" customHeight="1">
      <c r="A35115" s="153">
        <v>45596</v>
      </c>
      <c r="B35115" s="153">
        <v>45596</v>
      </c>
      <c r="C35115" s="154" t="s">
        <v>26245</v>
      </c>
      <c r="D35115" s="153"/>
      <c r="E35115" s="154"/>
      <c r="F35115" s="154" t="s">
        <v>26246</v>
      </c>
      <c r="G35115" s="154" t="s">
        <v>26301</v>
      </c>
      <c r="H35115" s="154" t="s">
        <v>113</v>
      </c>
      <c r="I35115" s="154" t="str">
        <f t="shared" si="1644"/>
        <v>112</v>
      </c>
      <c r="J35115" s="154" t="s">
        <v>1323</v>
      </c>
      <c r="K35115" s="154" t="str">
        <f t="shared" si="1645"/>
        <v>627</v>
      </c>
      <c r="L35115" s="155">
        <v>0</v>
      </c>
      <c r="M35115" s="155">
        <v>3652</v>
      </c>
      <c r="N35115" s="154" t="s">
        <v>6598</v>
      </c>
      <c r="O35115" s="154" t="s">
        <v>6599</v>
      </c>
      <c r="P35115" s="154" t="s">
        <v>116</v>
      </c>
      <c r="Q35115" s="154" t="s">
        <v>116</v>
      </c>
      <c r="R35115" s="154" t="s">
        <v>408</v>
      </c>
      <c r="S35115" s="154" t="s">
        <v>117</v>
      </c>
      <c r="T35115" s="156">
        <f t="shared" si="1646"/>
        <v>-3652</v>
      </c>
    </row>
    <row r="35116" spans="1:20" ht="15.75" customHeight="1">
      <c r="A35116" s="153">
        <v>45596</v>
      </c>
      <c r="B35116" s="153">
        <v>45596</v>
      </c>
      <c r="C35116" s="154" t="s">
        <v>26245</v>
      </c>
      <c r="D35116" s="153"/>
      <c r="E35116" s="154"/>
      <c r="F35116" s="154" t="s">
        <v>26246</v>
      </c>
      <c r="G35116" s="154" t="s">
        <v>26302</v>
      </c>
      <c r="H35116" s="154" t="s">
        <v>1323</v>
      </c>
      <c r="I35116" s="154" t="str">
        <f t="shared" si="1644"/>
        <v>627</v>
      </c>
      <c r="J35116" s="154" t="s">
        <v>113</v>
      </c>
      <c r="K35116" s="154" t="str">
        <f t="shared" si="1645"/>
        <v>112</v>
      </c>
      <c r="L35116" s="155">
        <v>478</v>
      </c>
      <c r="M35116" s="155">
        <v>0</v>
      </c>
      <c r="N35116" s="154" t="s">
        <v>1195</v>
      </c>
      <c r="O35116" s="154" t="s">
        <v>1196</v>
      </c>
      <c r="P35116" s="154" t="s">
        <v>116</v>
      </c>
      <c r="Q35116" s="154" t="s">
        <v>116</v>
      </c>
      <c r="R35116" s="154" t="s">
        <v>408</v>
      </c>
      <c r="S35116" s="154" t="s">
        <v>117</v>
      </c>
      <c r="T35116" s="156">
        <f t="shared" si="1646"/>
        <v>478</v>
      </c>
    </row>
    <row r="35117" spans="1:20" ht="15.75" customHeight="1">
      <c r="A35117" s="153">
        <v>45596</v>
      </c>
      <c r="B35117" s="153">
        <v>45596</v>
      </c>
      <c r="C35117" s="154" t="s">
        <v>26245</v>
      </c>
      <c r="D35117" s="153"/>
      <c r="E35117" s="154"/>
      <c r="F35117" s="154" t="s">
        <v>26246</v>
      </c>
      <c r="G35117" s="154" t="s">
        <v>26302</v>
      </c>
      <c r="H35117" s="154" t="s">
        <v>113</v>
      </c>
      <c r="I35117" s="154" t="str">
        <f t="shared" si="1644"/>
        <v>112</v>
      </c>
      <c r="J35117" s="154" t="s">
        <v>1323</v>
      </c>
      <c r="K35117" s="154" t="str">
        <f t="shared" si="1645"/>
        <v>627</v>
      </c>
      <c r="L35117" s="155">
        <v>0</v>
      </c>
      <c r="M35117" s="155">
        <v>478</v>
      </c>
      <c r="N35117" s="154" t="s">
        <v>10769</v>
      </c>
      <c r="O35117" s="154" t="s">
        <v>10770</v>
      </c>
      <c r="P35117" s="154" t="s">
        <v>116</v>
      </c>
      <c r="Q35117" s="154" t="s">
        <v>116</v>
      </c>
      <c r="R35117" s="154" t="s">
        <v>408</v>
      </c>
      <c r="S35117" s="154" t="s">
        <v>117</v>
      </c>
      <c r="T35117" s="156">
        <f t="shared" si="1646"/>
        <v>-478</v>
      </c>
    </row>
    <row r="35118" spans="1:20" ht="15.75" customHeight="1">
      <c r="A35118" s="153">
        <v>45596</v>
      </c>
      <c r="B35118" s="153">
        <v>45596</v>
      </c>
      <c r="C35118" s="154" t="s">
        <v>26245</v>
      </c>
      <c r="D35118" s="153"/>
      <c r="E35118" s="154"/>
      <c r="F35118" s="154" t="s">
        <v>26246</v>
      </c>
      <c r="G35118" s="154" t="s">
        <v>26303</v>
      </c>
      <c r="H35118" s="154" t="s">
        <v>1323</v>
      </c>
      <c r="I35118" s="154" t="str">
        <f t="shared" si="1644"/>
        <v>627</v>
      </c>
      <c r="J35118" s="154" t="s">
        <v>113</v>
      </c>
      <c r="K35118" s="154" t="str">
        <f t="shared" si="1645"/>
        <v>112</v>
      </c>
      <c r="L35118" s="155">
        <v>3275</v>
      </c>
      <c r="M35118" s="155">
        <v>0</v>
      </c>
      <c r="N35118" s="154" t="s">
        <v>1195</v>
      </c>
      <c r="O35118" s="154" t="s">
        <v>1196</v>
      </c>
      <c r="P35118" s="154" t="s">
        <v>116</v>
      </c>
      <c r="Q35118" s="154" t="s">
        <v>116</v>
      </c>
      <c r="R35118" s="154" t="s">
        <v>408</v>
      </c>
      <c r="S35118" s="154" t="s">
        <v>117</v>
      </c>
      <c r="T35118" s="156">
        <f t="shared" si="1646"/>
        <v>3275</v>
      </c>
    </row>
    <row r="35119" spans="1:20" ht="15.75" customHeight="1">
      <c r="A35119" s="153">
        <v>45596</v>
      </c>
      <c r="B35119" s="153">
        <v>45596</v>
      </c>
      <c r="C35119" s="154" t="s">
        <v>26245</v>
      </c>
      <c r="D35119" s="153"/>
      <c r="E35119" s="154"/>
      <c r="F35119" s="154" t="s">
        <v>26246</v>
      </c>
      <c r="G35119" s="154" t="s">
        <v>26303</v>
      </c>
      <c r="H35119" s="154" t="s">
        <v>113</v>
      </c>
      <c r="I35119" s="154" t="str">
        <f t="shared" si="1644"/>
        <v>112</v>
      </c>
      <c r="J35119" s="154" t="s">
        <v>1323</v>
      </c>
      <c r="K35119" s="154" t="str">
        <f t="shared" si="1645"/>
        <v>627</v>
      </c>
      <c r="L35119" s="155">
        <v>0</v>
      </c>
      <c r="M35119" s="155">
        <v>3275</v>
      </c>
      <c r="N35119" s="154" t="s">
        <v>1063</v>
      </c>
      <c r="O35119" s="154" t="s">
        <v>1064</v>
      </c>
      <c r="P35119" s="154" t="s">
        <v>116</v>
      </c>
      <c r="Q35119" s="154" t="s">
        <v>116</v>
      </c>
      <c r="R35119" s="154" t="s">
        <v>408</v>
      </c>
      <c r="S35119" s="154" t="s">
        <v>117</v>
      </c>
      <c r="T35119" s="156">
        <f t="shared" si="1646"/>
        <v>-3275</v>
      </c>
    </row>
    <row r="35120" spans="1:20" ht="15.75" customHeight="1">
      <c r="A35120" s="153">
        <v>45596</v>
      </c>
      <c r="B35120" s="153">
        <v>45596</v>
      </c>
      <c r="C35120" s="154" t="s">
        <v>26245</v>
      </c>
      <c r="D35120" s="153"/>
      <c r="E35120" s="154"/>
      <c r="F35120" s="154" t="s">
        <v>26246</v>
      </c>
      <c r="G35120" s="154" t="s">
        <v>26304</v>
      </c>
      <c r="H35120" s="154" t="s">
        <v>1323</v>
      </c>
      <c r="I35120" s="154" t="str">
        <f t="shared" si="1644"/>
        <v>627</v>
      </c>
      <c r="J35120" s="154" t="s">
        <v>113</v>
      </c>
      <c r="K35120" s="154" t="str">
        <f t="shared" si="1645"/>
        <v>112</v>
      </c>
      <c r="L35120" s="155">
        <v>5070</v>
      </c>
      <c r="M35120" s="155">
        <v>0</v>
      </c>
      <c r="N35120" s="154" t="s">
        <v>1195</v>
      </c>
      <c r="O35120" s="154" t="s">
        <v>1196</v>
      </c>
      <c r="P35120" s="154" t="s">
        <v>116</v>
      </c>
      <c r="Q35120" s="154" t="s">
        <v>116</v>
      </c>
      <c r="R35120" s="154" t="s">
        <v>408</v>
      </c>
      <c r="S35120" s="154" t="s">
        <v>117</v>
      </c>
      <c r="T35120" s="156">
        <f t="shared" si="1646"/>
        <v>5070</v>
      </c>
    </row>
    <row r="35121" spans="1:20" ht="15.75" customHeight="1">
      <c r="A35121" s="153">
        <v>45596</v>
      </c>
      <c r="B35121" s="153">
        <v>45596</v>
      </c>
      <c r="C35121" s="154" t="s">
        <v>26245</v>
      </c>
      <c r="D35121" s="153"/>
      <c r="E35121" s="154"/>
      <c r="F35121" s="154" t="s">
        <v>26246</v>
      </c>
      <c r="G35121" s="154" t="s">
        <v>26304</v>
      </c>
      <c r="H35121" s="154" t="s">
        <v>113</v>
      </c>
      <c r="I35121" s="154" t="str">
        <f t="shared" si="1644"/>
        <v>112</v>
      </c>
      <c r="J35121" s="154" t="s">
        <v>1323</v>
      </c>
      <c r="K35121" s="154" t="str">
        <f t="shared" si="1645"/>
        <v>627</v>
      </c>
      <c r="L35121" s="155">
        <v>0</v>
      </c>
      <c r="M35121" s="155">
        <v>5070</v>
      </c>
      <c r="N35121" s="154" t="s">
        <v>13034</v>
      </c>
      <c r="O35121" s="154" t="s">
        <v>13035</v>
      </c>
      <c r="P35121" s="154" t="s">
        <v>116</v>
      </c>
      <c r="Q35121" s="154" t="s">
        <v>116</v>
      </c>
      <c r="R35121" s="154" t="s">
        <v>408</v>
      </c>
      <c r="S35121" s="154" t="s">
        <v>117</v>
      </c>
      <c r="T35121" s="156">
        <f t="shared" si="1646"/>
        <v>-5070</v>
      </c>
    </row>
    <row r="35122" spans="1:20" ht="15.75" customHeight="1">
      <c r="A35122" s="153">
        <v>45596</v>
      </c>
      <c r="B35122" s="153">
        <v>45596</v>
      </c>
      <c r="C35122" s="154" t="s">
        <v>26245</v>
      </c>
      <c r="D35122" s="153"/>
      <c r="E35122" s="154"/>
      <c r="F35122" s="154" t="s">
        <v>26246</v>
      </c>
      <c r="G35122" s="154" t="s">
        <v>26305</v>
      </c>
      <c r="H35122" s="154" t="s">
        <v>1323</v>
      </c>
      <c r="I35122" s="154" t="str">
        <f t="shared" si="1644"/>
        <v>627</v>
      </c>
      <c r="J35122" s="154" t="s">
        <v>113</v>
      </c>
      <c r="K35122" s="154" t="str">
        <f t="shared" si="1645"/>
        <v>112</v>
      </c>
      <c r="L35122" s="155">
        <v>6595</v>
      </c>
      <c r="M35122" s="155">
        <v>0</v>
      </c>
      <c r="N35122" s="154" t="s">
        <v>1195</v>
      </c>
      <c r="O35122" s="154" t="s">
        <v>1196</v>
      </c>
      <c r="P35122" s="154" t="s">
        <v>116</v>
      </c>
      <c r="Q35122" s="154" t="s">
        <v>116</v>
      </c>
      <c r="R35122" s="154" t="s">
        <v>408</v>
      </c>
      <c r="S35122" s="154" t="s">
        <v>117</v>
      </c>
      <c r="T35122" s="156">
        <f t="shared" si="1646"/>
        <v>6595</v>
      </c>
    </row>
    <row r="35123" spans="1:20" ht="15.75" customHeight="1">
      <c r="A35123" s="153">
        <v>45596</v>
      </c>
      <c r="B35123" s="153">
        <v>45596</v>
      </c>
      <c r="C35123" s="154" t="s">
        <v>26245</v>
      </c>
      <c r="D35123" s="153"/>
      <c r="E35123" s="154"/>
      <c r="F35123" s="154" t="s">
        <v>26246</v>
      </c>
      <c r="G35123" s="154" t="s">
        <v>26305</v>
      </c>
      <c r="H35123" s="154" t="s">
        <v>113</v>
      </c>
      <c r="I35123" s="154" t="str">
        <f t="shared" si="1644"/>
        <v>112</v>
      </c>
      <c r="J35123" s="154" t="s">
        <v>1323</v>
      </c>
      <c r="K35123" s="154" t="str">
        <f t="shared" si="1645"/>
        <v>627</v>
      </c>
      <c r="L35123" s="155">
        <v>0</v>
      </c>
      <c r="M35123" s="155">
        <v>6595</v>
      </c>
      <c r="N35123" s="154" t="s">
        <v>946</v>
      </c>
      <c r="O35123" s="154" t="s">
        <v>947</v>
      </c>
      <c r="P35123" s="154" t="s">
        <v>116</v>
      </c>
      <c r="Q35123" s="154" t="s">
        <v>116</v>
      </c>
      <c r="R35123" s="154" t="s">
        <v>408</v>
      </c>
      <c r="S35123" s="154" t="s">
        <v>117</v>
      </c>
      <c r="T35123" s="156">
        <f t="shared" si="1646"/>
        <v>-6595</v>
      </c>
    </row>
    <row r="35124" spans="1:20" ht="15.75" customHeight="1">
      <c r="A35124" s="153">
        <v>45596</v>
      </c>
      <c r="B35124" s="153">
        <v>45596</v>
      </c>
      <c r="C35124" s="154" t="s">
        <v>26245</v>
      </c>
      <c r="D35124" s="153"/>
      <c r="E35124" s="154"/>
      <c r="F35124" s="154" t="s">
        <v>26246</v>
      </c>
      <c r="G35124" s="154" t="s">
        <v>26306</v>
      </c>
      <c r="H35124" s="154" t="s">
        <v>1323</v>
      </c>
      <c r="I35124" s="154" t="str">
        <f t="shared" si="1644"/>
        <v>627</v>
      </c>
      <c r="J35124" s="154" t="s">
        <v>113</v>
      </c>
      <c r="K35124" s="154" t="str">
        <f t="shared" si="1645"/>
        <v>112</v>
      </c>
      <c r="L35124" s="155">
        <v>5460</v>
      </c>
      <c r="M35124" s="155">
        <v>0</v>
      </c>
      <c r="N35124" s="154" t="s">
        <v>1195</v>
      </c>
      <c r="O35124" s="154" t="s">
        <v>1196</v>
      </c>
      <c r="P35124" s="154" t="s">
        <v>116</v>
      </c>
      <c r="Q35124" s="154" t="s">
        <v>116</v>
      </c>
      <c r="R35124" s="154" t="s">
        <v>408</v>
      </c>
      <c r="S35124" s="154" t="s">
        <v>117</v>
      </c>
      <c r="T35124" s="156">
        <f t="shared" si="1646"/>
        <v>5460</v>
      </c>
    </row>
    <row r="35125" spans="1:20" ht="15.75" customHeight="1">
      <c r="A35125" s="153">
        <v>45596</v>
      </c>
      <c r="B35125" s="153">
        <v>45596</v>
      </c>
      <c r="C35125" s="154" t="s">
        <v>26245</v>
      </c>
      <c r="D35125" s="153"/>
      <c r="E35125" s="154"/>
      <c r="F35125" s="154" t="s">
        <v>26246</v>
      </c>
      <c r="G35125" s="154" t="s">
        <v>26306</v>
      </c>
      <c r="H35125" s="154" t="s">
        <v>113</v>
      </c>
      <c r="I35125" s="154" t="str">
        <f t="shared" si="1644"/>
        <v>112</v>
      </c>
      <c r="J35125" s="154" t="s">
        <v>1323</v>
      </c>
      <c r="K35125" s="154" t="str">
        <f t="shared" si="1645"/>
        <v>627</v>
      </c>
      <c r="L35125" s="155">
        <v>0</v>
      </c>
      <c r="M35125" s="155">
        <v>5460</v>
      </c>
      <c r="N35125" s="154" t="s">
        <v>1023</v>
      </c>
      <c r="O35125" s="154" t="s">
        <v>1024</v>
      </c>
      <c r="P35125" s="154" t="s">
        <v>116</v>
      </c>
      <c r="Q35125" s="154" t="s">
        <v>116</v>
      </c>
      <c r="R35125" s="154" t="s">
        <v>408</v>
      </c>
      <c r="S35125" s="154" t="s">
        <v>117</v>
      </c>
      <c r="T35125" s="156">
        <f t="shared" si="1646"/>
        <v>-5460</v>
      </c>
    </row>
    <row r="35126" spans="1:20" ht="15.75" customHeight="1">
      <c r="A35126" s="153">
        <v>45596</v>
      </c>
      <c r="B35126" s="153">
        <v>45596</v>
      </c>
      <c r="C35126" s="154" t="s">
        <v>26245</v>
      </c>
      <c r="D35126" s="153"/>
      <c r="E35126" s="154"/>
      <c r="F35126" s="154" t="s">
        <v>26246</v>
      </c>
      <c r="G35126" s="154" t="s">
        <v>26307</v>
      </c>
      <c r="H35126" s="154" t="s">
        <v>1323</v>
      </c>
      <c r="I35126" s="154" t="str">
        <f t="shared" si="1644"/>
        <v>627</v>
      </c>
      <c r="J35126" s="154" t="s">
        <v>113</v>
      </c>
      <c r="K35126" s="154" t="str">
        <f t="shared" si="1645"/>
        <v>112</v>
      </c>
      <c r="L35126" s="155">
        <v>9140</v>
      </c>
      <c r="M35126" s="155">
        <v>0</v>
      </c>
      <c r="N35126" s="154" t="s">
        <v>1195</v>
      </c>
      <c r="O35126" s="154" t="s">
        <v>1196</v>
      </c>
      <c r="P35126" s="154" t="s">
        <v>116</v>
      </c>
      <c r="Q35126" s="154" t="s">
        <v>116</v>
      </c>
      <c r="R35126" s="154" t="s">
        <v>408</v>
      </c>
      <c r="S35126" s="154" t="s">
        <v>117</v>
      </c>
      <c r="T35126" s="156">
        <f t="shared" si="1646"/>
        <v>9140</v>
      </c>
    </row>
    <row r="35127" spans="1:20" ht="15.75" customHeight="1">
      <c r="A35127" s="153">
        <v>45596</v>
      </c>
      <c r="B35127" s="153">
        <v>45596</v>
      </c>
      <c r="C35127" s="154" t="s">
        <v>26245</v>
      </c>
      <c r="D35127" s="153"/>
      <c r="E35127" s="154"/>
      <c r="F35127" s="154" t="s">
        <v>26246</v>
      </c>
      <c r="G35127" s="154" t="s">
        <v>26307</v>
      </c>
      <c r="H35127" s="154" t="s">
        <v>113</v>
      </c>
      <c r="I35127" s="154" t="str">
        <f t="shared" si="1644"/>
        <v>112</v>
      </c>
      <c r="J35127" s="154" t="s">
        <v>1323</v>
      </c>
      <c r="K35127" s="154" t="str">
        <f t="shared" si="1645"/>
        <v>627</v>
      </c>
      <c r="L35127" s="155">
        <v>0</v>
      </c>
      <c r="M35127" s="155">
        <v>9140</v>
      </c>
      <c r="N35127" s="154" t="s">
        <v>3843</v>
      </c>
      <c r="O35127" s="154" t="s">
        <v>3844</v>
      </c>
      <c r="P35127" s="154" t="s">
        <v>116</v>
      </c>
      <c r="Q35127" s="154" t="s">
        <v>116</v>
      </c>
      <c r="R35127" s="154" t="s">
        <v>408</v>
      </c>
      <c r="S35127" s="154" t="s">
        <v>117</v>
      </c>
      <c r="T35127" s="156">
        <f t="shared" si="1646"/>
        <v>-9140</v>
      </c>
    </row>
    <row r="35128" spans="1:20" ht="15.75" customHeight="1">
      <c r="A35128" s="153">
        <v>45596</v>
      </c>
      <c r="B35128" s="153">
        <v>45596</v>
      </c>
      <c r="C35128" s="154" t="s">
        <v>26245</v>
      </c>
      <c r="D35128" s="153"/>
      <c r="E35128" s="154"/>
      <c r="F35128" s="154" t="s">
        <v>26246</v>
      </c>
      <c r="G35128" s="154" t="s">
        <v>26308</v>
      </c>
      <c r="H35128" s="154" t="s">
        <v>1323</v>
      </c>
      <c r="I35128" s="154" t="str">
        <f t="shared" si="1644"/>
        <v>627</v>
      </c>
      <c r="J35128" s="154" t="s">
        <v>113</v>
      </c>
      <c r="K35128" s="154" t="str">
        <f t="shared" si="1645"/>
        <v>112</v>
      </c>
      <c r="L35128" s="155">
        <v>3137</v>
      </c>
      <c r="M35128" s="155">
        <v>0</v>
      </c>
      <c r="N35128" s="154" t="s">
        <v>1195</v>
      </c>
      <c r="O35128" s="154" t="s">
        <v>1196</v>
      </c>
      <c r="P35128" s="154" t="s">
        <v>116</v>
      </c>
      <c r="Q35128" s="154" t="s">
        <v>116</v>
      </c>
      <c r="R35128" s="154" t="s">
        <v>408</v>
      </c>
      <c r="S35128" s="154" t="s">
        <v>117</v>
      </c>
      <c r="T35128" s="156">
        <f t="shared" si="1646"/>
        <v>3137</v>
      </c>
    </row>
    <row r="35129" spans="1:20" ht="15.75" customHeight="1">
      <c r="A35129" s="153">
        <v>45596</v>
      </c>
      <c r="B35129" s="153">
        <v>45596</v>
      </c>
      <c r="C35129" s="154" t="s">
        <v>26245</v>
      </c>
      <c r="D35129" s="153"/>
      <c r="E35129" s="154"/>
      <c r="F35129" s="154" t="s">
        <v>26246</v>
      </c>
      <c r="G35129" s="154" t="s">
        <v>26308</v>
      </c>
      <c r="H35129" s="154" t="s">
        <v>113</v>
      </c>
      <c r="I35129" s="154" t="str">
        <f t="shared" si="1644"/>
        <v>112</v>
      </c>
      <c r="J35129" s="154" t="s">
        <v>1323</v>
      </c>
      <c r="K35129" s="154" t="str">
        <f t="shared" si="1645"/>
        <v>627</v>
      </c>
      <c r="L35129" s="155">
        <v>0</v>
      </c>
      <c r="M35129" s="155">
        <v>3137</v>
      </c>
      <c r="N35129" s="154" t="s">
        <v>949</v>
      </c>
      <c r="O35129" s="154" t="s">
        <v>950</v>
      </c>
      <c r="P35129" s="154" t="s">
        <v>116</v>
      </c>
      <c r="Q35129" s="154" t="s">
        <v>116</v>
      </c>
      <c r="R35129" s="154" t="s">
        <v>408</v>
      </c>
      <c r="S35129" s="154" t="s">
        <v>117</v>
      </c>
      <c r="T35129" s="156">
        <f t="shared" si="1646"/>
        <v>-3137</v>
      </c>
    </row>
    <row r="35130" spans="1:20" ht="15.75" customHeight="1">
      <c r="A35130" s="153">
        <v>45596</v>
      </c>
      <c r="B35130" s="153">
        <v>45596</v>
      </c>
      <c r="C35130" s="154" t="s">
        <v>26245</v>
      </c>
      <c r="D35130" s="153"/>
      <c r="E35130" s="154"/>
      <c r="F35130" s="154" t="s">
        <v>26246</v>
      </c>
      <c r="G35130" s="154" t="s">
        <v>26309</v>
      </c>
      <c r="H35130" s="154" t="s">
        <v>1323</v>
      </c>
      <c r="I35130" s="154" t="str">
        <f t="shared" si="1644"/>
        <v>627</v>
      </c>
      <c r="J35130" s="154" t="s">
        <v>113</v>
      </c>
      <c r="K35130" s="154" t="str">
        <f t="shared" si="1645"/>
        <v>112</v>
      </c>
      <c r="L35130" s="155">
        <v>378</v>
      </c>
      <c r="M35130" s="155">
        <v>0</v>
      </c>
      <c r="N35130" s="154" t="s">
        <v>1195</v>
      </c>
      <c r="O35130" s="154" t="s">
        <v>1196</v>
      </c>
      <c r="P35130" s="154" t="s">
        <v>116</v>
      </c>
      <c r="Q35130" s="154" t="s">
        <v>116</v>
      </c>
      <c r="R35130" s="154" t="s">
        <v>408</v>
      </c>
      <c r="S35130" s="154" t="s">
        <v>117</v>
      </c>
      <c r="T35130" s="156">
        <f t="shared" si="1646"/>
        <v>378</v>
      </c>
    </row>
    <row r="35131" spans="1:20" ht="15.75" customHeight="1">
      <c r="A35131" s="153">
        <v>45596</v>
      </c>
      <c r="B35131" s="153">
        <v>45596</v>
      </c>
      <c r="C35131" s="154" t="s">
        <v>26245</v>
      </c>
      <c r="D35131" s="153"/>
      <c r="E35131" s="154"/>
      <c r="F35131" s="154" t="s">
        <v>26246</v>
      </c>
      <c r="G35131" s="154" t="s">
        <v>26309</v>
      </c>
      <c r="H35131" s="154" t="s">
        <v>113</v>
      </c>
      <c r="I35131" s="154" t="str">
        <f t="shared" si="1644"/>
        <v>112</v>
      </c>
      <c r="J35131" s="154" t="s">
        <v>1323</v>
      </c>
      <c r="K35131" s="154" t="str">
        <f t="shared" si="1645"/>
        <v>627</v>
      </c>
      <c r="L35131" s="155">
        <v>0</v>
      </c>
      <c r="M35131" s="155">
        <v>378</v>
      </c>
      <c r="N35131" s="154" t="s">
        <v>1124</v>
      </c>
      <c r="O35131" s="154" t="s">
        <v>1125</v>
      </c>
      <c r="P35131" s="154" t="s">
        <v>116</v>
      </c>
      <c r="Q35131" s="154" t="s">
        <v>116</v>
      </c>
      <c r="R35131" s="154" t="s">
        <v>408</v>
      </c>
      <c r="S35131" s="154" t="s">
        <v>117</v>
      </c>
      <c r="T35131" s="156">
        <f t="shared" si="1646"/>
        <v>-378</v>
      </c>
    </row>
    <row r="35132" spans="1:20" ht="15.75" customHeight="1">
      <c r="A35132" s="153">
        <v>45596</v>
      </c>
      <c r="B35132" s="153">
        <v>45596</v>
      </c>
      <c r="C35132" s="154" t="s">
        <v>26245</v>
      </c>
      <c r="D35132" s="153"/>
      <c r="E35132" s="154"/>
      <c r="F35132" s="154" t="s">
        <v>26246</v>
      </c>
      <c r="G35132" s="154" t="s">
        <v>26310</v>
      </c>
      <c r="H35132" s="154" t="s">
        <v>1323</v>
      </c>
      <c r="I35132" s="154" t="str">
        <f t="shared" si="1644"/>
        <v>627</v>
      </c>
      <c r="J35132" s="154" t="s">
        <v>113</v>
      </c>
      <c r="K35132" s="154" t="str">
        <f t="shared" si="1645"/>
        <v>112</v>
      </c>
      <c r="L35132" s="155">
        <v>4765</v>
      </c>
      <c r="M35132" s="155">
        <v>0</v>
      </c>
      <c r="N35132" s="154" t="s">
        <v>1195</v>
      </c>
      <c r="O35132" s="154" t="s">
        <v>1196</v>
      </c>
      <c r="P35132" s="154" t="s">
        <v>116</v>
      </c>
      <c r="Q35132" s="154" t="s">
        <v>116</v>
      </c>
      <c r="R35132" s="154" t="s">
        <v>408</v>
      </c>
      <c r="S35132" s="154" t="s">
        <v>117</v>
      </c>
      <c r="T35132" s="156">
        <f t="shared" si="1646"/>
        <v>4765</v>
      </c>
    </row>
    <row r="35133" spans="1:20" ht="15.75" customHeight="1">
      <c r="A35133" s="153">
        <v>45596</v>
      </c>
      <c r="B35133" s="153">
        <v>45596</v>
      </c>
      <c r="C35133" s="154" t="s">
        <v>26245</v>
      </c>
      <c r="D35133" s="153"/>
      <c r="E35133" s="154"/>
      <c r="F35133" s="154" t="s">
        <v>26246</v>
      </c>
      <c r="G35133" s="154" t="s">
        <v>26310</v>
      </c>
      <c r="H35133" s="154" t="s">
        <v>113</v>
      </c>
      <c r="I35133" s="154" t="str">
        <f t="shared" si="1644"/>
        <v>112</v>
      </c>
      <c r="J35133" s="154" t="s">
        <v>1323</v>
      </c>
      <c r="K35133" s="154" t="str">
        <f t="shared" si="1645"/>
        <v>627</v>
      </c>
      <c r="L35133" s="155">
        <v>0</v>
      </c>
      <c r="M35133" s="155">
        <v>4765</v>
      </c>
      <c r="N35133" s="154" t="s">
        <v>2341</v>
      </c>
      <c r="O35133" s="154" t="s">
        <v>2342</v>
      </c>
      <c r="P35133" s="154" t="s">
        <v>116</v>
      </c>
      <c r="Q35133" s="154" t="s">
        <v>116</v>
      </c>
      <c r="R35133" s="154" t="s">
        <v>408</v>
      </c>
      <c r="S35133" s="154" t="s">
        <v>117</v>
      </c>
      <c r="T35133" s="156">
        <f t="shared" si="1646"/>
        <v>-4765</v>
      </c>
    </row>
    <row r="35134" spans="1:20" ht="15.75" customHeight="1">
      <c r="A35134" s="153">
        <v>45596</v>
      </c>
      <c r="B35134" s="153">
        <v>45596</v>
      </c>
      <c r="C35134" s="154" t="s">
        <v>26245</v>
      </c>
      <c r="D35134" s="153"/>
      <c r="E35134" s="154"/>
      <c r="F35134" s="154" t="s">
        <v>26246</v>
      </c>
      <c r="G35134" s="154" t="s">
        <v>26311</v>
      </c>
      <c r="H35134" s="154" t="s">
        <v>1323</v>
      </c>
      <c r="I35134" s="154" t="str">
        <f t="shared" si="1644"/>
        <v>627</v>
      </c>
      <c r="J35134" s="154" t="s">
        <v>113</v>
      </c>
      <c r="K35134" s="154" t="str">
        <f t="shared" si="1645"/>
        <v>112</v>
      </c>
      <c r="L35134" s="155">
        <v>58030</v>
      </c>
      <c r="M35134" s="155">
        <v>0</v>
      </c>
      <c r="N35134" s="154" t="s">
        <v>1195</v>
      </c>
      <c r="O35134" s="154" t="s">
        <v>1196</v>
      </c>
      <c r="P35134" s="154" t="s">
        <v>116</v>
      </c>
      <c r="Q35134" s="154" t="s">
        <v>116</v>
      </c>
      <c r="R35134" s="154" t="s">
        <v>408</v>
      </c>
      <c r="S35134" s="154" t="s">
        <v>117</v>
      </c>
      <c r="T35134" s="156">
        <f t="shared" si="1646"/>
        <v>58030</v>
      </c>
    </row>
    <row r="35135" spans="1:20" ht="15.75" customHeight="1">
      <c r="A35135" s="153">
        <v>45596</v>
      </c>
      <c r="B35135" s="153">
        <v>45596</v>
      </c>
      <c r="C35135" s="154" t="s">
        <v>26245</v>
      </c>
      <c r="D35135" s="153"/>
      <c r="E35135" s="154"/>
      <c r="F35135" s="154" t="s">
        <v>26246</v>
      </c>
      <c r="G35135" s="154" t="s">
        <v>26311</v>
      </c>
      <c r="H35135" s="154" t="s">
        <v>113</v>
      </c>
      <c r="I35135" s="154" t="str">
        <f t="shared" si="1644"/>
        <v>112</v>
      </c>
      <c r="J35135" s="154" t="s">
        <v>1323</v>
      </c>
      <c r="K35135" s="154" t="str">
        <f t="shared" si="1645"/>
        <v>627</v>
      </c>
      <c r="L35135" s="155">
        <v>0</v>
      </c>
      <c r="M35135" s="155">
        <v>58030</v>
      </c>
      <c r="N35135" s="154" t="s">
        <v>2441</v>
      </c>
      <c r="O35135" s="154" t="s">
        <v>2442</v>
      </c>
      <c r="P35135" s="154" t="s">
        <v>116</v>
      </c>
      <c r="Q35135" s="154" t="s">
        <v>116</v>
      </c>
      <c r="R35135" s="154" t="s">
        <v>408</v>
      </c>
      <c r="S35135" s="154" t="s">
        <v>117</v>
      </c>
      <c r="T35135" s="156">
        <f t="shared" si="1646"/>
        <v>-58030</v>
      </c>
    </row>
    <row r="35136" spans="1:20" ht="15.75" customHeight="1">
      <c r="A35136" s="153">
        <v>45596</v>
      </c>
      <c r="B35136" s="153">
        <v>45596</v>
      </c>
      <c r="C35136" s="154" t="s">
        <v>26245</v>
      </c>
      <c r="D35136" s="153"/>
      <c r="E35136" s="154"/>
      <c r="F35136" s="154" t="s">
        <v>26246</v>
      </c>
      <c r="G35136" s="154" t="s">
        <v>26312</v>
      </c>
      <c r="H35136" s="154" t="s">
        <v>1323</v>
      </c>
      <c r="I35136" s="154" t="str">
        <f t="shared" si="1644"/>
        <v>627</v>
      </c>
      <c r="J35136" s="154" t="s">
        <v>113</v>
      </c>
      <c r="K35136" s="154" t="str">
        <f t="shared" si="1645"/>
        <v>112</v>
      </c>
      <c r="L35136" s="155">
        <v>823</v>
      </c>
      <c r="M35136" s="155">
        <v>0</v>
      </c>
      <c r="N35136" s="154" t="s">
        <v>1195</v>
      </c>
      <c r="O35136" s="154" t="s">
        <v>1196</v>
      </c>
      <c r="P35136" s="154" t="s">
        <v>116</v>
      </c>
      <c r="Q35136" s="154" t="s">
        <v>116</v>
      </c>
      <c r="R35136" s="154" t="s">
        <v>408</v>
      </c>
      <c r="S35136" s="154" t="s">
        <v>117</v>
      </c>
      <c r="T35136" s="156">
        <f t="shared" si="1646"/>
        <v>823</v>
      </c>
    </row>
    <row r="35137" spans="1:20" ht="15.75" customHeight="1">
      <c r="A35137" s="153">
        <v>45596</v>
      </c>
      <c r="B35137" s="153">
        <v>45596</v>
      </c>
      <c r="C35137" s="154" t="s">
        <v>26245</v>
      </c>
      <c r="D35137" s="153"/>
      <c r="E35137" s="154"/>
      <c r="F35137" s="154" t="s">
        <v>26246</v>
      </c>
      <c r="G35137" s="154" t="s">
        <v>26312</v>
      </c>
      <c r="H35137" s="154" t="s">
        <v>113</v>
      </c>
      <c r="I35137" s="154" t="str">
        <f t="shared" si="1644"/>
        <v>112</v>
      </c>
      <c r="J35137" s="154" t="s">
        <v>1323</v>
      </c>
      <c r="K35137" s="154" t="str">
        <f t="shared" si="1645"/>
        <v>627</v>
      </c>
      <c r="L35137" s="155">
        <v>0</v>
      </c>
      <c r="M35137" s="155">
        <v>823</v>
      </c>
      <c r="N35137" s="154" t="s">
        <v>1069</v>
      </c>
      <c r="O35137" s="154" t="s">
        <v>1070</v>
      </c>
      <c r="P35137" s="154" t="s">
        <v>116</v>
      </c>
      <c r="Q35137" s="154" t="s">
        <v>116</v>
      </c>
      <c r="R35137" s="154" t="s">
        <v>408</v>
      </c>
      <c r="S35137" s="154" t="s">
        <v>117</v>
      </c>
      <c r="T35137" s="156">
        <f t="shared" si="1646"/>
        <v>-823</v>
      </c>
    </row>
    <row r="35138" spans="1:20" ht="15.75" customHeight="1">
      <c r="A35138" s="153">
        <v>45596</v>
      </c>
      <c r="B35138" s="153">
        <v>45596</v>
      </c>
      <c r="C35138" s="154" t="s">
        <v>26245</v>
      </c>
      <c r="D35138" s="153"/>
      <c r="E35138" s="154"/>
      <c r="F35138" s="154" t="s">
        <v>26246</v>
      </c>
      <c r="G35138" s="154" t="s">
        <v>26313</v>
      </c>
      <c r="H35138" s="154" t="s">
        <v>1323</v>
      </c>
      <c r="I35138" s="154" t="str">
        <f t="shared" si="1644"/>
        <v>627</v>
      </c>
      <c r="J35138" s="154" t="s">
        <v>113</v>
      </c>
      <c r="K35138" s="154" t="str">
        <f t="shared" si="1645"/>
        <v>112</v>
      </c>
      <c r="L35138" s="155">
        <v>9860</v>
      </c>
      <c r="M35138" s="155">
        <v>0</v>
      </c>
      <c r="N35138" s="154" t="s">
        <v>1195</v>
      </c>
      <c r="O35138" s="154" t="s">
        <v>1196</v>
      </c>
      <c r="P35138" s="154" t="s">
        <v>116</v>
      </c>
      <c r="Q35138" s="154" t="s">
        <v>116</v>
      </c>
      <c r="R35138" s="154" t="s">
        <v>408</v>
      </c>
      <c r="S35138" s="154" t="s">
        <v>117</v>
      </c>
      <c r="T35138" s="156">
        <f t="shared" si="1646"/>
        <v>9860</v>
      </c>
    </row>
    <row r="35139" spans="1:20" ht="15.75" customHeight="1">
      <c r="A35139" s="153">
        <v>45596</v>
      </c>
      <c r="B35139" s="153">
        <v>45596</v>
      </c>
      <c r="C35139" s="154" t="s">
        <v>26245</v>
      </c>
      <c r="D35139" s="153"/>
      <c r="E35139" s="154"/>
      <c r="F35139" s="154" t="s">
        <v>26246</v>
      </c>
      <c r="G35139" s="154" t="s">
        <v>26313</v>
      </c>
      <c r="H35139" s="154" t="s">
        <v>113</v>
      </c>
      <c r="I35139" s="154" t="str">
        <f t="shared" si="1644"/>
        <v>112</v>
      </c>
      <c r="J35139" s="154" t="s">
        <v>1323</v>
      </c>
      <c r="K35139" s="154" t="str">
        <f t="shared" si="1645"/>
        <v>627</v>
      </c>
      <c r="L35139" s="155">
        <v>0</v>
      </c>
      <c r="M35139" s="155">
        <v>9860</v>
      </c>
      <c r="N35139" s="154" t="s">
        <v>943</v>
      </c>
      <c r="O35139" s="154" t="s">
        <v>944</v>
      </c>
      <c r="P35139" s="154" t="s">
        <v>116</v>
      </c>
      <c r="Q35139" s="154" t="s">
        <v>116</v>
      </c>
      <c r="R35139" s="154" t="s">
        <v>408</v>
      </c>
      <c r="S35139" s="154" t="s">
        <v>117</v>
      </c>
      <c r="T35139" s="156">
        <f t="shared" si="1646"/>
        <v>-9860</v>
      </c>
    </row>
    <row r="35140" spans="1:20" ht="15.75" customHeight="1">
      <c r="A35140" s="153">
        <v>45596</v>
      </c>
      <c r="B35140" s="153">
        <v>45596</v>
      </c>
      <c r="C35140" s="154" t="s">
        <v>26245</v>
      </c>
      <c r="D35140" s="153"/>
      <c r="E35140" s="154"/>
      <c r="F35140" s="154" t="s">
        <v>26246</v>
      </c>
      <c r="G35140" s="154" t="s">
        <v>26314</v>
      </c>
      <c r="H35140" s="154" t="s">
        <v>1323</v>
      </c>
      <c r="I35140" s="154" t="str">
        <f t="shared" ref="I35140:I35203" si="1647">LEFT(H35140,3)</f>
        <v>627</v>
      </c>
      <c r="J35140" s="154" t="s">
        <v>113</v>
      </c>
      <c r="K35140" s="154" t="str">
        <f t="shared" ref="K35140:K35203" si="1648">LEFT(J35140,3)</f>
        <v>112</v>
      </c>
      <c r="L35140" s="155">
        <v>48510</v>
      </c>
      <c r="M35140" s="155">
        <v>0</v>
      </c>
      <c r="N35140" s="154" t="s">
        <v>1195</v>
      </c>
      <c r="O35140" s="154" t="s">
        <v>1196</v>
      </c>
      <c r="P35140" s="154" t="s">
        <v>116</v>
      </c>
      <c r="Q35140" s="154" t="s">
        <v>116</v>
      </c>
      <c r="R35140" s="154" t="s">
        <v>408</v>
      </c>
      <c r="S35140" s="154" t="s">
        <v>117</v>
      </c>
      <c r="T35140" s="156">
        <f t="shared" ref="T35140:T35203" si="1649">L35140-M35140</f>
        <v>48510</v>
      </c>
    </row>
    <row r="35141" spans="1:20" ht="15.75" customHeight="1">
      <c r="A35141" s="153">
        <v>45596</v>
      </c>
      <c r="B35141" s="153">
        <v>45596</v>
      </c>
      <c r="C35141" s="154" t="s">
        <v>26245</v>
      </c>
      <c r="D35141" s="153"/>
      <c r="E35141" s="154"/>
      <c r="F35141" s="154" t="s">
        <v>26246</v>
      </c>
      <c r="G35141" s="154" t="s">
        <v>26314</v>
      </c>
      <c r="H35141" s="154" t="s">
        <v>113</v>
      </c>
      <c r="I35141" s="154" t="str">
        <f t="shared" si="1647"/>
        <v>112</v>
      </c>
      <c r="J35141" s="154" t="s">
        <v>1323</v>
      </c>
      <c r="K35141" s="154" t="str">
        <f t="shared" si="1648"/>
        <v>627</v>
      </c>
      <c r="L35141" s="155">
        <v>0</v>
      </c>
      <c r="M35141" s="155">
        <v>48510</v>
      </c>
      <c r="N35141" s="154" t="s">
        <v>1094</v>
      </c>
      <c r="O35141" s="154" t="s">
        <v>1095</v>
      </c>
      <c r="P35141" s="154" t="s">
        <v>116</v>
      </c>
      <c r="Q35141" s="154" t="s">
        <v>116</v>
      </c>
      <c r="R35141" s="154" t="s">
        <v>408</v>
      </c>
      <c r="S35141" s="154" t="s">
        <v>117</v>
      </c>
      <c r="T35141" s="156">
        <f t="shared" si="1649"/>
        <v>-48510</v>
      </c>
    </row>
    <row r="35142" spans="1:20" ht="15.75" customHeight="1">
      <c r="A35142" s="153">
        <v>45596</v>
      </c>
      <c r="B35142" s="153">
        <v>45596</v>
      </c>
      <c r="C35142" s="154" t="s">
        <v>26245</v>
      </c>
      <c r="D35142" s="153"/>
      <c r="E35142" s="154"/>
      <c r="F35142" s="154" t="s">
        <v>26246</v>
      </c>
      <c r="G35142" s="154" t="s">
        <v>26315</v>
      </c>
      <c r="H35142" s="154" t="s">
        <v>1323</v>
      </c>
      <c r="I35142" s="154" t="str">
        <f t="shared" si="1647"/>
        <v>627</v>
      </c>
      <c r="J35142" s="154" t="s">
        <v>113</v>
      </c>
      <c r="K35142" s="154" t="str">
        <f t="shared" si="1648"/>
        <v>112</v>
      </c>
      <c r="L35142" s="155">
        <v>4360</v>
      </c>
      <c r="M35142" s="155">
        <v>0</v>
      </c>
      <c r="N35142" s="154" t="s">
        <v>1195</v>
      </c>
      <c r="O35142" s="154" t="s">
        <v>1196</v>
      </c>
      <c r="P35142" s="154" t="s">
        <v>116</v>
      </c>
      <c r="Q35142" s="154" t="s">
        <v>116</v>
      </c>
      <c r="R35142" s="154" t="s">
        <v>408</v>
      </c>
      <c r="S35142" s="154" t="s">
        <v>117</v>
      </c>
      <c r="T35142" s="156">
        <f t="shared" si="1649"/>
        <v>4360</v>
      </c>
    </row>
    <row r="35143" spans="1:20" ht="15.75" customHeight="1">
      <c r="A35143" s="153">
        <v>45596</v>
      </c>
      <c r="B35143" s="153">
        <v>45596</v>
      </c>
      <c r="C35143" s="154" t="s">
        <v>26245</v>
      </c>
      <c r="D35143" s="153"/>
      <c r="E35143" s="154"/>
      <c r="F35143" s="154" t="s">
        <v>26246</v>
      </c>
      <c r="G35143" s="154" t="s">
        <v>26315</v>
      </c>
      <c r="H35143" s="154" t="s">
        <v>113</v>
      </c>
      <c r="I35143" s="154" t="str">
        <f t="shared" si="1647"/>
        <v>112</v>
      </c>
      <c r="J35143" s="154" t="s">
        <v>1323</v>
      </c>
      <c r="K35143" s="154" t="str">
        <f t="shared" si="1648"/>
        <v>627</v>
      </c>
      <c r="L35143" s="155">
        <v>0</v>
      </c>
      <c r="M35143" s="155">
        <v>4360</v>
      </c>
      <c r="N35143" s="154" t="s">
        <v>2478</v>
      </c>
      <c r="O35143" s="154" t="s">
        <v>2479</v>
      </c>
      <c r="P35143" s="154" t="s">
        <v>116</v>
      </c>
      <c r="Q35143" s="154" t="s">
        <v>116</v>
      </c>
      <c r="R35143" s="154" t="s">
        <v>408</v>
      </c>
      <c r="S35143" s="154" t="s">
        <v>117</v>
      </c>
      <c r="T35143" s="156">
        <f t="shared" si="1649"/>
        <v>-4360</v>
      </c>
    </row>
    <row r="35144" spans="1:20" ht="15.75" customHeight="1">
      <c r="A35144" s="153">
        <v>45596</v>
      </c>
      <c r="B35144" s="153">
        <v>45596</v>
      </c>
      <c r="C35144" s="154" t="s">
        <v>26245</v>
      </c>
      <c r="D35144" s="153"/>
      <c r="E35144" s="154"/>
      <c r="F35144" s="154" t="s">
        <v>26246</v>
      </c>
      <c r="G35144" s="154" t="s">
        <v>26316</v>
      </c>
      <c r="H35144" s="154" t="s">
        <v>1323</v>
      </c>
      <c r="I35144" s="154" t="str">
        <f t="shared" si="1647"/>
        <v>627</v>
      </c>
      <c r="J35144" s="154" t="s">
        <v>113</v>
      </c>
      <c r="K35144" s="154" t="str">
        <f t="shared" si="1648"/>
        <v>112</v>
      </c>
      <c r="L35144" s="155">
        <v>9540</v>
      </c>
      <c r="M35144" s="155">
        <v>0</v>
      </c>
      <c r="N35144" s="154" t="s">
        <v>1195</v>
      </c>
      <c r="O35144" s="154" t="s">
        <v>1196</v>
      </c>
      <c r="P35144" s="154" t="s">
        <v>116</v>
      </c>
      <c r="Q35144" s="154" t="s">
        <v>116</v>
      </c>
      <c r="R35144" s="154" t="s">
        <v>408</v>
      </c>
      <c r="S35144" s="154" t="s">
        <v>117</v>
      </c>
      <c r="T35144" s="156">
        <f t="shared" si="1649"/>
        <v>9540</v>
      </c>
    </row>
    <row r="35145" spans="1:20" ht="15.75" customHeight="1">
      <c r="A35145" s="153">
        <v>45596</v>
      </c>
      <c r="B35145" s="153">
        <v>45596</v>
      </c>
      <c r="C35145" s="154" t="s">
        <v>26245</v>
      </c>
      <c r="D35145" s="153"/>
      <c r="E35145" s="154"/>
      <c r="F35145" s="154" t="s">
        <v>26246</v>
      </c>
      <c r="G35145" s="154" t="s">
        <v>26316</v>
      </c>
      <c r="H35145" s="154" t="s">
        <v>113</v>
      </c>
      <c r="I35145" s="154" t="str">
        <f t="shared" si="1647"/>
        <v>112</v>
      </c>
      <c r="J35145" s="154" t="s">
        <v>1323</v>
      </c>
      <c r="K35145" s="154" t="str">
        <f t="shared" si="1648"/>
        <v>627</v>
      </c>
      <c r="L35145" s="155">
        <v>0</v>
      </c>
      <c r="M35145" s="155">
        <v>9540</v>
      </c>
      <c r="N35145" s="154" t="s">
        <v>2466</v>
      </c>
      <c r="O35145" s="154" t="s">
        <v>2467</v>
      </c>
      <c r="P35145" s="154" t="s">
        <v>116</v>
      </c>
      <c r="Q35145" s="154" t="s">
        <v>116</v>
      </c>
      <c r="R35145" s="154" t="s">
        <v>408</v>
      </c>
      <c r="S35145" s="154" t="s">
        <v>117</v>
      </c>
      <c r="T35145" s="156">
        <f t="shared" si="1649"/>
        <v>-9540</v>
      </c>
    </row>
    <row r="35146" spans="1:20" ht="15.75" customHeight="1">
      <c r="A35146" s="153">
        <v>45596</v>
      </c>
      <c r="B35146" s="153">
        <v>45596</v>
      </c>
      <c r="C35146" s="154" t="s">
        <v>26245</v>
      </c>
      <c r="D35146" s="153"/>
      <c r="E35146" s="154"/>
      <c r="F35146" s="154" t="s">
        <v>26246</v>
      </c>
      <c r="G35146" s="154" t="s">
        <v>26317</v>
      </c>
      <c r="H35146" s="154" t="s">
        <v>1323</v>
      </c>
      <c r="I35146" s="154" t="str">
        <f t="shared" si="1647"/>
        <v>627</v>
      </c>
      <c r="J35146" s="154" t="s">
        <v>113</v>
      </c>
      <c r="K35146" s="154" t="str">
        <f t="shared" si="1648"/>
        <v>112</v>
      </c>
      <c r="L35146" s="155">
        <v>4384</v>
      </c>
      <c r="M35146" s="155">
        <v>0</v>
      </c>
      <c r="N35146" s="154" t="s">
        <v>1195</v>
      </c>
      <c r="O35146" s="154" t="s">
        <v>1196</v>
      </c>
      <c r="P35146" s="154" t="s">
        <v>116</v>
      </c>
      <c r="Q35146" s="154" t="s">
        <v>116</v>
      </c>
      <c r="R35146" s="154" t="s">
        <v>408</v>
      </c>
      <c r="S35146" s="154" t="s">
        <v>117</v>
      </c>
      <c r="T35146" s="156">
        <f t="shared" si="1649"/>
        <v>4384</v>
      </c>
    </row>
    <row r="35147" spans="1:20" ht="15.75" customHeight="1">
      <c r="A35147" s="153">
        <v>45596</v>
      </c>
      <c r="B35147" s="153">
        <v>45596</v>
      </c>
      <c r="C35147" s="154" t="s">
        <v>26245</v>
      </c>
      <c r="D35147" s="153"/>
      <c r="E35147" s="154"/>
      <c r="F35147" s="154" t="s">
        <v>26246</v>
      </c>
      <c r="G35147" s="154" t="s">
        <v>26317</v>
      </c>
      <c r="H35147" s="154" t="s">
        <v>113</v>
      </c>
      <c r="I35147" s="154" t="str">
        <f t="shared" si="1647"/>
        <v>112</v>
      </c>
      <c r="J35147" s="154" t="s">
        <v>1323</v>
      </c>
      <c r="K35147" s="154" t="str">
        <f t="shared" si="1648"/>
        <v>627</v>
      </c>
      <c r="L35147" s="155">
        <v>0</v>
      </c>
      <c r="M35147" s="155">
        <v>4384</v>
      </c>
      <c r="N35147" s="154" t="s">
        <v>1075</v>
      </c>
      <c r="O35147" s="154" t="s">
        <v>1076</v>
      </c>
      <c r="P35147" s="154" t="s">
        <v>116</v>
      </c>
      <c r="Q35147" s="154" t="s">
        <v>116</v>
      </c>
      <c r="R35147" s="154" t="s">
        <v>408</v>
      </c>
      <c r="S35147" s="154" t="s">
        <v>117</v>
      </c>
      <c r="T35147" s="156">
        <f t="shared" si="1649"/>
        <v>-4384</v>
      </c>
    </row>
    <row r="35148" spans="1:20" ht="15.75" customHeight="1">
      <c r="A35148" s="153">
        <v>45596</v>
      </c>
      <c r="B35148" s="153">
        <v>45596</v>
      </c>
      <c r="C35148" s="154" t="s">
        <v>26245</v>
      </c>
      <c r="D35148" s="153"/>
      <c r="E35148" s="154"/>
      <c r="F35148" s="154" t="s">
        <v>26246</v>
      </c>
      <c r="G35148" s="154" t="s">
        <v>26318</v>
      </c>
      <c r="H35148" s="154" t="s">
        <v>1323</v>
      </c>
      <c r="I35148" s="154" t="str">
        <f t="shared" si="1647"/>
        <v>627</v>
      </c>
      <c r="J35148" s="154" t="s">
        <v>113</v>
      </c>
      <c r="K35148" s="154" t="str">
        <f t="shared" si="1648"/>
        <v>112</v>
      </c>
      <c r="L35148" s="155">
        <v>21030</v>
      </c>
      <c r="M35148" s="155">
        <v>0</v>
      </c>
      <c r="N35148" s="154" t="s">
        <v>1195</v>
      </c>
      <c r="O35148" s="154" t="s">
        <v>1196</v>
      </c>
      <c r="P35148" s="154" t="s">
        <v>116</v>
      </c>
      <c r="Q35148" s="154" t="s">
        <v>116</v>
      </c>
      <c r="R35148" s="154" t="s">
        <v>408</v>
      </c>
      <c r="S35148" s="154" t="s">
        <v>117</v>
      </c>
      <c r="T35148" s="156">
        <f t="shared" si="1649"/>
        <v>21030</v>
      </c>
    </row>
    <row r="35149" spans="1:20" ht="15.75" customHeight="1">
      <c r="A35149" s="153">
        <v>45596</v>
      </c>
      <c r="B35149" s="153">
        <v>45596</v>
      </c>
      <c r="C35149" s="154" t="s">
        <v>26245</v>
      </c>
      <c r="D35149" s="153"/>
      <c r="E35149" s="154"/>
      <c r="F35149" s="154" t="s">
        <v>26246</v>
      </c>
      <c r="G35149" s="154" t="s">
        <v>26318</v>
      </c>
      <c r="H35149" s="154" t="s">
        <v>113</v>
      </c>
      <c r="I35149" s="154" t="str">
        <f t="shared" si="1647"/>
        <v>112</v>
      </c>
      <c r="J35149" s="154" t="s">
        <v>1323</v>
      </c>
      <c r="K35149" s="154" t="str">
        <f t="shared" si="1648"/>
        <v>627</v>
      </c>
      <c r="L35149" s="155">
        <v>0</v>
      </c>
      <c r="M35149" s="155">
        <v>21030</v>
      </c>
      <c r="N35149" s="154" t="s">
        <v>922</v>
      </c>
      <c r="O35149" s="154" t="s">
        <v>923</v>
      </c>
      <c r="P35149" s="154" t="s">
        <v>116</v>
      </c>
      <c r="Q35149" s="154" t="s">
        <v>116</v>
      </c>
      <c r="R35149" s="154" t="s">
        <v>408</v>
      </c>
      <c r="S35149" s="154" t="s">
        <v>117</v>
      </c>
      <c r="T35149" s="156">
        <f t="shared" si="1649"/>
        <v>-21030</v>
      </c>
    </row>
    <row r="35150" spans="1:20" ht="15.75" customHeight="1">
      <c r="A35150" s="153">
        <v>45596</v>
      </c>
      <c r="B35150" s="153">
        <v>45596</v>
      </c>
      <c r="C35150" s="154" t="s">
        <v>26245</v>
      </c>
      <c r="D35150" s="153"/>
      <c r="E35150" s="154"/>
      <c r="F35150" s="154" t="s">
        <v>26246</v>
      </c>
      <c r="G35150" s="154" t="s">
        <v>26319</v>
      </c>
      <c r="H35150" s="154" t="s">
        <v>1323</v>
      </c>
      <c r="I35150" s="154" t="str">
        <f t="shared" si="1647"/>
        <v>627</v>
      </c>
      <c r="J35150" s="154" t="s">
        <v>113</v>
      </c>
      <c r="K35150" s="154" t="str">
        <f t="shared" si="1648"/>
        <v>112</v>
      </c>
      <c r="L35150" s="155">
        <v>28010</v>
      </c>
      <c r="M35150" s="155">
        <v>0</v>
      </c>
      <c r="N35150" s="154" t="s">
        <v>1195</v>
      </c>
      <c r="O35150" s="154" t="s">
        <v>1196</v>
      </c>
      <c r="P35150" s="154" t="s">
        <v>116</v>
      </c>
      <c r="Q35150" s="154" t="s">
        <v>116</v>
      </c>
      <c r="R35150" s="154" t="s">
        <v>408</v>
      </c>
      <c r="S35150" s="154" t="s">
        <v>117</v>
      </c>
      <c r="T35150" s="156">
        <f t="shared" si="1649"/>
        <v>28010</v>
      </c>
    </row>
    <row r="35151" spans="1:20" ht="15.75" customHeight="1">
      <c r="A35151" s="153">
        <v>45596</v>
      </c>
      <c r="B35151" s="153">
        <v>45596</v>
      </c>
      <c r="C35151" s="154" t="s">
        <v>26245</v>
      </c>
      <c r="D35151" s="153"/>
      <c r="E35151" s="154"/>
      <c r="F35151" s="154" t="s">
        <v>26246</v>
      </c>
      <c r="G35151" s="154" t="s">
        <v>26319</v>
      </c>
      <c r="H35151" s="154" t="s">
        <v>113</v>
      </c>
      <c r="I35151" s="154" t="str">
        <f t="shared" si="1647"/>
        <v>112</v>
      </c>
      <c r="J35151" s="154" t="s">
        <v>1323</v>
      </c>
      <c r="K35151" s="154" t="str">
        <f t="shared" si="1648"/>
        <v>627</v>
      </c>
      <c r="L35151" s="155">
        <v>0</v>
      </c>
      <c r="M35151" s="155">
        <v>28010</v>
      </c>
      <c r="N35151" s="154" t="s">
        <v>1005</v>
      </c>
      <c r="O35151" s="154" t="s">
        <v>1006</v>
      </c>
      <c r="P35151" s="154" t="s">
        <v>116</v>
      </c>
      <c r="Q35151" s="154" t="s">
        <v>116</v>
      </c>
      <c r="R35151" s="154" t="s">
        <v>408</v>
      </c>
      <c r="S35151" s="154" t="s">
        <v>117</v>
      </c>
      <c r="T35151" s="156">
        <f t="shared" si="1649"/>
        <v>-28010</v>
      </c>
    </row>
    <row r="35152" spans="1:20" ht="15.75" customHeight="1">
      <c r="A35152" s="153">
        <v>45596</v>
      </c>
      <c r="B35152" s="153">
        <v>45596</v>
      </c>
      <c r="C35152" s="154" t="s">
        <v>26245</v>
      </c>
      <c r="D35152" s="153"/>
      <c r="E35152" s="154"/>
      <c r="F35152" s="154" t="s">
        <v>26246</v>
      </c>
      <c r="G35152" s="154" t="s">
        <v>26320</v>
      </c>
      <c r="H35152" s="154" t="s">
        <v>1323</v>
      </c>
      <c r="I35152" s="154" t="str">
        <f t="shared" si="1647"/>
        <v>627</v>
      </c>
      <c r="J35152" s="154" t="s">
        <v>113</v>
      </c>
      <c r="K35152" s="154" t="str">
        <f t="shared" si="1648"/>
        <v>112</v>
      </c>
      <c r="L35152" s="155">
        <v>7352</v>
      </c>
      <c r="M35152" s="155">
        <v>0</v>
      </c>
      <c r="N35152" s="154" t="s">
        <v>1195</v>
      </c>
      <c r="O35152" s="154" t="s">
        <v>1196</v>
      </c>
      <c r="P35152" s="154" t="s">
        <v>116</v>
      </c>
      <c r="Q35152" s="154" t="s">
        <v>116</v>
      </c>
      <c r="R35152" s="154" t="s">
        <v>408</v>
      </c>
      <c r="S35152" s="154" t="s">
        <v>117</v>
      </c>
      <c r="T35152" s="156">
        <f t="shared" si="1649"/>
        <v>7352</v>
      </c>
    </row>
    <row r="35153" spans="1:20" ht="15.75" customHeight="1">
      <c r="A35153" s="153">
        <v>45596</v>
      </c>
      <c r="B35153" s="153">
        <v>45596</v>
      </c>
      <c r="C35153" s="154" t="s">
        <v>26245</v>
      </c>
      <c r="D35153" s="153"/>
      <c r="E35153" s="154"/>
      <c r="F35153" s="154" t="s">
        <v>26246</v>
      </c>
      <c r="G35153" s="154" t="s">
        <v>26320</v>
      </c>
      <c r="H35153" s="154" t="s">
        <v>113</v>
      </c>
      <c r="I35153" s="154" t="str">
        <f t="shared" si="1647"/>
        <v>112</v>
      </c>
      <c r="J35153" s="154" t="s">
        <v>1323</v>
      </c>
      <c r="K35153" s="154" t="str">
        <f t="shared" si="1648"/>
        <v>627</v>
      </c>
      <c r="L35153" s="155">
        <v>0</v>
      </c>
      <c r="M35153" s="155">
        <v>7352</v>
      </c>
      <c r="N35153" s="154" t="s">
        <v>2383</v>
      </c>
      <c r="O35153" s="154" t="s">
        <v>2384</v>
      </c>
      <c r="P35153" s="154" t="s">
        <v>116</v>
      </c>
      <c r="Q35153" s="154" t="s">
        <v>116</v>
      </c>
      <c r="R35153" s="154" t="s">
        <v>408</v>
      </c>
      <c r="S35153" s="154" t="s">
        <v>117</v>
      </c>
      <c r="T35153" s="156">
        <f t="shared" si="1649"/>
        <v>-7352</v>
      </c>
    </row>
    <row r="35154" spans="1:20" ht="15.75" customHeight="1">
      <c r="A35154" s="153">
        <v>45596</v>
      </c>
      <c r="B35154" s="153">
        <v>45596</v>
      </c>
      <c r="C35154" s="154" t="s">
        <v>26245</v>
      </c>
      <c r="D35154" s="153"/>
      <c r="E35154" s="154"/>
      <c r="F35154" s="154" t="s">
        <v>26246</v>
      </c>
      <c r="G35154" s="154" t="s">
        <v>26321</v>
      </c>
      <c r="H35154" s="154" t="s">
        <v>1323</v>
      </c>
      <c r="I35154" s="154" t="str">
        <f t="shared" si="1647"/>
        <v>627</v>
      </c>
      <c r="J35154" s="154" t="s">
        <v>113</v>
      </c>
      <c r="K35154" s="154" t="str">
        <f t="shared" si="1648"/>
        <v>112</v>
      </c>
      <c r="L35154" s="155">
        <v>54380</v>
      </c>
      <c r="M35154" s="155">
        <v>0</v>
      </c>
      <c r="N35154" s="154" t="s">
        <v>1195</v>
      </c>
      <c r="O35154" s="154" t="s">
        <v>1196</v>
      </c>
      <c r="P35154" s="154" t="s">
        <v>116</v>
      </c>
      <c r="Q35154" s="154" t="s">
        <v>116</v>
      </c>
      <c r="R35154" s="154" t="s">
        <v>408</v>
      </c>
      <c r="S35154" s="154" t="s">
        <v>117</v>
      </c>
      <c r="T35154" s="156">
        <f t="shared" si="1649"/>
        <v>54380</v>
      </c>
    </row>
    <row r="35155" spans="1:20" ht="15.75" customHeight="1">
      <c r="A35155" s="153">
        <v>45596</v>
      </c>
      <c r="B35155" s="153">
        <v>45596</v>
      </c>
      <c r="C35155" s="154" t="s">
        <v>26245</v>
      </c>
      <c r="D35155" s="153"/>
      <c r="E35155" s="154"/>
      <c r="F35155" s="154" t="s">
        <v>26246</v>
      </c>
      <c r="G35155" s="154" t="s">
        <v>26321</v>
      </c>
      <c r="H35155" s="154" t="s">
        <v>113</v>
      </c>
      <c r="I35155" s="154" t="str">
        <f t="shared" si="1647"/>
        <v>112</v>
      </c>
      <c r="J35155" s="154" t="s">
        <v>1323</v>
      </c>
      <c r="K35155" s="154" t="str">
        <f t="shared" si="1648"/>
        <v>627</v>
      </c>
      <c r="L35155" s="155">
        <v>0</v>
      </c>
      <c r="M35155" s="155">
        <v>54380</v>
      </c>
      <c r="N35155" s="154" t="s">
        <v>990</v>
      </c>
      <c r="O35155" s="154" t="s">
        <v>991</v>
      </c>
      <c r="P35155" s="154" t="s">
        <v>116</v>
      </c>
      <c r="Q35155" s="154" t="s">
        <v>116</v>
      </c>
      <c r="R35155" s="154" t="s">
        <v>408</v>
      </c>
      <c r="S35155" s="154" t="s">
        <v>117</v>
      </c>
      <c r="T35155" s="156">
        <f t="shared" si="1649"/>
        <v>-54380</v>
      </c>
    </row>
    <row r="35156" spans="1:20" ht="15.75" customHeight="1">
      <c r="A35156" s="153">
        <v>45596</v>
      </c>
      <c r="B35156" s="153">
        <v>45596</v>
      </c>
      <c r="C35156" s="154" t="s">
        <v>26245</v>
      </c>
      <c r="D35156" s="153"/>
      <c r="E35156" s="154"/>
      <c r="F35156" s="154" t="s">
        <v>26246</v>
      </c>
      <c r="G35156" s="154" t="s">
        <v>26322</v>
      </c>
      <c r="H35156" s="154" t="s">
        <v>1323</v>
      </c>
      <c r="I35156" s="154" t="str">
        <f t="shared" si="1647"/>
        <v>627</v>
      </c>
      <c r="J35156" s="154" t="s">
        <v>113</v>
      </c>
      <c r="K35156" s="154" t="str">
        <f t="shared" si="1648"/>
        <v>112</v>
      </c>
      <c r="L35156" s="155">
        <v>15210</v>
      </c>
      <c r="M35156" s="155">
        <v>0</v>
      </c>
      <c r="N35156" s="154" t="s">
        <v>1195</v>
      </c>
      <c r="O35156" s="154" t="s">
        <v>1196</v>
      </c>
      <c r="P35156" s="154" t="s">
        <v>116</v>
      </c>
      <c r="Q35156" s="154" t="s">
        <v>116</v>
      </c>
      <c r="R35156" s="154" t="s">
        <v>408</v>
      </c>
      <c r="S35156" s="154" t="s">
        <v>117</v>
      </c>
      <c r="T35156" s="156">
        <f t="shared" si="1649"/>
        <v>15210</v>
      </c>
    </row>
    <row r="35157" spans="1:20" ht="15.75" customHeight="1">
      <c r="A35157" s="153">
        <v>45596</v>
      </c>
      <c r="B35157" s="153">
        <v>45596</v>
      </c>
      <c r="C35157" s="154" t="s">
        <v>26245</v>
      </c>
      <c r="D35157" s="153"/>
      <c r="E35157" s="154"/>
      <c r="F35157" s="154" t="s">
        <v>26246</v>
      </c>
      <c r="G35157" s="154" t="s">
        <v>26322</v>
      </c>
      <c r="H35157" s="154" t="s">
        <v>113</v>
      </c>
      <c r="I35157" s="154" t="str">
        <f t="shared" si="1647"/>
        <v>112</v>
      </c>
      <c r="J35157" s="154" t="s">
        <v>1323</v>
      </c>
      <c r="K35157" s="154" t="str">
        <f t="shared" si="1648"/>
        <v>627</v>
      </c>
      <c r="L35157" s="155">
        <v>0</v>
      </c>
      <c r="M35157" s="155">
        <v>15210</v>
      </c>
      <c r="N35157" s="154" t="s">
        <v>14963</v>
      </c>
      <c r="O35157" s="154" t="s">
        <v>14964</v>
      </c>
      <c r="P35157" s="154" t="s">
        <v>116</v>
      </c>
      <c r="Q35157" s="154" t="s">
        <v>116</v>
      </c>
      <c r="R35157" s="154" t="s">
        <v>408</v>
      </c>
      <c r="S35157" s="154" t="s">
        <v>117</v>
      </c>
      <c r="T35157" s="156">
        <f t="shared" si="1649"/>
        <v>-15210</v>
      </c>
    </row>
    <row r="35158" spans="1:20" ht="15.75" customHeight="1">
      <c r="A35158" s="153">
        <v>45596</v>
      </c>
      <c r="B35158" s="153">
        <v>45596</v>
      </c>
      <c r="C35158" s="154" t="s">
        <v>26245</v>
      </c>
      <c r="D35158" s="153"/>
      <c r="E35158" s="154"/>
      <c r="F35158" s="154" t="s">
        <v>26246</v>
      </c>
      <c r="G35158" s="154" t="s">
        <v>26323</v>
      </c>
      <c r="H35158" s="154" t="s">
        <v>1323</v>
      </c>
      <c r="I35158" s="154" t="str">
        <f t="shared" si="1647"/>
        <v>627</v>
      </c>
      <c r="J35158" s="154" t="s">
        <v>113</v>
      </c>
      <c r="K35158" s="154" t="str">
        <f t="shared" si="1648"/>
        <v>112</v>
      </c>
      <c r="L35158" s="155">
        <v>3110</v>
      </c>
      <c r="M35158" s="155">
        <v>0</v>
      </c>
      <c r="N35158" s="154" t="s">
        <v>1195</v>
      </c>
      <c r="O35158" s="154" t="s">
        <v>1196</v>
      </c>
      <c r="P35158" s="154" t="s">
        <v>116</v>
      </c>
      <c r="Q35158" s="154" t="s">
        <v>116</v>
      </c>
      <c r="R35158" s="154" t="s">
        <v>408</v>
      </c>
      <c r="S35158" s="154" t="s">
        <v>117</v>
      </c>
      <c r="T35158" s="156">
        <f t="shared" si="1649"/>
        <v>3110</v>
      </c>
    </row>
    <row r="35159" spans="1:20" ht="15.75" customHeight="1">
      <c r="A35159" s="153">
        <v>45596</v>
      </c>
      <c r="B35159" s="153">
        <v>45596</v>
      </c>
      <c r="C35159" s="154" t="s">
        <v>26245</v>
      </c>
      <c r="D35159" s="153"/>
      <c r="E35159" s="154"/>
      <c r="F35159" s="154" t="s">
        <v>26246</v>
      </c>
      <c r="G35159" s="154" t="s">
        <v>26323</v>
      </c>
      <c r="H35159" s="154" t="s">
        <v>113</v>
      </c>
      <c r="I35159" s="154" t="str">
        <f t="shared" si="1647"/>
        <v>112</v>
      </c>
      <c r="J35159" s="154" t="s">
        <v>1323</v>
      </c>
      <c r="K35159" s="154" t="str">
        <f t="shared" si="1648"/>
        <v>627</v>
      </c>
      <c r="L35159" s="155">
        <v>0</v>
      </c>
      <c r="M35159" s="155">
        <v>3110</v>
      </c>
      <c r="N35159" s="154" t="s">
        <v>504</v>
      </c>
      <c r="O35159" s="154" t="s">
        <v>2350</v>
      </c>
      <c r="P35159" s="154" t="s">
        <v>116</v>
      </c>
      <c r="Q35159" s="154" t="s">
        <v>116</v>
      </c>
      <c r="R35159" s="154" t="s">
        <v>408</v>
      </c>
      <c r="S35159" s="154" t="s">
        <v>117</v>
      </c>
      <c r="T35159" s="156">
        <f t="shared" si="1649"/>
        <v>-3110</v>
      </c>
    </row>
    <row r="35160" spans="1:20" ht="15.75" customHeight="1">
      <c r="A35160" s="153">
        <v>45596</v>
      </c>
      <c r="B35160" s="153">
        <v>45596</v>
      </c>
      <c r="C35160" s="154" t="s">
        <v>26245</v>
      </c>
      <c r="D35160" s="153"/>
      <c r="E35160" s="154"/>
      <c r="F35160" s="154" t="s">
        <v>26246</v>
      </c>
      <c r="G35160" s="154" t="s">
        <v>26324</v>
      </c>
      <c r="H35160" s="154" t="s">
        <v>1323</v>
      </c>
      <c r="I35160" s="154" t="str">
        <f t="shared" si="1647"/>
        <v>627</v>
      </c>
      <c r="J35160" s="154" t="s">
        <v>113</v>
      </c>
      <c r="K35160" s="154" t="str">
        <f t="shared" si="1648"/>
        <v>112</v>
      </c>
      <c r="L35160" s="155">
        <v>7955</v>
      </c>
      <c r="M35160" s="155">
        <v>0</v>
      </c>
      <c r="N35160" s="154" t="s">
        <v>1195</v>
      </c>
      <c r="O35160" s="154" t="s">
        <v>1196</v>
      </c>
      <c r="P35160" s="154" t="s">
        <v>116</v>
      </c>
      <c r="Q35160" s="154" t="s">
        <v>116</v>
      </c>
      <c r="R35160" s="154" t="s">
        <v>408</v>
      </c>
      <c r="S35160" s="154" t="s">
        <v>117</v>
      </c>
      <c r="T35160" s="156">
        <f t="shared" si="1649"/>
        <v>7955</v>
      </c>
    </row>
    <row r="35161" spans="1:20" ht="15.75" customHeight="1">
      <c r="A35161" s="153">
        <v>45596</v>
      </c>
      <c r="B35161" s="153">
        <v>45596</v>
      </c>
      <c r="C35161" s="154" t="s">
        <v>26245</v>
      </c>
      <c r="D35161" s="153"/>
      <c r="E35161" s="154"/>
      <c r="F35161" s="154" t="s">
        <v>26246</v>
      </c>
      <c r="G35161" s="154" t="s">
        <v>26324</v>
      </c>
      <c r="H35161" s="154" t="s">
        <v>113</v>
      </c>
      <c r="I35161" s="154" t="str">
        <f t="shared" si="1647"/>
        <v>112</v>
      </c>
      <c r="J35161" s="154" t="s">
        <v>1323</v>
      </c>
      <c r="K35161" s="154" t="str">
        <f t="shared" si="1648"/>
        <v>627</v>
      </c>
      <c r="L35161" s="155">
        <v>0</v>
      </c>
      <c r="M35161" s="155">
        <v>7955</v>
      </c>
      <c r="N35161" s="154" t="s">
        <v>985</v>
      </c>
      <c r="O35161" s="154" t="s">
        <v>986</v>
      </c>
      <c r="P35161" s="154" t="s">
        <v>116</v>
      </c>
      <c r="Q35161" s="154" t="s">
        <v>116</v>
      </c>
      <c r="R35161" s="154" t="s">
        <v>408</v>
      </c>
      <c r="S35161" s="154" t="s">
        <v>117</v>
      </c>
      <c r="T35161" s="156">
        <f t="shared" si="1649"/>
        <v>-7955</v>
      </c>
    </row>
    <row r="35162" spans="1:20" ht="15.75" customHeight="1">
      <c r="A35162" s="153">
        <v>45596</v>
      </c>
      <c r="B35162" s="153">
        <v>45596</v>
      </c>
      <c r="C35162" s="154" t="s">
        <v>26245</v>
      </c>
      <c r="D35162" s="153"/>
      <c r="E35162" s="154"/>
      <c r="F35162" s="154" t="s">
        <v>26246</v>
      </c>
      <c r="G35162" s="154" t="s">
        <v>26325</v>
      </c>
      <c r="H35162" s="154" t="s">
        <v>1323</v>
      </c>
      <c r="I35162" s="154" t="str">
        <f t="shared" si="1647"/>
        <v>627</v>
      </c>
      <c r="J35162" s="154" t="s">
        <v>113</v>
      </c>
      <c r="K35162" s="154" t="str">
        <f t="shared" si="1648"/>
        <v>112</v>
      </c>
      <c r="L35162" s="155">
        <v>1175</v>
      </c>
      <c r="M35162" s="155">
        <v>0</v>
      </c>
      <c r="N35162" s="154" t="s">
        <v>1195</v>
      </c>
      <c r="O35162" s="154" t="s">
        <v>1196</v>
      </c>
      <c r="P35162" s="154" t="s">
        <v>116</v>
      </c>
      <c r="Q35162" s="154" t="s">
        <v>116</v>
      </c>
      <c r="R35162" s="154" t="s">
        <v>408</v>
      </c>
      <c r="S35162" s="154" t="s">
        <v>117</v>
      </c>
      <c r="T35162" s="156">
        <f t="shared" si="1649"/>
        <v>1175</v>
      </c>
    </row>
    <row r="35163" spans="1:20" ht="15.75" customHeight="1">
      <c r="A35163" s="153">
        <v>45596</v>
      </c>
      <c r="B35163" s="153">
        <v>45596</v>
      </c>
      <c r="C35163" s="154" t="s">
        <v>26245</v>
      </c>
      <c r="D35163" s="153"/>
      <c r="E35163" s="154"/>
      <c r="F35163" s="154" t="s">
        <v>26246</v>
      </c>
      <c r="G35163" s="154" t="s">
        <v>26325</v>
      </c>
      <c r="H35163" s="154" t="s">
        <v>113</v>
      </c>
      <c r="I35163" s="154" t="str">
        <f t="shared" si="1647"/>
        <v>112</v>
      </c>
      <c r="J35163" s="154" t="s">
        <v>1323</v>
      </c>
      <c r="K35163" s="154" t="str">
        <f t="shared" si="1648"/>
        <v>627</v>
      </c>
      <c r="L35163" s="155">
        <v>0</v>
      </c>
      <c r="M35163" s="155">
        <v>1175</v>
      </c>
      <c r="N35163" s="154" t="s">
        <v>1103</v>
      </c>
      <c r="O35163" s="154" t="s">
        <v>1104</v>
      </c>
      <c r="P35163" s="154" t="s">
        <v>116</v>
      </c>
      <c r="Q35163" s="154" t="s">
        <v>116</v>
      </c>
      <c r="R35163" s="154" t="s">
        <v>408</v>
      </c>
      <c r="S35163" s="154" t="s">
        <v>117</v>
      </c>
      <c r="T35163" s="156">
        <f t="shared" si="1649"/>
        <v>-1175</v>
      </c>
    </row>
    <row r="35164" spans="1:20" ht="15.75" customHeight="1">
      <c r="A35164" s="153">
        <v>45596</v>
      </c>
      <c r="B35164" s="153">
        <v>45596</v>
      </c>
      <c r="C35164" s="154" t="s">
        <v>26245</v>
      </c>
      <c r="D35164" s="153"/>
      <c r="E35164" s="154"/>
      <c r="F35164" s="154" t="s">
        <v>26246</v>
      </c>
      <c r="G35164" s="154" t="s">
        <v>26326</v>
      </c>
      <c r="H35164" s="154" t="s">
        <v>1323</v>
      </c>
      <c r="I35164" s="154" t="str">
        <f t="shared" si="1647"/>
        <v>627</v>
      </c>
      <c r="J35164" s="154" t="s">
        <v>113</v>
      </c>
      <c r="K35164" s="154" t="str">
        <f t="shared" si="1648"/>
        <v>112</v>
      </c>
      <c r="L35164" s="155">
        <v>7280</v>
      </c>
      <c r="M35164" s="155">
        <v>0</v>
      </c>
      <c r="N35164" s="154" t="s">
        <v>1195</v>
      </c>
      <c r="O35164" s="154" t="s">
        <v>1196</v>
      </c>
      <c r="P35164" s="154" t="s">
        <v>116</v>
      </c>
      <c r="Q35164" s="154" t="s">
        <v>116</v>
      </c>
      <c r="R35164" s="154" t="s">
        <v>408</v>
      </c>
      <c r="S35164" s="154" t="s">
        <v>117</v>
      </c>
      <c r="T35164" s="156">
        <f t="shared" si="1649"/>
        <v>7280</v>
      </c>
    </row>
    <row r="35165" spans="1:20" ht="15.75" customHeight="1">
      <c r="A35165" s="153">
        <v>45596</v>
      </c>
      <c r="B35165" s="153">
        <v>45596</v>
      </c>
      <c r="C35165" s="154" t="s">
        <v>26245</v>
      </c>
      <c r="D35165" s="153"/>
      <c r="E35165" s="154"/>
      <c r="F35165" s="154" t="s">
        <v>26246</v>
      </c>
      <c r="G35165" s="154" t="s">
        <v>26326</v>
      </c>
      <c r="H35165" s="154" t="s">
        <v>113</v>
      </c>
      <c r="I35165" s="154" t="str">
        <f t="shared" si="1647"/>
        <v>112</v>
      </c>
      <c r="J35165" s="154" t="s">
        <v>1323</v>
      </c>
      <c r="K35165" s="154" t="str">
        <f t="shared" si="1648"/>
        <v>627</v>
      </c>
      <c r="L35165" s="155">
        <v>0</v>
      </c>
      <c r="M35165" s="155">
        <v>7280</v>
      </c>
      <c r="N35165" s="154" t="s">
        <v>1144</v>
      </c>
      <c r="O35165" s="154" t="s">
        <v>1145</v>
      </c>
      <c r="P35165" s="154" t="s">
        <v>116</v>
      </c>
      <c r="Q35165" s="154" t="s">
        <v>116</v>
      </c>
      <c r="R35165" s="154" t="s">
        <v>408</v>
      </c>
      <c r="S35165" s="154" t="s">
        <v>117</v>
      </c>
      <c r="T35165" s="156">
        <f t="shared" si="1649"/>
        <v>-7280</v>
      </c>
    </row>
    <row r="35166" spans="1:20" ht="15.75" customHeight="1">
      <c r="A35166" s="153">
        <v>45596</v>
      </c>
      <c r="B35166" s="153">
        <v>45596</v>
      </c>
      <c r="C35166" s="154" t="s">
        <v>26245</v>
      </c>
      <c r="D35166" s="153"/>
      <c r="E35166" s="154"/>
      <c r="F35166" s="154" t="s">
        <v>26246</v>
      </c>
      <c r="G35166" s="154" t="s">
        <v>26327</v>
      </c>
      <c r="H35166" s="154" t="s">
        <v>1323</v>
      </c>
      <c r="I35166" s="154" t="str">
        <f t="shared" si="1647"/>
        <v>627</v>
      </c>
      <c r="J35166" s="154" t="s">
        <v>113</v>
      </c>
      <c r="K35166" s="154" t="str">
        <f t="shared" si="1648"/>
        <v>112</v>
      </c>
      <c r="L35166" s="155">
        <v>31440</v>
      </c>
      <c r="M35166" s="155">
        <v>0</v>
      </c>
      <c r="N35166" s="154" t="s">
        <v>1195</v>
      </c>
      <c r="O35166" s="154" t="s">
        <v>1196</v>
      </c>
      <c r="P35166" s="154" t="s">
        <v>116</v>
      </c>
      <c r="Q35166" s="154" t="s">
        <v>116</v>
      </c>
      <c r="R35166" s="154" t="s">
        <v>408</v>
      </c>
      <c r="S35166" s="154" t="s">
        <v>117</v>
      </c>
      <c r="T35166" s="156">
        <f t="shared" si="1649"/>
        <v>31440</v>
      </c>
    </row>
    <row r="35167" spans="1:20" ht="15.75" customHeight="1">
      <c r="A35167" s="153">
        <v>45596</v>
      </c>
      <c r="B35167" s="153">
        <v>45596</v>
      </c>
      <c r="C35167" s="154" t="s">
        <v>26245</v>
      </c>
      <c r="D35167" s="153"/>
      <c r="E35167" s="154"/>
      <c r="F35167" s="154" t="s">
        <v>26246</v>
      </c>
      <c r="G35167" s="154" t="s">
        <v>26327</v>
      </c>
      <c r="H35167" s="154" t="s">
        <v>113</v>
      </c>
      <c r="I35167" s="154" t="str">
        <f t="shared" si="1647"/>
        <v>112</v>
      </c>
      <c r="J35167" s="154" t="s">
        <v>1323</v>
      </c>
      <c r="K35167" s="154" t="str">
        <f t="shared" si="1648"/>
        <v>627</v>
      </c>
      <c r="L35167" s="155">
        <v>0</v>
      </c>
      <c r="M35167" s="155">
        <v>31440</v>
      </c>
      <c r="N35167" s="154" t="s">
        <v>2469</v>
      </c>
      <c r="O35167" s="154" t="s">
        <v>2470</v>
      </c>
      <c r="P35167" s="154" t="s">
        <v>116</v>
      </c>
      <c r="Q35167" s="154" t="s">
        <v>116</v>
      </c>
      <c r="R35167" s="154" t="s">
        <v>408</v>
      </c>
      <c r="S35167" s="154" t="s">
        <v>117</v>
      </c>
      <c r="T35167" s="156">
        <f t="shared" si="1649"/>
        <v>-31440</v>
      </c>
    </row>
    <row r="35168" spans="1:20" ht="15.75" customHeight="1">
      <c r="A35168" s="153">
        <v>45596</v>
      </c>
      <c r="B35168" s="153">
        <v>45596</v>
      </c>
      <c r="C35168" s="154" t="s">
        <v>26245</v>
      </c>
      <c r="D35168" s="153"/>
      <c r="E35168" s="154"/>
      <c r="F35168" s="154" t="s">
        <v>26246</v>
      </c>
      <c r="G35168" s="154" t="s">
        <v>26328</v>
      </c>
      <c r="H35168" s="154" t="s">
        <v>1323</v>
      </c>
      <c r="I35168" s="154" t="str">
        <f t="shared" si="1647"/>
        <v>627</v>
      </c>
      <c r="J35168" s="154" t="s">
        <v>113</v>
      </c>
      <c r="K35168" s="154" t="str">
        <f t="shared" si="1648"/>
        <v>112</v>
      </c>
      <c r="L35168" s="155">
        <v>2095</v>
      </c>
      <c r="M35168" s="155">
        <v>0</v>
      </c>
      <c r="N35168" s="154" t="s">
        <v>1195</v>
      </c>
      <c r="O35168" s="154" t="s">
        <v>1196</v>
      </c>
      <c r="P35168" s="154" t="s">
        <v>116</v>
      </c>
      <c r="Q35168" s="154" t="s">
        <v>116</v>
      </c>
      <c r="R35168" s="154" t="s">
        <v>408</v>
      </c>
      <c r="S35168" s="154" t="s">
        <v>117</v>
      </c>
      <c r="T35168" s="156">
        <f t="shared" si="1649"/>
        <v>2095</v>
      </c>
    </row>
    <row r="35169" spans="1:20" ht="15.75" customHeight="1">
      <c r="A35169" s="153">
        <v>45596</v>
      </c>
      <c r="B35169" s="153">
        <v>45596</v>
      </c>
      <c r="C35169" s="154" t="s">
        <v>26245</v>
      </c>
      <c r="D35169" s="153"/>
      <c r="E35169" s="154"/>
      <c r="F35169" s="154" t="s">
        <v>26246</v>
      </c>
      <c r="G35169" s="154" t="s">
        <v>26328</v>
      </c>
      <c r="H35169" s="154" t="s">
        <v>113</v>
      </c>
      <c r="I35169" s="154" t="str">
        <f t="shared" si="1647"/>
        <v>112</v>
      </c>
      <c r="J35169" s="154" t="s">
        <v>1323</v>
      </c>
      <c r="K35169" s="154" t="str">
        <f t="shared" si="1648"/>
        <v>627</v>
      </c>
      <c r="L35169" s="155">
        <v>0</v>
      </c>
      <c r="M35169" s="155">
        <v>2095</v>
      </c>
      <c r="N35169" s="154" t="s">
        <v>1066</v>
      </c>
      <c r="O35169" s="154" t="s">
        <v>1067</v>
      </c>
      <c r="P35169" s="154" t="s">
        <v>116</v>
      </c>
      <c r="Q35169" s="154" t="s">
        <v>116</v>
      </c>
      <c r="R35169" s="154" t="s">
        <v>408</v>
      </c>
      <c r="S35169" s="154" t="s">
        <v>117</v>
      </c>
      <c r="T35169" s="156">
        <f t="shared" si="1649"/>
        <v>-2095</v>
      </c>
    </row>
    <row r="35170" spans="1:20" ht="15.75" customHeight="1">
      <c r="A35170" s="153">
        <v>45596</v>
      </c>
      <c r="B35170" s="153">
        <v>45596</v>
      </c>
      <c r="C35170" s="154" t="s">
        <v>26245</v>
      </c>
      <c r="D35170" s="153"/>
      <c r="E35170" s="154"/>
      <c r="F35170" s="154" t="s">
        <v>26246</v>
      </c>
      <c r="G35170" s="154" t="s">
        <v>26329</v>
      </c>
      <c r="H35170" s="154" t="s">
        <v>1323</v>
      </c>
      <c r="I35170" s="154" t="str">
        <f t="shared" si="1647"/>
        <v>627</v>
      </c>
      <c r="J35170" s="154" t="s">
        <v>113</v>
      </c>
      <c r="K35170" s="154" t="str">
        <f t="shared" si="1648"/>
        <v>112</v>
      </c>
      <c r="L35170" s="155">
        <v>10760</v>
      </c>
      <c r="M35170" s="155">
        <v>0</v>
      </c>
      <c r="N35170" s="154" t="s">
        <v>1195</v>
      </c>
      <c r="O35170" s="154" t="s">
        <v>1196</v>
      </c>
      <c r="P35170" s="154" t="s">
        <v>116</v>
      </c>
      <c r="Q35170" s="154" t="s">
        <v>116</v>
      </c>
      <c r="R35170" s="154" t="s">
        <v>408</v>
      </c>
      <c r="S35170" s="154" t="s">
        <v>117</v>
      </c>
      <c r="T35170" s="156">
        <f t="shared" si="1649"/>
        <v>10760</v>
      </c>
    </row>
    <row r="35171" spans="1:20" ht="15.75" customHeight="1">
      <c r="A35171" s="153">
        <v>45596</v>
      </c>
      <c r="B35171" s="153">
        <v>45596</v>
      </c>
      <c r="C35171" s="154" t="s">
        <v>26245</v>
      </c>
      <c r="D35171" s="153"/>
      <c r="E35171" s="154"/>
      <c r="F35171" s="154" t="s">
        <v>26246</v>
      </c>
      <c r="G35171" s="154" t="s">
        <v>26329</v>
      </c>
      <c r="H35171" s="154" t="s">
        <v>113</v>
      </c>
      <c r="I35171" s="154" t="str">
        <f t="shared" si="1647"/>
        <v>112</v>
      </c>
      <c r="J35171" s="154" t="s">
        <v>1323</v>
      </c>
      <c r="K35171" s="154" t="str">
        <f t="shared" si="1648"/>
        <v>627</v>
      </c>
      <c r="L35171" s="155">
        <v>0</v>
      </c>
      <c r="M35171" s="155">
        <v>10760</v>
      </c>
      <c r="N35171" s="154" t="s">
        <v>958</v>
      </c>
      <c r="O35171" s="154" t="s">
        <v>959</v>
      </c>
      <c r="P35171" s="154" t="s">
        <v>116</v>
      </c>
      <c r="Q35171" s="154" t="s">
        <v>116</v>
      </c>
      <c r="R35171" s="154" t="s">
        <v>408</v>
      </c>
      <c r="S35171" s="154" t="s">
        <v>117</v>
      </c>
      <c r="T35171" s="156">
        <f t="shared" si="1649"/>
        <v>-10760</v>
      </c>
    </row>
    <row r="35172" spans="1:20" ht="15.75" customHeight="1">
      <c r="A35172" s="153">
        <v>45596</v>
      </c>
      <c r="B35172" s="153">
        <v>45596</v>
      </c>
      <c r="C35172" s="154" t="s">
        <v>26245</v>
      </c>
      <c r="D35172" s="153"/>
      <c r="E35172" s="154"/>
      <c r="F35172" s="154" t="s">
        <v>26246</v>
      </c>
      <c r="G35172" s="154" t="s">
        <v>26330</v>
      </c>
      <c r="H35172" s="154" t="s">
        <v>1323</v>
      </c>
      <c r="I35172" s="154" t="str">
        <f t="shared" si="1647"/>
        <v>627</v>
      </c>
      <c r="J35172" s="154" t="s">
        <v>113</v>
      </c>
      <c r="K35172" s="154" t="str">
        <f t="shared" si="1648"/>
        <v>112</v>
      </c>
      <c r="L35172" s="155">
        <v>3500</v>
      </c>
      <c r="M35172" s="155">
        <v>0</v>
      </c>
      <c r="N35172" s="154" t="s">
        <v>1195</v>
      </c>
      <c r="O35172" s="154" t="s">
        <v>1196</v>
      </c>
      <c r="P35172" s="154" t="s">
        <v>116</v>
      </c>
      <c r="Q35172" s="154" t="s">
        <v>116</v>
      </c>
      <c r="R35172" s="154" t="s">
        <v>408</v>
      </c>
      <c r="S35172" s="154" t="s">
        <v>117</v>
      </c>
      <c r="T35172" s="156">
        <f t="shared" si="1649"/>
        <v>3500</v>
      </c>
    </row>
    <row r="35173" spans="1:20" ht="15.75" customHeight="1">
      <c r="A35173" s="153">
        <v>45596</v>
      </c>
      <c r="B35173" s="153">
        <v>45596</v>
      </c>
      <c r="C35173" s="154" t="s">
        <v>26245</v>
      </c>
      <c r="D35173" s="153"/>
      <c r="E35173" s="154"/>
      <c r="F35173" s="154" t="s">
        <v>26246</v>
      </c>
      <c r="G35173" s="154" t="s">
        <v>26330</v>
      </c>
      <c r="H35173" s="154" t="s">
        <v>113</v>
      </c>
      <c r="I35173" s="154" t="str">
        <f t="shared" si="1647"/>
        <v>112</v>
      </c>
      <c r="J35173" s="154" t="s">
        <v>1323</v>
      </c>
      <c r="K35173" s="154" t="str">
        <f t="shared" si="1648"/>
        <v>627</v>
      </c>
      <c r="L35173" s="155">
        <v>0</v>
      </c>
      <c r="M35173" s="155">
        <v>3500</v>
      </c>
      <c r="N35173" s="154" t="s">
        <v>25862</v>
      </c>
      <c r="O35173" s="154" t="s">
        <v>25863</v>
      </c>
      <c r="P35173" s="154" t="s">
        <v>116</v>
      </c>
      <c r="Q35173" s="154" t="s">
        <v>116</v>
      </c>
      <c r="R35173" s="154" t="s">
        <v>408</v>
      </c>
      <c r="S35173" s="154" t="s">
        <v>117</v>
      </c>
      <c r="T35173" s="156">
        <f t="shared" si="1649"/>
        <v>-3500</v>
      </c>
    </row>
    <row r="35174" spans="1:20" ht="15.75" customHeight="1">
      <c r="A35174" s="153">
        <v>45596</v>
      </c>
      <c r="B35174" s="153">
        <v>45596</v>
      </c>
      <c r="C35174" s="154" t="s">
        <v>26245</v>
      </c>
      <c r="D35174" s="153"/>
      <c r="E35174" s="154"/>
      <c r="F35174" s="154" t="s">
        <v>26246</v>
      </c>
      <c r="G35174" s="154" t="s">
        <v>26331</v>
      </c>
      <c r="H35174" s="154" t="s">
        <v>1323</v>
      </c>
      <c r="I35174" s="154" t="str">
        <f t="shared" si="1647"/>
        <v>627</v>
      </c>
      <c r="J35174" s="154" t="s">
        <v>113</v>
      </c>
      <c r="K35174" s="154" t="str">
        <f t="shared" si="1648"/>
        <v>112</v>
      </c>
      <c r="L35174" s="155">
        <v>1000</v>
      </c>
      <c r="M35174" s="155">
        <v>0</v>
      </c>
      <c r="N35174" s="154" t="s">
        <v>1195</v>
      </c>
      <c r="O35174" s="154" t="s">
        <v>1196</v>
      </c>
      <c r="P35174" s="154" t="s">
        <v>116</v>
      </c>
      <c r="Q35174" s="154" t="s">
        <v>116</v>
      </c>
      <c r="R35174" s="154" t="s">
        <v>408</v>
      </c>
      <c r="S35174" s="154" t="s">
        <v>117</v>
      </c>
      <c r="T35174" s="156">
        <f t="shared" si="1649"/>
        <v>1000</v>
      </c>
    </row>
    <row r="35175" spans="1:20" ht="15.75" customHeight="1">
      <c r="A35175" s="153">
        <v>45596</v>
      </c>
      <c r="B35175" s="153">
        <v>45596</v>
      </c>
      <c r="C35175" s="154" t="s">
        <v>26245</v>
      </c>
      <c r="D35175" s="153"/>
      <c r="E35175" s="154"/>
      <c r="F35175" s="154" t="s">
        <v>26246</v>
      </c>
      <c r="G35175" s="154" t="s">
        <v>26331</v>
      </c>
      <c r="H35175" s="154" t="s">
        <v>113</v>
      </c>
      <c r="I35175" s="154" t="str">
        <f t="shared" si="1647"/>
        <v>112</v>
      </c>
      <c r="J35175" s="154" t="s">
        <v>1323</v>
      </c>
      <c r="K35175" s="154" t="str">
        <f t="shared" si="1648"/>
        <v>627</v>
      </c>
      <c r="L35175" s="155">
        <v>0</v>
      </c>
      <c r="M35175" s="155">
        <v>1000</v>
      </c>
      <c r="N35175" s="154" t="s">
        <v>1020</v>
      </c>
      <c r="O35175" s="154" t="s">
        <v>1021</v>
      </c>
      <c r="P35175" s="154" t="s">
        <v>116</v>
      </c>
      <c r="Q35175" s="154" t="s">
        <v>116</v>
      </c>
      <c r="R35175" s="154" t="s">
        <v>408</v>
      </c>
      <c r="S35175" s="154" t="s">
        <v>117</v>
      </c>
      <c r="T35175" s="156">
        <f t="shared" si="1649"/>
        <v>-1000</v>
      </c>
    </row>
    <row r="35176" spans="1:20" ht="15.75" customHeight="1">
      <c r="A35176" s="153">
        <v>45596</v>
      </c>
      <c r="B35176" s="153">
        <v>45596</v>
      </c>
      <c r="C35176" s="154" t="s">
        <v>26245</v>
      </c>
      <c r="D35176" s="153"/>
      <c r="E35176" s="154"/>
      <c r="F35176" s="154" t="s">
        <v>26246</v>
      </c>
      <c r="G35176" s="154" t="s">
        <v>26332</v>
      </c>
      <c r="H35176" s="154" t="s">
        <v>1323</v>
      </c>
      <c r="I35176" s="154" t="str">
        <f t="shared" si="1647"/>
        <v>627</v>
      </c>
      <c r="J35176" s="154" t="s">
        <v>113</v>
      </c>
      <c r="K35176" s="154" t="str">
        <f t="shared" si="1648"/>
        <v>112</v>
      </c>
      <c r="L35176" s="155">
        <v>913</v>
      </c>
      <c r="M35176" s="155">
        <v>0</v>
      </c>
      <c r="N35176" s="154" t="s">
        <v>1195</v>
      </c>
      <c r="O35176" s="154" t="s">
        <v>1196</v>
      </c>
      <c r="P35176" s="154" t="s">
        <v>116</v>
      </c>
      <c r="Q35176" s="154" t="s">
        <v>116</v>
      </c>
      <c r="R35176" s="154" t="s">
        <v>408</v>
      </c>
      <c r="S35176" s="154" t="s">
        <v>117</v>
      </c>
      <c r="T35176" s="156">
        <f t="shared" si="1649"/>
        <v>913</v>
      </c>
    </row>
    <row r="35177" spans="1:20" ht="15.75" customHeight="1">
      <c r="A35177" s="153">
        <v>45596</v>
      </c>
      <c r="B35177" s="153">
        <v>45596</v>
      </c>
      <c r="C35177" s="154" t="s">
        <v>26245</v>
      </c>
      <c r="D35177" s="153"/>
      <c r="E35177" s="154"/>
      <c r="F35177" s="154" t="s">
        <v>26246</v>
      </c>
      <c r="G35177" s="154" t="s">
        <v>26332</v>
      </c>
      <c r="H35177" s="154" t="s">
        <v>113</v>
      </c>
      <c r="I35177" s="154" t="str">
        <f t="shared" si="1647"/>
        <v>112</v>
      </c>
      <c r="J35177" s="154" t="s">
        <v>1323</v>
      </c>
      <c r="K35177" s="154" t="str">
        <f t="shared" si="1648"/>
        <v>627</v>
      </c>
      <c r="L35177" s="155">
        <v>0</v>
      </c>
      <c r="M35177" s="155">
        <v>913</v>
      </c>
      <c r="N35177" s="154" t="s">
        <v>4015</v>
      </c>
      <c r="O35177" s="154" t="s">
        <v>4016</v>
      </c>
      <c r="P35177" s="154" t="s">
        <v>116</v>
      </c>
      <c r="Q35177" s="154" t="s">
        <v>116</v>
      </c>
      <c r="R35177" s="154" t="s">
        <v>408</v>
      </c>
      <c r="S35177" s="154" t="s">
        <v>117</v>
      </c>
      <c r="T35177" s="156">
        <f t="shared" si="1649"/>
        <v>-913</v>
      </c>
    </row>
    <row r="35178" spans="1:20" ht="15.75" customHeight="1">
      <c r="A35178" s="153">
        <v>45596</v>
      </c>
      <c r="B35178" s="153">
        <v>45596</v>
      </c>
      <c r="C35178" s="154" t="s">
        <v>26245</v>
      </c>
      <c r="D35178" s="153"/>
      <c r="E35178" s="154"/>
      <c r="F35178" s="154" t="s">
        <v>26246</v>
      </c>
      <c r="G35178" s="154" t="s">
        <v>26333</v>
      </c>
      <c r="H35178" s="154" t="s">
        <v>1323</v>
      </c>
      <c r="I35178" s="154" t="str">
        <f t="shared" si="1647"/>
        <v>627</v>
      </c>
      <c r="J35178" s="154" t="s">
        <v>113</v>
      </c>
      <c r="K35178" s="154" t="str">
        <f t="shared" si="1648"/>
        <v>112</v>
      </c>
      <c r="L35178" s="155">
        <v>1765</v>
      </c>
      <c r="M35178" s="155">
        <v>0</v>
      </c>
      <c r="N35178" s="154" t="s">
        <v>1195</v>
      </c>
      <c r="O35178" s="154" t="s">
        <v>1196</v>
      </c>
      <c r="P35178" s="154" t="s">
        <v>116</v>
      </c>
      <c r="Q35178" s="154" t="s">
        <v>116</v>
      </c>
      <c r="R35178" s="154" t="s">
        <v>408</v>
      </c>
      <c r="S35178" s="154" t="s">
        <v>117</v>
      </c>
      <c r="T35178" s="156">
        <f t="shared" si="1649"/>
        <v>1765</v>
      </c>
    </row>
    <row r="35179" spans="1:20" ht="15.75" customHeight="1">
      <c r="A35179" s="153">
        <v>45596</v>
      </c>
      <c r="B35179" s="153">
        <v>45596</v>
      </c>
      <c r="C35179" s="154" t="s">
        <v>26245</v>
      </c>
      <c r="D35179" s="153"/>
      <c r="E35179" s="154"/>
      <c r="F35179" s="154" t="s">
        <v>26246</v>
      </c>
      <c r="G35179" s="154" t="s">
        <v>26333</v>
      </c>
      <c r="H35179" s="154" t="s">
        <v>113</v>
      </c>
      <c r="I35179" s="154" t="str">
        <f t="shared" si="1647"/>
        <v>112</v>
      </c>
      <c r="J35179" s="154" t="s">
        <v>1323</v>
      </c>
      <c r="K35179" s="154" t="str">
        <f t="shared" si="1648"/>
        <v>627</v>
      </c>
      <c r="L35179" s="155">
        <v>0</v>
      </c>
      <c r="M35179" s="155">
        <v>1765</v>
      </c>
      <c r="N35179" s="154" t="s">
        <v>2367</v>
      </c>
      <c r="O35179" s="154" t="s">
        <v>2368</v>
      </c>
      <c r="P35179" s="154" t="s">
        <v>116</v>
      </c>
      <c r="Q35179" s="154" t="s">
        <v>116</v>
      </c>
      <c r="R35179" s="154" t="s">
        <v>408</v>
      </c>
      <c r="S35179" s="154" t="s">
        <v>117</v>
      </c>
      <c r="T35179" s="156">
        <f t="shared" si="1649"/>
        <v>-1765</v>
      </c>
    </row>
    <row r="35180" spans="1:20" ht="15.75" customHeight="1">
      <c r="A35180" s="153">
        <v>45596</v>
      </c>
      <c r="B35180" s="153">
        <v>45596</v>
      </c>
      <c r="C35180" s="154" t="s">
        <v>26245</v>
      </c>
      <c r="D35180" s="153"/>
      <c r="E35180" s="154"/>
      <c r="F35180" s="154" t="s">
        <v>26246</v>
      </c>
      <c r="G35180" s="154" t="s">
        <v>26334</v>
      </c>
      <c r="H35180" s="154" t="s">
        <v>1323</v>
      </c>
      <c r="I35180" s="154" t="str">
        <f t="shared" si="1647"/>
        <v>627</v>
      </c>
      <c r="J35180" s="154" t="s">
        <v>113</v>
      </c>
      <c r="K35180" s="154" t="str">
        <f t="shared" si="1648"/>
        <v>112</v>
      </c>
      <c r="L35180" s="155">
        <v>2655</v>
      </c>
      <c r="M35180" s="155">
        <v>0</v>
      </c>
      <c r="N35180" s="154" t="s">
        <v>1195</v>
      </c>
      <c r="O35180" s="154" t="s">
        <v>1196</v>
      </c>
      <c r="P35180" s="154" t="s">
        <v>116</v>
      </c>
      <c r="Q35180" s="154" t="s">
        <v>116</v>
      </c>
      <c r="R35180" s="154" t="s">
        <v>408</v>
      </c>
      <c r="S35180" s="154" t="s">
        <v>117</v>
      </c>
      <c r="T35180" s="156">
        <f t="shared" si="1649"/>
        <v>2655</v>
      </c>
    </row>
    <row r="35181" spans="1:20" ht="15.75" customHeight="1">
      <c r="A35181" s="153">
        <v>45596</v>
      </c>
      <c r="B35181" s="153">
        <v>45596</v>
      </c>
      <c r="C35181" s="154" t="s">
        <v>26245</v>
      </c>
      <c r="D35181" s="153"/>
      <c r="E35181" s="154"/>
      <c r="F35181" s="154" t="s">
        <v>26246</v>
      </c>
      <c r="G35181" s="154" t="s">
        <v>26334</v>
      </c>
      <c r="H35181" s="154" t="s">
        <v>113</v>
      </c>
      <c r="I35181" s="154" t="str">
        <f t="shared" si="1647"/>
        <v>112</v>
      </c>
      <c r="J35181" s="154" t="s">
        <v>1323</v>
      </c>
      <c r="K35181" s="154" t="str">
        <f t="shared" si="1648"/>
        <v>627</v>
      </c>
      <c r="L35181" s="155">
        <v>0</v>
      </c>
      <c r="M35181" s="155">
        <v>2655</v>
      </c>
      <c r="N35181" s="154" t="s">
        <v>993</v>
      </c>
      <c r="O35181" s="154" t="s">
        <v>994</v>
      </c>
      <c r="P35181" s="154" t="s">
        <v>116</v>
      </c>
      <c r="Q35181" s="154" t="s">
        <v>116</v>
      </c>
      <c r="R35181" s="154" t="s">
        <v>408</v>
      </c>
      <c r="S35181" s="154" t="s">
        <v>117</v>
      </c>
      <c r="T35181" s="156">
        <f t="shared" si="1649"/>
        <v>-2655</v>
      </c>
    </row>
    <row r="35182" spans="1:20" ht="15.75" customHeight="1">
      <c r="A35182" s="153">
        <v>45596</v>
      </c>
      <c r="B35182" s="153">
        <v>45596</v>
      </c>
      <c r="C35182" s="154" t="s">
        <v>26245</v>
      </c>
      <c r="D35182" s="153"/>
      <c r="E35182" s="154"/>
      <c r="F35182" s="154" t="s">
        <v>26246</v>
      </c>
      <c r="G35182" s="154" t="s">
        <v>26335</v>
      </c>
      <c r="H35182" s="154" t="s">
        <v>1323</v>
      </c>
      <c r="I35182" s="154" t="str">
        <f t="shared" si="1647"/>
        <v>627</v>
      </c>
      <c r="J35182" s="154" t="s">
        <v>113</v>
      </c>
      <c r="K35182" s="154" t="str">
        <f t="shared" si="1648"/>
        <v>112</v>
      </c>
      <c r="L35182" s="155">
        <v>482</v>
      </c>
      <c r="M35182" s="155">
        <v>0</v>
      </c>
      <c r="N35182" s="154" t="s">
        <v>1195</v>
      </c>
      <c r="O35182" s="154" t="s">
        <v>1196</v>
      </c>
      <c r="P35182" s="154" t="s">
        <v>116</v>
      </c>
      <c r="Q35182" s="154" t="s">
        <v>116</v>
      </c>
      <c r="R35182" s="154" t="s">
        <v>408</v>
      </c>
      <c r="S35182" s="154" t="s">
        <v>117</v>
      </c>
      <c r="T35182" s="156">
        <f t="shared" si="1649"/>
        <v>482</v>
      </c>
    </row>
    <row r="35183" spans="1:20" ht="15.75" customHeight="1">
      <c r="A35183" s="153">
        <v>45596</v>
      </c>
      <c r="B35183" s="153">
        <v>45596</v>
      </c>
      <c r="C35183" s="154" t="s">
        <v>26245</v>
      </c>
      <c r="D35183" s="153"/>
      <c r="E35183" s="154"/>
      <c r="F35183" s="154" t="s">
        <v>26246</v>
      </c>
      <c r="G35183" s="154" t="s">
        <v>26335</v>
      </c>
      <c r="H35183" s="154" t="s">
        <v>113</v>
      </c>
      <c r="I35183" s="154" t="str">
        <f t="shared" si="1647"/>
        <v>112</v>
      </c>
      <c r="J35183" s="154" t="s">
        <v>1323</v>
      </c>
      <c r="K35183" s="154" t="str">
        <f t="shared" si="1648"/>
        <v>627</v>
      </c>
      <c r="L35183" s="155">
        <v>0</v>
      </c>
      <c r="M35183" s="155">
        <v>482</v>
      </c>
      <c r="N35183" s="154" t="s">
        <v>1141</v>
      </c>
      <c r="O35183" s="154" t="s">
        <v>1142</v>
      </c>
      <c r="P35183" s="154" t="s">
        <v>116</v>
      </c>
      <c r="Q35183" s="154" t="s">
        <v>116</v>
      </c>
      <c r="R35183" s="154" t="s">
        <v>408</v>
      </c>
      <c r="S35183" s="154" t="s">
        <v>117</v>
      </c>
      <c r="T35183" s="156">
        <f t="shared" si="1649"/>
        <v>-482</v>
      </c>
    </row>
    <row r="35184" spans="1:20" ht="15.75" customHeight="1">
      <c r="A35184" s="153">
        <v>45596</v>
      </c>
      <c r="B35184" s="153">
        <v>45596</v>
      </c>
      <c r="C35184" s="154" t="s">
        <v>26245</v>
      </c>
      <c r="D35184" s="153"/>
      <c r="E35184" s="154"/>
      <c r="F35184" s="154" t="s">
        <v>26246</v>
      </c>
      <c r="G35184" s="154" t="s">
        <v>26336</v>
      </c>
      <c r="H35184" s="154" t="s">
        <v>1323</v>
      </c>
      <c r="I35184" s="154" t="str">
        <f t="shared" si="1647"/>
        <v>627</v>
      </c>
      <c r="J35184" s="154" t="s">
        <v>113</v>
      </c>
      <c r="K35184" s="154" t="str">
        <f t="shared" si="1648"/>
        <v>112</v>
      </c>
      <c r="L35184" s="155">
        <v>8445</v>
      </c>
      <c r="M35184" s="155">
        <v>0</v>
      </c>
      <c r="N35184" s="154" t="s">
        <v>1195</v>
      </c>
      <c r="O35184" s="154" t="s">
        <v>1196</v>
      </c>
      <c r="P35184" s="154" t="s">
        <v>116</v>
      </c>
      <c r="Q35184" s="154" t="s">
        <v>116</v>
      </c>
      <c r="R35184" s="154" t="s">
        <v>408</v>
      </c>
      <c r="S35184" s="154" t="s">
        <v>117</v>
      </c>
      <c r="T35184" s="156">
        <f t="shared" si="1649"/>
        <v>8445</v>
      </c>
    </row>
    <row r="35185" spans="1:20" ht="15.75" customHeight="1">
      <c r="A35185" s="153">
        <v>45596</v>
      </c>
      <c r="B35185" s="153">
        <v>45596</v>
      </c>
      <c r="C35185" s="154" t="s">
        <v>26245</v>
      </c>
      <c r="D35185" s="153"/>
      <c r="E35185" s="154"/>
      <c r="F35185" s="154" t="s">
        <v>26246</v>
      </c>
      <c r="G35185" s="154" t="s">
        <v>26336</v>
      </c>
      <c r="H35185" s="154" t="s">
        <v>113</v>
      </c>
      <c r="I35185" s="154" t="str">
        <f t="shared" si="1647"/>
        <v>112</v>
      </c>
      <c r="J35185" s="154" t="s">
        <v>1323</v>
      </c>
      <c r="K35185" s="154" t="str">
        <f t="shared" si="1648"/>
        <v>627</v>
      </c>
      <c r="L35185" s="155">
        <v>0</v>
      </c>
      <c r="M35185" s="155">
        <v>8445</v>
      </c>
      <c r="N35185" s="154" t="s">
        <v>6582</v>
      </c>
      <c r="O35185" s="154" t="s">
        <v>6583</v>
      </c>
      <c r="P35185" s="154" t="s">
        <v>116</v>
      </c>
      <c r="Q35185" s="154" t="s">
        <v>116</v>
      </c>
      <c r="R35185" s="154" t="s">
        <v>408</v>
      </c>
      <c r="S35185" s="154" t="s">
        <v>117</v>
      </c>
      <c r="T35185" s="156">
        <f t="shared" si="1649"/>
        <v>-8445</v>
      </c>
    </row>
    <row r="35186" spans="1:20" ht="15.75" customHeight="1">
      <c r="A35186" s="153">
        <v>45596</v>
      </c>
      <c r="B35186" s="153">
        <v>45596</v>
      </c>
      <c r="C35186" s="154" t="s">
        <v>26245</v>
      </c>
      <c r="D35186" s="153"/>
      <c r="E35186" s="154"/>
      <c r="F35186" s="154" t="s">
        <v>26246</v>
      </c>
      <c r="G35186" s="154" t="s">
        <v>26337</v>
      </c>
      <c r="H35186" s="154" t="s">
        <v>1323</v>
      </c>
      <c r="I35186" s="154" t="str">
        <f t="shared" si="1647"/>
        <v>627</v>
      </c>
      <c r="J35186" s="154" t="s">
        <v>113</v>
      </c>
      <c r="K35186" s="154" t="str">
        <f t="shared" si="1648"/>
        <v>112</v>
      </c>
      <c r="L35186" s="155">
        <v>2230</v>
      </c>
      <c r="M35186" s="155">
        <v>0</v>
      </c>
      <c r="N35186" s="154" t="s">
        <v>1195</v>
      </c>
      <c r="O35186" s="154" t="s">
        <v>1196</v>
      </c>
      <c r="P35186" s="154" t="s">
        <v>116</v>
      </c>
      <c r="Q35186" s="154" t="s">
        <v>116</v>
      </c>
      <c r="R35186" s="154" t="s">
        <v>408</v>
      </c>
      <c r="S35186" s="154" t="s">
        <v>117</v>
      </c>
      <c r="T35186" s="156">
        <f t="shared" si="1649"/>
        <v>2230</v>
      </c>
    </row>
    <row r="35187" spans="1:20" ht="15.75" customHeight="1">
      <c r="A35187" s="153">
        <v>45596</v>
      </c>
      <c r="B35187" s="153">
        <v>45596</v>
      </c>
      <c r="C35187" s="154" t="s">
        <v>26245</v>
      </c>
      <c r="D35187" s="153"/>
      <c r="E35187" s="154"/>
      <c r="F35187" s="154" t="s">
        <v>26246</v>
      </c>
      <c r="G35187" s="154" t="s">
        <v>26337</v>
      </c>
      <c r="H35187" s="154" t="s">
        <v>113</v>
      </c>
      <c r="I35187" s="154" t="str">
        <f t="shared" si="1647"/>
        <v>112</v>
      </c>
      <c r="J35187" s="154" t="s">
        <v>1323</v>
      </c>
      <c r="K35187" s="154" t="str">
        <f t="shared" si="1648"/>
        <v>627</v>
      </c>
      <c r="L35187" s="155">
        <v>0</v>
      </c>
      <c r="M35187" s="155">
        <v>2230</v>
      </c>
      <c r="N35187" s="154" t="s">
        <v>7958</v>
      </c>
      <c r="O35187" s="154" t="s">
        <v>7959</v>
      </c>
      <c r="P35187" s="154" t="s">
        <v>116</v>
      </c>
      <c r="Q35187" s="154" t="s">
        <v>116</v>
      </c>
      <c r="R35187" s="154" t="s">
        <v>408</v>
      </c>
      <c r="S35187" s="154" t="s">
        <v>117</v>
      </c>
      <c r="T35187" s="156">
        <f t="shared" si="1649"/>
        <v>-2230</v>
      </c>
    </row>
    <row r="35188" spans="1:20" ht="15.75" customHeight="1">
      <c r="A35188" s="153">
        <v>45596</v>
      </c>
      <c r="B35188" s="153">
        <v>45596</v>
      </c>
      <c r="C35188" s="154" t="s">
        <v>26245</v>
      </c>
      <c r="D35188" s="153"/>
      <c r="E35188" s="154"/>
      <c r="F35188" s="154" t="s">
        <v>26246</v>
      </c>
      <c r="G35188" s="154" t="s">
        <v>26338</v>
      </c>
      <c r="H35188" s="154" t="s">
        <v>1323</v>
      </c>
      <c r="I35188" s="154" t="str">
        <f t="shared" si="1647"/>
        <v>627</v>
      </c>
      <c r="J35188" s="154" t="s">
        <v>113</v>
      </c>
      <c r="K35188" s="154" t="str">
        <f t="shared" si="1648"/>
        <v>112</v>
      </c>
      <c r="L35188" s="155">
        <v>2324</v>
      </c>
      <c r="M35188" s="155">
        <v>0</v>
      </c>
      <c r="N35188" s="154" t="s">
        <v>1195</v>
      </c>
      <c r="O35188" s="154" t="s">
        <v>1196</v>
      </c>
      <c r="P35188" s="154" t="s">
        <v>116</v>
      </c>
      <c r="Q35188" s="154" t="s">
        <v>116</v>
      </c>
      <c r="R35188" s="154" t="s">
        <v>408</v>
      </c>
      <c r="S35188" s="154" t="s">
        <v>117</v>
      </c>
      <c r="T35188" s="156">
        <f t="shared" si="1649"/>
        <v>2324</v>
      </c>
    </row>
    <row r="35189" spans="1:20" ht="15.75" customHeight="1">
      <c r="A35189" s="153">
        <v>45596</v>
      </c>
      <c r="B35189" s="153">
        <v>45596</v>
      </c>
      <c r="C35189" s="154" t="s">
        <v>26245</v>
      </c>
      <c r="D35189" s="153"/>
      <c r="E35189" s="154"/>
      <c r="F35189" s="154" t="s">
        <v>26246</v>
      </c>
      <c r="G35189" s="154" t="s">
        <v>26338</v>
      </c>
      <c r="H35189" s="154" t="s">
        <v>113</v>
      </c>
      <c r="I35189" s="154" t="str">
        <f t="shared" si="1647"/>
        <v>112</v>
      </c>
      <c r="J35189" s="154" t="s">
        <v>1323</v>
      </c>
      <c r="K35189" s="154" t="str">
        <f t="shared" si="1648"/>
        <v>627</v>
      </c>
      <c r="L35189" s="155">
        <v>0</v>
      </c>
      <c r="M35189" s="155">
        <v>2324</v>
      </c>
      <c r="N35189" s="154" t="s">
        <v>10551</v>
      </c>
      <c r="O35189" s="154" t="s">
        <v>10552</v>
      </c>
      <c r="P35189" s="154" t="s">
        <v>116</v>
      </c>
      <c r="Q35189" s="154" t="s">
        <v>116</v>
      </c>
      <c r="R35189" s="154" t="s">
        <v>408</v>
      </c>
      <c r="S35189" s="154" t="s">
        <v>117</v>
      </c>
      <c r="T35189" s="156">
        <f t="shared" si="1649"/>
        <v>-2324</v>
      </c>
    </row>
    <row r="35190" spans="1:20" ht="15.75" customHeight="1">
      <c r="A35190" s="153">
        <v>45596</v>
      </c>
      <c r="B35190" s="153">
        <v>45596</v>
      </c>
      <c r="C35190" s="154" t="s">
        <v>26245</v>
      </c>
      <c r="D35190" s="153"/>
      <c r="E35190" s="154"/>
      <c r="F35190" s="154" t="s">
        <v>26246</v>
      </c>
      <c r="G35190" s="154" t="s">
        <v>26339</v>
      </c>
      <c r="H35190" s="154" t="s">
        <v>1323</v>
      </c>
      <c r="I35190" s="154" t="str">
        <f t="shared" si="1647"/>
        <v>627</v>
      </c>
      <c r="J35190" s="154" t="s">
        <v>113</v>
      </c>
      <c r="K35190" s="154" t="str">
        <f t="shared" si="1648"/>
        <v>112</v>
      </c>
      <c r="L35190" s="155">
        <v>391</v>
      </c>
      <c r="M35190" s="155">
        <v>0</v>
      </c>
      <c r="N35190" s="154" t="s">
        <v>1195</v>
      </c>
      <c r="O35190" s="154" t="s">
        <v>1196</v>
      </c>
      <c r="P35190" s="154" t="s">
        <v>116</v>
      </c>
      <c r="Q35190" s="154" t="s">
        <v>116</v>
      </c>
      <c r="R35190" s="154" t="s">
        <v>408</v>
      </c>
      <c r="S35190" s="154" t="s">
        <v>117</v>
      </c>
      <c r="T35190" s="156">
        <f t="shared" si="1649"/>
        <v>391</v>
      </c>
    </row>
    <row r="35191" spans="1:20" ht="15.75" customHeight="1">
      <c r="A35191" s="153">
        <v>45596</v>
      </c>
      <c r="B35191" s="153">
        <v>45596</v>
      </c>
      <c r="C35191" s="154" t="s">
        <v>26245</v>
      </c>
      <c r="D35191" s="153"/>
      <c r="E35191" s="154"/>
      <c r="F35191" s="154" t="s">
        <v>26246</v>
      </c>
      <c r="G35191" s="154" t="s">
        <v>26339</v>
      </c>
      <c r="H35191" s="154" t="s">
        <v>113</v>
      </c>
      <c r="I35191" s="154" t="str">
        <f t="shared" si="1647"/>
        <v>112</v>
      </c>
      <c r="J35191" s="154" t="s">
        <v>1323</v>
      </c>
      <c r="K35191" s="154" t="str">
        <f t="shared" si="1648"/>
        <v>627</v>
      </c>
      <c r="L35191" s="155">
        <v>0</v>
      </c>
      <c r="M35191" s="155">
        <v>391</v>
      </c>
      <c r="N35191" s="154" t="s">
        <v>1121</v>
      </c>
      <c r="O35191" s="154" t="s">
        <v>1122</v>
      </c>
      <c r="P35191" s="154" t="s">
        <v>116</v>
      </c>
      <c r="Q35191" s="154" t="s">
        <v>116</v>
      </c>
      <c r="R35191" s="154" t="s">
        <v>408</v>
      </c>
      <c r="S35191" s="154" t="s">
        <v>117</v>
      </c>
      <c r="T35191" s="156">
        <f t="shared" si="1649"/>
        <v>-391</v>
      </c>
    </row>
    <row r="35192" spans="1:20" ht="15.75" customHeight="1">
      <c r="A35192" s="153">
        <v>45596</v>
      </c>
      <c r="B35192" s="153">
        <v>45596</v>
      </c>
      <c r="C35192" s="154" t="s">
        <v>26245</v>
      </c>
      <c r="D35192" s="153"/>
      <c r="E35192" s="154"/>
      <c r="F35192" s="154" t="s">
        <v>26246</v>
      </c>
      <c r="G35192" s="154" t="s">
        <v>26340</v>
      </c>
      <c r="H35192" s="154" t="s">
        <v>1323</v>
      </c>
      <c r="I35192" s="154" t="str">
        <f t="shared" si="1647"/>
        <v>627</v>
      </c>
      <c r="J35192" s="154" t="s">
        <v>113</v>
      </c>
      <c r="K35192" s="154" t="str">
        <f t="shared" si="1648"/>
        <v>112</v>
      </c>
      <c r="L35192" s="155">
        <v>2745</v>
      </c>
      <c r="M35192" s="155">
        <v>0</v>
      </c>
      <c r="N35192" s="154" t="s">
        <v>1195</v>
      </c>
      <c r="O35192" s="154" t="s">
        <v>1196</v>
      </c>
      <c r="P35192" s="154" t="s">
        <v>116</v>
      </c>
      <c r="Q35192" s="154" t="s">
        <v>116</v>
      </c>
      <c r="R35192" s="154" t="s">
        <v>408</v>
      </c>
      <c r="S35192" s="154" t="s">
        <v>117</v>
      </c>
      <c r="T35192" s="156">
        <f t="shared" si="1649"/>
        <v>2745</v>
      </c>
    </row>
    <row r="35193" spans="1:20" ht="15.75" customHeight="1">
      <c r="A35193" s="153">
        <v>45596</v>
      </c>
      <c r="B35193" s="153">
        <v>45596</v>
      </c>
      <c r="C35193" s="154" t="s">
        <v>26245</v>
      </c>
      <c r="D35193" s="153"/>
      <c r="E35193" s="154"/>
      <c r="F35193" s="154" t="s">
        <v>26246</v>
      </c>
      <c r="G35193" s="154" t="s">
        <v>26340</v>
      </c>
      <c r="H35193" s="154" t="s">
        <v>113</v>
      </c>
      <c r="I35193" s="154" t="str">
        <f t="shared" si="1647"/>
        <v>112</v>
      </c>
      <c r="J35193" s="154" t="s">
        <v>1323</v>
      </c>
      <c r="K35193" s="154" t="str">
        <f t="shared" si="1648"/>
        <v>627</v>
      </c>
      <c r="L35193" s="155">
        <v>0</v>
      </c>
      <c r="M35193" s="155">
        <v>2745</v>
      </c>
      <c r="N35193" s="154" t="s">
        <v>1035</v>
      </c>
      <c r="O35193" s="154" t="s">
        <v>1036</v>
      </c>
      <c r="P35193" s="154" t="s">
        <v>116</v>
      </c>
      <c r="Q35193" s="154" t="s">
        <v>116</v>
      </c>
      <c r="R35193" s="154" t="s">
        <v>408</v>
      </c>
      <c r="S35193" s="154" t="s">
        <v>117</v>
      </c>
      <c r="T35193" s="156">
        <f t="shared" si="1649"/>
        <v>-2745</v>
      </c>
    </row>
    <row r="35194" spans="1:20" ht="15.75" customHeight="1">
      <c r="A35194" s="153">
        <v>45596</v>
      </c>
      <c r="B35194" s="153">
        <v>45596</v>
      </c>
      <c r="C35194" s="154" t="s">
        <v>26245</v>
      </c>
      <c r="D35194" s="153"/>
      <c r="E35194" s="154"/>
      <c r="F35194" s="154" t="s">
        <v>26246</v>
      </c>
      <c r="G35194" s="154" t="s">
        <v>26341</v>
      </c>
      <c r="H35194" s="154" t="s">
        <v>1323</v>
      </c>
      <c r="I35194" s="154" t="str">
        <f t="shared" si="1647"/>
        <v>627</v>
      </c>
      <c r="J35194" s="154" t="s">
        <v>113</v>
      </c>
      <c r="K35194" s="154" t="str">
        <f t="shared" si="1648"/>
        <v>112</v>
      </c>
      <c r="L35194" s="155">
        <v>2800</v>
      </c>
      <c r="M35194" s="155">
        <v>0</v>
      </c>
      <c r="N35194" s="154" t="s">
        <v>1195</v>
      </c>
      <c r="O35194" s="154" t="s">
        <v>1196</v>
      </c>
      <c r="P35194" s="154" t="s">
        <v>116</v>
      </c>
      <c r="Q35194" s="154" t="s">
        <v>116</v>
      </c>
      <c r="R35194" s="154" t="s">
        <v>408</v>
      </c>
      <c r="S35194" s="154" t="s">
        <v>117</v>
      </c>
      <c r="T35194" s="156">
        <f t="shared" si="1649"/>
        <v>2800</v>
      </c>
    </row>
    <row r="35195" spans="1:20" ht="15.75" customHeight="1">
      <c r="A35195" s="153">
        <v>45596</v>
      </c>
      <c r="B35195" s="153">
        <v>45596</v>
      </c>
      <c r="C35195" s="154" t="s">
        <v>26245</v>
      </c>
      <c r="D35195" s="153"/>
      <c r="E35195" s="154"/>
      <c r="F35195" s="154" t="s">
        <v>26246</v>
      </c>
      <c r="G35195" s="154" t="s">
        <v>26341</v>
      </c>
      <c r="H35195" s="154" t="s">
        <v>113</v>
      </c>
      <c r="I35195" s="154" t="str">
        <f t="shared" si="1647"/>
        <v>112</v>
      </c>
      <c r="J35195" s="154" t="s">
        <v>1323</v>
      </c>
      <c r="K35195" s="154" t="str">
        <f t="shared" si="1648"/>
        <v>627</v>
      </c>
      <c r="L35195" s="155">
        <v>0</v>
      </c>
      <c r="M35195" s="155">
        <v>2800</v>
      </c>
      <c r="N35195" s="154" t="s">
        <v>10533</v>
      </c>
      <c r="O35195" s="154" t="s">
        <v>10534</v>
      </c>
      <c r="P35195" s="154" t="s">
        <v>116</v>
      </c>
      <c r="Q35195" s="154" t="s">
        <v>116</v>
      </c>
      <c r="R35195" s="154" t="s">
        <v>408</v>
      </c>
      <c r="S35195" s="154" t="s">
        <v>117</v>
      </c>
      <c r="T35195" s="156">
        <f t="shared" si="1649"/>
        <v>-2800</v>
      </c>
    </row>
    <row r="35196" spans="1:20" ht="15.75" customHeight="1">
      <c r="A35196" s="153">
        <v>45596</v>
      </c>
      <c r="B35196" s="153">
        <v>45596</v>
      </c>
      <c r="C35196" s="154" t="s">
        <v>26245</v>
      </c>
      <c r="D35196" s="153"/>
      <c r="E35196" s="154"/>
      <c r="F35196" s="154" t="s">
        <v>26246</v>
      </c>
      <c r="G35196" s="154" t="s">
        <v>26342</v>
      </c>
      <c r="H35196" s="154" t="s">
        <v>1323</v>
      </c>
      <c r="I35196" s="154" t="str">
        <f t="shared" si="1647"/>
        <v>627</v>
      </c>
      <c r="J35196" s="154" t="s">
        <v>113</v>
      </c>
      <c r="K35196" s="154" t="str">
        <f t="shared" si="1648"/>
        <v>112</v>
      </c>
      <c r="L35196" s="155">
        <v>789</v>
      </c>
      <c r="M35196" s="155">
        <v>0</v>
      </c>
      <c r="N35196" s="154" t="s">
        <v>1195</v>
      </c>
      <c r="O35196" s="154" t="s">
        <v>1196</v>
      </c>
      <c r="P35196" s="154" t="s">
        <v>116</v>
      </c>
      <c r="Q35196" s="154" t="s">
        <v>116</v>
      </c>
      <c r="R35196" s="154" t="s">
        <v>408</v>
      </c>
      <c r="S35196" s="154" t="s">
        <v>117</v>
      </c>
      <c r="T35196" s="156">
        <f t="shared" si="1649"/>
        <v>789</v>
      </c>
    </row>
    <row r="35197" spans="1:20" ht="15.75" customHeight="1">
      <c r="A35197" s="153">
        <v>45596</v>
      </c>
      <c r="B35197" s="153">
        <v>45596</v>
      </c>
      <c r="C35197" s="154" t="s">
        <v>26245</v>
      </c>
      <c r="D35197" s="153"/>
      <c r="E35197" s="154"/>
      <c r="F35197" s="154" t="s">
        <v>26246</v>
      </c>
      <c r="G35197" s="154" t="s">
        <v>26342</v>
      </c>
      <c r="H35197" s="154" t="s">
        <v>113</v>
      </c>
      <c r="I35197" s="154" t="str">
        <f t="shared" si="1647"/>
        <v>112</v>
      </c>
      <c r="J35197" s="154" t="s">
        <v>1323</v>
      </c>
      <c r="K35197" s="154" t="str">
        <f t="shared" si="1648"/>
        <v>627</v>
      </c>
      <c r="L35197" s="155">
        <v>0</v>
      </c>
      <c r="M35197" s="155">
        <v>789</v>
      </c>
      <c r="N35197" s="154" t="s">
        <v>4006</v>
      </c>
      <c r="O35197" s="154" t="s">
        <v>4007</v>
      </c>
      <c r="P35197" s="154" t="s">
        <v>116</v>
      </c>
      <c r="Q35197" s="154" t="s">
        <v>116</v>
      </c>
      <c r="R35197" s="154" t="s">
        <v>408</v>
      </c>
      <c r="S35197" s="154" t="s">
        <v>117</v>
      </c>
      <c r="T35197" s="156">
        <f t="shared" si="1649"/>
        <v>-789</v>
      </c>
    </row>
    <row r="35198" spans="1:20" ht="15.75" customHeight="1">
      <c r="A35198" s="153">
        <v>45596</v>
      </c>
      <c r="B35198" s="153">
        <v>45596</v>
      </c>
      <c r="C35198" s="154" t="s">
        <v>26245</v>
      </c>
      <c r="D35198" s="153"/>
      <c r="E35198" s="154"/>
      <c r="F35198" s="154" t="s">
        <v>26246</v>
      </c>
      <c r="G35198" s="154" t="s">
        <v>26343</v>
      </c>
      <c r="H35198" s="154" t="s">
        <v>1323</v>
      </c>
      <c r="I35198" s="154" t="str">
        <f t="shared" si="1647"/>
        <v>627</v>
      </c>
      <c r="J35198" s="154" t="s">
        <v>113</v>
      </c>
      <c r="K35198" s="154" t="str">
        <f t="shared" si="1648"/>
        <v>112</v>
      </c>
      <c r="L35198" s="155">
        <v>12395</v>
      </c>
      <c r="M35198" s="155">
        <v>0</v>
      </c>
      <c r="N35198" s="154" t="s">
        <v>1195</v>
      </c>
      <c r="O35198" s="154" t="s">
        <v>1196</v>
      </c>
      <c r="P35198" s="154" t="s">
        <v>116</v>
      </c>
      <c r="Q35198" s="154" t="s">
        <v>116</v>
      </c>
      <c r="R35198" s="154" t="s">
        <v>408</v>
      </c>
      <c r="S35198" s="154" t="s">
        <v>117</v>
      </c>
      <c r="T35198" s="156">
        <f t="shared" si="1649"/>
        <v>12395</v>
      </c>
    </row>
    <row r="35199" spans="1:20" ht="15.75" customHeight="1">
      <c r="A35199" s="153">
        <v>45596</v>
      </c>
      <c r="B35199" s="153">
        <v>45596</v>
      </c>
      <c r="C35199" s="154" t="s">
        <v>26245</v>
      </c>
      <c r="D35199" s="153"/>
      <c r="E35199" s="154"/>
      <c r="F35199" s="154" t="s">
        <v>26246</v>
      </c>
      <c r="G35199" s="154" t="s">
        <v>26343</v>
      </c>
      <c r="H35199" s="154" t="s">
        <v>113</v>
      </c>
      <c r="I35199" s="154" t="str">
        <f t="shared" si="1647"/>
        <v>112</v>
      </c>
      <c r="J35199" s="154" t="s">
        <v>1323</v>
      </c>
      <c r="K35199" s="154" t="str">
        <f t="shared" si="1648"/>
        <v>627</v>
      </c>
      <c r="L35199" s="155">
        <v>0</v>
      </c>
      <c r="M35199" s="155">
        <v>12395</v>
      </c>
      <c r="N35199" s="154" t="s">
        <v>3927</v>
      </c>
      <c r="O35199" s="154" t="s">
        <v>3928</v>
      </c>
      <c r="P35199" s="154" t="s">
        <v>116</v>
      </c>
      <c r="Q35199" s="154" t="s">
        <v>116</v>
      </c>
      <c r="R35199" s="154" t="s">
        <v>408</v>
      </c>
      <c r="S35199" s="154" t="s">
        <v>117</v>
      </c>
      <c r="T35199" s="156">
        <f t="shared" si="1649"/>
        <v>-12395</v>
      </c>
    </row>
    <row r="35200" spans="1:20" ht="15.75" customHeight="1">
      <c r="A35200" s="153">
        <v>45596</v>
      </c>
      <c r="B35200" s="153">
        <v>45596</v>
      </c>
      <c r="C35200" s="154" t="s">
        <v>26245</v>
      </c>
      <c r="D35200" s="153"/>
      <c r="E35200" s="154"/>
      <c r="F35200" s="154" t="s">
        <v>26246</v>
      </c>
      <c r="G35200" s="154" t="s">
        <v>26344</v>
      </c>
      <c r="H35200" s="154" t="s">
        <v>1323</v>
      </c>
      <c r="I35200" s="154" t="str">
        <f t="shared" si="1647"/>
        <v>627</v>
      </c>
      <c r="J35200" s="154" t="s">
        <v>113</v>
      </c>
      <c r="K35200" s="154" t="str">
        <f t="shared" si="1648"/>
        <v>112</v>
      </c>
      <c r="L35200" s="155">
        <v>1645</v>
      </c>
      <c r="M35200" s="155">
        <v>0</v>
      </c>
      <c r="N35200" s="154" t="s">
        <v>1195</v>
      </c>
      <c r="O35200" s="154" t="s">
        <v>1196</v>
      </c>
      <c r="P35200" s="154" t="s">
        <v>116</v>
      </c>
      <c r="Q35200" s="154" t="s">
        <v>116</v>
      </c>
      <c r="R35200" s="154" t="s">
        <v>408</v>
      </c>
      <c r="S35200" s="154" t="s">
        <v>117</v>
      </c>
      <c r="T35200" s="156">
        <f t="shared" si="1649"/>
        <v>1645</v>
      </c>
    </row>
    <row r="35201" spans="1:20" ht="15.75" customHeight="1">
      <c r="A35201" s="153">
        <v>45596</v>
      </c>
      <c r="B35201" s="153">
        <v>45596</v>
      </c>
      <c r="C35201" s="154" t="s">
        <v>26245</v>
      </c>
      <c r="D35201" s="153"/>
      <c r="E35201" s="154"/>
      <c r="F35201" s="154" t="s">
        <v>26246</v>
      </c>
      <c r="G35201" s="154" t="s">
        <v>26344</v>
      </c>
      <c r="H35201" s="154" t="s">
        <v>113</v>
      </c>
      <c r="I35201" s="154" t="str">
        <f t="shared" si="1647"/>
        <v>112</v>
      </c>
      <c r="J35201" s="154" t="s">
        <v>1323</v>
      </c>
      <c r="K35201" s="154" t="str">
        <f t="shared" si="1648"/>
        <v>627</v>
      </c>
      <c r="L35201" s="155">
        <v>0</v>
      </c>
      <c r="M35201" s="155">
        <v>1645</v>
      </c>
      <c r="N35201" s="154" t="s">
        <v>1047</v>
      </c>
      <c r="O35201" s="154" t="s">
        <v>1048</v>
      </c>
      <c r="P35201" s="154" t="s">
        <v>116</v>
      </c>
      <c r="Q35201" s="154" t="s">
        <v>116</v>
      </c>
      <c r="R35201" s="154" t="s">
        <v>408</v>
      </c>
      <c r="S35201" s="154" t="s">
        <v>117</v>
      </c>
      <c r="T35201" s="156">
        <f t="shared" si="1649"/>
        <v>-1645</v>
      </c>
    </row>
    <row r="35202" spans="1:20" ht="15.75" customHeight="1">
      <c r="A35202" s="153">
        <v>45596</v>
      </c>
      <c r="B35202" s="153">
        <v>45596</v>
      </c>
      <c r="C35202" s="154" t="s">
        <v>26245</v>
      </c>
      <c r="D35202" s="153"/>
      <c r="E35202" s="154"/>
      <c r="F35202" s="154" t="s">
        <v>26246</v>
      </c>
      <c r="G35202" s="154" t="s">
        <v>26345</v>
      </c>
      <c r="H35202" s="154" t="s">
        <v>1323</v>
      </c>
      <c r="I35202" s="154" t="str">
        <f t="shared" si="1647"/>
        <v>627</v>
      </c>
      <c r="J35202" s="154" t="s">
        <v>113</v>
      </c>
      <c r="K35202" s="154" t="str">
        <f t="shared" si="1648"/>
        <v>112</v>
      </c>
      <c r="L35202" s="155">
        <v>698</v>
      </c>
      <c r="M35202" s="155">
        <v>0</v>
      </c>
      <c r="N35202" s="154" t="s">
        <v>1195</v>
      </c>
      <c r="O35202" s="154" t="s">
        <v>1196</v>
      </c>
      <c r="P35202" s="154" t="s">
        <v>116</v>
      </c>
      <c r="Q35202" s="154" t="s">
        <v>116</v>
      </c>
      <c r="R35202" s="154" t="s">
        <v>408</v>
      </c>
      <c r="S35202" s="154" t="s">
        <v>117</v>
      </c>
      <c r="T35202" s="156">
        <f t="shared" si="1649"/>
        <v>698</v>
      </c>
    </row>
    <row r="35203" spans="1:20" ht="15.75" customHeight="1">
      <c r="A35203" s="153">
        <v>45596</v>
      </c>
      <c r="B35203" s="153">
        <v>45596</v>
      </c>
      <c r="C35203" s="154" t="s">
        <v>26245</v>
      </c>
      <c r="D35203" s="153"/>
      <c r="E35203" s="154"/>
      <c r="F35203" s="154" t="s">
        <v>26246</v>
      </c>
      <c r="G35203" s="154" t="s">
        <v>26345</v>
      </c>
      <c r="H35203" s="154" t="s">
        <v>113</v>
      </c>
      <c r="I35203" s="154" t="str">
        <f t="shared" si="1647"/>
        <v>112</v>
      </c>
      <c r="J35203" s="154" t="s">
        <v>1323</v>
      </c>
      <c r="K35203" s="154" t="str">
        <f t="shared" si="1648"/>
        <v>627</v>
      </c>
      <c r="L35203" s="155">
        <v>0</v>
      </c>
      <c r="M35203" s="155">
        <v>698</v>
      </c>
      <c r="N35203" s="154" t="s">
        <v>5434</v>
      </c>
      <c r="O35203" s="154" t="s">
        <v>5435</v>
      </c>
      <c r="P35203" s="154" t="s">
        <v>116</v>
      </c>
      <c r="Q35203" s="154" t="s">
        <v>116</v>
      </c>
      <c r="R35203" s="154" t="s">
        <v>408</v>
      </c>
      <c r="S35203" s="154" t="s">
        <v>117</v>
      </c>
      <c r="T35203" s="156">
        <f t="shared" si="1649"/>
        <v>-698</v>
      </c>
    </row>
    <row r="35204" spans="1:20" ht="15.75" customHeight="1">
      <c r="A35204" s="153">
        <v>45596</v>
      </c>
      <c r="B35204" s="153">
        <v>45596</v>
      </c>
      <c r="C35204" s="154" t="s">
        <v>26245</v>
      </c>
      <c r="D35204" s="153"/>
      <c r="E35204" s="154"/>
      <c r="F35204" s="154" t="s">
        <v>26246</v>
      </c>
      <c r="G35204" s="154" t="s">
        <v>26346</v>
      </c>
      <c r="H35204" s="154" t="s">
        <v>1323</v>
      </c>
      <c r="I35204" s="154" t="str">
        <f t="shared" ref="I35204:I35267" si="1650">LEFT(H35204,3)</f>
        <v>627</v>
      </c>
      <c r="J35204" s="154" t="s">
        <v>113</v>
      </c>
      <c r="K35204" s="154" t="str">
        <f t="shared" ref="K35204:K35267" si="1651">LEFT(J35204,3)</f>
        <v>112</v>
      </c>
      <c r="L35204" s="155">
        <v>186043</v>
      </c>
      <c r="M35204" s="155">
        <v>0</v>
      </c>
      <c r="N35204" s="154" t="s">
        <v>1195</v>
      </c>
      <c r="O35204" s="154" t="s">
        <v>1196</v>
      </c>
      <c r="P35204" s="154" t="s">
        <v>116</v>
      </c>
      <c r="Q35204" s="154" t="s">
        <v>116</v>
      </c>
      <c r="R35204" s="154" t="s">
        <v>408</v>
      </c>
      <c r="S35204" s="154" t="s">
        <v>117</v>
      </c>
      <c r="T35204" s="156">
        <f t="shared" ref="T35204:T35267" si="1652">L35204-M35204</f>
        <v>186043</v>
      </c>
    </row>
    <row r="35205" spans="1:20" ht="15.75" customHeight="1">
      <c r="A35205" s="153">
        <v>45596</v>
      </c>
      <c r="B35205" s="153">
        <v>45596</v>
      </c>
      <c r="C35205" s="154" t="s">
        <v>26245</v>
      </c>
      <c r="D35205" s="153"/>
      <c r="E35205" s="154"/>
      <c r="F35205" s="154" t="s">
        <v>26246</v>
      </c>
      <c r="G35205" s="154" t="s">
        <v>26346</v>
      </c>
      <c r="H35205" s="154" t="s">
        <v>113</v>
      </c>
      <c r="I35205" s="154" t="str">
        <f t="shared" si="1650"/>
        <v>112</v>
      </c>
      <c r="J35205" s="154" t="s">
        <v>1323</v>
      </c>
      <c r="K35205" s="154" t="str">
        <f t="shared" si="1651"/>
        <v>627</v>
      </c>
      <c r="L35205" s="155">
        <v>0</v>
      </c>
      <c r="M35205" s="155">
        <v>186043</v>
      </c>
      <c r="N35205" s="154" t="s">
        <v>2420</v>
      </c>
      <c r="O35205" s="154" t="s">
        <v>2421</v>
      </c>
      <c r="P35205" s="154" t="s">
        <v>116</v>
      </c>
      <c r="Q35205" s="154" t="s">
        <v>116</v>
      </c>
      <c r="R35205" s="154" t="s">
        <v>408</v>
      </c>
      <c r="S35205" s="154" t="s">
        <v>117</v>
      </c>
      <c r="T35205" s="156">
        <f t="shared" si="1652"/>
        <v>-186043</v>
      </c>
    </row>
    <row r="35206" spans="1:20" ht="15.75" customHeight="1">
      <c r="A35206" s="153">
        <v>45596</v>
      </c>
      <c r="B35206" s="153">
        <v>45596</v>
      </c>
      <c r="C35206" s="154" t="s">
        <v>26245</v>
      </c>
      <c r="D35206" s="153"/>
      <c r="E35206" s="154"/>
      <c r="F35206" s="154" t="s">
        <v>26246</v>
      </c>
      <c r="G35206" s="154" t="s">
        <v>26347</v>
      </c>
      <c r="H35206" s="154" t="s">
        <v>1323</v>
      </c>
      <c r="I35206" s="154" t="str">
        <f t="shared" si="1650"/>
        <v>627</v>
      </c>
      <c r="J35206" s="154" t="s">
        <v>113</v>
      </c>
      <c r="K35206" s="154" t="str">
        <f t="shared" si="1651"/>
        <v>112</v>
      </c>
      <c r="L35206" s="155">
        <v>1231</v>
      </c>
      <c r="M35206" s="155">
        <v>0</v>
      </c>
      <c r="N35206" s="154" t="s">
        <v>1195</v>
      </c>
      <c r="O35206" s="154" t="s">
        <v>1196</v>
      </c>
      <c r="P35206" s="154" t="s">
        <v>116</v>
      </c>
      <c r="Q35206" s="154" t="s">
        <v>116</v>
      </c>
      <c r="R35206" s="154" t="s">
        <v>408</v>
      </c>
      <c r="S35206" s="154" t="s">
        <v>117</v>
      </c>
      <c r="T35206" s="156">
        <f t="shared" si="1652"/>
        <v>1231</v>
      </c>
    </row>
    <row r="35207" spans="1:20" ht="15.75" customHeight="1">
      <c r="A35207" s="153">
        <v>45596</v>
      </c>
      <c r="B35207" s="153">
        <v>45596</v>
      </c>
      <c r="C35207" s="154" t="s">
        <v>26245</v>
      </c>
      <c r="D35207" s="153"/>
      <c r="E35207" s="154"/>
      <c r="F35207" s="154" t="s">
        <v>26246</v>
      </c>
      <c r="G35207" s="154" t="s">
        <v>26347</v>
      </c>
      <c r="H35207" s="154" t="s">
        <v>113</v>
      </c>
      <c r="I35207" s="154" t="str">
        <f t="shared" si="1650"/>
        <v>112</v>
      </c>
      <c r="J35207" s="154" t="s">
        <v>1323</v>
      </c>
      <c r="K35207" s="154" t="str">
        <f t="shared" si="1651"/>
        <v>627</v>
      </c>
      <c r="L35207" s="155">
        <v>0</v>
      </c>
      <c r="M35207" s="155">
        <v>1231</v>
      </c>
      <c r="N35207" s="154" t="s">
        <v>5511</v>
      </c>
      <c r="O35207" s="154" t="s">
        <v>5512</v>
      </c>
      <c r="P35207" s="154" t="s">
        <v>116</v>
      </c>
      <c r="Q35207" s="154" t="s">
        <v>116</v>
      </c>
      <c r="R35207" s="154" t="s">
        <v>408</v>
      </c>
      <c r="S35207" s="154" t="s">
        <v>117</v>
      </c>
      <c r="T35207" s="156">
        <f t="shared" si="1652"/>
        <v>-1231</v>
      </c>
    </row>
    <row r="35208" spans="1:20" ht="15.75" customHeight="1">
      <c r="A35208" s="153">
        <v>45596</v>
      </c>
      <c r="B35208" s="153">
        <v>45596</v>
      </c>
      <c r="C35208" s="154" t="s">
        <v>26245</v>
      </c>
      <c r="D35208" s="153"/>
      <c r="E35208" s="154"/>
      <c r="F35208" s="154" t="s">
        <v>26246</v>
      </c>
      <c r="G35208" s="154" t="s">
        <v>26348</v>
      </c>
      <c r="H35208" s="154" t="s">
        <v>1323</v>
      </c>
      <c r="I35208" s="154" t="str">
        <f t="shared" si="1650"/>
        <v>627</v>
      </c>
      <c r="J35208" s="154" t="s">
        <v>113</v>
      </c>
      <c r="K35208" s="154" t="str">
        <f t="shared" si="1651"/>
        <v>112</v>
      </c>
      <c r="L35208" s="155">
        <v>400</v>
      </c>
      <c r="M35208" s="155">
        <v>0</v>
      </c>
      <c r="N35208" s="154" t="s">
        <v>1195</v>
      </c>
      <c r="O35208" s="154" t="s">
        <v>1196</v>
      </c>
      <c r="P35208" s="154" t="s">
        <v>116</v>
      </c>
      <c r="Q35208" s="154" t="s">
        <v>116</v>
      </c>
      <c r="R35208" s="154" t="s">
        <v>408</v>
      </c>
      <c r="S35208" s="154" t="s">
        <v>117</v>
      </c>
      <c r="T35208" s="156">
        <f t="shared" si="1652"/>
        <v>400</v>
      </c>
    </row>
    <row r="35209" spans="1:20" ht="15.75" customHeight="1">
      <c r="A35209" s="153">
        <v>45596</v>
      </c>
      <c r="B35209" s="153">
        <v>45596</v>
      </c>
      <c r="C35209" s="154" t="s">
        <v>26245</v>
      </c>
      <c r="D35209" s="153"/>
      <c r="E35209" s="154"/>
      <c r="F35209" s="154" t="s">
        <v>26246</v>
      </c>
      <c r="G35209" s="154" t="s">
        <v>26348</v>
      </c>
      <c r="H35209" s="154" t="s">
        <v>113</v>
      </c>
      <c r="I35209" s="154" t="str">
        <f t="shared" si="1650"/>
        <v>112</v>
      </c>
      <c r="J35209" s="154" t="s">
        <v>1323</v>
      </c>
      <c r="K35209" s="154" t="str">
        <f t="shared" si="1651"/>
        <v>627</v>
      </c>
      <c r="L35209" s="155">
        <v>0</v>
      </c>
      <c r="M35209" s="155">
        <v>400</v>
      </c>
      <c r="N35209" s="154" t="s">
        <v>1130</v>
      </c>
      <c r="O35209" s="154" t="s">
        <v>1131</v>
      </c>
      <c r="P35209" s="154" t="s">
        <v>116</v>
      </c>
      <c r="Q35209" s="154" t="s">
        <v>116</v>
      </c>
      <c r="R35209" s="154" t="s">
        <v>408</v>
      </c>
      <c r="S35209" s="154" t="s">
        <v>117</v>
      </c>
      <c r="T35209" s="156">
        <f t="shared" si="1652"/>
        <v>-400</v>
      </c>
    </row>
    <row r="35210" spans="1:20" ht="15.75" customHeight="1">
      <c r="A35210" s="153">
        <v>45596</v>
      </c>
      <c r="B35210" s="153">
        <v>45596</v>
      </c>
      <c r="C35210" s="154" t="s">
        <v>26245</v>
      </c>
      <c r="D35210" s="153"/>
      <c r="E35210" s="154"/>
      <c r="F35210" s="154" t="s">
        <v>26246</v>
      </c>
      <c r="G35210" s="154" t="s">
        <v>26349</v>
      </c>
      <c r="H35210" s="154" t="s">
        <v>1323</v>
      </c>
      <c r="I35210" s="154" t="str">
        <f t="shared" si="1650"/>
        <v>627</v>
      </c>
      <c r="J35210" s="154" t="s">
        <v>113</v>
      </c>
      <c r="K35210" s="154" t="str">
        <f t="shared" si="1651"/>
        <v>112</v>
      </c>
      <c r="L35210" s="155">
        <v>360</v>
      </c>
      <c r="M35210" s="155">
        <v>0</v>
      </c>
      <c r="N35210" s="154" t="s">
        <v>1195</v>
      </c>
      <c r="O35210" s="154" t="s">
        <v>1196</v>
      </c>
      <c r="P35210" s="154" t="s">
        <v>116</v>
      </c>
      <c r="Q35210" s="154" t="s">
        <v>116</v>
      </c>
      <c r="R35210" s="154" t="s">
        <v>408</v>
      </c>
      <c r="S35210" s="154" t="s">
        <v>117</v>
      </c>
      <c r="T35210" s="156">
        <f t="shared" si="1652"/>
        <v>360</v>
      </c>
    </row>
    <row r="35211" spans="1:20" ht="15.75" customHeight="1">
      <c r="A35211" s="153">
        <v>45596</v>
      </c>
      <c r="B35211" s="153">
        <v>45596</v>
      </c>
      <c r="C35211" s="154" t="s">
        <v>26245</v>
      </c>
      <c r="D35211" s="153"/>
      <c r="E35211" s="154"/>
      <c r="F35211" s="154" t="s">
        <v>26246</v>
      </c>
      <c r="G35211" s="154" t="s">
        <v>26349</v>
      </c>
      <c r="H35211" s="154" t="s">
        <v>113</v>
      </c>
      <c r="I35211" s="154" t="str">
        <f t="shared" si="1650"/>
        <v>112</v>
      </c>
      <c r="J35211" s="154" t="s">
        <v>1323</v>
      </c>
      <c r="K35211" s="154" t="str">
        <f t="shared" si="1651"/>
        <v>627</v>
      </c>
      <c r="L35211" s="155">
        <v>0</v>
      </c>
      <c r="M35211" s="155">
        <v>360</v>
      </c>
      <c r="N35211" s="154" t="s">
        <v>2435</v>
      </c>
      <c r="O35211" s="154" t="s">
        <v>2436</v>
      </c>
      <c r="P35211" s="154" t="s">
        <v>116</v>
      </c>
      <c r="Q35211" s="154" t="s">
        <v>116</v>
      </c>
      <c r="R35211" s="154" t="s">
        <v>408</v>
      </c>
      <c r="S35211" s="154" t="s">
        <v>117</v>
      </c>
      <c r="T35211" s="156">
        <f t="shared" si="1652"/>
        <v>-360</v>
      </c>
    </row>
    <row r="35212" spans="1:20" ht="15.75" customHeight="1">
      <c r="A35212" s="153">
        <v>45596</v>
      </c>
      <c r="B35212" s="153">
        <v>45596</v>
      </c>
      <c r="C35212" s="154" t="s">
        <v>26245</v>
      </c>
      <c r="D35212" s="153"/>
      <c r="E35212" s="154"/>
      <c r="F35212" s="154" t="s">
        <v>26246</v>
      </c>
      <c r="G35212" s="154" t="s">
        <v>26350</v>
      </c>
      <c r="H35212" s="154" t="s">
        <v>1323</v>
      </c>
      <c r="I35212" s="154" t="str">
        <f t="shared" si="1650"/>
        <v>627</v>
      </c>
      <c r="J35212" s="154" t="s">
        <v>113</v>
      </c>
      <c r="K35212" s="154" t="str">
        <f t="shared" si="1651"/>
        <v>112</v>
      </c>
      <c r="L35212" s="155">
        <v>21264</v>
      </c>
      <c r="M35212" s="155">
        <v>0</v>
      </c>
      <c r="N35212" s="154" t="s">
        <v>1195</v>
      </c>
      <c r="O35212" s="154" t="s">
        <v>1196</v>
      </c>
      <c r="P35212" s="154" t="s">
        <v>116</v>
      </c>
      <c r="Q35212" s="154" t="s">
        <v>116</v>
      </c>
      <c r="R35212" s="154" t="s">
        <v>408</v>
      </c>
      <c r="S35212" s="154" t="s">
        <v>117</v>
      </c>
      <c r="T35212" s="156">
        <f t="shared" si="1652"/>
        <v>21264</v>
      </c>
    </row>
    <row r="35213" spans="1:20" ht="15.75" customHeight="1">
      <c r="A35213" s="153">
        <v>45596</v>
      </c>
      <c r="B35213" s="153">
        <v>45596</v>
      </c>
      <c r="C35213" s="154" t="s">
        <v>26245</v>
      </c>
      <c r="D35213" s="153"/>
      <c r="E35213" s="154"/>
      <c r="F35213" s="154" t="s">
        <v>26246</v>
      </c>
      <c r="G35213" s="154" t="s">
        <v>26350</v>
      </c>
      <c r="H35213" s="154" t="s">
        <v>113</v>
      </c>
      <c r="I35213" s="154" t="str">
        <f t="shared" si="1650"/>
        <v>112</v>
      </c>
      <c r="J35213" s="154" t="s">
        <v>1323</v>
      </c>
      <c r="K35213" s="154" t="str">
        <f t="shared" si="1651"/>
        <v>627</v>
      </c>
      <c r="L35213" s="155">
        <v>0</v>
      </c>
      <c r="M35213" s="155">
        <v>21264</v>
      </c>
      <c r="N35213" s="154" t="s">
        <v>10363</v>
      </c>
      <c r="O35213" s="154" t="s">
        <v>10364</v>
      </c>
      <c r="P35213" s="154" t="s">
        <v>116</v>
      </c>
      <c r="Q35213" s="154" t="s">
        <v>116</v>
      </c>
      <c r="R35213" s="154" t="s">
        <v>408</v>
      </c>
      <c r="S35213" s="154" t="s">
        <v>117</v>
      </c>
      <c r="T35213" s="156">
        <f t="shared" si="1652"/>
        <v>-21264</v>
      </c>
    </row>
    <row r="35214" spans="1:20" ht="15.75" customHeight="1">
      <c r="A35214" s="153">
        <v>45596</v>
      </c>
      <c r="B35214" s="153">
        <v>45596</v>
      </c>
      <c r="C35214" s="154" t="s">
        <v>26245</v>
      </c>
      <c r="D35214" s="153"/>
      <c r="E35214" s="154"/>
      <c r="F35214" s="154" t="s">
        <v>26246</v>
      </c>
      <c r="G35214" s="154" t="s">
        <v>26351</v>
      </c>
      <c r="H35214" s="154" t="s">
        <v>1323</v>
      </c>
      <c r="I35214" s="154" t="str">
        <f t="shared" si="1650"/>
        <v>627</v>
      </c>
      <c r="J35214" s="154" t="s">
        <v>113</v>
      </c>
      <c r="K35214" s="154" t="str">
        <f t="shared" si="1651"/>
        <v>112</v>
      </c>
      <c r="L35214" s="155">
        <v>645</v>
      </c>
      <c r="M35214" s="155">
        <v>0</v>
      </c>
      <c r="N35214" s="154" t="s">
        <v>1195</v>
      </c>
      <c r="O35214" s="154" t="s">
        <v>1196</v>
      </c>
      <c r="P35214" s="154" t="s">
        <v>116</v>
      </c>
      <c r="Q35214" s="154" t="s">
        <v>116</v>
      </c>
      <c r="R35214" s="154" t="s">
        <v>408</v>
      </c>
      <c r="S35214" s="154" t="s">
        <v>117</v>
      </c>
      <c r="T35214" s="156">
        <f t="shared" si="1652"/>
        <v>645</v>
      </c>
    </row>
    <row r="35215" spans="1:20" ht="15.75" customHeight="1">
      <c r="A35215" s="153">
        <v>45596</v>
      </c>
      <c r="B35215" s="153">
        <v>45596</v>
      </c>
      <c r="C35215" s="154" t="s">
        <v>26245</v>
      </c>
      <c r="D35215" s="153"/>
      <c r="E35215" s="154"/>
      <c r="F35215" s="154" t="s">
        <v>26246</v>
      </c>
      <c r="G35215" s="154" t="s">
        <v>26351</v>
      </c>
      <c r="H35215" s="154" t="s">
        <v>113</v>
      </c>
      <c r="I35215" s="154" t="str">
        <f t="shared" si="1650"/>
        <v>112</v>
      </c>
      <c r="J35215" s="154" t="s">
        <v>1323</v>
      </c>
      <c r="K35215" s="154" t="str">
        <f t="shared" si="1651"/>
        <v>627</v>
      </c>
      <c r="L35215" s="155">
        <v>0</v>
      </c>
      <c r="M35215" s="155">
        <v>645</v>
      </c>
      <c r="N35215" s="154" t="s">
        <v>4009</v>
      </c>
      <c r="O35215" s="154" t="s">
        <v>4010</v>
      </c>
      <c r="P35215" s="154" t="s">
        <v>116</v>
      </c>
      <c r="Q35215" s="154" t="s">
        <v>116</v>
      </c>
      <c r="R35215" s="154" t="s">
        <v>408</v>
      </c>
      <c r="S35215" s="154" t="s">
        <v>117</v>
      </c>
      <c r="T35215" s="156">
        <f t="shared" si="1652"/>
        <v>-645</v>
      </c>
    </row>
    <row r="35216" spans="1:20" ht="15.75" customHeight="1">
      <c r="A35216" s="153">
        <v>45596</v>
      </c>
      <c r="B35216" s="153">
        <v>45596</v>
      </c>
      <c r="C35216" s="154" t="s">
        <v>26245</v>
      </c>
      <c r="D35216" s="153"/>
      <c r="E35216" s="154"/>
      <c r="F35216" s="154" t="s">
        <v>26246</v>
      </c>
      <c r="G35216" s="154" t="s">
        <v>26352</v>
      </c>
      <c r="H35216" s="154" t="s">
        <v>1323</v>
      </c>
      <c r="I35216" s="154" t="str">
        <f t="shared" si="1650"/>
        <v>627</v>
      </c>
      <c r="J35216" s="154" t="s">
        <v>113</v>
      </c>
      <c r="K35216" s="154" t="str">
        <f t="shared" si="1651"/>
        <v>112</v>
      </c>
      <c r="L35216" s="155">
        <v>368</v>
      </c>
      <c r="M35216" s="155">
        <v>0</v>
      </c>
      <c r="N35216" s="154" t="s">
        <v>1195</v>
      </c>
      <c r="O35216" s="154" t="s">
        <v>1196</v>
      </c>
      <c r="P35216" s="154" t="s">
        <v>116</v>
      </c>
      <c r="Q35216" s="154" t="s">
        <v>116</v>
      </c>
      <c r="R35216" s="154" t="s">
        <v>408</v>
      </c>
      <c r="S35216" s="154" t="s">
        <v>117</v>
      </c>
      <c r="T35216" s="156">
        <f t="shared" si="1652"/>
        <v>368</v>
      </c>
    </row>
    <row r="35217" spans="1:20" ht="15.75" customHeight="1">
      <c r="A35217" s="153">
        <v>45596</v>
      </c>
      <c r="B35217" s="153">
        <v>45596</v>
      </c>
      <c r="C35217" s="154" t="s">
        <v>26245</v>
      </c>
      <c r="D35217" s="153"/>
      <c r="E35217" s="154"/>
      <c r="F35217" s="154" t="s">
        <v>26246</v>
      </c>
      <c r="G35217" s="154" t="s">
        <v>26352</v>
      </c>
      <c r="H35217" s="154" t="s">
        <v>113</v>
      </c>
      <c r="I35217" s="154" t="str">
        <f t="shared" si="1650"/>
        <v>112</v>
      </c>
      <c r="J35217" s="154" t="s">
        <v>1323</v>
      </c>
      <c r="K35217" s="154" t="str">
        <f t="shared" si="1651"/>
        <v>627</v>
      </c>
      <c r="L35217" s="155">
        <v>0</v>
      </c>
      <c r="M35217" s="155">
        <v>368</v>
      </c>
      <c r="N35217" s="154" t="s">
        <v>15030</v>
      </c>
      <c r="O35217" s="154" t="s">
        <v>15031</v>
      </c>
      <c r="P35217" s="154" t="s">
        <v>116</v>
      </c>
      <c r="Q35217" s="154" t="s">
        <v>116</v>
      </c>
      <c r="R35217" s="154" t="s">
        <v>408</v>
      </c>
      <c r="S35217" s="154" t="s">
        <v>117</v>
      </c>
      <c r="T35217" s="156">
        <f t="shared" si="1652"/>
        <v>-368</v>
      </c>
    </row>
    <row r="35218" spans="1:20" ht="15.75" customHeight="1">
      <c r="A35218" s="153">
        <v>45596</v>
      </c>
      <c r="B35218" s="153">
        <v>45596</v>
      </c>
      <c r="C35218" s="154" t="s">
        <v>26245</v>
      </c>
      <c r="D35218" s="153"/>
      <c r="E35218" s="154"/>
      <c r="F35218" s="154" t="s">
        <v>26246</v>
      </c>
      <c r="G35218" s="154" t="s">
        <v>26353</v>
      </c>
      <c r="H35218" s="154" t="s">
        <v>1323</v>
      </c>
      <c r="I35218" s="154" t="str">
        <f t="shared" si="1650"/>
        <v>627</v>
      </c>
      <c r="J35218" s="154" t="s">
        <v>113</v>
      </c>
      <c r="K35218" s="154" t="str">
        <f t="shared" si="1651"/>
        <v>112</v>
      </c>
      <c r="L35218" s="155">
        <v>6710</v>
      </c>
      <c r="M35218" s="155">
        <v>0</v>
      </c>
      <c r="N35218" s="154" t="s">
        <v>1195</v>
      </c>
      <c r="O35218" s="154" t="s">
        <v>1196</v>
      </c>
      <c r="P35218" s="154" t="s">
        <v>116</v>
      </c>
      <c r="Q35218" s="154" t="s">
        <v>116</v>
      </c>
      <c r="R35218" s="154" t="s">
        <v>408</v>
      </c>
      <c r="S35218" s="154" t="s">
        <v>117</v>
      </c>
      <c r="T35218" s="156">
        <f t="shared" si="1652"/>
        <v>6710</v>
      </c>
    </row>
    <row r="35219" spans="1:20" ht="15.75" customHeight="1">
      <c r="A35219" s="153">
        <v>45596</v>
      </c>
      <c r="B35219" s="153">
        <v>45596</v>
      </c>
      <c r="C35219" s="154" t="s">
        <v>26245</v>
      </c>
      <c r="D35219" s="153"/>
      <c r="E35219" s="154"/>
      <c r="F35219" s="154" t="s">
        <v>26246</v>
      </c>
      <c r="G35219" s="154" t="s">
        <v>26353</v>
      </c>
      <c r="H35219" s="154" t="s">
        <v>113</v>
      </c>
      <c r="I35219" s="154" t="str">
        <f t="shared" si="1650"/>
        <v>112</v>
      </c>
      <c r="J35219" s="154" t="s">
        <v>1323</v>
      </c>
      <c r="K35219" s="154" t="str">
        <f t="shared" si="1651"/>
        <v>627</v>
      </c>
      <c r="L35219" s="155">
        <v>0</v>
      </c>
      <c r="M35219" s="155">
        <v>6710</v>
      </c>
      <c r="N35219" s="154" t="s">
        <v>967</v>
      </c>
      <c r="O35219" s="154" t="s">
        <v>968</v>
      </c>
      <c r="P35219" s="154" t="s">
        <v>116</v>
      </c>
      <c r="Q35219" s="154" t="s">
        <v>116</v>
      </c>
      <c r="R35219" s="154" t="s">
        <v>408</v>
      </c>
      <c r="S35219" s="154" t="s">
        <v>117</v>
      </c>
      <c r="T35219" s="156">
        <f t="shared" si="1652"/>
        <v>-6710</v>
      </c>
    </row>
    <row r="35220" spans="1:20" ht="15.75" customHeight="1">
      <c r="A35220" s="153">
        <v>45596</v>
      </c>
      <c r="B35220" s="153">
        <v>45596</v>
      </c>
      <c r="C35220" s="154" t="s">
        <v>26245</v>
      </c>
      <c r="D35220" s="153"/>
      <c r="E35220" s="154"/>
      <c r="F35220" s="154" t="s">
        <v>26246</v>
      </c>
      <c r="G35220" s="154" t="s">
        <v>26354</v>
      </c>
      <c r="H35220" s="154" t="s">
        <v>1323</v>
      </c>
      <c r="I35220" s="154" t="str">
        <f t="shared" si="1650"/>
        <v>627</v>
      </c>
      <c r="J35220" s="154" t="s">
        <v>113</v>
      </c>
      <c r="K35220" s="154" t="str">
        <f t="shared" si="1651"/>
        <v>112</v>
      </c>
      <c r="L35220" s="155">
        <v>869</v>
      </c>
      <c r="M35220" s="155">
        <v>0</v>
      </c>
      <c r="N35220" s="154" t="s">
        <v>1195</v>
      </c>
      <c r="O35220" s="154" t="s">
        <v>1196</v>
      </c>
      <c r="P35220" s="154" t="s">
        <v>116</v>
      </c>
      <c r="Q35220" s="154" t="s">
        <v>116</v>
      </c>
      <c r="R35220" s="154" t="s">
        <v>408</v>
      </c>
      <c r="S35220" s="154" t="s">
        <v>117</v>
      </c>
      <c r="T35220" s="156">
        <f t="shared" si="1652"/>
        <v>869</v>
      </c>
    </row>
    <row r="35221" spans="1:20" ht="15.75" customHeight="1">
      <c r="A35221" s="153">
        <v>45596</v>
      </c>
      <c r="B35221" s="153">
        <v>45596</v>
      </c>
      <c r="C35221" s="154" t="s">
        <v>26245</v>
      </c>
      <c r="D35221" s="153"/>
      <c r="E35221" s="154"/>
      <c r="F35221" s="154" t="s">
        <v>26246</v>
      </c>
      <c r="G35221" s="154" t="s">
        <v>26354</v>
      </c>
      <c r="H35221" s="154" t="s">
        <v>113</v>
      </c>
      <c r="I35221" s="154" t="str">
        <f t="shared" si="1650"/>
        <v>112</v>
      </c>
      <c r="J35221" s="154" t="s">
        <v>1323</v>
      </c>
      <c r="K35221" s="154" t="str">
        <f t="shared" si="1651"/>
        <v>627</v>
      </c>
      <c r="L35221" s="155">
        <v>0</v>
      </c>
      <c r="M35221" s="155">
        <v>869</v>
      </c>
      <c r="N35221" s="154" t="s">
        <v>10708</v>
      </c>
      <c r="O35221" s="154" t="s">
        <v>10709</v>
      </c>
      <c r="P35221" s="154" t="s">
        <v>116</v>
      </c>
      <c r="Q35221" s="154" t="s">
        <v>116</v>
      </c>
      <c r="R35221" s="154" t="s">
        <v>408</v>
      </c>
      <c r="S35221" s="154" t="s">
        <v>117</v>
      </c>
      <c r="T35221" s="156">
        <f t="shared" si="1652"/>
        <v>-869</v>
      </c>
    </row>
    <row r="35222" spans="1:20" ht="15.75" customHeight="1">
      <c r="A35222" s="153">
        <v>45596</v>
      </c>
      <c r="B35222" s="153">
        <v>45596</v>
      </c>
      <c r="C35222" s="154" t="s">
        <v>26245</v>
      </c>
      <c r="D35222" s="153"/>
      <c r="E35222" s="154"/>
      <c r="F35222" s="154" t="s">
        <v>26246</v>
      </c>
      <c r="G35222" s="154" t="s">
        <v>26355</v>
      </c>
      <c r="H35222" s="154" t="s">
        <v>1323</v>
      </c>
      <c r="I35222" s="154" t="str">
        <f t="shared" si="1650"/>
        <v>627</v>
      </c>
      <c r="J35222" s="154" t="s">
        <v>113</v>
      </c>
      <c r="K35222" s="154" t="str">
        <f t="shared" si="1651"/>
        <v>112</v>
      </c>
      <c r="L35222" s="155">
        <v>1185</v>
      </c>
      <c r="M35222" s="155">
        <v>0</v>
      </c>
      <c r="N35222" s="154" t="s">
        <v>1195</v>
      </c>
      <c r="O35222" s="154" t="s">
        <v>1196</v>
      </c>
      <c r="P35222" s="154" t="s">
        <v>116</v>
      </c>
      <c r="Q35222" s="154" t="s">
        <v>116</v>
      </c>
      <c r="R35222" s="154" t="s">
        <v>408</v>
      </c>
      <c r="S35222" s="154" t="s">
        <v>117</v>
      </c>
      <c r="T35222" s="156">
        <f t="shared" si="1652"/>
        <v>1185</v>
      </c>
    </row>
    <row r="35223" spans="1:20" ht="15.75" customHeight="1">
      <c r="A35223" s="153">
        <v>45596</v>
      </c>
      <c r="B35223" s="153">
        <v>45596</v>
      </c>
      <c r="C35223" s="154" t="s">
        <v>26245</v>
      </c>
      <c r="D35223" s="153"/>
      <c r="E35223" s="154"/>
      <c r="F35223" s="154" t="s">
        <v>26246</v>
      </c>
      <c r="G35223" s="154" t="s">
        <v>26355</v>
      </c>
      <c r="H35223" s="154" t="s">
        <v>113</v>
      </c>
      <c r="I35223" s="154" t="str">
        <f t="shared" si="1650"/>
        <v>112</v>
      </c>
      <c r="J35223" s="154" t="s">
        <v>1323</v>
      </c>
      <c r="K35223" s="154" t="str">
        <f t="shared" si="1651"/>
        <v>627</v>
      </c>
      <c r="L35223" s="155">
        <v>0</v>
      </c>
      <c r="M35223" s="155">
        <v>1185</v>
      </c>
      <c r="N35223" s="154" t="s">
        <v>3910</v>
      </c>
      <c r="O35223" s="154" t="s">
        <v>3911</v>
      </c>
      <c r="P35223" s="154" t="s">
        <v>116</v>
      </c>
      <c r="Q35223" s="154" t="s">
        <v>116</v>
      </c>
      <c r="R35223" s="154" t="s">
        <v>408</v>
      </c>
      <c r="S35223" s="154" t="s">
        <v>117</v>
      </c>
      <c r="T35223" s="156">
        <f t="shared" si="1652"/>
        <v>-1185</v>
      </c>
    </row>
    <row r="35224" spans="1:20" ht="15.75" customHeight="1">
      <c r="A35224" s="153">
        <v>45596</v>
      </c>
      <c r="B35224" s="153">
        <v>45596</v>
      </c>
      <c r="C35224" s="154" t="s">
        <v>26245</v>
      </c>
      <c r="D35224" s="153"/>
      <c r="E35224" s="154"/>
      <c r="F35224" s="154" t="s">
        <v>26246</v>
      </c>
      <c r="G35224" s="154" t="s">
        <v>26356</v>
      </c>
      <c r="H35224" s="154" t="s">
        <v>1323</v>
      </c>
      <c r="I35224" s="154" t="str">
        <f t="shared" si="1650"/>
        <v>627</v>
      </c>
      <c r="J35224" s="154" t="s">
        <v>113</v>
      </c>
      <c r="K35224" s="154" t="str">
        <f t="shared" si="1651"/>
        <v>112</v>
      </c>
      <c r="L35224" s="155">
        <v>949</v>
      </c>
      <c r="M35224" s="155">
        <v>0</v>
      </c>
      <c r="N35224" s="154" t="s">
        <v>1195</v>
      </c>
      <c r="O35224" s="154" t="s">
        <v>1196</v>
      </c>
      <c r="P35224" s="154" t="s">
        <v>116</v>
      </c>
      <c r="Q35224" s="154" t="s">
        <v>116</v>
      </c>
      <c r="R35224" s="154" t="s">
        <v>408</v>
      </c>
      <c r="S35224" s="154" t="s">
        <v>117</v>
      </c>
      <c r="T35224" s="156">
        <f t="shared" si="1652"/>
        <v>949</v>
      </c>
    </row>
    <row r="35225" spans="1:20" ht="15.75" customHeight="1">
      <c r="A35225" s="153">
        <v>45596</v>
      </c>
      <c r="B35225" s="153">
        <v>45596</v>
      </c>
      <c r="C35225" s="154" t="s">
        <v>26245</v>
      </c>
      <c r="D35225" s="153"/>
      <c r="E35225" s="154"/>
      <c r="F35225" s="154" t="s">
        <v>26246</v>
      </c>
      <c r="G35225" s="154" t="s">
        <v>26356</v>
      </c>
      <c r="H35225" s="154" t="s">
        <v>113</v>
      </c>
      <c r="I35225" s="154" t="str">
        <f t="shared" si="1650"/>
        <v>112</v>
      </c>
      <c r="J35225" s="154" t="s">
        <v>1323</v>
      </c>
      <c r="K35225" s="154" t="str">
        <f t="shared" si="1651"/>
        <v>627</v>
      </c>
      <c r="L35225" s="155">
        <v>0</v>
      </c>
      <c r="M35225" s="155">
        <v>949</v>
      </c>
      <c r="N35225" s="154" t="s">
        <v>1081</v>
      </c>
      <c r="O35225" s="154" t="s">
        <v>1082</v>
      </c>
      <c r="P35225" s="154" t="s">
        <v>116</v>
      </c>
      <c r="Q35225" s="154" t="s">
        <v>116</v>
      </c>
      <c r="R35225" s="154" t="s">
        <v>408</v>
      </c>
      <c r="S35225" s="154" t="s">
        <v>117</v>
      </c>
      <c r="T35225" s="156">
        <f t="shared" si="1652"/>
        <v>-949</v>
      </c>
    </row>
    <row r="35226" spans="1:20" ht="15.75" customHeight="1">
      <c r="A35226" s="153">
        <v>45596</v>
      </c>
      <c r="B35226" s="153">
        <v>45596</v>
      </c>
      <c r="C35226" s="154" t="s">
        <v>26245</v>
      </c>
      <c r="D35226" s="153"/>
      <c r="E35226" s="154"/>
      <c r="F35226" s="154" t="s">
        <v>26246</v>
      </c>
      <c r="G35226" s="154" t="s">
        <v>26357</v>
      </c>
      <c r="H35226" s="154" t="s">
        <v>1323</v>
      </c>
      <c r="I35226" s="154" t="str">
        <f t="shared" si="1650"/>
        <v>627</v>
      </c>
      <c r="J35226" s="154" t="s">
        <v>113</v>
      </c>
      <c r="K35226" s="154" t="str">
        <f t="shared" si="1651"/>
        <v>112</v>
      </c>
      <c r="L35226" s="155">
        <v>3800</v>
      </c>
      <c r="M35226" s="155">
        <v>0</v>
      </c>
      <c r="N35226" s="154" t="s">
        <v>1195</v>
      </c>
      <c r="O35226" s="154" t="s">
        <v>1196</v>
      </c>
      <c r="P35226" s="154" t="s">
        <v>116</v>
      </c>
      <c r="Q35226" s="154" t="s">
        <v>116</v>
      </c>
      <c r="R35226" s="154" t="s">
        <v>408</v>
      </c>
      <c r="S35226" s="154" t="s">
        <v>117</v>
      </c>
      <c r="T35226" s="156">
        <f t="shared" si="1652"/>
        <v>3800</v>
      </c>
    </row>
    <row r="35227" spans="1:20" ht="15.75" customHeight="1">
      <c r="A35227" s="153">
        <v>45596</v>
      </c>
      <c r="B35227" s="153">
        <v>45596</v>
      </c>
      <c r="C35227" s="154" t="s">
        <v>26245</v>
      </c>
      <c r="D35227" s="153"/>
      <c r="E35227" s="154"/>
      <c r="F35227" s="154" t="s">
        <v>26246</v>
      </c>
      <c r="G35227" s="154" t="s">
        <v>26357</v>
      </c>
      <c r="H35227" s="154" t="s">
        <v>113</v>
      </c>
      <c r="I35227" s="154" t="str">
        <f t="shared" si="1650"/>
        <v>112</v>
      </c>
      <c r="J35227" s="154" t="s">
        <v>1323</v>
      </c>
      <c r="K35227" s="154" t="str">
        <f t="shared" si="1651"/>
        <v>627</v>
      </c>
      <c r="L35227" s="155">
        <v>0</v>
      </c>
      <c r="M35227" s="155">
        <v>3800</v>
      </c>
      <c r="N35227" s="154" t="s">
        <v>6549</v>
      </c>
      <c r="O35227" s="154" t="s">
        <v>6550</v>
      </c>
      <c r="P35227" s="154" t="s">
        <v>116</v>
      </c>
      <c r="Q35227" s="154" t="s">
        <v>116</v>
      </c>
      <c r="R35227" s="154" t="s">
        <v>408</v>
      </c>
      <c r="S35227" s="154" t="s">
        <v>117</v>
      </c>
      <c r="T35227" s="156">
        <f t="shared" si="1652"/>
        <v>-3800</v>
      </c>
    </row>
    <row r="35228" spans="1:20" ht="15.75" customHeight="1">
      <c r="A35228" s="153">
        <v>45596</v>
      </c>
      <c r="B35228" s="153">
        <v>45596</v>
      </c>
      <c r="C35228" s="154" t="s">
        <v>26245</v>
      </c>
      <c r="D35228" s="153"/>
      <c r="E35228" s="154"/>
      <c r="F35228" s="154" t="s">
        <v>26246</v>
      </c>
      <c r="G35228" s="154" t="s">
        <v>26358</v>
      </c>
      <c r="H35228" s="154" t="s">
        <v>1323</v>
      </c>
      <c r="I35228" s="154" t="str">
        <f t="shared" si="1650"/>
        <v>627</v>
      </c>
      <c r="J35228" s="154" t="s">
        <v>113</v>
      </c>
      <c r="K35228" s="154" t="str">
        <f t="shared" si="1651"/>
        <v>112</v>
      </c>
      <c r="L35228" s="155">
        <v>1264</v>
      </c>
      <c r="M35228" s="155">
        <v>0</v>
      </c>
      <c r="N35228" s="154" t="s">
        <v>1195</v>
      </c>
      <c r="O35228" s="154" t="s">
        <v>1196</v>
      </c>
      <c r="P35228" s="154" t="s">
        <v>116</v>
      </c>
      <c r="Q35228" s="154" t="s">
        <v>116</v>
      </c>
      <c r="R35228" s="154" t="s">
        <v>408</v>
      </c>
      <c r="S35228" s="154" t="s">
        <v>117</v>
      </c>
      <c r="T35228" s="156">
        <f t="shared" si="1652"/>
        <v>1264</v>
      </c>
    </row>
    <row r="35229" spans="1:20" ht="15.75" customHeight="1">
      <c r="A35229" s="153">
        <v>45596</v>
      </c>
      <c r="B35229" s="153">
        <v>45596</v>
      </c>
      <c r="C35229" s="154" t="s">
        <v>26245</v>
      </c>
      <c r="D35229" s="153"/>
      <c r="E35229" s="154"/>
      <c r="F35229" s="154" t="s">
        <v>26246</v>
      </c>
      <c r="G35229" s="154" t="s">
        <v>26358</v>
      </c>
      <c r="H35229" s="154" t="s">
        <v>113</v>
      </c>
      <c r="I35229" s="154" t="str">
        <f t="shared" si="1650"/>
        <v>112</v>
      </c>
      <c r="J35229" s="154" t="s">
        <v>1323</v>
      </c>
      <c r="K35229" s="154" t="str">
        <f t="shared" si="1651"/>
        <v>627</v>
      </c>
      <c r="L35229" s="155">
        <v>0</v>
      </c>
      <c r="M35229" s="155">
        <v>1264</v>
      </c>
      <c r="N35229" s="154" t="s">
        <v>3979</v>
      </c>
      <c r="O35229" s="154" t="s">
        <v>3980</v>
      </c>
      <c r="P35229" s="154" t="s">
        <v>116</v>
      </c>
      <c r="Q35229" s="154" t="s">
        <v>116</v>
      </c>
      <c r="R35229" s="154" t="s">
        <v>408</v>
      </c>
      <c r="S35229" s="154" t="s">
        <v>117</v>
      </c>
      <c r="T35229" s="156">
        <f t="shared" si="1652"/>
        <v>-1264</v>
      </c>
    </row>
    <row r="35230" spans="1:20" ht="15.75" customHeight="1">
      <c r="A35230" s="153">
        <v>45596</v>
      </c>
      <c r="B35230" s="153">
        <v>45596</v>
      </c>
      <c r="C35230" s="154" t="s">
        <v>26245</v>
      </c>
      <c r="D35230" s="153"/>
      <c r="E35230" s="154"/>
      <c r="F35230" s="154" t="s">
        <v>26246</v>
      </c>
      <c r="G35230" s="154" t="s">
        <v>26359</v>
      </c>
      <c r="H35230" s="154" t="s">
        <v>1323</v>
      </c>
      <c r="I35230" s="154" t="str">
        <f t="shared" si="1650"/>
        <v>627</v>
      </c>
      <c r="J35230" s="154" t="s">
        <v>113</v>
      </c>
      <c r="K35230" s="154" t="str">
        <f t="shared" si="1651"/>
        <v>112</v>
      </c>
      <c r="L35230" s="155">
        <v>11690</v>
      </c>
      <c r="M35230" s="155">
        <v>0</v>
      </c>
      <c r="N35230" s="154" t="s">
        <v>1195</v>
      </c>
      <c r="O35230" s="154" t="s">
        <v>1196</v>
      </c>
      <c r="P35230" s="154" t="s">
        <v>116</v>
      </c>
      <c r="Q35230" s="154" t="s">
        <v>116</v>
      </c>
      <c r="R35230" s="154" t="s">
        <v>408</v>
      </c>
      <c r="S35230" s="154" t="s">
        <v>117</v>
      </c>
      <c r="T35230" s="156">
        <f t="shared" si="1652"/>
        <v>11690</v>
      </c>
    </row>
    <row r="35231" spans="1:20" ht="15.75" customHeight="1">
      <c r="A35231" s="153">
        <v>45596</v>
      </c>
      <c r="B35231" s="153">
        <v>45596</v>
      </c>
      <c r="C35231" s="154" t="s">
        <v>26245</v>
      </c>
      <c r="D35231" s="153"/>
      <c r="E35231" s="154"/>
      <c r="F35231" s="154" t="s">
        <v>26246</v>
      </c>
      <c r="G35231" s="154" t="s">
        <v>26359</v>
      </c>
      <c r="H35231" s="154" t="s">
        <v>113</v>
      </c>
      <c r="I35231" s="154" t="str">
        <f t="shared" si="1650"/>
        <v>112</v>
      </c>
      <c r="J35231" s="154" t="s">
        <v>1323</v>
      </c>
      <c r="K35231" s="154" t="str">
        <f t="shared" si="1651"/>
        <v>627</v>
      </c>
      <c r="L35231" s="155">
        <v>0</v>
      </c>
      <c r="M35231" s="155">
        <v>11690</v>
      </c>
      <c r="N35231" s="154" t="s">
        <v>2535</v>
      </c>
      <c r="O35231" s="154" t="s">
        <v>2536</v>
      </c>
      <c r="P35231" s="154" t="s">
        <v>116</v>
      </c>
      <c r="Q35231" s="154" t="s">
        <v>116</v>
      </c>
      <c r="R35231" s="154" t="s">
        <v>408</v>
      </c>
      <c r="S35231" s="154" t="s">
        <v>117</v>
      </c>
      <c r="T35231" s="156">
        <f t="shared" si="1652"/>
        <v>-11690</v>
      </c>
    </row>
    <row r="35232" spans="1:20" ht="15.75" customHeight="1">
      <c r="A35232" s="153">
        <v>45596</v>
      </c>
      <c r="B35232" s="153">
        <v>45596</v>
      </c>
      <c r="C35232" s="154" t="s">
        <v>26245</v>
      </c>
      <c r="D35232" s="153"/>
      <c r="E35232" s="154"/>
      <c r="F35232" s="154" t="s">
        <v>26246</v>
      </c>
      <c r="G35232" s="154" t="s">
        <v>26360</v>
      </c>
      <c r="H35232" s="154" t="s">
        <v>1323</v>
      </c>
      <c r="I35232" s="154" t="str">
        <f t="shared" si="1650"/>
        <v>627</v>
      </c>
      <c r="J35232" s="154" t="s">
        <v>113</v>
      </c>
      <c r="K35232" s="154" t="str">
        <f t="shared" si="1651"/>
        <v>112</v>
      </c>
      <c r="L35232" s="155">
        <v>1335</v>
      </c>
      <c r="M35232" s="155">
        <v>0</v>
      </c>
      <c r="N35232" s="154" t="s">
        <v>1195</v>
      </c>
      <c r="O35232" s="154" t="s">
        <v>1196</v>
      </c>
      <c r="P35232" s="154" t="s">
        <v>116</v>
      </c>
      <c r="Q35232" s="154" t="s">
        <v>116</v>
      </c>
      <c r="R35232" s="154" t="s">
        <v>408</v>
      </c>
      <c r="S35232" s="154" t="s">
        <v>117</v>
      </c>
      <c r="T35232" s="156">
        <f t="shared" si="1652"/>
        <v>1335</v>
      </c>
    </row>
    <row r="35233" spans="1:20" ht="15.75" customHeight="1">
      <c r="A35233" s="153">
        <v>45596</v>
      </c>
      <c r="B35233" s="153">
        <v>45596</v>
      </c>
      <c r="C35233" s="154" t="s">
        <v>26245</v>
      </c>
      <c r="D35233" s="153"/>
      <c r="E35233" s="154"/>
      <c r="F35233" s="154" t="s">
        <v>26246</v>
      </c>
      <c r="G35233" s="154" t="s">
        <v>26360</v>
      </c>
      <c r="H35233" s="154" t="s">
        <v>113</v>
      </c>
      <c r="I35233" s="154" t="str">
        <f t="shared" si="1650"/>
        <v>112</v>
      </c>
      <c r="J35233" s="154" t="s">
        <v>1323</v>
      </c>
      <c r="K35233" s="154" t="str">
        <f t="shared" si="1651"/>
        <v>627</v>
      </c>
      <c r="L35233" s="155">
        <v>0</v>
      </c>
      <c r="M35233" s="155">
        <v>1335</v>
      </c>
      <c r="N35233" s="154" t="s">
        <v>2447</v>
      </c>
      <c r="O35233" s="154" t="s">
        <v>2448</v>
      </c>
      <c r="P35233" s="154" t="s">
        <v>116</v>
      </c>
      <c r="Q35233" s="154" t="s">
        <v>116</v>
      </c>
      <c r="R35233" s="154" t="s">
        <v>408</v>
      </c>
      <c r="S35233" s="154" t="s">
        <v>117</v>
      </c>
      <c r="T35233" s="156">
        <f t="shared" si="1652"/>
        <v>-1335</v>
      </c>
    </row>
    <row r="35234" spans="1:20" ht="15.75" customHeight="1">
      <c r="A35234" s="153">
        <v>45596</v>
      </c>
      <c r="B35234" s="153">
        <v>45596</v>
      </c>
      <c r="C35234" s="154" t="s">
        <v>26245</v>
      </c>
      <c r="D35234" s="153"/>
      <c r="E35234" s="154"/>
      <c r="F35234" s="154" t="s">
        <v>26246</v>
      </c>
      <c r="G35234" s="154" t="s">
        <v>26361</v>
      </c>
      <c r="H35234" s="154" t="s">
        <v>1323</v>
      </c>
      <c r="I35234" s="154" t="str">
        <f t="shared" si="1650"/>
        <v>627</v>
      </c>
      <c r="J35234" s="154" t="s">
        <v>113</v>
      </c>
      <c r="K35234" s="154" t="str">
        <f t="shared" si="1651"/>
        <v>112</v>
      </c>
      <c r="L35234" s="155">
        <v>567</v>
      </c>
      <c r="M35234" s="155">
        <v>0</v>
      </c>
      <c r="N35234" s="154" t="s">
        <v>1195</v>
      </c>
      <c r="O35234" s="154" t="s">
        <v>1196</v>
      </c>
      <c r="P35234" s="154" t="s">
        <v>116</v>
      </c>
      <c r="Q35234" s="154" t="s">
        <v>116</v>
      </c>
      <c r="R35234" s="154" t="s">
        <v>408</v>
      </c>
      <c r="S35234" s="154" t="s">
        <v>117</v>
      </c>
      <c r="T35234" s="156">
        <f t="shared" si="1652"/>
        <v>567</v>
      </c>
    </row>
    <row r="35235" spans="1:20" ht="15.75" customHeight="1">
      <c r="A35235" s="153">
        <v>45596</v>
      </c>
      <c r="B35235" s="153">
        <v>45596</v>
      </c>
      <c r="C35235" s="154" t="s">
        <v>26245</v>
      </c>
      <c r="D35235" s="153"/>
      <c r="E35235" s="154"/>
      <c r="F35235" s="154" t="s">
        <v>26246</v>
      </c>
      <c r="G35235" s="154" t="s">
        <v>26361</v>
      </c>
      <c r="H35235" s="154" t="s">
        <v>113</v>
      </c>
      <c r="I35235" s="154" t="str">
        <f t="shared" si="1650"/>
        <v>112</v>
      </c>
      <c r="J35235" s="154" t="s">
        <v>1323</v>
      </c>
      <c r="K35235" s="154" t="str">
        <f t="shared" si="1651"/>
        <v>627</v>
      </c>
      <c r="L35235" s="155">
        <v>0</v>
      </c>
      <c r="M35235" s="155">
        <v>567</v>
      </c>
      <c r="N35235" s="154" t="s">
        <v>2836</v>
      </c>
      <c r="O35235" s="154" t="s">
        <v>2837</v>
      </c>
      <c r="P35235" s="154" t="s">
        <v>116</v>
      </c>
      <c r="Q35235" s="154" t="s">
        <v>116</v>
      </c>
      <c r="R35235" s="154" t="s">
        <v>408</v>
      </c>
      <c r="S35235" s="154" t="s">
        <v>117</v>
      </c>
      <c r="T35235" s="156">
        <f t="shared" si="1652"/>
        <v>-567</v>
      </c>
    </row>
    <row r="35236" spans="1:20" ht="15.75" customHeight="1">
      <c r="A35236" s="153">
        <v>45596</v>
      </c>
      <c r="B35236" s="153">
        <v>45596</v>
      </c>
      <c r="C35236" s="154" t="s">
        <v>26245</v>
      </c>
      <c r="D35236" s="153"/>
      <c r="E35236" s="154"/>
      <c r="F35236" s="154" t="s">
        <v>26246</v>
      </c>
      <c r="G35236" s="154" t="s">
        <v>26362</v>
      </c>
      <c r="H35236" s="154" t="s">
        <v>1323</v>
      </c>
      <c r="I35236" s="154" t="str">
        <f t="shared" si="1650"/>
        <v>627</v>
      </c>
      <c r="J35236" s="154" t="s">
        <v>113</v>
      </c>
      <c r="K35236" s="154" t="str">
        <f t="shared" si="1651"/>
        <v>112</v>
      </c>
      <c r="L35236" s="155">
        <v>2040</v>
      </c>
      <c r="M35236" s="155">
        <v>0</v>
      </c>
      <c r="N35236" s="154" t="s">
        <v>1195</v>
      </c>
      <c r="O35236" s="154" t="s">
        <v>1196</v>
      </c>
      <c r="P35236" s="154" t="s">
        <v>116</v>
      </c>
      <c r="Q35236" s="154" t="s">
        <v>116</v>
      </c>
      <c r="R35236" s="154" t="s">
        <v>408</v>
      </c>
      <c r="S35236" s="154" t="s">
        <v>117</v>
      </c>
      <c r="T35236" s="156">
        <f t="shared" si="1652"/>
        <v>2040</v>
      </c>
    </row>
    <row r="35237" spans="1:20" ht="15.75" customHeight="1">
      <c r="A35237" s="153">
        <v>45596</v>
      </c>
      <c r="B35237" s="153">
        <v>45596</v>
      </c>
      <c r="C35237" s="154" t="s">
        <v>26245</v>
      </c>
      <c r="D35237" s="153"/>
      <c r="E35237" s="154"/>
      <c r="F35237" s="154" t="s">
        <v>26246</v>
      </c>
      <c r="G35237" s="154" t="s">
        <v>26362</v>
      </c>
      <c r="H35237" s="154" t="s">
        <v>113</v>
      </c>
      <c r="I35237" s="154" t="str">
        <f t="shared" si="1650"/>
        <v>112</v>
      </c>
      <c r="J35237" s="154" t="s">
        <v>1323</v>
      </c>
      <c r="K35237" s="154" t="str">
        <f t="shared" si="1651"/>
        <v>627</v>
      </c>
      <c r="L35237" s="155">
        <v>0</v>
      </c>
      <c r="M35237" s="155">
        <v>2040</v>
      </c>
      <c r="N35237" s="154" t="s">
        <v>2423</v>
      </c>
      <c r="O35237" s="154" t="s">
        <v>2424</v>
      </c>
      <c r="P35237" s="154" t="s">
        <v>116</v>
      </c>
      <c r="Q35237" s="154" t="s">
        <v>116</v>
      </c>
      <c r="R35237" s="154" t="s">
        <v>408</v>
      </c>
      <c r="S35237" s="154" t="s">
        <v>117</v>
      </c>
      <c r="T35237" s="156">
        <f t="shared" si="1652"/>
        <v>-2040</v>
      </c>
    </row>
    <row r="35238" spans="1:20" ht="15.75" customHeight="1">
      <c r="A35238" s="153">
        <v>45596</v>
      </c>
      <c r="B35238" s="153">
        <v>45596</v>
      </c>
      <c r="C35238" s="154" t="s">
        <v>26245</v>
      </c>
      <c r="D35238" s="153"/>
      <c r="E35238" s="154"/>
      <c r="F35238" s="154" t="s">
        <v>26246</v>
      </c>
      <c r="G35238" s="154" t="s">
        <v>26363</v>
      </c>
      <c r="H35238" s="154" t="s">
        <v>1323</v>
      </c>
      <c r="I35238" s="154" t="str">
        <f t="shared" si="1650"/>
        <v>627</v>
      </c>
      <c r="J35238" s="154" t="s">
        <v>113</v>
      </c>
      <c r="K35238" s="154" t="str">
        <f t="shared" si="1651"/>
        <v>112</v>
      </c>
      <c r="L35238" s="155">
        <v>3830</v>
      </c>
      <c r="M35238" s="155">
        <v>0</v>
      </c>
      <c r="N35238" s="154" t="s">
        <v>1195</v>
      </c>
      <c r="O35238" s="154" t="s">
        <v>1196</v>
      </c>
      <c r="P35238" s="154" t="s">
        <v>116</v>
      </c>
      <c r="Q35238" s="154" t="s">
        <v>116</v>
      </c>
      <c r="R35238" s="154" t="s">
        <v>408</v>
      </c>
      <c r="S35238" s="154" t="s">
        <v>117</v>
      </c>
      <c r="T35238" s="156">
        <f t="shared" si="1652"/>
        <v>3830</v>
      </c>
    </row>
    <row r="35239" spans="1:20" ht="15.75" customHeight="1">
      <c r="A35239" s="153">
        <v>45596</v>
      </c>
      <c r="B35239" s="153">
        <v>45596</v>
      </c>
      <c r="C35239" s="154" t="s">
        <v>26245</v>
      </c>
      <c r="D35239" s="153"/>
      <c r="E35239" s="154"/>
      <c r="F35239" s="154" t="s">
        <v>26246</v>
      </c>
      <c r="G35239" s="154" t="s">
        <v>26363</v>
      </c>
      <c r="H35239" s="154" t="s">
        <v>113</v>
      </c>
      <c r="I35239" s="154" t="str">
        <f t="shared" si="1650"/>
        <v>112</v>
      </c>
      <c r="J35239" s="154" t="s">
        <v>1323</v>
      </c>
      <c r="K35239" s="154" t="str">
        <f t="shared" si="1651"/>
        <v>627</v>
      </c>
      <c r="L35239" s="155">
        <v>0</v>
      </c>
      <c r="M35239" s="155">
        <v>3830</v>
      </c>
      <c r="N35239" s="154" t="s">
        <v>5547</v>
      </c>
      <c r="O35239" s="154" t="s">
        <v>5548</v>
      </c>
      <c r="P35239" s="154" t="s">
        <v>116</v>
      </c>
      <c r="Q35239" s="154" t="s">
        <v>116</v>
      </c>
      <c r="R35239" s="154" t="s">
        <v>408</v>
      </c>
      <c r="S35239" s="154" t="s">
        <v>117</v>
      </c>
      <c r="T35239" s="156">
        <f t="shared" si="1652"/>
        <v>-3830</v>
      </c>
    </row>
    <row r="35240" spans="1:20" ht="15.75" customHeight="1">
      <c r="A35240" s="153">
        <v>45596</v>
      </c>
      <c r="B35240" s="153">
        <v>45596</v>
      </c>
      <c r="C35240" s="154" t="s">
        <v>26245</v>
      </c>
      <c r="D35240" s="153"/>
      <c r="E35240" s="154"/>
      <c r="F35240" s="154" t="s">
        <v>26246</v>
      </c>
      <c r="G35240" s="154" t="s">
        <v>26364</v>
      </c>
      <c r="H35240" s="154" t="s">
        <v>1323</v>
      </c>
      <c r="I35240" s="154" t="str">
        <f t="shared" si="1650"/>
        <v>627</v>
      </c>
      <c r="J35240" s="154" t="s">
        <v>113</v>
      </c>
      <c r="K35240" s="154" t="str">
        <f t="shared" si="1651"/>
        <v>112</v>
      </c>
      <c r="L35240" s="155">
        <v>1078</v>
      </c>
      <c r="M35240" s="155">
        <v>0</v>
      </c>
      <c r="N35240" s="154" t="s">
        <v>1195</v>
      </c>
      <c r="O35240" s="154" t="s">
        <v>1196</v>
      </c>
      <c r="P35240" s="154" t="s">
        <v>116</v>
      </c>
      <c r="Q35240" s="154" t="s">
        <v>116</v>
      </c>
      <c r="R35240" s="154" t="s">
        <v>408</v>
      </c>
      <c r="S35240" s="154" t="s">
        <v>117</v>
      </c>
      <c r="T35240" s="156">
        <f t="shared" si="1652"/>
        <v>1078</v>
      </c>
    </row>
    <row r="35241" spans="1:20" ht="15.75" customHeight="1">
      <c r="A35241" s="153">
        <v>45596</v>
      </c>
      <c r="B35241" s="153">
        <v>45596</v>
      </c>
      <c r="C35241" s="154" t="s">
        <v>26245</v>
      </c>
      <c r="D35241" s="153"/>
      <c r="E35241" s="154"/>
      <c r="F35241" s="154" t="s">
        <v>26246</v>
      </c>
      <c r="G35241" s="154" t="s">
        <v>26364</v>
      </c>
      <c r="H35241" s="154" t="s">
        <v>113</v>
      </c>
      <c r="I35241" s="154" t="str">
        <f t="shared" si="1650"/>
        <v>112</v>
      </c>
      <c r="J35241" s="154" t="s">
        <v>1323</v>
      </c>
      <c r="K35241" s="154" t="str">
        <f t="shared" si="1651"/>
        <v>627</v>
      </c>
      <c r="L35241" s="155">
        <v>0</v>
      </c>
      <c r="M35241" s="155">
        <v>1078</v>
      </c>
      <c r="N35241" s="154" t="s">
        <v>3956</v>
      </c>
      <c r="O35241" s="154" t="s">
        <v>3957</v>
      </c>
      <c r="P35241" s="154" t="s">
        <v>116</v>
      </c>
      <c r="Q35241" s="154" t="s">
        <v>116</v>
      </c>
      <c r="R35241" s="154" t="s">
        <v>408</v>
      </c>
      <c r="S35241" s="154" t="s">
        <v>117</v>
      </c>
      <c r="T35241" s="156">
        <f t="shared" si="1652"/>
        <v>-1078</v>
      </c>
    </row>
    <row r="35242" spans="1:20" ht="15.75" customHeight="1">
      <c r="A35242" s="153">
        <v>45596</v>
      </c>
      <c r="B35242" s="153">
        <v>45596</v>
      </c>
      <c r="C35242" s="154" t="s">
        <v>26245</v>
      </c>
      <c r="D35242" s="153"/>
      <c r="E35242" s="154"/>
      <c r="F35242" s="154" t="s">
        <v>26246</v>
      </c>
      <c r="G35242" s="154" t="s">
        <v>26365</v>
      </c>
      <c r="H35242" s="154" t="s">
        <v>1323</v>
      </c>
      <c r="I35242" s="154" t="str">
        <f t="shared" si="1650"/>
        <v>627</v>
      </c>
      <c r="J35242" s="154" t="s">
        <v>113</v>
      </c>
      <c r="K35242" s="154" t="str">
        <f t="shared" si="1651"/>
        <v>112</v>
      </c>
      <c r="L35242" s="155">
        <v>337</v>
      </c>
      <c r="M35242" s="155">
        <v>0</v>
      </c>
      <c r="N35242" s="154" t="s">
        <v>1195</v>
      </c>
      <c r="O35242" s="154" t="s">
        <v>1196</v>
      </c>
      <c r="P35242" s="154" t="s">
        <v>116</v>
      </c>
      <c r="Q35242" s="154" t="s">
        <v>116</v>
      </c>
      <c r="R35242" s="154" t="s">
        <v>408</v>
      </c>
      <c r="S35242" s="154" t="s">
        <v>117</v>
      </c>
      <c r="T35242" s="156">
        <f t="shared" si="1652"/>
        <v>337</v>
      </c>
    </row>
    <row r="35243" spans="1:20" ht="15.75" customHeight="1">
      <c r="A35243" s="153">
        <v>45596</v>
      </c>
      <c r="B35243" s="153">
        <v>45596</v>
      </c>
      <c r="C35243" s="154" t="s">
        <v>26245</v>
      </c>
      <c r="D35243" s="153"/>
      <c r="E35243" s="154"/>
      <c r="F35243" s="154" t="s">
        <v>26246</v>
      </c>
      <c r="G35243" s="154" t="s">
        <v>26365</v>
      </c>
      <c r="H35243" s="154" t="s">
        <v>113</v>
      </c>
      <c r="I35243" s="154" t="str">
        <f t="shared" si="1650"/>
        <v>112</v>
      </c>
      <c r="J35243" s="154" t="s">
        <v>1323</v>
      </c>
      <c r="K35243" s="154" t="str">
        <f t="shared" si="1651"/>
        <v>627</v>
      </c>
      <c r="L35243" s="155">
        <v>0</v>
      </c>
      <c r="M35243" s="155">
        <v>337</v>
      </c>
      <c r="N35243" s="154" t="s">
        <v>2487</v>
      </c>
      <c r="O35243" s="154" t="s">
        <v>2488</v>
      </c>
      <c r="P35243" s="154" t="s">
        <v>116</v>
      </c>
      <c r="Q35243" s="154" t="s">
        <v>116</v>
      </c>
      <c r="R35243" s="154" t="s">
        <v>408</v>
      </c>
      <c r="S35243" s="154" t="s">
        <v>117</v>
      </c>
      <c r="T35243" s="156">
        <f t="shared" si="1652"/>
        <v>-337</v>
      </c>
    </row>
    <row r="35244" spans="1:20" ht="15.75" customHeight="1">
      <c r="A35244" s="153">
        <v>45596</v>
      </c>
      <c r="B35244" s="153">
        <v>45596</v>
      </c>
      <c r="C35244" s="154" t="s">
        <v>26245</v>
      </c>
      <c r="D35244" s="153"/>
      <c r="E35244" s="154"/>
      <c r="F35244" s="154" t="s">
        <v>26246</v>
      </c>
      <c r="G35244" s="154" t="s">
        <v>26366</v>
      </c>
      <c r="H35244" s="154" t="s">
        <v>1323</v>
      </c>
      <c r="I35244" s="154" t="str">
        <f t="shared" si="1650"/>
        <v>627</v>
      </c>
      <c r="J35244" s="154" t="s">
        <v>113</v>
      </c>
      <c r="K35244" s="154" t="str">
        <f t="shared" si="1651"/>
        <v>112</v>
      </c>
      <c r="L35244" s="155">
        <v>668</v>
      </c>
      <c r="M35244" s="155">
        <v>0</v>
      </c>
      <c r="N35244" s="154" t="s">
        <v>1195</v>
      </c>
      <c r="O35244" s="154" t="s">
        <v>1196</v>
      </c>
      <c r="P35244" s="154" t="s">
        <v>116</v>
      </c>
      <c r="Q35244" s="154" t="s">
        <v>116</v>
      </c>
      <c r="R35244" s="154" t="s">
        <v>408</v>
      </c>
      <c r="S35244" s="154" t="s">
        <v>117</v>
      </c>
      <c r="T35244" s="156">
        <f t="shared" si="1652"/>
        <v>668</v>
      </c>
    </row>
    <row r="35245" spans="1:20" ht="15.75" customHeight="1">
      <c r="A35245" s="153">
        <v>45596</v>
      </c>
      <c r="B35245" s="153">
        <v>45596</v>
      </c>
      <c r="C35245" s="154" t="s">
        <v>26245</v>
      </c>
      <c r="D35245" s="153"/>
      <c r="E35245" s="154"/>
      <c r="F35245" s="154" t="s">
        <v>26246</v>
      </c>
      <c r="G35245" s="154" t="s">
        <v>26366</v>
      </c>
      <c r="H35245" s="154" t="s">
        <v>113</v>
      </c>
      <c r="I35245" s="154" t="str">
        <f t="shared" si="1650"/>
        <v>112</v>
      </c>
      <c r="J35245" s="154" t="s">
        <v>1323</v>
      </c>
      <c r="K35245" s="154" t="str">
        <f t="shared" si="1651"/>
        <v>627</v>
      </c>
      <c r="L35245" s="155">
        <v>0</v>
      </c>
      <c r="M35245" s="155">
        <v>668</v>
      </c>
      <c r="N35245" s="154" t="s">
        <v>15039</v>
      </c>
      <c r="O35245" s="154" t="s">
        <v>15040</v>
      </c>
      <c r="P35245" s="154" t="s">
        <v>116</v>
      </c>
      <c r="Q35245" s="154" t="s">
        <v>116</v>
      </c>
      <c r="R35245" s="154" t="s">
        <v>408</v>
      </c>
      <c r="S35245" s="154" t="s">
        <v>117</v>
      </c>
      <c r="T35245" s="156">
        <f t="shared" si="1652"/>
        <v>-668</v>
      </c>
    </row>
    <row r="35246" spans="1:20" ht="15.75" customHeight="1">
      <c r="A35246" s="153">
        <v>45596</v>
      </c>
      <c r="B35246" s="153">
        <v>45596</v>
      </c>
      <c r="C35246" s="154" t="s">
        <v>26245</v>
      </c>
      <c r="D35246" s="153"/>
      <c r="E35246" s="154"/>
      <c r="F35246" s="154" t="s">
        <v>26246</v>
      </c>
      <c r="G35246" s="154" t="s">
        <v>26367</v>
      </c>
      <c r="H35246" s="154" t="s">
        <v>1323</v>
      </c>
      <c r="I35246" s="154" t="str">
        <f t="shared" si="1650"/>
        <v>627</v>
      </c>
      <c r="J35246" s="154" t="s">
        <v>113</v>
      </c>
      <c r="K35246" s="154" t="str">
        <f t="shared" si="1651"/>
        <v>112</v>
      </c>
      <c r="L35246" s="155">
        <v>540</v>
      </c>
      <c r="M35246" s="155">
        <v>0</v>
      </c>
      <c r="N35246" s="154" t="s">
        <v>1195</v>
      </c>
      <c r="O35246" s="154" t="s">
        <v>1196</v>
      </c>
      <c r="P35246" s="154" t="s">
        <v>116</v>
      </c>
      <c r="Q35246" s="154" t="s">
        <v>116</v>
      </c>
      <c r="R35246" s="154" t="s">
        <v>408</v>
      </c>
      <c r="S35246" s="154" t="s">
        <v>117</v>
      </c>
      <c r="T35246" s="156">
        <f t="shared" si="1652"/>
        <v>540</v>
      </c>
    </row>
    <row r="35247" spans="1:20" ht="15.75" customHeight="1">
      <c r="A35247" s="153">
        <v>45596</v>
      </c>
      <c r="B35247" s="153">
        <v>45596</v>
      </c>
      <c r="C35247" s="154" t="s">
        <v>26245</v>
      </c>
      <c r="D35247" s="153"/>
      <c r="E35247" s="154"/>
      <c r="F35247" s="154" t="s">
        <v>26246</v>
      </c>
      <c r="G35247" s="154" t="s">
        <v>26367</v>
      </c>
      <c r="H35247" s="154" t="s">
        <v>113</v>
      </c>
      <c r="I35247" s="154" t="str">
        <f t="shared" si="1650"/>
        <v>112</v>
      </c>
      <c r="J35247" s="154" t="s">
        <v>1323</v>
      </c>
      <c r="K35247" s="154" t="str">
        <f t="shared" si="1651"/>
        <v>627</v>
      </c>
      <c r="L35247" s="155">
        <v>0</v>
      </c>
      <c r="M35247" s="155">
        <v>540</v>
      </c>
      <c r="N35247" s="154" t="s">
        <v>5533</v>
      </c>
      <c r="O35247" s="154" t="s">
        <v>5534</v>
      </c>
      <c r="P35247" s="154" t="s">
        <v>116</v>
      </c>
      <c r="Q35247" s="154" t="s">
        <v>116</v>
      </c>
      <c r="R35247" s="154" t="s">
        <v>408</v>
      </c>
      <c r="S35247" s="154" t="s">
        <v>117</v>
      </c>
      <c r="T35247" s="156">
        <f t="shared" si="1652"/>
        <v>-540</v>
      </c>
    </row>
    <row r="35248" spans="1:20" ht="15.75" customHeight="1">
      <c r="A35248" s="153">
        <v>45596</v>
      </c>
      <c r="B35248" s="153">
        <v>45596</v>
      </c>
      <c r="C35248" s="154" t="s">
        <v>26245</v>
      </c>
      <c r="D35248" s="153"/>
      <c r="E35248" s="154"/>
      <c r="F35248" s="154" t="s">
        <v>26246</v>
      </c>
      <c r="G35248" s="154" t="s">
        <v>26368</v>
      </c>
      <c r="H35248" s="154" t="s">
        <v>1323</v>
      </c>
      <c r="I35248" s="154" t="str">
        <f t="shared" si="1650"/>
        <v>627</v>
      </c>
      <c r="J35248" s="154" t="s">
        <v>113</v>
      </c>
      <c r="K35248" s="154" t="str">
        <f t="shared" si="1651"/>
        <v>112</v>
      </c>
      <c r="L35248" s="155">
        <v>672</v>
      </c>
      <c r="M35248" s="155">
        <v>0</v>
      </c>
      <c r="N35248" s="154" t="s">
        <v>1195</v>
      </c>
      <c r="O35248" s="154" t="s">
        <v>1196</v>
      </c>
      <c r="P35248" s="154" t="s">
        <v>116</v>
      </c>
      <c r="Q35248" s="154" t="s">
        <v>116</v>
      </c>
      <c r="R35248" s="154" t="s">
        <v>408</v>
      </c>
      <c r="S35248" s="154" t="s">
        <v>117</v>
      </c>
      <c r="T35248" s="156">
        <f t="shared" si="1652"/>
        <v>672</v>
      </c>
    </row>
    <row r="35249" spans="1:20" ht="15.75" customHeight="1">
      <c r="A35249" s="153">
        <v>45596</v>
      </c>
      <c r="B35249" s="153">
        <v>45596</v>
      </c>
      <c r="C35249" s="154" t="s">
        <v>26245</v>
      </c>
      <c r="D35249" s="153"/>
      <c r="E35249" s="154"/>
      <c r="F35249" s="154" t="s">
        <v>26246</v>
      </c>
      <c r="G35249" s="154" t="s">
        <v>26368</v>
      </c>
      <c r="H35249" s="154" t="s">
        <v>113</v>
      </c>
      <c r="I35249" s="154" t="str">
        <f t="shared" si="1650"/>
        <v>112</v>
      </c>
      <c r="J35249" s="154" t="s">
        <v>1323</v>
      </c>
      <c r="K35249" s="154" t="str">
        <f t="shared" si="1651"/>
        <v>627</v>
      </c>
      <c r="L35249" s="155">
        <v>0</v>
      </c>
      <c r="M35249" s="155">
        <v>672</v>
      </c>
      <c r="N35249" s="154" t="s">
        <v>1147</v>
      </c>
      <c r="O35249" s="154" t="s">
        <v>1148</v>
      </c>
      <c r="P35249" s="154" t="s">
        <v>116</v>
      </c>
      <c r="Q35249" s="154" t="s">
        <v>116</v>
      </c>
      <c r="R35249" s="154" t="s">
        <v>408</v>
      </c>
      <c r="S35249" s="154" t="s">
        <v>117</v>
      </c>
      <c r="T35249" s="156">
        <f t="shared" si="1652"/>
        <v>-672</v>
      </c>
    </row>
    <row r="35250" spans="1:20" ht="15.75" customHeight="1">
      <c r="A35250" s="153">
        <v>45596</v>
      </c>
      <c r="B35250" s="153">
        <v>45596</v>
      </c>
      <c r="C35250" s="154" t="s">
        <v>26245</v>
      </c>
      <c r="D35250" s="153"/>
      <c r="E35250" s="154"/>
      <c r="F35250" s="154" t="s">
        <v>26246</v>
      </c>
      <c r="G35250" s="154" t="s">
        <v>26369</v>
      </c>
      <c r="H35250" s="154" t="s">
        <v>1323</v>
      </c>
      <c r="I35250" s="154" t="str">
        <f t="shared" si="1650"/>
        <v>627</v>
      </c>
      <c r="J35250" s="154" t="s">
        <v>113</v>
      </c>
      <c r="K35250" s="154" t="str">
        <f t="shared" si="1651"/>
        <v>112</v>
      </c>
      <c r="L35250" s="155">
        <v>2025</v>
      </c>
      <c r="M35250" s="155">
        <v>0</v>
      </c>
      <c r="N35250" s="154" t="s">
        <v>1195</v>
      </c>
      <c r="O35250" s="154" t="s">
        <v>1196</v>
      </c>
      <c r="P35250" s="154" t="s">
        <v>116</v>
      </c>
      <c r="Q35250" s="154" t="s">
        <v>116</v>
      </c>
      <c r="R35250" s="154" t="s">
        <v>408</v>
      </c>
      <c r="S35250" s="154" t="s">
        <v>117</v>
      </c>
      <c r="T35250" s="156">
        <f t="shared" si="1652"/>
        <v>2025</v>
      </c>
    </row>
    <row r="35251" spans="1:20" ht="15.75" customHeight="1">
      <c r="A35251" s="153">
        <v>45596</v>
      </c>
      <c r="B35251" s="153">
        <v>45596</v>
      </c>
      <c r="C35251" s="154" t="s">
        <v>26245</v>
      </c>
      <c r="D35251" s="153"/>
      <c r="E35251" s="154"/>
      <c r="F35251" s="154" t="s">
        <v>26246</v>
      </c>
      <c r="G35251" s="154" t="s">
        <v>26369</v>
      </c>
      <c r="H35251" s="154" t="s">
        <v>113</v>
      </c>
      <c r="I35251" s="154" t="str">
        <f t="shared" si="1650"/>
        <v>112</v>
      </c>
      <c r="J35251" s="154" t="s">
        <v>1323</v>
      </c>
      <c r="K35251" s="154" t="str">
        <f t="shared" si="1651"/>
        <v>627</v>
      </c>
      <c r="L35251" s="155">
        <v>0</v>
      </c>
      <c r="M35251" s="155">
        <v>2025</v>
      </c>
      <c r="N35251" s="154" t="s">
        <v>24758</v>
      </c>
      <c r="O35251" s="154" t="s">
        <v>24759</v>
      </c>
      <c r="P35251" s="154" t="s">
        <v>116</v>
      </c>
      <c r="Q35251" s="154" t="s">
        <v>116</v>
      </c>
      <c r="R35251" s="154" t="s">
        <v>408</v>
      </c>
      <c r="S35251" s="154" t="s">
        <v>117</v>
      </c>
      <c r="T35251" s="156">
        <f t="shared" si="1652"/>
        <v>-2025</v>
      </c>
    </row>
    <row r="35252" spans="1:20" ht="15.75" customHeight="1">
      <c r="A35252" s="153">
        <v>45596</v>
      </c>
      <c r="B35252" s="153">
        <v>45596</v>
      </c>
      <c r="C35252" s="154" t="s">
        <v>26245</v>
      </c>
      <c r="D35252" s="153"/>
      <c r="E35252" s="154"/>
      <c r="F35252" s="154" t="s">
        <v>26246</v>
      </c>
      <c r="G35252" s="154" t="s">
        <v>26370</v>
      </c>
      <c r="H35252" s="154" t="s">
        <v>1323</v>
      </c>
      <c r="I35252" s="154" t="str">
        <f t="shared" si="1650"/>
        <v>627</v>
      </c>
      <c r="J35252" s="154" t="s">
        <v>113</v>
      </c>
      <c r="K35252" s="154" t="str">
        <f t="shared" si="1651"/>
        <v>112</v>
      </c>
      <c r="L35252" s="155">
        <v>3084</v>
      </c>
      <c r="M35252" s="155">
        <v>0</v>
      </c>
      <c r="N35252" s="154" t="s">
        <v>1195</v>
      </c>
      <c r="O35252" s="154" t="s">
        <v>1196</v>
      </c>
      <c r="P35252" s="154" t="s">
        <v>116</v>
      </c>
      <c r="Q35252" s="154" t="s">
        <v>116</v>
      </c>
      <c r="R35252" s="154" t="s">
        <v>408</v>
      </c>
      <c r="S35252" s="154" t="s">
        <v>117</v>
      </c>
      <c r="T35252" s="156">
        <f t="shared" si="1652"/>
        <v>3084</v>
      </c>
    </row>
    <row r="35253" spans="1:20" ht="15.75" customHeight="1">
      <c r="A35253" s="153">
        <v>45596</v>
      </c>
      <c r="B35253" s="153">
        <v>45596</v>
      </c>
      <c r="C35253" s="154" t="s">
        <v>26245</v>
      </c>
      <c r="D35253" s="153"/>
      <c r="E35253" s="154"/>
      <c r="F35253" s="154" t="s">
        <v>26246</v>
      </c>
      <c r="G35253" s="154" t="s">
        <v>26370</v>
      </c>
      <c r="H35253" s="154" t="s">
        <v>113</v>
      </c>
      <c r="I35253" s="154" t="str">
        <f t="shared" si="1650"/>
        <v>112</v>
      </c>
      <c r="J35253" s="154" t="s">
        <v>1323</v>
      </c>
      <c r="K35253" s="154" t="str">
        <f t="shared" si="1651"/>
        <v>627</v>
      </c>
      <c r="L35253" s="155">
        <v>0</v>
      </c>
      <c r="M35253" s="155">
        <v>3084</v>
      </c>
      <c r="N35253" s="154" t="s">
        <v>1200</v>
      </c>
      <c r="O35253" s="154" t="s">
        <v>1201</v>
      </c>
      <c r="P35253" s="154" t="s">
        <v>116</v>
      </c>
      <c r="Q35253" s="154" t="s">
        <v>116</v>
      </c>
      <c r="R35253" s="154" t="s">
        <v>408</v>
      </c>
      <c r="S35253" s="154" t="s">
        <v>117</v>
      </c>
      <c r="T35253" s="156">
        <f t="shared" si="1652"/>
        <v>-3084</v>
      </c>
    </row>
    <row r="35254" spans="1:20" ht="15.75" customHeight="1">
      <c r="A35254" s="153">
        <v>45596</v>
      </c>
      <c r="B35254" s="153">
        <v>45596</v>
      </c>
      <c r="C35254" s="154" t="s">
        <v>26245</v>
      </c>
      <c r="D35254" s="153"/>
      <c r="E35254" s="154"/>
      <c r="F35254" s="154" t="s">
        <v>26246</v>
      </c>
      <c r="G35254" s="154" t="s">
        <v>26371</v>
      </c>
      <c r="H35254" s="154" t="s">
        <v>1323</v>
      </c>
      <c r="I35254" s="154" t="str">
        <f t="shared" si="1650"/>
        <v>627</v>
      </c>
      <c r="J35254" s="154" t="s">
        <v>113</v>
      </c>
      <c r="K35254" s="154" t="str">
        <f t="shared" si="1651"/>
        <v>112</v>
      </c>
      <c r="L35254" s="155">
        <v>109290</v>
      </c>
      <c r="M35254" s="155">
        <v>0</v>
      </c>
      <c r="N35254" s="154" t="s">
        <v>1195</v>
      </c>
      <c r="O35254" s="154" t="s">
        <v>1196</v>
      </c>
      <c r="P35254" s="154" t="s">
        <v>116</v>
      </c>
      <c r="Q35254" s="154" t="s">
        <v>116</v>
      </c>
      <c r="R35254" s="154" t="s">
        <v>408</v>
      </c>
      <c r="S35254" s="154" t="s">
        <v>117</v>
      </c>
      <c r="T35254" s="156">
        <f t="shared" si="1652"/>
        <v>109290</v>
      </c>
    </row>
    <row r="35255" spans="1:20" ht="15.75" customHeight="1">
      <c r="A35255" s="153">
        <v>45596</v>
      </c>
      <c r="B35255" s="153">
        <v>45596</v>
      </c>
      <c r="C35255" s="154" t="s">
        <v>26245</v>
      </c>
      <c r="D35255" s="153"/>
      <c r="E35255" s="154"/>
      <c r="F35255" s="154" t="s">
        <v>26246</v>
      </c>
      <c r="G35255" s="154" t="s">
        <v>26371</v>
      </c>
      <c r="H35255" s="154" t="s">
        <v>113</v>
      </c>
      <c r="I35255" s="154" t="str">
        <f t="shared" si="1650"/>
        <v>112</v>
      </c>
      <c r="J35255" s="154" t="s">
        <v>1323</v>
      </c>
      <c r="K35255" s="154" t="str">
        <f t="shared" si="1651"/>
        <v>627</v>
      </c>
      <c r="L35255" s="155">
        <v>0</v>
      </c>
      <c r="M35255" s="155">
        <v>109290</v>
      </c>
      <c r="N35255" s="154" t="s">
        <v>1202</v>
      </c>
      <c r="O35255" s="154" t="s">
        <v>1203</v>
      </c>
      <c r="P35255" s="154" t="s">
        <v>116</v>
      </c>
      <c r="Q35255" s="154" t="s">
        <v>116</v>
      </c>
      <c r="R35255" s="154" t="s">
        <v>408</v>
      </c>
      <c r="S35255" s="154" t="s">
        <v>117</v>
      </c>
      <c r="T35255" s="156">
        <f t="shared" si="1652"/>
        <v>-109290</v>
      </c>
    </row>
    <row r="35256" spans="1:20" ht="15.75" customHeight="1">
      <c r="A35256" s="153">
        <v>45596</v>
      </c>
      <c r="B35256" s="153">
        <v>45596</v>
      </c>
      <c r="C35256" s="154" t="s">
        <v>26245</v>
      </c>
      <c r="D35256" s="153"/>
      <c r="E35256" s="154"/>
      <c r="F35256" s="154" t="s">
        <v>26246</v>
      </c>
      <c r="G35256" s="154" t="s">
        <v>26372</v>
      </c>
      <c r="H35256" s="154" t="s">
        <v>1323</v>
      </c>
      <c r="I35256" s="154" t="str">
        <f t="shared" si="1650"/>
        <v>627</v>
      </c>
      <c r="J35256" s="154" t="s">
        <v>113</v>
      </c>
      <c r="K35256" s="154" t="str">
        <f t="shared" si="1651"/>
        <v>112</v>
      </c>
      <c r="L35256" s="155">
        <v>21764</v>
      </c>
      <c r="M35256" s="155">
        <v>0</v>
      </c>
      <c r="N35256" s="154" t="s">
        <v>1195</v>
      </c>
      <c r="O35256" s="154" t="s">
        <v>1196</v>
      </c>
      <c r="P35256" s="154" t="s">
        <v>116</v>
      </c>
      <c r="Q35256" s="154" t="s">
        <v>116</v>
      </c>
      <c r="R35256" s="154" t="s">
        <v>408</v>
      </c>
      <c r="S35256" s="154" t="s">
        <v>117</v>
      </c>
      <c r="T35256" s="156">
        <f t="shared" si="1652"/>
        <v>21764</v>
      </c>
    </row>
    <row r="35257" spans="1:20" ht="15.75" customHeight="1">
      <c r="A35257" s="153">
        <v>45596</v>
      </c>
      <c r="B35257" s="153">
        <v>45596</v>
      </c>
      <c r="C35257" s="154" t="s">
        <v>26245</v>
      </c>
      <c r="D35257" s="153"/>
      <c r="E35257" s="154"/>
      <c r="F35257" s="154" t="s">
        <v>26246</v>
      </c>
      <c r="G35257" s="154" t="s">
        <v>26372</v>
      </c>
      <c r="H35257" s="154" t="s">
        <v>113</v>
      </c>
      <c r="I35257" s="154" t="str">
        <f t="shared" si="1650"/>
        <v>112</v>
      </c>
      <c r="J35257" s="154" t="s">
        <v>1323</v>
      </c>
      <c r="K35257" s="154" t="str">
        <f t="shared" si="1651"/>
        <v>627</v>
      </c>
      <c r="L35257" s="155">
        <v>0</v>
      </c>
      <c r="M35257" s="155">
        <v>21764</v>
      </c>
      <c r="N35257" s="154" t="s">
        <v>1206</v>
      </c>
      <c r="O35257" s="154" t="s">
        <v>1207</v>
      </c>
      <c r="P35257" s="154" t="s">
        <v>116</v>
      </c>
      <c r="Q35257" s="154" t="s">
        <v>116</v>
      </c>
      <c r="R35257" s="154" t="s">
        <v>408</v>
      </c>
      <c r="S35257" s="154" t="s">
        <v>117</v>
      </c>
      <c r="T35257" s="156">
        <f t="shared" si="1652"/>
        <v>-21764</v>
      </c>
    </row>
    <row r="35258" spans="1:20" ht="15.75" customHeight="1">
      <c r="A35258" s="153">
        <v>45596</v>
      </c>
      <c r="B35258" s="153">
        <v>45596</v>
      </c>
      <c r="C35258" s="154" t="s">
        <v>26245</v>
      </c>
      <c r="D35258" s="153"/>
      <c r="E35258" s="154"/>
      <c r="F35258" s="154" t="s">
        <v>26246</v>
      </c>
      <c r="G35258" s="154" t="s">
        <v>26373</v>
      </c>
      <c r="H35258" s="154" t="s">
        <v>1323</v>
      </c>
      <c r="I35258" s="154" t="str">
        <f t="shared" si="1650"/>
        <v>627</v>
      </c>
      <c r="J35258" s="154" t="s">
        <v>113</v>
      </c>
      <c r="K35258" s="154" t="str">
        <f t="shared" si="1651"/>
        <v>112</v>
      </c>
      <c r="L35258" s="155">
        <v>2849</v>
      </c>
      <c r="M35258" s="155">
        <v>0</v>
      </c>
      <c r="N35258" s="154" t="s">
        <v>1195</v>
      </c>
      <c r="O35258" s="154" t="s">
        <v>1196</v>
      </c>
      <c r="P35258" s="154" t="s">
        <v>116</v>
      </c>
      <c r="Q35258" s="154" t="s">
        <v>116</v>
      </c>
      <c r="R35258" s="154" t="s">
        <v>408</v>
      </c>
      <c r="S35258" s="154" t="s">
        <v>117</v>
      </c>
      <c r="T35258" s="156">
        <f t="shared" si="1652"/>
        <v>2849</v>
      </c>
    </row>
    <row r="35259" spans="1:20" ht="15.75" customHeight="1">
      <c r="A35259" s="153">
        <v>45596</v>
      </c>
      <c r="B35259" s="153">
        <v>45596</v>
      </c>
      <c r="C35259" s="154" t="s">
        <v>26245</v>
      </c>
      <c r="D35259" s="153"/>
      <c r="E35259" s="154"/>
      <c r="F35259" s="154" t="s">
        <v>26246</v>
      </c>
      <c r="G35259" s="154" t="s">
        <v>26373</v>
      </c>
      <c r="H35259" s="154" t="s">
        <v>113</v>
      </c>
      <c r="I35259" s="154" t="str">
        <f t="shared" si="1650"/>
        <v>112</v>
      </c>
      <c r="J35259" s="154" t="s">
        <v>1323</v>
      </c>
      <c r="K35259" s="154" t="str">
        <f t="shared" si="1651"/>
        <v>627</v>
      </c>
      <c r="L35259" s="155">
        <v>0</v>
      </c>
      <c r="M35259" s="155">
        <v>2849</v>
      </c>
      <c r="N35259" s="154" t="s">
        <v>1204</v>
      </c>
      <c r="O35259" s="154" t="s">
        <v>1205</v>
      </c>
      <c r="P35259" s="154" t="s">
        <v>116</v>
      </c>
      <c r="Q35259" s="154" t="s">
        <v>116</v>
      </c>
      <c r="R35259" s="154" t="s">
        <v>408</v>
      </c>
      <c r="S35259" s="154" t="s">
        <v>117</v>
      </c>
      <c r="T35259" s="156">
        <f t="shared" si="1652"/>
        <v>-2849</v>
      </c>
    </row>
    <row r="35260" spans="1:20" ht="15.75" customHeight="1">
      <c r="A35260" s="153">
        <v>45596</v>
      </c>
      <c r="B35260" s="153">
        <v>45596</v>
      </c>
      <c r="C35260" s="154" t="s">
        <v>26245</v>
      </c>
      <c r="D35260" s="153"/>
      <c r="E35260" s="154"/>
      <c r="F35260" s="154" t="s">
        <v>26246</v>
      </c>
      <c r="G35260" s="154" t="s">
        <v>26374</v>
      </c>
      <c r="H35260" s="154" t="s">
        <v>1323</v>
      </c>
      <c r="I35260" s="154" t="str">
        <f t="shared" si="1650"/>
        <v>627</v>
      </c>
      <c r="J35260" s="154" t="s">
        <v>113</v>
      </c>
      <c r="K35260" s="154" t="str">
        <f t="shared" si="1651"/>
        <v>112</v>
      </c>
      <c r="L35260" s="155">
        <v>120</v>
      </c>
      <c r="M35260" s="155">
        <v>0</v>
      </c>
      <c r="N35260" s="154" t="s">
        <v>1195</v>
      </c>
      <c r="O35260" s="154" t="s">
        <v>1196</v>
      </c>
      <c r="P35260" s="154" t="s">
        <v>116</v>
      </c>
      <c r="Q35260" s="154" t="s">
        <v>116</v>
      </c>
      <c r="R35260" s="154" t="s">
        <v>408</v>
      </c>
      <c r="S35260" s="154" t="s">
        <v>117</v>
      </c>
      <c r="T35260" s="156">
        <f t="shared" si="1652"/>
        <v>120</v>
      </c>
    </row>
    <row r="35261" spans="1:20" ht="15.75" customHeight="1">
      <c r="A35261" s="153">
        <v>45596</v>
      </c>
      <c r="B35261" s="153">
        <v>45596</v>
      </c>
      <c r="C35261" s="154" t="s">
        <v>26245</v>
      </c>
      <c r="D35261" s="153"/>
      <c r="E35261" s="154"/>
      <c r="F35261" s="154" t="s">
        <v>26246</v>
      </c>
      <c r="G35261" s="154" t="s">
        <v>26374</v>
      </c>
      <c r="H35261" s="154" t="s">
        <v>113</v>
      </c>
      <c r="I35261" s="154" t="str">
        <f t="shared" si="1650"/>
        <v>112</v>
      </c>
      <c r="J35261" s="154" t="s">
        <v>1323</v>
      </c>
      <c r="K35261" s="154" t="str">
        <f t="shared" si="1651"/>
        <v>627</v>
      </c>
      <c r="L35261" s="155">
        <v>0</v>
      </c>
      <c r="M35261" s="155">
        <v>120</v>
      </c>
      <c r="N35261" s="154" t="s">
        <v>6542</v>
      </c>
      <c r="O35261" s="154" t="s">
        <v>6543</v>
      </c>
      <c r="P35261" s="154" t="s">
        <v>116</v>
      </c>
      <c r="Q35261" s="154" t="s">
        <v>116</v>
      </c>
      <c r="R35261" s="154" t="s">
        <v>408</v>
      </c>
      <c r="S35261" s="154" t="s">
        <v>117</v>
      </c>
      <c r="T35261" s="156">
        <f t="shared" si="1652"/>
        <v>-120</v>
      </c>
    </row>
    <row r="35262" spans="1:20" ht="15.75" customHeight="1">
      <c r="A35262" s="153">
        <v>45596</v>
      </c>
      <c r="B35262" s="153">
        <v>45596</v>
      </c>
      <c r="C35262" s="154" t="s">
        <v>26245</v>
      </c>
      <c r="D35262" s="153"/>
      <c r="E35262" s="154"/>
      <c r="F35262" s="154" t="s">
        <v>26246</v>
      </c>
      <c r="G35262" s="154" t="s">
        <v>26375</v>
      </c>
      <c r="H35262" s="154" t="s">
        <v>1323</v>
      </c>
      <c r="I35262" s="154" t="str">
        <f t="shared" si="1650"/>
        <v>627</v>
      </c>
      <c r="J35262" s="154" t="s">
        <v>113</v>
      </c>
      <c r="K35262" s="154" t="str">
        <f t="shared" si="1651"/>
        <v>112</v>
      </c>
      <c r="L35262" s="155">
        <v>60</v>
      </c>
      <c r="M35262" s="155">
        <v>0</v>
      </c>
      <c r="N35262" s="154" t="s">
        <v>1195</v>
      </c>
      <c r="O35262" s="154" t="s">
        <v>1196</v>
      </c>
      <c r="P35262" s="154" t="s">
        <v>116</v>
      </c>
      <c r="Q35262" s="154" t="s">
        <v>116</v>
      </c>
      <c r="R35262" s="154" t="s">
        <v>408</v>
      </c>
      <c r="S35262" s="154" t="s">
        <v>117</v>
      </c>
      <c r="T35262" s="156">
        <f t="shared" si="1652"/>
        <v>60</v>
      </c>
    </row>
    <row r="35263" spans="1:20" ht="15.75" customHeight="1">
      <c r="A35263" s="153">
        <v>45596</v>
      </c>
      <c r="B35263" s="153">
        <v>45596</v>
      </c>
      <c r="C35263" s="154" t="s">
        <v>26245</v>
      </c>
      <c r="D35263" s="153"/>
      <c r="E35263" s="154"/>
      <c r="F35263" s="154" t="s">
        <v>26246</v>
      </c>
      <c r="G35263" s="154" t="s">
        <v>26375</v>
      </c>
      <c r="H35263" s="154" t="s">
        <v>113</v>
      </c>
      <c r="I35263" s="154" t="str">
        <f t="shared" si="1650"/>
        <v>112</v>
      </c>
      <c r="J35263" s="154" t="s">
        <v>1323</v>
      </c>
      <c r="K35263" s="154" t="str">
        <f t="shared" si="1651"/>
        <v>627</v>
      </c>
      <c r="L35263" s="155">
        <v>0</v>
      </c>
      <c r="M35263" s="155">
        <v>60</v>
      </c>
      <c r="N35263" s="154" t="s">
        <v>982</v>
      </c>
      <c r="O35263" s="154" t="s">
        <v>983</v>
      </c>
      <c r="P35263" s="154" t="s">
        <v>116</v>
      </c>
      <c r="Q35263" s="154" t="s">
        <v>116</v>
      </c>
      <c r="R35263" s="154" t="s">
        <v>408</v>
      </c>
      <c r="S35263" s="154" t="s">
        <v>117</v>
      </c>
      <c r="T35263" s="156">
        <f t="shared" si="1652"/>
        <v>-60</v>
      </c>
    </row>
    <row r="35264" spans="1:20" ht="15.75" customHeight="1">
      <c r="A35264" s="153">
        <v>45596</v>
      </c>
      <c r="B35264" s="153">
        <v>45596</v>
      </c>
      <c r="C35264" s="154" t="s">
        <v>26245</v>
      </c>
      <c r="D35264" s="153"/>
      <c r="E35264" s="154"/>
      <c r="F35264" s="154" t="s">
        <v>26246</v>
      </c>
      <c r="G35264" s="154" t="s">
        <v>26376</v>
      </c>
      <c r="H35264" s="154" t="s">
        <v>1323</v>
      </c>
      <c r="I35264" s="154" t="str">
        <f t="shared" si="1650"/>
        <v>627</v>
      </c>
      <c r="J35264" s="154" t="s">
        <v>113</v>
      </c>
      <c r="K35264" s="154" t="str">
        <f t="shared" si="1651"/>
        <v>112</v>
      </c>
      <c r="L35264" s="155">
        <v>1020</v>
      </c>
      <c r="M35264" s="155">
        <v>0</v>
      </c>
      <c r="N35264" s="154" t="s">
        <v>1195</v>
      </c>
      <c r="O35264" s="154" t="s">
        <v>1196</v>
      </c>
      <c r="P35264" s="154" t="s">
        <v>116</v>
      </c>
      <c r="Q35264" s="154" t="s">
        <v>116</v>
      </c>
      <c r="R35264" s="154" t="s">
        <v>408</v>
      </c>
      <c r="S35264" s="154" t="s">
        <v>117</v>
      </c>
      <c r="T35264" s="156">
        <f t="shared" si="1652"/>
        <v>1020</v>
      </c>
    </row>
    <row r="35265" spans="1:20" ht="15.75" customHeight="1">
      <c r="A35265" s="153">
        <v>45596</v>
      </c>
      <c r="B35265" s="153">
        <v>45596</v>
      </c>
      <c r="C35265" s="154" t="s">
        <v>26245</v>
      </c>
      <c r="D35265" s="153"/>
      <c r="E35265" s="154"/>
      <c r="F35265" s="154" t="s">
        <v>26246</v>
      </c>
      <c r="G35265" s="154" t="s">
        <v>26376</v>
      </c>
      <c r="H35265" s="154" t="s">
        <v>113</v>
      </c>
      <c r="I35265" s="154" t="str">
        <f t="shared" si="1650"/>
        <v>112</v>
      </c>
      <c r="J35265" s="154" t="s">
        <v>1323</v>
      </c>
      <c r="K35265" s="154" t="str">
        <f t="shared" si="1651"/>
        <v>627</v>
      </c>
      <c r="L35265" s="155">
        <v>0</v>
      </c>
      <c r="M35265" s="155">
        <v>1020</v>
      </c>
      <c r="N35265" s="154" t="s">
        <v>1084</v>
      </c>
      <c r="O35265" s="154" t="s">
        <v>1085</v>
      </c>
      <c r="P35265" s="154" t="s">
        <v>116</v>
      </c>
      <c r="Q35265" s="154" t="s">
        <v>116</v>
      </c>
      <c r="R35265" s="154" t="s">
        <v>408</v>
      </c>
      <c r="S35265" s="154" t="s">
        <v>117</v>
      </c>
      <c r="T35265" s="156">
        <f t="shared" si="1652"/>
        <v>-1020</v>
      </c>
    </row>
    <row r="35266" spans="1:20" ht="15.75" customHeight="1">
      <c r="A35266" s="153">
        <v>45596</v>
      </c>
      <c r="B35266" s="153">
        <v>45596</v>
      </c>
      <c r="C35266" s="154" t="s">
        <v>26245</v>
      </c>
      <c r="D35266" s="153"/>
      <c r="E35266" s="154"/>
      <c r="F35266" s="154" t="s">
        <v>26246</v>
      </c>
      <c r="G35266" s="154" t="s">
        <v>26377</v>
      </c>
      <c r="H35266" s="154" t="s">
        <v>1323</v>
      </c>
      <c r="I35266" s="154" t="str">
        <f t="shared" si="1650"/>
        <v>627</v>
      </c>
      <c r="J35266" s="154" t="s">
        <v>113</v>
      </c>
      <c r="K35266" s="154" t="str">
        <f t="shared" si="1651"/>
        <v>112</v>
      </c>
      <c r="L35266" s="155">
        <v>60</v>
      </c>
      <c r="M35266" s="155">
        <v>0</v>
      </c>
      <c r="N35266" s="154" t="s">
        <v>1195</v>
      </c>
      <c r="O35266" s="154" t="s">
        <v>1196</v>
      </c>
      <c r="P35266" s="154" t="s">
        <v>116</v>
      </c>
      <c r="Q35266" s="154" t="s">
        <v>116</v>
      </c>
      <c r="R35266" s="154" t="s">
        <v>408</v>
      </c>
      <c r="S35266" s="154" t="s">
        <v>117</v>
      </c>
      <c r="T35266" s="156">
        <f t="shared" si="1652"/>
        <v>60</v>
      </c>
    </row>
    <row r="35267" spans="1:20" ht="15.75" customHeight="1">
      <c r="A35267" s="153">
        <v>45596</v>
      </c>
      <c r="B35267" s="153">
        <v>45596</v>
      </c>
      <c r="C35267" s="154" t="s">
        <v>26245</v>
      </c>
      <c r="D35267" s="153"/>
      <c r="E35267" s="154"/>
      <c r="F35267" s="154" t="s">
        <v>26246</v>
      </c>
      <c r="G35267" s="154" t="s">
        <v>26377</v>
      </c>
      <c r="H35267" s="154" t="s">
        <v>113</v>
      </c>
      <c r="I35267" s="154" t="str">
        <f t="shared" si="1650"/>
        <v>112</v>
      </c>
      <c r="J35267" s="154" t="s">
        <v>1323</v>
      </c>
      <c r="K35267" s="154" t="str">
        <f t="shared" si="1651"/>
        <v>627</v>
      </c>
      <c r="L35267" s="155">
        <v>0</v>
      </c>
      <c r="M35267" s="155">
        <v>60</v>
      </c>
      <c r="N35267" s="154" t="s">
        <v>2513</v>
      </c>
      <c r="O35267" s="154" t="s">
        <v>2514</v>
      </c>
      <c r="P35267" s="154" t="s">
        <v>116</v>
      </c>
      <c r="Q35267" s="154" t="s">
        <v>116</v>
      </c>
      <c r="R35267" s="154" t="s">
        <v>408</v>
      </c>
      <c r="S35267" s="154" t="s">
        <v>117</v>
      </c>
      <c r="T35267" s="156">
        <f t="shared" si="1652"/>
        <v>-60</v>
      </c>
    </row>
    <row r="35268" spans="1:20" ht="15.75" customHeight="1">
      <c r="A35268" s="153">
        <v>45596</v>
      </c>
      <c r="B35268" s="153">
        <v>45596</v>
      </c>
      <c r="C35268" s="154" t="s">
        <v>26245</v>
      </c>
      <c r="D35268" s="153"/>
      <c r="E35268" s="154"/>
      <c r="F35268" s="154" t="s">
        <v>26246</v>
      </c>
      <c r="G35268" s="154" t="s">
        <v>26378</v>
      </c>
      <c r="H35268" s="154" t="s">
        <v>1323</v>
      </c>
      <c r="I35268" s="154" t="str">
        <f t="shared" ref="I35268:I35331" si="1653">LEFT(H35268,3)</f>
        <v>627</v>
      </c>
      <c r="J35268" s="154" t="s">
        <v>113</v>
      </c>
      <c r="K35268" s="154" t="str">
        <f t="shared" ref="K35268:K35331" si="1654">LEFT(J35268,3)</f>
        <v>112</v>
      </c>
      <c r="L35268" s="155">
        <v>60</v>
      </c>
      <c r="M35268" s="155">
        <v>0</v>
      </c>
      <c r="N35268" s="154" t="s">
        <v>1195</v>
      </c>
      <c r="O35268" s="154" t="s">
        <v>1196</v>
      </c>
      <c r="P35268" s="154" t="s">
        <v>116</v>
      </c>
      <c r="Q35268" s="154" t="s">
        <v>116</v>
      </c>
      <c r="R35268" s="154" t="s">
        <v>408</v>
      </c>
      <c r="S35268" s="154" t="s">
        <v>117</v>
      </c>
      <c r="T35268" s="156">
        <f t="shared" ref="T35268:T35331" si="1655">L35268-M35268</f>
        <v>60</v>
      </c>
    </row>
    <row r="35269" spans="1:20" ht="15.75" customHeight="1">
      <c r="A35269" s="153">
        <v>45596</v>
      </c>
      <c r="B35269" s="153">
        <v>45596</v>
      </c>
      <c r="C35269" s="154" t="s">
        <v>26245</v>
      </c>
      <c r="D35269" s="153"/>
      <c r="E35269" s="154"/>
      <c r="F35269" s="154" t="s">
        <v>26246</v>
      </c>
      <c r="G35269" s="154" t="s">
        <v>26378</v>
      </c>
      <c r="H35269" s="154" t="s">
        <v>113</v>
      </c>
      <c r="I35269" s="154" t="str">
        <f t="shared" si="1653"/>
        <v>112</v>
      </c>
      <c r="J35269" s="154" t="s">
        <v>1323</v>
      </c>
      <c r="K35269" s="154" t="str">
        <f t="shared" si="1654"/>
        <v>627</v>
      </c>
      <c r="L35269" s="155">
        <v>0</v>
      </c>
      <c r="M35269" s="155">
        <v>60</v>
      </c>
      <c r="N35269" s="154" t="s">
        <v>2412</v>
      </c>
      <c r="O35269" s="154" t="s">
        <v>2413</v>
      </c>
      <c r="P35269" s="154" t="s">
        <v>116</v>
      </c>
      <c r="Q35269" s="154" t="s">
        <v>116</v>
      </c>
      <c r="R35269" s="154" t="s">
        <v>408</v>
      </c>
      <c r="S35269" s="154" t="s">
        <v>117</v>
      </c>
      <c r="T35269" s="156">
        <f t="shared" si="1655"/>
        <v>-60</v>
      </c>
    </row>
    <row r="35270" spans="1:20" ht="15.75" customHeight="1">
      <c r="A35270" s="153">
        <v>45596</v>
      </c>
      <c r="B35270" s="153">
        <v>45596</v>
      </c>
      <c r="C35270" s="154" t="s">
        <v>26245</v>
      </c>
      <c r="D35270" s="153"/>
      <c r="E35270" s="154"/>
      <c r="F35270" s="154" t="s">
        <v>26246</v>
      </c>
      <c r="G35270" s="154" t="s">
        <v>26379</v>
      </c>
      <c r="H35270" s="154" t="s">
        <v>1323</v>
      </c>
      <c r="I35270" s="154" t="str">
        <f t="shared" si="1653"/>
        <v>627</v>
      </c>
      <c r="J35270" s="154" t="s">
        <v>113</v>
      </c>
      <c r="K35270" s="154" t="str">
        <f t="shared" si="1654"/>
        <v>112</v>
      </c>
      <c r="L35270" s="155">
        <v>930</v>
      </c>
      <c r="M35270" s="155">
        <v>0</v>
      </c>
      <c r="N35270" s="154" t="s">
        <v>1195</v>
      </c>
      <c r="O35270" s="154" t="s">
        <v>1196</v>
      </c>
      <c r="P35270" s="154" t="s">
        <v>116</v>
      </c>
      <c r="Q35270" s="154" t="s">
        <v>116</v>
      </c>
      <c r="R35270" s="154" t="s">
        <v>408</v>
      </c>
      <c r="S35270" s="154" t="s">
        <v>117</v>
      </c>
      <c r="T35270" s="156">
        <f t="shared" si="1655"/>
        <v>930</v>
      </c>
    </row>
    <row r="35271" spans="1:20" ht="15.75" customHeight="1">
      <c r="A35271" s="153">
        <v>45596</v>
      </c>
      <c r="B35271" s="153">
        <v>45596</v>
      </c>
      <c r="C35271" s="154" t="s">
        <v>26245</v>
      </c>
      <c r="D35271" s="153"/>
      <c r="E35271" s="154"/>
      <c r="F35271" s="154" t="s">
        <v>26246</v>
      </c>
      <c r="G35271" s="154" t="s">
        <v>26379</v>
      </c>
      <c r="H35271" s="154" t="s">
        <v>113</v>
      </c>
      <c r="I35271" s="154" t="str">
        <f t="shared" si="1653"/>
        <v>112</v>
      </c>
      <c r="J35271" s="154" t="s">
        <v>1323</v>
      </c>
      <c r="K35271" s="154" t="str">
        <f t="shared" si="1654"/>
        <v>627</v>
      </c>
      <c r="L35271" s="155">
        <v>0</v>
      </c>
      <c r="M35271" s="155">
        <v>930</v>
      </c>
      <c r="N35271" s="154" t="s">
        <v>940</v>
      </c>
      <c r="O35271" s="154" t="s">
        <v>941</v>
      </c>
      <c r="P35271" s="154" t="s">
        <v>116</v>
      </c>
      <c r="Q35271" s="154" t="s">
        <v>116</v>
      </c>
      <c r="R35271" s="154" t="s">
        <v>408</v>
      </c>
      <c r="S35271" s="154" t="s">
        <v>117</v>
      </c>
      <c r="T35271" s="156">
        <f t="shared" si="1655"/>
        <v>-930</v>
      </c>
    </row>
    <row r="35272" spans="1:20" ht="15.75" customHeight="1">
      <c r="A35272" s="153">
        <v>45596</v>
      </c>
      <c r="B35272" s="153">
        <v>45596</v>
      </c>
      <c r="C35272" s="154" t="s">
        <v>26245</v>
      </c>
      <c r="D35272" s="153"/>
      <c r="E35272" s="154"/>
      <c r="F35272" s="154" t="s">
        <v>26246</v>
      </c>
      <c r="G35272" s="154" t="s">
        <v>26380</v>
      </c>
      <c r="H35272" s="154" t="s">
        <v>1323</v>
      </c>
      <c r="I35272" s="154" t="str">
        <f t="shared" si="1653"/>
        <v>627</v>
      </c>
      <c r="J35272" s="154" t="s">
        <v>113</v>
      </c>
      <c r="K35272" s="154" t="str">
        <f t="shared" si="1654"/>
        <v>112</v>
      </c>
      <c r="L35272" s="155">
        <v>30</v>
      </c>
      <c r="M35272" s="155">
        <v>0</v>
      </c>
      <c r="N35272" s="154" t="s">
        <v>1195</v>
      </c>
      <c r="O35272" s="154" t="s">
        <v>1196</v>
      </c>
      <c r="P35272" s="154" t="s">
        <v>116</v>
      </c>
      <c r="Q35272" s="154" t="s">
        <v>116</v>
      </c>
      <c r="R35272" s="154" t="s">
        <v>408</v>
      </c>
      <c r="S35272" s="154" t="s">
        <v>117</v>
      </c>
      <c r="T35272" s="156">
        <f t="shared" si="1655"/>
        <v>30</v>
      </c>
    </row>
    <row r="35273" spans="1:20" ht="15.75" customHeight="1">
      <c r="A35273" s="153">
        <v>45596</v>
      </c>
      <c r="B35273" s="153">
        <v>45596</v>
      </c>
      <c r="C35273" s="154" t="s">
        <v>26245</v>
      </c>
      <c r="D35273" s="153"/>
      <c r="E35273" s="154"/>
      <c r="F35273" s="154" t="s">
        <v>26246</v>
      </c>
      <c r="G35273" s="154" t="s">
        <v>26380</v>
      </c>
      <c r="H35273" s="154" t="s">
        <v>113</v>
      </c>
      <c r="I35273" s="154" t="str">
        <f t="shared" si="1653"/>
        <v>112</v>
      </c>
      <c r="J35273" s="154" t="s">
        <v>1323</v>
      </c>
      <c r="K35273" s="154" t="str">
        <f t="shared" si="1654"/>
        <v>627</v>
      </c>
      <c r="L35273" s="155">
        <v>0</v>
      </c>
      <c r="M35273" s="155">
        <v>30</v>
      </c>
      <c r="N35273" s="154" t="s">
        <v>5508</v>
      </c>
      <c r="O35273" s="154" t="s">
        <v>5509</v>
      </c>
      <c r="P35273" s="154" t="s">
        <v>116</v>
      </c>
      <c r="Q35273" s="154" t="s">
        <v>116</v>
      </c>
      <c r="R35273" s="154" t="s">
        <v>408</v>
      </c>
      <c r="S35273" s="154" t="s">
        <v>117</v>
      </c>
      <c r="T35273" s="156">
        <f t="shared" si="1655"/>
        <v>-30</v>
      </c>
    </row>
    <row r="35274" spans="1:20" ht="15.75" customHeight="1">
      <c r="A35274" s="153">
        <v>45596</v>
      </c>
      <c r="B35274" s="153">
        <v>45596</v>
      </c>
      <c r="C35274" s="154" t="s">
        <v>26245</v>
      </c>
      <c r="D35274" s="153"/>
      <c r="E35274" s="154"/>
      <c r="F35274" s="154" t="s">
        <v>26246</v>
      </c>
      <c r="G35274" s="154" t="s">
        <v>26381</v>
      </c>
      <c r="H35274" s="154" t="s">
        <v>1323</v>
      </c>
      <c r="I35274" s="154" t="str">
        <f t="shared" si="1653"/>
        <v>627</v>
      </c>
      <c r="J35274" s="154" t="s">
        <v>113</v>
      </c>
      <c r="K35274" s="154" t="str">
        <f t="shared" si="1654"/>
        <v>112</v>
      </c>
      <c r="L35274" s="155">
        <v>90</v>
      </c>
      <c r="M35274" s="155">
        <v>0</v>
      </c>
      <c r="N35274" s="154" t="s">
        <v>1195</v>
      </c>
      <c r="O35274" s="154" t="s">
        <v>1196</v>
      </c>
      <c r="P35274" s="154" t="s">
        <v>116</v>
      </c>
      <c r="Q35274" s="154" t="s">
        <v>116</v>
      </c>
      <c r="R35274" s="154" t="s">
        <v>408</v>
      </c>
      <c r="S35274" s="154" t="s">
        <v>117</v>
      </c>
      <c r="T35274" s="156">
        <f t="shared" si="1655"/>
        <v>90</v>
      </c>
    </row>
    <row r="35275" spans="1:20" ht="15.75" customHeight="1">
      <c r="A35275" s="153">
        <v>45596</v>
      </c>
      <c r="B35275" s="153">
        <v>45596</v>
      </c>
      <c r="C35275" s="154" t="s">
        <v>26245</v>
      </c>
      <c r="D35275" s="153"/>
      <c r="E35275" s="154"/>
      <c r="F35275" s="154" t="s">
        <v>26246</v>
      </c>
      <c r="G35275" s="154" t="s">
        <v>26381</v>
      </c>
      <c r="H35275" s="154" t="s">
        <v>113</v>
      </c>
      <c r="I35275" s="154" t="str">
        <f t="shared" si="1653"/>
        <v>112</v>
      </c>
      <c r="J35275" s="154" t="s">
        <v>1323</v>
      </c>
      <c r="K35275" s="154" t="str">
        <f t="shared" si="1654"/>
        <v>627</v>
      </c>
      <c r="L35275" s="155">
        <v>0</v>
      </c>
      <c r="M35275" s="155">
        <v>90</v>
      </c>
      <c r="N35275" s="154" t="s">
        <v>1112</v>
      </c>
      <c r="O35275" s="154" t="s">
        <v>1113</v>
      </c>
      <c r="P35275" s="154" t="s">
        <v>116</v>
      </c>
      <c r="Q35275" s="154" t="s">
        <v>116</v>
      </c>
      <c r="R35275" s="154" t="s">
        <v>408</v>
      </c>
      <c r="S35275" s="154" t="s">
        <v>117</v>
      </c>
      <c r="T35275" s="156">
        <f t="shared" si="1655"/>
        <v>-90</v>
      </c>
    </row>
    <row r="35276" spans="1:20" ht="15.75" customHeight="1">
      <c r="A35276" s="153">
        <v>45596</v>
      </c>
      <c r="B35276" s="153">
        <v>45596</v>
      </c>
      <c r="C35276" s="154" t="s">
        <v>26245</v>
      </c>
      <c r="D35276" s="153"/>
      <c r="E35276" s="154"/>
      <c r="F35276" s="154" t="s">
        <v>26246</v>
      </c>
      <c r="G35276" s="154" t="s">
        <v>26382</v>
      </c>
      <c r="H35276" s="154" t="s">
        <v>1323</v>
      </c>
      <c r="I35276" s="154" t="str">
        <f t="shared" si="1653"/>
        <v>627</v>
      </c>
      <c r="J35276" s="154" t="s">
        <v>113</v>
      </c>
      <c r="K35276" s="154" t="str">
        <f t="shared" si="1654"/>
        <v>112</v>
      </c>
      <c r="L35276" s="155">
        <v>90</v>
      </c>
      <c r="M35276" s="155">
        <v>0</v>
      </c>
      <c r="N35276" s="154" t="s">
        <v>1195</v>
      </c>
      <c r="O35276" s="154" t="s">
        <v>1196</v>
      </c>
      <c r="P35276" s="154" t="s">
        <v>116</v>
      </c>
      <c r="Q35276" s="154" t="s">
        <v>116</v>
      </c>
      <c r="R35276" s="154" t="s">
        <v>408</v>
      </c>
      <c r="S35276" s="154" t="s">
        <v>117</v>
      </c>
      <c r="T35276" s="156">
        <f t="shared" si="1655"/>
        <v>90</v>
      </c>
    </row>
    <row r="35277" spans="1:20" ht="15.75" customHeight="1">
      <c r="A35277" s="153">
        <v>45596</v>
      </c>
      <c r="B35277" s="153">
        <v>45596</v>
      </c>
      <c r="C35277" s="154" t="s">
        <v>26245</v>
      </c>
      <c r="D35277" s="153"/>
      <c r="E35277" s="154"/>
      <c r="F35277" s="154" t="s">
        <v>26246</v>
      </c>
      <c r="G35277" s="154" t="s">
        <v>26382</v>
      </c>
      <c r="H35277" s="154" t="s">
        <v>113</v>
      </c>
      <c r="I35277" s="154" t="str">
        <f t="shared" si="1653"/>
        <v>112</v>
      </c>
      <c r="J35277" s="154" t="s">
        <v>1323</v>
      </c>
      <c r="K35277" s="154" t="str">
        <f t="shared" si="1654"/>
        <v>627</v>
      </c>
      <c r="L35277" s="155">
        <v>0</v>
      </c>
      <c r="M35277" s="155">
        <v>90</v>
      </c>
      <c r="N35277" s="154" t="s">
        <v>8</v>
      </c>
      <c r="O35277" s="154" t="s">
        <v>2401</v>
      </c>
      <c r="P35277" s="154" t="s">
        <v>116</v>
      </c>
      <c r="Q35277" s="154" t="s">
        <v>116</v>
      </c>
      <c r="R35277" s="154" t="s">
        <v>408</v>
      </c>
      <c r="S35277" s="154" t="s">
        <v>117</v>
      </c>
      <c r="T35277" s="156">
        <f t="shared" si="1655"/>
        <v>-90</v>
      </c>
    </row>
    <row r="35278" spans="1:20" ht="15.75" customHeight="1">
      <c r="A35278" s="153">
        <v>45596</v>
      </c>
      <c r="B35278" s="153">
        <v>45596</v>
      </c>
      <c r="C35278" s="154" t="s">
        <v>26245</v>
      </c>
      <c r="D35278" s="153"/>
      <c r="E35278" s="154"/>
      <c r="F35278" s="154" t="s">
        <v>26246</v>
      </c>
      <c r="G35278" s="154" t="s">
        <v>26383</v>
      </c>
      <c r="H35278" s="154" t="s">
        <v>1323</v>
      </c>
      <c r="I35278" s="154" t="str">
        <f t="shared" si="1653"/>
        <v>627</v>
      </c>
      <c r="J35278" s="154" t="s">
        <v>113</v>
      </c>
      <c r="K35278" s="154" t="str">
        <f t="shared" si="1654"/>
        <v>112</v>
      </c>
      <c r="L35278" s="155">
        <v>90</v>
      </c>
      <c r="M35278" s="155">
        <v>0</v>
      </c>
      <c r="N35278" s="154" t="s">
        <v>1195</v>
      </c>
      <c r="O35278" s="154" t="s">
        <v>1196</v>
      </c>
      <c r="P35278" s="154" t="s">
        <v>116</v>
      </c>
      <c r="Q35278" s="154" t="s">
        <v>116</v>
      </c>
      <c r="R35278" s="154" t="s">
        <v>408</v>
      </c>
      <c r="S35278" s="154" t="s">
        <v>117</v>
      </c>
      <c r="T35278" s="156">
        <f t="shared" si="1655"/>
        <v>90</v>
      </c>
    </row>
    <row r="35279" spans="1:20" ht="15.75" customHeight="1">
      <c r="A35279" s="153">
        <v>45596</v>
      </c>
      <c r="B35279" s="153">
        <v>45596</v>
      </c>
      <c r="C35279" s="154" t="s">
        <v>26245</v>
      </c>
      <c r="D35279" s="153"/>
      <c r="E35279" s="154"/>
      <c r="F35279" s="154" t="s">
        <v>26246</v>
      </c>
      <c r="G35279" s="154" t="s">
        <v>26383</v>
      </c>
      <c r="H35279" s="154" t="s">
        <v>113</v>
      </c>
      <c r="I35279" s="154" t="str">
        <f t="shared" si="1653"/>
        <v>112</v>
      </c>
      <c r="J35279" s="154" t="s">
        <v>1323</v>
      </c>
      <c r="K35279" s="154" t="str">
        <f t="shared" si="1654"/>
        <v>627</v>
      </c>
      <c r="L35279" s="155">
        <v>0</v>
      </c>
      <c r="M35279" s="155">
        <v>90</v>
      </c>
      <c r="N35279" s="154" t="s">
        <v>2386</v>
      </c>
      <c r="O35279" s="154" t="s">
        <v>2387</v>
      </c>
      <c r="P35279" s="154" t="s">
        <v>116</v>
      </c>
      <c r="Q35279" s="154" t="s">
        <v>116</v>
      </c>
      <c r="R35279" s="154" t="s">
        <v>408</v>
      </c>
      <c r="S35279" s="154" t="s">
        <v>117</v>
      </c>
      <c r="T35279" s="156">
        <f t="shared" si="1655"/>
        <v>-90</v>
      </c>
    </row>
    <row r="35280" spans="1:20" ht="15.75" customHeight="1">
      <c r="A35280" s="153">
        <v>45596</v>
      </c>
      <c r="B35280" s="153">
        <v>45596</v>
      </c>
      <c r="C35280" s="154" t="s">
        <v>26245</v>
      </c>
      <c r="D35280" s="153"/>
      <c r="E35280" s="154"/>
      <c r="F35280" s="154" t="s">
        <v>26246</v>
      </c>
      <c r="G35280" s="154" t="s">
        <v>26384</v>
      </c>
      <c r="H35280" s="154" t="s">
        <v>1323</v>
      </c>
      <c r="I35280" s="154" t="str">
        <f t="shared" si="1653"/>
        <v>627</v>
      </c>
      <c r="J35280" s="154" t="s">
        <v>113</v>
      </c>
      <c r="K35280" s="154" t="str">
        <f t="shared" si="1654"/>
        <v>112</v>
      </c>
      <c r="L35280" s="155">
        <v>720</v>
      </c>
      <c r="M35280" s="155">
        <v>0</v>
      </c>
      <c r="N35280" s="154" t="s">
        <v>1195</v>
      </c>
      <c r="O35280" s="154" t="s">
        <v>1196</v>
      </c>
      <c r="P35280" s="154" t="s">
        <v>116</v>
      </c>
      <c r="Q35280" s="154" t="s">
        <v>116</v>
      </c>
      <c r="R35280" s="154" t="s">
        <v>408</v>
      </c>
      <c r="S35280" s="154" t="s">
        <v>117</v>
      </c>
      <c r="T35280" s="156">
        <f t="shared" si="1655"/>
        <v>720</v>
      </c>
    </row>
    <row r="35281" spans="1:20" ht="15.75" customHeight="1">
      <c r="A35281" s="153">
        <v>45596</v>
      </c>
      <c r="B35281" s="153">
        <v>45596</v>
      </c>
      <c r="C35281" s="154" t="s">
        <v>26245</v>
      </c>
      <c r="D35281" s="153"/>
      <c r="E35281" s="154"/>
      <c r="F35281" s="154" t="s">
        <v>26246</v>
      </c>
      <c r="G35281" s="154" t="s">
        <v>26384</v>
      </c>
      <c r="H35281" s="154" t="s">
        <v>113</v>
      </c>
      <c r="I35281" s="154" t="str">
        <f t="shared" si="1653"/>
        <v>112</v>
      </c>
      <c r="J35281" s="154" t="s">
        <v>1323</v>
      </c>
      <c r="K35281" s="154" t="str">
        <f t="shared" si="1654"/>
        <v>627</v>
      </c>
      <c r="L35281" s="155">
        <v>0</v>
      </c>
      <c r="M35281" s="155">
        <v>720</v>
      </c>
      <c r="N35281" s="154" t="s">
        <v>2379</v>
      </c>
      <c r="O35281" s="154" t="s">
        <v>2380</v>
      </c>
      <c r="P35281" s="154" t="s">
        <v>116</v>
      </c>
      <c r="Q35281" s="154" t="s">
        <v>116</v>
      </c>
      <c r="R35281" s="154" t="s">
        <v>408</v>
      </c>
      <c r="S35281" s="154" t="s">
        <v>117</v>
      </c>
      <c r="T35281" s="156">
        <f t="shared" si="1655"/>
        <v>-720</v>
      </c>
    </row>
    <row r="35282" spans="1:20" ht="15.75" customHeight="1">
      <c r="A35282" s="153">
        <v>45596</v>
      </c>
      <c r="B35282" s="153">
        <v>45596</v>
      </c>
      <c r="C35282" s="154" t="s">
        <v>26245</v>
      </c>
      <c r="D35282" s="153"/>
      <c r="E35282" s="154"/>
      <c r="F35282" s="154" t="s">
        <v>26246</v>
      </c>
      <c r="G35282" s="154" t="s">
        <v>26385</v>
      </c>
      <c r="H35282" s="154" t="s">
        <v>1323</v>
      </c>
      <c r="I35282" s="154" t="str">
        <f t="shared" si="1653"/>
        <v>627</v>
      </c>
      <c r="J35282" s="154" t="s">
        <v>113</v>
      </c>
      <c r="K35282" s="154" t="str">
        <f t="shared" si="1654"/>
        <v>112</v>
      </c>
      <c r="L35282" s="155">
        <v>450</v>
      </c>
      <c r="M35282" s="155">
        <v>0</v>
      </c>
      <c r="N35282" s="154" t="s">
        <v>1195</v>
      </c>
      <c r="O35282" s="154" t="s">
        <v>1196</v>
      </c>
      <c r="P35282" s="154" t="s">
        <v>116</v>
      </c>
      <c r="Q35282" s="154" t="s">
        <v>116</v>
      </c>
      <c r="R35282" s="154" t="s">
        <v>408</v>
      </c>
      <c r="S35282" s="154" t="s">
        <v>117</v>
      </c>
      <c r="T35282" s="156">
        <f t="shared" si="1655"/>
        <v>450</v>
      </c>
    </row>
    <row r="35283" spans="1:20" ht="15.75" customHeight="1">
      <c r="A35283" s="153">
        <v>45596</v>
      </c>
      <c r="B35283" s="153">
        <v>45596</v>
      </c>
      <c r="C35283" s="154" t="s">
        <v>26245</v>
      </c>
      <c r="D35283" s="153"/>
      <c r="E35283" s="154"/>
      <c r="F35283" s="154" t="s">
        <v>26246</v>
      </c>
      <c r="G35283" s="154" t="s">
        <v>26385</v>
      </c>
      <c r="H35283" s="154" t="s">
        <v>113</v>
      </c>
      <c r="I35283" s="154" t="str">
        <f t="shared" si="1653"/>
        <v>112</v>
      </c>
      <c r="J35283" s="154" t="s">
        <v>1323</v>
      </c>
      <c r="K35283" s="154" t="str">
        <f t="shared" si="1654"/>
        <v>627</v>
      </c>
      <c r="L35283" s="155">
        <v>0</v>
      </c>
      <c r="M35283" s="155">
        <v>450</v>
      </c>
      <c r="N35283" s="154" t="s">
        <v>767</v>
      </c>
      <c r="O35283" s="154" t="s">
        <v>768</v>
      </c>
      <c r="P35283" s="154" t="s">
        <v>116</v>
      </c>
      <c r="Q35283" s="154" t="s">
        <v>116</v>
      </c>
      <c r="R35283" s="154" t="s">
        <v>408</v>
      </c>
      <c r="S35283" s="154" t="s">
        <v>117</v>
      </c>
      <c r="T35283" s="156">
        <f t="shared" si="1655"/>
        <v>-450</v>
      </c>
    </row>
    <row r="35284" spans="1:20" ht="15.75" customHeight="1">
      <c r="A35284" s="153">
        <v>45596</v>
      </c>
      <c r="B35284" s="153">
        <v>45596</v>
      </c>
      <c r="C35284" s="154" t="s">
        <v>26245</v>
      </c>
      <c r="D35284" s="153"/>
      <c r="E35284" s="154"/>
      <c r="F35284" s="154" t="s">
        <v>26246</v>
      </c>
      <c r="G35284" s="154" t="s">
        <v>26386</v>
      </c>
      <c r="H35284" s="154" t="s">
        <v>1323</v>
      </c>
      <c r="I35284" s="154" t="str">
        <f t="shared" si="1653"/>
        <v>627</v>
      </c>
      <c r="J35284" s="154" t="s">
        <v>113</v>
      </c>
      <c r="K35284" s="154" t="str">
        <f t="shared" si="1654"/>
        <v>112</v>
      </c>
      <c r="L35284" s="155">
        <v>30</v>
      </c>
      <c r="M35284" s="155">
        <v>0</v>
      </c>
      <c r="N35284" s="154" t="s">
        <v>1195</v>
      </c>
      <c r="O35284" s="154" t="s">
        <v>1196</v>
      </c>
      <c r="P35284" s="154" t="s">
        <v>116</v>
      </c>
      <c r="Q35284" s="154" t="s">
        <v>116</v>
      </c>
      <c r="R35284" s="154" t="s">
        <v>408</v>
      </c>
      <c r="S35284" s="154" t="s">
        <v>117</v>
      </c>
      <c r="T35284" s="156">
        <f t="shared" si="1655"/>
        <v>30</v>
      </c>
    </row>
    <row r="35285" spans="1:20" ht="15.75" customHeight="1">
      <c r="A35285" s="153">
        <v>45596</v>
      </c>
      <c r="B35285" s="153">
        <v>45596</v>
      </c>
      <c r="C35285" s="154" t="s">
        <v>26245</v>
      </c>
      <c r="D35285" s="153"/>
      <c r="E35285" s="154"/>
      <c r="F35285" s="154" t="s">
        <v>26246</v>
      </c>
      <c r="G35285" s="154" t="s">
        <v>26386</v>
      </c>
      <c r="H35285" s="154" t="s">
        <v>113</v>
      </c>
      <c r="I35285" s="154" t="str">
        <f t="shared" si="1653"/>
        <v>112</v>
      </c>
      <c r="J35285" s="154" t="s">
        <v>1323</v>
      </c>
      <c r="K35285" s="154" t="str">
        <f t="shared" si="1654"/>
        <v>627</v>
      </c>
      <c r="L35285" s="155">
        <v>0</v>
      </c>
      <c r="M35285" s="155">
        <v>30</v>
      </c>
      <c r="N35285" s="154" t="s">
        <v>934</v>
      </c>
      <c r="O35285" s="154" t="s">
        <v>935</v>
      </c>
      <c r="P35285" s="154" t="s">
        <v>116</v>
      </c>
      <c r="Q35285" s="154" t="s">
        <v>116</v>
      </c>
      <c r="R35285" s="154" t="s">
        <v>408</v>
      </c>
      <c r="S35285" s="154" t="s">
        <v>117</v>
      </c>
      <c r="T35285" s="156">
        <f t="shared" si="1655"/>
        <v>-30</v>
      </c>
    </row>
    <row r="35286" spans="1:20" ht="15.75" customHeight="1">
      <c r="A35286" s="153">
        <v>45596</v>
      </c>
      <c r="B35286" s="153">
        <v>45596</v>
      </c>
      <c r="C35286" s="154" t="s">
        <v>26245</v>
      </c>
      <c r="D35286" s="153"/>
      <c r="E35286" s="154"/>
      <c r="F35286" s="154" t="s">
        <v>26246</v>
      </c>
      <c r="G35286" s="154" t="s">
        <v>26387</v>
      </c>
      <c r="H35286" s="154" t="s">
        <v>1323</v>
      </c>
      <c r="I35286" s="154" t="str">
        <f t="shared" si="1653"/>
        <v>627</v>
      </c>
      <c r="J35286" s="154" t="s">
        <v>113</v>
      </c>
      <c r="K35286" s="154" t="str">
        <f t="shared" si="1654"/>
        <v>112</v>
      </c>
      <c r="L35286" s="155">
        <v>90</v>
      </c>
      <c r="M35286" s="155">
        <v>0</v>
      </c>
      <c r="N35286" s="154" t="s">
        <v>1195</v>
      </c>
      <c r="O35286" s="154" t="s">
        <v>1196</v>
      </c>
      <c r="P35286" s="154" t="s">
        <v>116</v>
      </c>
      <c r="Q35286" s="154" t="s">
        <v>116</v>
      </c>
      <c r="R35286" s="154" t="s">
        <v>408</v>
      </c>
      <c r="S35286" s="154" t="s">
        <v>117</v>
      </c>
      <c r="T35286" s="156">
        <f t="shared" si="1655"/>
        <v>90</v>
      </c>
    </row>
    <row r="35287" spans="1:20" ht="15.75" customHeight="1">
      <c r="A35287" s="153">
        <v>45596</v>
      </c>
      <c r="B35287" s="153">
        <v>45596</v>
      </c>
      <c r="C35287" s="154" t="s">
        <v>26245</v>
      </c>
      <c r="D35287" s="153"/>
      <c r="E35287" s="154"/>
      <c r="F35287" s="154" t="s">
        <v>26246</v>
      </c>
      <c r="G35287" s="154" t="s">
        <v>26387</v>
      </c>
      <c r="H35287" s="154" t="s">
        <v>113</v>
      </c>
      <c r="I35287" s="154" t="str">
        <f t="shared" si="1653"/>
        <v>112</v>
      </c>
      <c r="J35287" s="154" t="s">
        <v>1323</v>
      </c>
      <c r="K35287" s="154" t="str">
        <f t="shared" si="1654"/>
        <v>627</v>
      </c>
      <c r="L35287" s="155">
        <v>0</v>
      </c>
      <c r="M35287" s="155">
        <v>90</v>
      </c>
      <c r="N35287" s="154" t="s">
        <v>10720</v>
      </c>
      <c r="O35287" s="154" t="s">
        <v>10721</v>
      </c>
      <c r="P35287" s="154" t="s">
        <v>116</v>
      </c>
      <c r="Q35287" s="154" t="s">
        <v>116</v>
      </c>
      <c r="R35287" s="154" t="s">
        <v>408</v>
      </c>
      <c r="S35287" s="154" t="s">
        <v>117</v>
      </c>
      <c r="T35287" s="156">
        <f t="shared" si="1655"/>
        <v>-90</v>
      </c>
    </row>
    <row r="35288" spans="1:20" ht="15.75" customHeight="1">
      <c r="A35288" s="153">
        <v>45596</v>
      </c>
      <c r="B35288" s="153">
        <v>45596</v>
      </c>
      <c r="C35288" s="154" t="s">
        <v>26245</v>
      </c>
      <c r="D35288" s="153"/>
      <c r="E35288" s="154"/>
      <c r="F35288" s="154" t="s">
        <v>26246</v>
      </c>
      <c r="G35288" s="154" t="s">
        <v>26388</v>
      </c>
      <c r="H35288" s="154" t="s">
        <v>1323</v>
      </c>
      <c r="I35288" s="154" t="str">
        <f t="shared" si="1653"/>
        <v>627</v>
      </c>
      <c r="J35288" s="154" t="s">
        <v>113</v>
      </c>
      <c r="K35288" s="154" t="str">
        <f t="shared" si="1654"/>
        <v>112</v>
      </c>
      <c r="L35288" s="155">
        <v>120</v>
      </c>
      <c r="M35288" s="155">
        <v>0</v>
      </c>
      <c r="N35288" s="154" t="s">
        <v>1195</v>
      </c>
      <c r="O35288" s="154" t="s">
        <v>1196</v>
      </c>
      <c r="P35288" s="154" t="s">
        <v>116</v>
      </c>
      <c r="Q35288" s="154" t="s">
        <v>116</v>
      </c>
      <c r="R35288" s="154" t="s">
        <v>408</v>
      </c>
      <c r="S35288" s="154" t="s">
        <v>117</v>
      </c>
      <c r="T35288" s="156">
        <f t="shared" si="1655"/>
        <v>120</v>
      </c>
    </row>
    <row r="35289" spans="1:20" ht="15.75" customHeight="1">
      <c r="A35289" s="153">
        <v>45596</v>
      </c>
      <c r="B35289" s="153">
        <v>45596</v>
      </c>
      <c r="C35289" s="154" t="s">
        <v>26245</v>
      </c>
      <c r="D35289" s="153"/>
      <c r="E35289" s="154"/>
      <c r="F35289" s="154" t="s">
        <v>26246</v>
      </c>
      <c r="G35289" s="154" t="s">
        <v>26388</v>
      </c>
      <c r="H35289" s="154" t="s">
        <v>113</v>
      </c>
      <c r="I35289" s="154" t="str">
        <f t="shared" si="1653"/>
        <v>112</v>
      </c>
      <c r="J35289" s="154" t="s">
        <v>1323</v>
      </c>
      <c r="K35289" s="154" t="str">
        <f t="shared" si="1654"/>
        <v>627</v>
      </c>
      <c r="L35289" s="155">
        <v>0</v>
      </c>
      <c r="M35289" s="155">
        <v>120</v>
      </c>
      <c r="N35289" s="154" t="s">
        <v>2444</v>
      </c>
      <c r="O35289" s="154" t="s">
        <v>2445</v>
      </c>
      <c r="P35289" s="154" t="s">
        <v>116</v>
      </c>
      <c r="Q35289" s="154" t="s">
        <v>116</v>
      </c>
      <c r="R35289" s="154" t="s">
        <v>408</v>
      </c>
      <c r="S35289" s="154" t="s">
        <v>117</v>
      </c>
      <c r="T35289" s="156">
        <f t="shared" si="1655"/>
        <v>-120</v>
      </c>
    </row>
    <row r="35290" spans="1:20" ht="15.75" customHeight="1">
      <c r="A35290" s="153">
        <v>45596</v>
      </c>
      <c r="B35290" s="153">
        <v>45596</v>
      </c>
      <c r="C35290" s="154" t="s">
        <v>26245</v>
      </c>
      <c r="D35290" s="153"/>
      <c r="E35290" s="154"/>
      <c r="F35290" s="154" t="s">
        <v>26246</v>
      </c>
      <c r="G35290" s="154" t="s">
        <v>26389</v>
      </c>
      <c r="H35290" s="154" t="s">
        <v>1323</v>
      </c>
      <c r="I35290" s="154" t="str">
        <f t="shared" si="1653"/>
        <v>627</v>
      </c>
      <c r="J35290" s="154" t="s">
        <v>113</v>
      </c>
      <c r="K35290" s="154" t="str">
        <f t="shared" si="1654"/>
        <v>112</v>
      </c>
      <c r="L35290" s="155">
        <v>90</v>
      </c>
      <c r="M35290" s="155">
        <v>0</v>
      </c>
      <c r="N35290" s="154" t="s">
        <v>1195</v>
      </c>
      <c r="O35290" s="154" t="s">
        <v>1196</v>
      </c>
      <c r="P35290" s="154" t="s">
        <v>116</v>
      </c>
      <c r="Q35290" s="154" t="s">
        <v>116</v>
      </c>
      <c r="R35290" s="154" t="s">
        <v>408</v>
      </c>
      <c r="S35290" s="154" t="s">
        <v>117</v>
      </c>
      <c r="T35290" s="156">
        <f t="shared" si="1655"/>
        <v>90</v>
      </c>
    </row>
    <row r="35291" spans="1:20" ht="15.75" customHeight="1">
      <c r="A35291" s="153">
        <v>45596</v>
      </c>
      <c r="B35291" s="153">
        <v>45596</v>
      </c>
      <c r="C35291" s="154" t="s">
        <v>26245</v>
      </c>
      <c r="D35291" s="153"/>
      <c r="E35291" s="154"/>
      <c r="F35291" s="154" t="s">
        <v>26246</v>
      </c>
      <c r="G35291" s="154" t="s">
        <v>26389</v>
      </c>
      <c r="H35291" s="154" t="s">
        <v>113</v>
      </c>
      <c r="I35291" s="154" t="str">
        <f t="shared" si="1653"/>
        <v>112</v>
      </c>
      <c r="J35291" s="154" t="s">
        <v>1323</v>
      </c>
      <c r="K35291" s="154" t="str">
        <f t="shared" si="1654"/>
        <v>627</v>
      </c>
      <c r="L35291" s="155">
        <v>0</v>
      </c>
      <c r="M35291" s="155">
        <v>90</v>
      </c>
      <c r="N35291" s="154" t="s">
        <v>996</v>
      </c>
      <c r="O35291" s="154" t="s">
        <v>997</v>
      </c>
      <c r="P35291" s="154" t="s">
        <v>116</v>
      </c>
      <c r="Q35291" s="154" t="s">
        <v>116</v>
      </c>
      <c r="R35291" s="154" t="s">
        <v>408</v>
      </c>
      <c r="S35291" s="154" t="s">
        <v>117</v>
      </c>
      <c r="T35291" s="156">
        <f t="shared" si="1655"/>
        <v>-90</v>
      </c>
    </row>
    <row r="35292" spans="1:20" ht="15.75" customHeight="1">
      <c r="A35292" s="153">
        <v>45596</v>
      </c>
      <c r="B35292" s="153">
        <v>45596</v>
      </c>
      <c r="C35292" s="154" t="s">
        <v>26245</v>
      </c>
      <c r="D35292" s="153"/>
      <c r="E35292" s="154"/>
      <c r="F35292" s="154" t="s">
        <v>26246</v>
      </c>
      <c r="G35292" s="154" t="s">
        <v>26390</v>
      </c>
      <c r="H35292" s="154" t="s">
        <v>1323</v>
      </c>
      <c r="I35292" s="154" t="str">
        <f t="shared" si="1653"/>
        <v>627</v>
      </c>
      <c r="J35292" s="154" t="s">
        <v>113</v>
      </c>
      <c r="K35292" s="154" t="str">
        <f t="shared" si="1654"/>
        <v>112</v>
      </c>
      <c r="L35292" s="155">
        <v>1260</v>
      </c>
      <c r="M35292" s="155">
        <v>0</v>
      </c>
      <c r="N35292" s="154" t="s">
        <v>1195</v>
      </c>
      <c r="O35292" s="154" t="s">
        <v>1196</v>
      </c>
      <c r="P35292" s="154" t="s">
        <v>116</v>
      </c>
      <c r="Q35292" s="154" t="s">
        <v>116</v>
      </c>
      <c r="R35292" s="154" t="s">
        <v>408</v>
      </c>
      <c r="S35292" s="154" t="s">
        <v>117</v>
      </c>
      <c r="T35292" s="156">
        <f t="shared" si="1655"/>
        <v>1260</v>
      </c>
    </row>
    <row r="35293" spans="1:20" ht="15.75" customHeight="1">
      <c r="A35293" s="153">
        <v>45596</v>
      </c>
      <c r="B35293" s="153">
        <v>45596</v>
      </c>
      <c r="C35293" s="154" t="s">
        <v>26245</v>
      </c>
      <c r="D35293" s="153"/>
      <c r="E35293" s="154"/>
      <c r="F35293" s="154" t="s">
        <v>26246</v>
      </c>
      <c r="G35293" s="154" t="s">
        <v>26390</v>
      </c>
      <c r="H35293" s="154" t="s">
        <v>113</v>
      </c>
      <c r="I35293" s="154" t="str">
        <f t="shared" si="1653"/>
        <v>112</v>
      </c>
      <c r="J35293" s="154" t="s">
        <v>1323</v>
      </c>
      <c r="K35293" s="154" t="str">
        <f t="shared" si="1654"/>
        <v>627</v>
      </c>
      <c r="L35293" s="155">
        <v>0</v>
      </c>
      <c r="M35293" s="155">
        <v>1260</v>
      </c>
      <c r="N35293" s="154" t="s">
        <v>931</v>
      </c>
      <c r="O35293" s="154" t="s">
        <v>932</v>
      </c>
      <c r="P35293" s="154" t="s">
        <v>116</v>
      </c>
      <c r="Q35293" s="154" t="s">
        <v>116</v>
      </c>
      <c r="R35293" s="154" t="s">
        <v>408</v>
      </c>
      <c r="S35293" s="154" t="s">
        <v>117</v>
      </c>
      <c r="T35293" s="156">
        <f t="shared" si="1655"/>
        <v>-1260</v>
      </c>
    </row>
    <row r="35294" spans="1:20" ht="15.75" customHeight="1">
      <c r="A35294" s="153">
        <v>45596</v>
      </c>
      <c r="B35294" s="153">
        <v>45596</v>
      </c>
      <c r="C35294" s="154" t="s">
        <v>26245</v>
      </c>
      <c r="D35294" s="153"/>
      <c r="E35294" s="154"/>
      <c r="F35294" s="154" t="s">
        <v>26246</v>
      </c>
      <c r="G35294" s="154" t="s">
        <v>26391</v>
      </c>
      <c r="H35294" s="154" t="s">
        <v>1323</v>
      </c>
      <c r="I35294" s="154" t="str">
        <f t="shared" si="1653"/>
        <v>627</v>
      </c>
      <c r="J35294" s="154" t="s">
        <v>113</v>
      </c>
      <c r="K35294" s="154" t="str">
        <f t="shared" si="1654"/>
        <v>112</v>
      </c>
      <c r="L35294" s="155">
        <v>60</v>
      </c>
      <c r="M35294" s="155">
        <v>0</v>
      </c>
      <c r="N35294" s="154" t="s">
        <v>1195</v>
      </c>
      <c r="O35294" s="154" t="s">
        <v>1196</v>
      </c>
      <c r="P35294" s="154" t="s">
        <v>116</v>
      </c>
      <c r="Q35294" s="154" t="s">
        <v>116</v>
      </c>
      <c r="R35294" s="154" t="s">
        <v>408</v>
      </c>
      <c r="S35294" s="154" t="s">
        <v>117</v>
      </c>
      <c r="T35294" s="156">
        <f t="shared" si="1655"/>
        <v>60</v>
      </c>
    </row>
    <row r="35295" spans="1:20" ht="15.75" customHeight="1">
      <c r="A35295" s="153">
        <v>45596</v>
      </c>
      <c r="B35295" s="153">
        <v>45596</v>
      </c>
      <c r="C35295" s="154" t="s">
        <v>26245</v>
      </c>
      <c r="D35295" s="153"/>
      <c r="E35295" s="154"/>
      <c r="F35295" s="154" t="s">
        <v>26246</v>
      </c>
      <c r="G35295" s="154" t="s">
        <v>26391</v>
      </c>
      <c r="H35295" s="154" t="s">
        <v>113</v>
      </c>
      <c r="I35295" s="154" t="str">
        <f t="shared" si="1653"/>
        <v>112</v>
      </c>
      <c r="J35295" s="154" t="s">
        <v>1323</v>
      </c>
      <c r="K35295" s="154" t="str">
        <f t="shared" si="1654"/>
        <v>627</v>
      </c>
      <c r="L35295" s="155">
        <v>0</v>
      </c>
      <c r="M35295" s="155">
        <v>60</v>
      </c>
      <c r="N35295" s="154" t="s">
        <v>3916</v>
      </c>
      <c r="O35295" s="154" t="s">
        <v>3917</v>
      </c>
      <c r="P35295" s="154" t="s">
        <v>116</v>
      </c>
      <c r="Q35295" s="154" t="s">
        <v>116</v>
      </c>
      <c r="R35295" s="154" t="s">
        <v>408</v>
      </c>
      <c r="S35295" s="154" t="s">
        <v>117</v>
      </c>
      <c r="T35295" s="156">
        <f t="shared" si="1655"/>
        <v>-60</v>
      </c>
    </row>
    <row r="35296" spans="1:20" ht="15.75" customHeight="1">
      <c r="A35296" s="153">
        <v>45596</v>
      </c>
      <c r="B35296" s="153">
        <v>45596</v>
      </c>
      <c r="C35296" s="154" t="s">
        <v>26245</v>
      </c>
      <c r="D35296" s="153"/>
      <c r="E35296" s="154"/>
      <c r="F35296" s="154" t="s">
        <v>26246</v>
      </c>
      <c r="G35296" s="154" t="s">
        <v>26392</v>
      </c>
      <c r="H35296" s="154" t="s">
        <v>1323</v>
      </c>
      <c r="I35296" s="154" t="str">
        <f t="shared" si="1653"/>
        <v>627</v>
      </c>
      <c r="J35296" s="154" t="s">
        <v>113</v>
      </c>
      <c r="K35296" s="154" t="str">
        <f t="shared" si="1654"/>
        <v>112</v>
      </c>
      <c r="L35296" s="155">
        <v>3450</v>
      </c>
      <c r="M35296" s="155">
        <v>0</v>
      </c>
      <c r="N35296" s="154" t="s">
        <v>1195</v>
      </c>
      <c r="O35296" s="154" t="s">
        <v>1196</v>
      </c>
      <c r="P35296" s="154" t="s">
        <v>116</v>
      </c>
      <c r="Q35296" s="154" t="s">
        <v>116</v>
      </c>
      <c r="R35296" s="154" t="s">
        <v>408</v>
      </c>
      <c r="S35296" s="154" t="s">
        <v>117</v>
      </c>
      <c r="T35296" s="156">
        <f t="shared" si="1655"/>
        <v>3450</v>
      </c>
    </row>
    <row r="35297" spans="1:20" ht="15.75" customHeight="1">
      <c r="A35297" s="153">
        <v>45596</v>
      </c>
      <c r="B35297" s="153">
        <v>45596</v>
      </c>
      <c r="C35297" s="154" t="s">
        <v>26245</v>
      </c>
      <c r="D35297" s="153"/>
      <c r="E35297" s="154"/>
      <c r="F35297" s="154" t="s">
        <v>26246</v>
      </c>
      <c r="G35297" s="154" t="s">
        <v>26392</v>
      </c>
      <c r="H35297" s="154" t="s">
        <v>113</v>
      </c>
      <c r="I35297" s="154" t="str">
        <f t="shared" si="1653"/>
        <v>112</v>
      </c>
      <c r="J35297" s="154" t="s">
        <v>1323</v>
      </c>
      <c r="K35297" s="154" t="str">
        <f t="shared" si="1654"/>
        <v>627</v>
      </c>
      <c r="L35297" s="155">
        <v>0</v>
      </c>
      <c r="M35297" s="155">
        <v>3450</v>
      </c>
      <c r="N35297" s="154" t="s">
        <v>964</v>
      </c>
      <c r="O35297" s="154" t="s">
        <v>965</v>
      </c>
      <c r="P35297" s="154" t="s">
        <v>116</v>
      </c>
      <c r="Q35297" s="154" t="s">
        <v>116</v>
      </c>
      <c r="R35297" s="154" t="s">
        <v>408</v>
      </c>
      <c r="S35297" s="154" t="s">
        <v>117</v>
      </c>
      <c r="T35297" s="156">
        <f t="shared" si="1655"/>
        <v>-3450</v>
      </c>
    </row>
    <row r="35298" spans="1:20" ht="15.75" customHeight="1">
      <c r="A35298" s="153">
        <v>45596</v>
      </c>
      <c r="B35298" s="153">
        <v>45596</v>
      </c>
      <c r="C35298" s="154" t="s">
        <v>26245</v>
      </c>
      <c r="D35298" s="153"/>
      <c r="E35298" s="154"/>
      <c r="F35298" s="154" t="s">
        <v>26246</v>
      </c>
      <c r="G35298" s="154" t="s">
        <v>26393</v>
      </c>
      <c r="H35298" s="154" t="s">
        <v>1323</v>
      </c>
      <c r="I35298" s="154" t="str">
        <f t="shared" si="1653"/>
        <v>627</v>
      </c>
      <c r="J35298" s="154" t="s">
        <v>113</v>
      </c>
      <c r="K35298" s="154" t="str">
        <f t="shared" si="1654"/>
        <v>112</v>
      </c>
      <c r="L35298" s="155">
        <v>15060</v>
      </c>
      <c r="M35298" s="155">
        <v>0</v>
      </c>
      <c r="N35298" s="154" t="s">
        <v>1195</v>
      </c>
      <c r="O35298" s="154" t="s">
        <v>1196</v>
      </c>
      <c r="P35298" s="154" t="s">
        <v>116</v>
      </c>
      <c r="Q35298" s="154" t="s">
        <v>116</v>
      </c>
      <c r="R35298" s="154" t="s">
        <v>408</v>
      </c>
      <c r="S35298" s="154" t="s">
        <v>117</v>
      </c>
      <c r="T35298" s="156">
        <f t="shared" si="1655"/>
        <v>15060</v>
      </c>
    </row>
    <row r="35299" spans="1:20" ht="15.75" customHeight="1">
      <c r="A35299" s="153">
        <v>45596</v>
      </c>
      <c r="B35299" s="153">
        <v>45596</v>
      </c>
      <c r="C35299" s="154" t="s">
        <v>26245</v>
      </c>
      <c r="D35299" s="153"/>
      <c r="E35299" s="154"/>
      <c r="F35299" s="154" t="s">
        <v>26246</v>
      </c>
      <c r="G35299" s="154" t="s">
        <v>26393</v>
      </c>
      <c r="H35299" s="154" t="s">
        <v>113</v>
      </c>
      <c r="I35299" s="154" t="str">
        <f t="shared" si="1653"/>
        <v>112</v>
      </c>
      <c r="J35299" s="154" t="s">
        <v>1323</v>
      </c>
      <c r="K35299" s="154" t="str">
        <f t="shared" si="1654"/>
        <v>627</v>
      </c>
      <c r="L35299" s="155">
        <v>0</v>
      </c>
      <c r="M35299" s="155">
        <v>15060</v>
      </c>
      <c r="N35299" s="154" t="s">
        <v>1091</v>
      </c>
      <c r="O35299" s="154" t="s">
        <v>1092</v>
      </c>
      <c r="P35299" s="154" t="s">
        <v>116</v>
      </c>
      <c r="Q35299" s="154" t="s">
        <v>116</v>
      </c>
      <c r="R35299" s="154" t="s">
        <v>408</v>
      </c>
      <c r="S35299" s="154" t="s">
        <v>117</v>
      </c>
      <c r="T35299" s="156">
        <f t="shared" si="1655"/>
        <v>-15060</v>
      </c>
    </row>
    <row r="35300" spans="1:20" ht="15.75" customHeight="1">
      <c r="A35300" s="153">
        <v>45596</v>
      </c>
      <c r="B35300" s="153">
        <v>45596</v>
      </c>
      <c r="C35300" s="154" t="s">
        <v>26245</v>
      </c>
      <c r="D35300" s="153"/>
      <c r="E35300" s="154"/>
      <c r="F35300" s="154" t="s">
        <v>26246</v>
      </c>
      <c r="G35300" s="154" t="s">
        <v>26394</v>
      </c>
      <c r="H35300" s="154" t="s">
        <v>1323</v>
      </c>
      <c r="I35300" s="154" t="str">
        <f t="shared" si="1653"/>
        <v>627</v>
      </c>
      <c r="J35300" s="154" t="s">
        <v>113</v>
      </c>
      <c r="K35300" s="154" t="str">
        <f t="shared" si="1654"/>
        <v>112</v>
      </c>
      <c r="L35300" s="155">
        <v>10860</v>
      </c>
      <c r="M35300" s="155">
        <v>0</v>
      </c>
      <c r="N35300" s="154" t="s">
        <v>1195</v>
      </c>
      <c r="O35300" s="154" t="s">
        <v>1196</v>
      </c>
      <c r="P35300" s="154" t="s">
        <v>116</v>
      </c>
      <c r="Q35300" s="154" t="s">
        <v>116</v>
      </c>
      <c r="R35300" s="154" t="s">
        <v>408</v>
      </c>
      <c r="S35300" s="154" t="s">
        <v>117</v>
      </c>
      <c r="T35300" s="156">
        <f t="shared" si="1655"/>
        <v>10860</v>
      </c>
    </row>
    <row r="35301" spans="1:20" ht="15.75" customHeight="1">
      <c r="A35301" s="153">
        <v>45596</v>
      </c>
      <c r="B35301" s="153">
        <v>45596</v>
      </c>
      <c r="C35301" s="154" t="s">
        <v>26245</v>
      </c>
      <c r="D35301" s="153"/>
      <c r="E35301" s="154"/>
      <c r="F35301" s="154" t="s">
        <v>26246</v>
      </c>
      <c r="G35301" s="154" t="s">
        <v>26394</v>
      </c>
      <c r="H35301" s="154" t="s">
        <v>113</v>
      </c>
      <c r="I35301" s="154" t="str">
        <f t="shared" si="1653"/>
        <v>112</v>
      </c>
      <c r="J35301" s="154" t="s">
        <v>1323</v>
      </c>
      <c r="K35301" s="154" t="str">
        <f t="shared" si="1654"/>
        <v>627</v>
      </c>
      <c r="L35301" s="155">
        <v>0</v>
      </c>
      <c r="M35301" s="155">
        <v>10860</v>
      </c>
      <c r="N35301" s="154" t="s">
        <v>1109</v>
      </c>
      <c r="O35301" s="154" t="s">
        <v>1110</v>
      </c>
      <c r="P35301" s="154" t="s">
        <v>116</v>
      </c>
      <c r="Q35301" s="154" t="s">
        <v>116</v>
      </c>
      <c r="R35301" s="154" t="s">
        <v>408</v>
      </c>
      <c r="S35301" s="154" t="s">
        <v>117</v>
      </c>
      <c r="T35301" s="156">
        <f t="shared" si="1655"/>
        <v>-10860</v>
      </c>
    </row>
    <row r="35302" spans="1:20" ht="15.75" customHeight="1">
      <c r="A35302" s="153">
        <v>45596</v>
      </c>
      <c r="B35302" s="153">
        <v>45596</v>
      </c>
      <c r="C35302" s="154" t="s">
        <v>26245</v>
      </c>
      <c r="D35302" s="153"/>
      <c r="E35302" s="154"/>
      <c r="F35302" s="154" t="s">
        <v>26246</v>
      </c>
      <c r="G35302" s="154" t="s">
        <v>26395</v>
      </c>
      <c r="H35302" s="154" t="s">
        <v>1323</v>
      </c>
      <c r="I35302" s="154" t="str">
        <f t="shared" si="1653"/>
        <v>627</v>
      </c>
      <c r="J35302" s="154" t="s">
        <v>113</v>
      </c>
      <c r="K35302" s="154" t="str">
        <f t="shared" si="1654"/>
        <v>112</v>
      </c>
      <c r="L35302" s="155">
        <v>270</v>
      </c>
      <c r="M35302" s="155">
        <v>0</v>
      </c>
      <c r="N35302" s="154" t="s">
        <v>1195</v>
      </c>
      <c r="O35302" s="154" t="s">
        <v>1196</v>
      </c>
      <c r="P35302" s="154" t="s">
        <v>116</v>
      </c>
      <c r="Q35302" s="154" t="s">
        <v>116</v>
      </c>
      <c r="R35302" s="154" t="s">
        <v>408</v>
      </c>
      <c r="S35302" s="154" t="s">
        <v>117</v>
      </c>
      <c r="T35302" s="156">
        <f t="shared" si="1655"/>
        <v>270</v>
      </c>
    </row>
    <row r="35303" spans="1:20" ht="15.75" customHeight="1">
      <c r="A35303" s="153">
        <v>45596</v>
      </c>
      <c r="B35303" s="153">
        <v>45596</v>
      </c>
      <c r="C35303" s="154" t="s">
        <v>26245</v>
      </c>
      <c r="D35303" s="153"/>
      <c r="E35303" s="154"/>
      <c r="F35303" s="154" t="s">
        <v>26246</v>
      </c>
      <c r="G35303" s="154" t="s">
        <v>26395</v>
      </c>
      <c r="H35303" s="154" t="s">
        <v>113</v>
      </c>
      <c r="I35303" s="154" t="str">
        <f t="shared" si="1653"/>
        <v>112</v>
      </c>
      <c r="J35303" s="154" t="s">
        <v>1323</v>
      </c>
      <c r="K35303" s="154" t="str">
        <f t="shared" si="1654"/>
        <v>627</v>
      </c>
      <c r="L35303" s="155">
        <v>0</v>
      </c>
      <c r="M35303" s="155">
        <v>270</v>
      </c>
      <c r="N35303" s="154" t="s">
        <v>1072</v>
      </c>
      <c r="O35303" s="154" t="s">
        <v>1073</v>
      </c>
      <c r="P35303" s="154" t="s">
        <v>116</v>
      </c>
      <c r="Q35303" s="154" t="s">
        <v>116</v>
      </c>
      <c r="R35303" s="154" t="s">
        <v>408</v>
      </c>
      <c r="S35303" s="154" t="s">
        <v>117</v>
      </c>
      <c r="T35303" s="156">
        <f t="shared" si="1655"/>
        <v>-270</v>
      </c>
    </row>
    <row r="35304" spans="1:20" ht="15.75" customHeight="1">
      <c r="A35304" s="153">
        <v>45596</v>
      </c>
      <c r="B35304" s="153">
        <v>45596</v>
      </c>
      <c r="C35304" s="154" t="s">
        <v>26245</v>
      </c>
      <c r="D35304" s="153"/>
      <c r="E35304" s="154"/>
      <c r="F35304" s="154" t="s">
        <v>26246</v>
      </c>
      <c r="G35304" s="154" t="s">
        <v>26396</v>
      </c>
      <c r="H35304" s="154" t="s">
        <v>1323</v>
      </c>
      <c r="I35304" s="154" t="str">
        <f t="shared" si="1653"/>
        <v>627</v>
      </c>
      <c r="J35304" s="154" t="s">
        <v>113</v>
      </c>
      <c r="K35304" s="154" t="str">
        <f t="shared" si="1654"/>
        <v>112</v>
      </c>
      <c r="L35304" s="155">
        <v>30</v>
      </c>
      <c r="M35304" s="155">
        <v>0</v>
      </c>
      <c r="N35304" s="154" t="s">
        <v>1195</v>
      </c>
      <c r="O35304" s="154" t="s">
        <v>1196</v>
      </c>
      <c r="P35304" s="154" t="s">
        <v>116</v>
      </c>
      <c r="Q35304" s="154" t="s">
        <v>116</v>
      </c>
      <c r="R35304" s="154" t="s">
        <v>408</v>
      </c>
      <c r="S35304" s="154" t="s">
        <v>117</v>
      </c>
      <c r="T35304" s="156">
        <f t="shared" si="1655"/>
        <v>30</v>
      </c>
    </row>
    <row r="35305" spans="1:20" ht="15.75" customHeight="1">
      <c r="A35305" s="153">
        <v>45596</v>
      </c>
      <c r="B35305" s="153">
        <v>45596</v>
      </c>
      <c r="C35305" s="154" t="s">
        <v>26245</v>
      </c>
      <c r="D35305" s="153"/>
      <c r="E35305" s="154"/>
      <c r="F35305" s="154" t="s">
        <v>26246</v>
      </c>
      <c r="G35305" s="154" t="s">
        <v>26396</v>
      </c>
      <c r="H35305" s="154" t="s">
        <v>113</v>
      </c>
      <c r="I35305" s="154" t="str">
        <f t="shared" si="1653"/>
        <v>112</v>
      </c>
      <c r="J35305" s="154" t="s">
        <v>1323</v>
      </c>
      <c r="K35305" s="154" t="str">
        <f t="shared" si="1654"/>
        <v>627</v>
      </c>
      <c r="L35305" s="155">
        <v>0</v>
      </c>
      <c r="M35305" s="155">
        <v>30</v>
      </c>
      <c r="N35305" s="154" t="s">
        <v>2542</v>
      </c>
      <c r="O35305" s="154" t="s">
        <v>2543</v>
      </c>
      <c r="P35305" s="154" t="s">
        <v>116</v>
      </c>
      <c r="Q35305" s="154" t="s">
        <v>116</v>
      </c>
      <c r="R35305" s="154" t="s">
        <v>408</v>
      </c>
      <c r="S35305" s="154" t="s">
        <v>117</v>
      </c>
      <c r="T35305" s="156">
        <f t="shared" si="1655"/>
        <v>-30</v>
      </c>
    </row>
    <row r="35306" spans="1:20" ht="15.75" customHeight="1">
      <c r="A35306" s="153">
        <v>45596</v>
      </c>
      <c r="B35306" s="153">
        <v>45596</v>
      </c>
      <c r="C35306" s="154" t="s">
        <v>26245</v>
      </c>
      <c r="D35306" s="153"/>
      <c r="E35306" s="154"/>
      <c r="F35306" s="154" t="s">
        <v>26246</v>
      </c>
      <c r="G35306" s="154" t="s">
        <v>26397</v>
      </c>
      <c r="H35306" s="154" t="s">
        <v>1323</v>
      </c>
      <c r="I35306" s="154" t="str">
        <f t="shared" si="1653"/>
        <v>627</v>
      </c>
      <c r="J35306" s="154" t="s">
        <v>113</v>
      </c>
      <c r="K35306" s="154" t="str">
        <f t="shared" si="1654"/>
        <v>112</v>
      </c>
      <c r="L35306" s="155">
        <v>60</v>
      </c>
      <c r="M35306" s="155">
        <v>0</v>
      </c>
      <c r="N35306" s="154" t="s">
        <v>1195</v>
      </c>
      <c r="O35306" s="154" t="s">
        <v>1196</v>
      </c>
      <c r="P35306" s="154" t="s">
        <v>116</v>
      </c>
      <c r="Q35306" s="154" t="s">
        <v>116</v>
      </c>
      <c r="R35306" s="154" t="s">
        <v>408</v>
      </c>
      <c r="S35306" s="154" t="s">
        <v>117</v>
      </c>
      <c r="T35306" s="156">
        <f t="shared" si="1655"/>
        <v>60</v>
      </c>
    </row>
    <row r="35307" spans="1:20" ht="15.75" customHeight="1">
      <c r="A35307" s="153">
        <v>45596</v>
      </c>
      <c r="B35307" s="153">
        <v>45596</v>
      </c>
      <c r="C35307" s="154" t="s">
        <v>26245</v>
      </c>
      <c r="D35307" s="153"/>
      <c r="E35307" s="154"/>
      <c r="F35307" s="154" t="s">
        <v>26246</v>
      </c>
      <c r="G35307" s="154" t="s">
        <v>26397</v>
      </c>
      <c r="H35307" s="154" t="s">
        <v>113</v>
      </c>
      <c r="I35307" s="154" t="str">
        <f t="shared" si="1653"/>
        <v>112</v>
      </c>
      <c r="J35307" s="154" t="s">
        <v>1323</v>
      </c>
      <c r="K35307" s="154" t="str">
        <f t="shared" si="1654"/>
        <v>627</v>
      </c>
      <c r="L35307" s="155">
        <v>0</v>
      </c>
      <c r="M35307" s="155">
        <v>60</v>
      </c>
      <c r="N35307" s="154" t="s">
        <v>12600</v>
      </c>
      <c r="O35307" s="154" t="s">
        <v>12601</v>
      </c>
      <c r="P35307" s="154" t="s">
        <v>116</v>
      </c>
      <c r="Q35307" s="154" t="s">
        <v>116</v>
      </c>
      <c r="R35307" s="154" t="s">
        <v>408</v>
      </c>
      <c r="S35307" s="154" t="s">
        <v>117</v>
      </c>
      <c r="T35307" s="156">
        <f t="shared" si="1655"/>
        <v>-60</v>
      </c>
    </row>
    <row r="35308" spans="1:20" ht="15.75" customHeight="1">
      <c r="A35308" s="153">
        <v>45596</v>
      </c>
      <c r="B35308" s="153">
        <v>45596</v>
      </c>
      <c r="C35308" s="154" t="s">
        <v>26245</v>
      </c>
      <c r="D35308" s="153"/>
      <c r="E35308" s="154"/>
      <c r="F35308" s="154" t="s">
        <v>26246</v>
      </c>
      <c r="G35308" s="154" t="s">
        <v>26398</v>
      </c>
      <c r="H35308" s="154" t="s">
        <v>1323</v>
      </c>
      <c r="I35308" s="154" t="str">
        <f t="shared" si="1653"/>
        <v>627</v>
      </c>
      <c r="J35308" s="154" t="s">
        <v>113</v>
      </c>
      <c r="K35308" s="154" t="str">
        <f t="shared" si="1654"/>
        <v>112</v>
      </c>
      <c r="L35308" s="155">
        <v>30</v>
      </c>
      <c r="M35308" s="155">
        <v>0</v>
      </c>
      <c r="N35308" s="154" t="s">
        <v>1195</v>
      </c>
      <c r="O35308" s="154" t="s">
        <v>1196</v>
      </c>
      <c r="P35308" s="154" t="s">
        <v>116</v>
      </c>
      <c r="Q35308" s="154" t="s">
        <v>116</v>
      </c>
      <c r="R35308" s="154" t="s">
        <v>408</v>
      </c>
      <c r="S35308" s="154" t="s">
        <v>117</v>
      </c>
      <c r="T35308" s="156">
        <f t="shared" si="1655"/>
        <v>30</v>
      </c>
    </row>
    <row r="35309" spans="1:20" ht="15.75" customHeight="1">
      <c r="A35309" s="153">
        <v>45596</v>
      </c>
      <c r="B35309" s="153">
        <v>45596</v>
      </c>
      <c r="C35309" s="154" t="s">
        <v>26245</v>
      </c>
      <c r="D35309" s="153"/>
      <c r="E35309" s="154"/>
      <c r="F35309" s="154" t="s">
        <v>26246</v>
      </c>
      <c r="G35309" s="154" t="s">
        <v>26398</v>
      </c>
      <c r="H35309" s="154" t="s">
        <v>113</v>
      </c>
      <c r="I35309" s="154" t="str">
        <f t="shared" si="1653"/>
        <v>112</v>
      </c>
      <c r="J35309" s="154" t="s">
        <v>1323</v>
      </c>
      <c r="K35309" s="154" t="str">
        <f t="shared" si="1654"/>
        <v>627</v>
      </c>
      <c r="L35309" s="155">
        <v>0</v>
      </c>
      <c r="M35309" s="155">
        <v>30</v>
      </c>
      <c r="N35309" s="154" t="s">
        <v>12647</v>
      </c>
      <c r="O35309" s="154" t="s">
        <v>12648</v>
      </c>
      <c r="P35309" s="154" t="s">
        <v>116</v>
      </c>
      <c r="Q35309" s="154" t="s">
        <v>116</v>
      </c>
      <c r="R35309" s="154" t="s">
        <v>408</v>
      </c>
      <c r="S35309" s="154" t="s">
        <v>117</v>
      </c>
      <c r="T35309" s="156">
        <f t="shared" si="1655"/>
        <v>-30</v>
      </c>
    </row>
    <row r="35310" spans="1:20" ht="15.75" customHeight="1">
      <c r="A35310" s="153">
        <v>45596</v>
      </c>
      <c r="B35310" s="153">
        <v>45596</v>
      </c>
      <c r="C35310" s="154" t="s">
        <v>26245</v>
      </c>
      <c r="D35310" s="153"/>
      <c r="E35310" s="154"/>
      <c r="F35310" s="154" t="s">
        <v>26246</v>
      </c>
      <c r="G35310" s="154" t="s">
        <v>26399</v>
      </c>
      <c r="H35310" s="154" t="s">
        <v>1323</v>
      </c>
      <c r="I35310" s="154" t="str">
        <f t="shared" si="1653"/>
        <v>627</v>
      </c>
      <c r="J35310" s="154" t="s">
        <v>113</v>
      </c>
      <c r="K35310" s="154" t="str">
        <f t="shared" si="1654"/>
        <v>112</v>
      </c>
      <c r="L35310" s="155">
        <v>30</v>
      </c>
      <c r="M35310" s="155">
        <v>0</v>
      </c>
      <c r="N35310" s="154" t="s">
        <v>1195</v>
      </c>
      <c r="O35310" s="154" t="s">
        <v>1196</v>
      </c>
      <c r="P35310" s="154" t="s">
        <v>116</v>
      </c>
      <c r="Q35310" s="154" t="s">
        <v>116</v>
      </c>
      <c r="R35310" s="154" t="s">
        <v>408</v>
      </c>
      <c r="S35310" s="154" t="s">
        <v>117</v>
      </c>
      <c r="T35310" s="156">
        <f t="shared" si="1655"/>
        <v>30</v>
      </c>
    </row>
    <row r="35311" spans="1:20" ht="15.75" customHeight="1">
      <c r="A35311" s="153">
        <v>45596</v>
      </c>
      <c r="B35311" s="153">
        <v>45596</v>
      </c>
      <c r="C35311" s="154" t="s">
        <v>26245</v>
      </c>
      <c r="D35311" s="153"/>
      <c r="E35311" s="154"/>
      <c r="F35311" s="154" t="s">
        <v>26246</v>
      </c>
      <c r="G35311" s="154" t="s">
        <v>26399</v>
      </c>
      <c r="H35311" s="154" t="s">
        <v>113</v>
      </c>
      <c r="I35311" s="154" t="str">
        <f t="shared" si="1653"/>
        <v>112</v>
      </c>
      <c r="J35311" s="154" t="s">
        <v>1323</v>
      </c>
      <c r="K35311" s="154" t="str">
        <f t="shared" si="1654"/>
        <v>627</v>
      </c>
      <c r="L35311" s="155">
        <v>0</v>
      </c>
      <c r="M35311" s="155">
        <v>30</v>
      </c>
      <c r="N35311" s="154" t="s">
        <v>3834</v>
      </c>
      <c r="O35311" s="154" t="s">
        <v>3835</v>
      </c>
      <c r="P35311" s="154" t="s">
        <v>116</v>
      </c>
      <c r="Q35311" s="154" t="s">
        <v>116</v>
      </c>
      <c r="R35311" s="154" t="s">
        <v>408</v>
      </c>
      <c r="S35311" s="154" t="s">
        <v>117</v>
      </c>
      <c r="T35311" s="156">
        <f t="shared" si="1655"/>
        <v>-30</v>
      </c>
    </row>
    <row r="35312" spans="1:20" ht="15.75" customHeight="1">
      <c r="A35312" s="153">
        <v>45596</v>
      </c>
      <c r="B35312" s="153">
        <v>45596</v>
      </c>
      <c r="C35312" s="154" t="s">
        <v>26245</v>
      </c>
      <c r="D35312" s="153"/>
      <c r="E35312" s="154"/>
      <c r="F35312" s="154" t="s">
        <v>26246</v>
      </c>
      <c r="G35312" s="154" t="s">
        <v>26400</v>
      </c>
      <c r="H35312" s="154" t="s">
        <v>1323</v>
      </c>
      <c r="I35312" s="154" t="str">
        <f t="shared" si="1653"/>
        <v>627</v>
      </c>
      <c r="J35312" s="154" t="s">
        <v>113</v>
      </c>
      <c r="K35312" s="154" t="str">
        <f t="shared" si="1654"/>
        <v>112</v>
      </c>
      <c r="L35312" s="155">
        <v>150</v>
      </c>
      <c r="M35312" s="155">
        <v>0</v>
      </c>
      <c r="N35312" s="154" t="s">
        <v>1195</v>
      </c>
      <c r="O35312" s="154" t="s">
        <v>1196</v>
      </c>
      <c r="P35312" s="154" t="s">
        <v>116</v>
      </c>
      <c r="Q35312" s="154" t="s">
        <v>116</v>
      </c>
      <c r="R35312" s="154" t="s">
        <v>408</v>
      </c>
      <c r="S35312" s="154" t="s">
        <v>117</v>
      </c>
      <c r="T35312" s="156">
        <f t="shared" si="1655"/>
        <v>150</v>
      </c>
    </row>
    <row r="35313" spans="1:20" ht="15.75" customHeight="1">
      <c r="A35313" s="153">
        <v>45596</v>
      </c>
      <c r="B35313" s="153">
        <v>45596</v>
      </c>
      <c r="C35313" s="154" t="s">
        <v>26245</v>
      </c>
      <c r="D35313" s="153"/>
      <c r="E35313" s="154"/>
      <c r="F35313" s="154" t="s">
        <v>26246</v>
      </c>
      <c r="G35313" s="154" t="s">
        <v>26400</v>
      </c>
      <c r="H35313" s="154" t="s">
        <v>113</v>
      </c>
      <c r="I35313" s="154" t="str">
        <f t="shared" si="1653"/>
        <v>112</v>
      </c>
      <c r="J35313" s="154" t="s">
        <v>1323</v>
      </c>
      <c r="K35313" s="154" t="str">
        <f t="shared" si="1654"/>
        <v>627</v>
      </c>
      <c r="L35313" s="155">
        <v>0</v>
      </c>
      <c r="M35313" s="155">
        <v>150</v>
      </c>
      <c r="N35313" s="154" t="s">
        <v>2522</v>
      </c>
      <c r="O35313" s="154" t="s">
        <v>2523</v>
      </c>
      <c r="P35313" s="154" t="s">
        <v>116</v>
      </c>
      <c r="Q35313" s="154" t="s">
        <v>116</v>
      </c>
      <c r="R35313" s="154" t="s">
        <v>408</v>
      </c>
      <c r="S35313" s="154" t="s">
        <v>117</v>
      </c>
      <c r="T35313" s="156">
        <f t="shared" si="1655"/>
        <v>-150</v>
      </c>
    </row>
    <row r="35314" spans="1:20" ht="15.75" customHeight="1">
      <c r="A35314" s="153">
        <v>45596</v>
      </c>
      <c r="B35314" s="153">
        <v>45596</v>
      </c>
      <c r="C35314" s="154" t="s">
        <v>26245</v>
      </c>
      <c r="D35314" s="153"/>
      <c r="E35314" s="154"/>
      <c r="F35314" s="154" t="s">
        <v>26246</v>
      </c>
      <c r="G35314" s="154" t="s">
        <v>26401</v>
      </c>
      <c r="H35314" s="154" t="s">
        <v>1323</v>
      </c>
      <c r="I35314" s="154" t="str">
        <f t="shared" si="1653"/>
        <v>627</v>
      </c>
      <c r="J35314" s="154" t="s">
        <v>113</v>
      </c>
      <c r="K35314" s="154" t="str">
        <f t="shared" si="1654"/>
        <v>112</v>
      </c>
      <c r="L35314" s="155">
        <v>270</v>
      </c>
      <c r="M35314" s="155">
        <v>0</v>
      </c>
      <c r="N35314" s="154" t="s">
        <v>1195</v>
      </c>
      <c r="O35314" s="154" t="s">
        <v>1196</v>
      </c>
      <c r="P35314" s="154" t="s">
        <v>116</v>
      </c>
      <c r="Q35314" s="154" t="s">
        <v>116</v>
      </c>
      <c r="R35314" s="154" t="s">
        <v>408</v>
      </c>
      <c r="S35314" s="154" t="s">
        <v>117</v>
      </c>
      <c r="T35314" s="156">
        <f t="shared" si="1655"/>
        <v>270</v>
      </c>
    </row>
    <row r="35315" spans="1:20" ht="15.75" customHeight="1">
      <c r="A35315" s="153">
        <v>45596</v>
      </c>
      <c r="B35315" s="153">
        <v>45596</v>
      </c>
      <c r="C35315" s="154" t="s">
        <v>26245</v>
      </c>
      <c r="D35315" s="153"/>
      <c r="E35315" s="154"/>
      <c r="F35315" s="154" t="s">
        <v>26246</v>
      </c>
      <c r="G35315" s="154" t="s">
        <v>26401</v>
      </c>
      <c r="H35315" s="154" t="s">
        <v>113</v>
      </c>
      <c r="I35315" s="154" t="str">
        <f t="shared" si="1653"/>
        <v>112</v>
      </c>
      <c r="J35315" s="154" t="s">
        <v>1323</v>
      </c>
      <c r="K35315" s="154" t="str">
        <f t="shared" si="1654"/>
        <v>627</v>
      </c>
      <c r="L35315" s="155">
        <v>0</v>
      </c>
      <c r="M35315" s="155">
        <v>270</v>
      </c>
      <c r="N35315" s="154" t="s">
        <v>2416</v>
      </c>
      <c r="O35315" s="154" t="s">
        <v>2417</v>
      </c>
      <c r="P35315" s="154" t="s">
        <v>116</v>
      </c>
      <c r="Q35315" s="154" t="s">
        <v>116</v>
      </c>
      <c r="R35315" s="154" t="s">
        <v>408</v>
      </c>
      <c r="S35315" s="154" t="s">
        <v>117</v>
      </c>
      <c r="T35315" s="156">
        <f t="shared" si="1655"/>
        <v>-270</v>
      </c>
    </row>
    <row r="35316" spans="1:20" ht="15.75" customHeight="1">
      <c r="A35316" s="153">
        <v>45596</v>
      </c>
      <c r="B35316" s="153">
        <v>45596</v>
      </c>
      <c r="C35316" s="154" t="s">
        <v>26245</v>
      </c>
      <c r="D35316" s="153"/>
      <c r="E35316" s="154"/>
      <c r="F35316" s="154" t="s">
        <v>26246</v>
      </c>
      <c r="G35316" s="154" t="s">
        <v>26402</v>
      </c>
      <c r="H35316" s="154" t="s">
        <v>1323</v>
      </c>
      <c r="I35316" s="154" t="str">
        <f t="shared" si="1653"/>
        <v>627</v>
      </c>
      <c r="J35316" s="154" t="s">
        <v>113</v>
      </c>
      <c r="K35316" s="154" t="str">
        <f t="shared" si="1654"/>
        <v>112</v>
      </c>
      <c r="L35316" s="155">
        <v>30</v>
      </c>
      <c r="M35316" s="155">
        <v>0</v>
      </c>
      <c r="N35316" s="154" t="s">
        <v>1195</v>
      </c>
      <c r="O35316" s="154" t="s">
        <v>1196</v>
      </c>
      <c r="P35316" s="154" t="s">
        <v>116</v>
      </c>
      <c r="Q35316" s="154" t="s">
        <v>116</v>
      </c>
      <c r="R35316" s="154" t="s">
        <v>408</v>
      </c>
      <c r="S35316" s="154" t="s">
        <v>117</v>
      </c>
      <c r="T35316" s="156">
        <f t="shared" si="1655"/>
        <v>30</v>
      </c>
    </row>
    <row r="35317" spans="1:20" ht="15.75" customHeight="1">
      <c r="A35317" s="153">
        <v>45596</v>
      </c>
      <c r="B35317" s="153">
        <v>45596</v>
      </c>
      <c r="C35317" s="154" t="s">
        <v>26245</v>
      </c>
      <c r="D35317" s="153"/>
      <c r="E35317" s="154"/>
      <c r="F35317" s="154" t="s">
        <v>26246</v>
      </c>
      <c r="G35317" s="154" t="s">
        <v>26402</v>
      </c>
      <c r="H35317" s="154" t="s">
        <v>113</v>
      </c>
      <c r="I35317" s="154" t="str">
        <f t="shared" si="1653"/>
        <v>112</v>
      </c>
      <c r="J35317" s="154" t="s">
        <v>1323</v>
      </c>
      <c r="K35317" s="154" t="str">
        <f t="shared" si="1654"/>
        <v>627</v>
      </c>
      <c r="L35317" s="155">
        <v>0</v>
      </c>
      <c r="M35317" s="155">
        <v>30</v>
      </c>
      <c r="N35317" s="154" t="s">
        <v>3901</v>
      </c>
      <c r="O35317" s="154" t="s">
        <v>3902</v>
      </c>
      <c r="P35317" s="154" t="s">
        <v>116</v>
      </c>
      <c r="Q35317" s="154" t="s">
        <v>116</v>
      </c>
      <c r="R35317" s="154" t="s">
        <v>408</v>
      </c>
      <c r="S35317" s="154" t="s">
        <v>117</v>
      </c>
      <c r="T35317" s="156">
        <f t="shared" si="1655"/>
        <v>-30</v>
      </c>
    </row>
    <row r="35318" spans="1:20" ht="15.75" customHeight="1">
      <c r="A35318" s="153">
        <v>45596</v>
      </c>
      <c r="B35318" s="153">
        <v>45596</v>
      </c>
      <c r="C35318" s="154" t="s">
        <v>26245</v>
      </c>
      <c r="D35318" s="153"/>
      <c r="E35318" s="154"/>
      <c r="F35318" s="154" t="s">
        <v>26246</v>
      </c>
      <c r="G35318" s="154" t="s">
        <v>26403</v>
      </c>
      <c r="H35318" s="154" t="s">
        <v>1323</v>
      </c>
      <c r="I35318" s="154" t="str">
        <f t="shared" si="1653"/>
        <v>627</v>
      </c>
      <c r="J35318" s="154" t="s">
        <v>113</v>
      </c>
      <c r="K35318" s="154" t="str">
        <f t="shared" si="1654"/>
        <v>112</v>
      </c>
      <c r="L35318" s="155">
        <v>270</v>
      </c>
      <c r="M35318" s="155">
        <v>0</v>
      </c>
      <c r="N35318" s="154" t="s">
        <v>1195</v>
      </c>
      <c r="O35318" s="154" t="s">
        <v>1196</v>
      </c>
      <c r="P35318" s="154" t="s">
        <v>116</v>
      </c>
      <c r="Q35318" s="154" t="s">
        <v>116</v>
      </c>
      <c r="R35318" s="154" t="s">
        <v>408</v>
      </c>
      <c r="S35318" s="154" t="s">
        <v>117</v>
      </c>
      <c r="T35318" s="156">
        <f t="shared" si="1655"/>
        <v>270</v>
      </c>
    </row>
    <row r="35319" spans="1:20" ht="15.75" customHeight="1">
      <c r="A35319" s="153">
        <v>45596</v>
      </c>
      <c r="B35319" s="153">
        <v>45596</v>
      </c>
      <c r="C35319" s="154" t="s">
        <v>26245</v>
      </c>
      <c r="D35319" s="153"/>
      <c r="E35319" s="154"/>
      <c r="F35319" s="154" t="s">
        <v>26246</v>
      </c>
      <c r="G35319" s="154" t="s">
        <v>26403</v>
      </c>
      <c r="H35319" s="154" t="s">
        <v>113</v>
      </c>
      <c r="I35319" s="154" t="str">
        <f t="shared" si="1653"/>
        <v>112</v>
      </c>
      <c r="J35319" s="154" t="s">
        <v>1323</v>
      </c>
      <c r="K35319" s="154" t="str">
        <f t="shared" si="1654"/>
        <v>627</v>
      </c>
      <c r="L35319" s="155">
        <v>0</v>
      </c>
      <c r="M35319" s="155">
        <v>270</v>
      </c>
      <c r="N35319" s="154" t="s">
        <v>354</v>
      </c>
      <c r="O35319" s="154" t="s">
        <v>355</v>
      </c>
      <c r="P35319" s="154" t="s">
        <v>116</v>
      </c>
      <c r="Q35319" s="154" t="s">
        <v>116</v>
      </c>
      <c r="R35319" s="154" t="s">
        <v>408</v>
      </c>
      <c r="S35319" s="154" t="s">
        <v>117</v>
      </c>
      <c r="T35319" s="156">
        <f t="shared" si="1655"/>
        <v>-270</v>
      </c>
    </row>
    <row r="35320" spans="1:20" ht="15.75" customHeight="1">
      <c r="A35320" s="153">
        <v>45596</v>
      </c>
      <c r="B35320" s="153">
        <v>45596</v>
      </c>
      <c r="C35320" s="154" t="s">
        <v>26245</v>
      </c>
      <c r="D35320" s="153"/>
      <c r="E35320" s="154"/>
      <c r="F35320" s="154" t="s">
        <v>26246</v>
      </c>
      <c r="G35320" s="154" t="s">
        <v>26404</v>
      </c>
      <c r="H35320" s="154" t="s">
        <v>1323</v>
      </c>
      <c r="I35320" s="154" t="str">
        <f t="shared" si="1653"/>
        <v>627</v>
      </c>
      <c r="J35320" s="154" t="s">
        <v>113</v>
      </c>
      <c r="K35320" s="154" t="str">
        <f t="shared" si="1654"/>
        <v>112</v>
      </c>
      <c r="L35320" s="155">
        <v>210</v>
      </c>
      <c r="M35320" s="155">
        <v>0</v>
      </c>
      <c r="N35320" s="154" t="s">
        <v>1195</v>
      </c>
      <c r="O35320" s="154" t="s">
        <v>1196</v>
      </c>
      <c r="P35320" s="154" t="s">
        <v>116</v>
      </c>
      <c r="Q35320" s="154" t="s">
        <v>116</v>
      </c>
      <c r="R35320" s="154" t="s">
        <v>408</v>
      </c>
      <c r="S35320" s="154" t="s">
        <v>117</v>
      </c>
      <c r="T35320" s="156">
        <f t="shared" si="1655"/>
        <v>210</v>
      </c>
    </row>
    <row r="35321" spans="1:20" ht="15.75" customHeight="1">
      <c r="A35321" s="153">
        <v>45596</v>
      </c>
      <c r="B35321" s="153">
        <v>45596</v>
      </c>
      <c r="C35321" s="154" t="s">
        <v>26245</v>
      </c>
      <c r="D35321" s="153"/>
      <c r="E35321" s="154"/>
      <c r="F35321" s="154" t="s">
        <v>26246</v>
      </c>
      <c r="G35321" s="154" t="s">
        <v>26404</v>
      </c>
      <c r="H35321" s="154" t="s">
        <v>113</v>
      </c>
      <c r="I35321" s="154" t="str">
        <f t="shared" si="1653"/>
        <v>112</v>
      </c>
      <c r="J35321" s="154" t="s">
        <v>1323</v>
      </c>
      <c r="K35321" s="154" t="str">
        <f t="shared" si="1654"/>
        <v>627</v>
      </c>
      <c r="L35321" s="155">
        <v>0</v>
      </c>
      <c r="M35321" s="155">
        <v>210</v>
      </c>
      <c r="N35321" s="154" t="s">
        <v>1060</v>
      </c>
      <c r="O35321" s="154" t="s">
        <v>1061</v>
      </c>
      <c r="P35321" s="154" t="s">
        <v>116</v>
      </c>
      <c r="Q35321" s="154" t="s">
        <v>116</v>
      </c>
      <c r="R35321" s="154" t="s">
        <v>408</v>
      </c>
      <c r="S35321" s="154" t="s">
        <v>117</v>
      </c>
      <c r="T35321" s="156">
        <f t="shared" si="1655"/>
        <v>-210</v>
      </c>
    </row>
    <row r="35322" spans="1:20" ht="15.75" customHeight="1">
      <c r="A35322" s="153">
        <v>45596</v>
      </c>
      <c r="B35322" s="153">
        <v>45596</v>
      </c>
      <c r="C35322" s="154" t="s">
        <v>26245</v>
      </c>
      <c r="D35322" s="153"/>
      <c r="E35322" s="154"/>
      <c r="F35322" s="154" t="s">
        <v>26246</v>
      </c>
      <c r="G35322" s="154" t="s">
        <v>26405</v>
      </c>
      <c r="H35322" s="154" t="s">
        <v>1323</v>
      </c>
      <c r="I35322" s="154" t="str">
        <f t="shared" si="1653"/>
        <v>627</v>
      </c>
      <c r="J35322" s="154" t="s">
        <v>113</v>
      </c>
      <c r="K35322" s="154" t="str">
        <f t="shared" si="1654"/>
        <v>112</v>
      </c>
      <c r="L35322" s="155">
        <v>60</v>
      </c>
      <c r="M35322" s="155">
        <v>0</v>
      </c>
      <c r="N35322" s="154" t="s">
        <v>1195</v>
      </c>
      <c r="O35322" s="154" t="s">
        <v>1196</v>
      </c>
      <c r="P35322" s="154" t="s">
        <v>116</v>
      </c>
      <c r="Q35322" s="154" t="s">
        <v>116</v>
      </c>
      <c r="R35322" s="154" t="s">
        <v>408</v>
      </c>
      <c r="S35322" s="154" t="s">
        <v>117</v>
      </c>
      <c r="T35322" s="156">
        <f t="shared" si="1655"/>
        <v>60</v>
      </c>
    </row>
    <row r="35323" spans="1:20" ht="15.75" customHeight="1">
      <c r="A35323" s="153">
        <v>45596</v>
      </c>
      <c r="B35323" s="153">
        <v>45596</v>
      </c>
      <c r="C35323" s="154" t="s">
        <v>26245</v>
      </c>
      <c r="D35323" s="153"/>
      <c r="E35323" s="154"/>
      <c r="F35323" s="154" t="s">
        <v>26246</v>
      </c>
      <c r="G35323" s="154" t="s">
        <v>26405</v>
      </c>
      <c r="H35323" s="154" t="s">
        <v>113</v>
      </c>
      <c r="I35323" s="154" t="str">
        <f t="shared" si="1653"/>
        <v>112</v>
      </c>
      <c r="J35323" s="154" t="s">
        <v>1323</v>
      </c>
      <c r="K35323" s="154" t="str">
        <f t="shared" si="1654"/>
        <v>627</v>
      </c>
      <c r="L35323" s="155">
        <v>0</v>
      </c>
      <c r="M35323" s="155">
        <v>60</v>
      </c>
      <c r="N35323" s="154" t="s">
        <v>2322</v>
      </c>
      <c r="O35323" s="154" t="s">
        <v>2323</v>
      </c>
      <c r="P35323" s="154" t="s">
        <v>116</v>
      </c>
      <c r="Q35323" s="154" t="s">
        <v>116</v>
      </c>
      <c r="R35323" s="154" t="s">
        <v>408</v>
      </c>
      <c r="S35323" s="154" t="s">
        <v>117</v>
      </c>
      <c r="T35323" s="156">
        <f t="shared" si="1655"/>
        <v>-60</v>
      </c>
    </row>
    <row r="35324" spans="1:20" ht="15.75" customHeight="1">
      <c r="A35324" s="153">
        <v>45596</v>
      </c>
      <c r="B35324" s="153">
        <v>45596</v>
      </c>
      <c r="C35324" s="154" t="s">
        <v>26245</v>
      </c>
      <c r="D35324" s="153"/>
      <c r="E35324" s="154"/>
      <c r="F35324" s="154" t="s">
        <v>26246</v>
      </c>
      <c r="G35324" s="154" t="s">
        <v>26406</v>
      </c>
      <c r="H35324" s="154" t="s">
        <v>1323</v>
      </c>
      <c r="I35324" s="154" t="str">
        <f t="shared" si="1653"/>
        <v>627</v>
      </c>
      <c r="J35324" s="154" t="s">
        <v>113</v>
      </c>
      <c r="K35324" s="154" t="str">
        <f t="shared" si="1654"/>
        <v>112</v>
      </c>
      <c r="L35324" s="155">
        <v>30</v>
      </c>
      <c r="M35324" s="155">
        <v>0</v>
      </c>
      <c r="N35324" s="154" t="s">
        <v>1195</v>
      </c>
      <c r="O35324" s="154" t="s">
        <v>1196</v>
      </c>
      <c r="P35324" s="154" t="s">
        <v>116</v>
      </c>
      <c r="Q35324" s="154" t="s">
        <v>116</v>
      </c>
      <c r="R35324" s="154" t="s">
        <v>408</v>
      </c>
      <c r="S35324" s="154" t="s">
        <v>117</v>
      </c>
      <c r="T35324" s="156">
        <f t="shared" si="1655"/>
        <v>30</v>
      </c>
    </row>
    <row r="35325" spans="1:20" ht="15.75" customHeight="1">
      <c r="A35325" s="153">
        <v>45596</v>
      </c>
      <c r="B35325" s="153">
        <v>45596</v>
      </c>
      <c r="C35325" s="154" t="s">
        <v>26245</v>
      </c>
      <c r="D35325" s="153"/>
      <c r="E35325" s="154"/>
      <c r="F35325" s="154" t="s">
        <v>26246</v>
      </c>
      <c r="G35325" s="154" t="s">
        <v>26406</v>
      </c>
      <c r="H35325" s="154" t="s">
        <v>113</v>
      </c>
      <c r="I35325" s="154" t="str">
        <f t="shared" si="1653"/>
        <v>112</v>
      </c>
      <c r="J35325" s="154" t="s">
        <v>1323</v>
      </c>
      <c r="K35325" s="154" t="str">
        <f t="shared" si="1654"/>
        <v>627</v>
      </c>
      <c r="L35325" s="155">
        <v>0</v>
      </c>
      <c r="M35325" s="155">
        <v>30</v>
      </c>
      <c r="N35325" s="154" t="s">
        <v>10667</v>
      </c>
      <c r="O35325" s="154" t="s">
        <v>10668</v>
      </c>
      <c r="P35325" s="154" t="s">
        <v>116</v>
      </c>
      <c r="Q35325" s="154" t="s">
        <v>116</v>
      </c>
      <c r="R35325" s="154" t="s">
        <v>408</v>
      </c>
      <c r="S35325" s="154" t="s">
        <v>117</v>
      </c>
      <c r="T35325" s="156">
        <f t="shared" si="1655"/>
        <v>-30</v>
      </c>
    </row>
    <row r="35326" spans="1:20" ht="15.75" customHeight="1">
      <c r="A35326" s="153">
        <v>45596</v>
      </c>
      <c r="B35326" s="153">
        <v>45596</v>
      </c>
      <c r="C35326" s="154" t="s">
        <v>26245</v>
      </c>
      <c r="D35326" s="153"/>
      <c r="E35326" s="154"/>
      <c r="F35326" s="154" t="s">
        <v>26246</v>
      </c>
      <c r="G35326" s="154" t="s">
        <v>26407</v>
      </c>
      <c r="H35326" s="154" t="s">
        <v>1323</v>
      </c>
      <c r="I35326" s="154" t="str">
        <f t="shared" si="1653"/>
        <v>627</v>
      </c>
      <c r="J35326" s="154" t="s">
        <v>113</v>
      </c>
      <c r="K35326" s="154" t="str">
        <f t="shared" si="1654"/>
        <v>112</v>
      </c>
      <c r="L35326" s="155">
        <v>60</v>
      </c>
      <c r="M35326" s="155">
        <v>0</v>
      </c>
      <c r="N35326" s="154" t="s">
        <v>1195</v>
      </c>
      <c r="O35326" s="154" t="s">
        <v>1196</v>
      </c>
      <c r="P35326" s="154" t="s">
        <v>116</v>
      </c>
      <c r="Q35326" s="154" t="s">
        <v>116</v>
      </c>
      <c r="R35326" s="154" t="s">
        <v>408</v>
      </c>
      <c r="S35326" s="154" t="s">
        <v>117</v>
      </c>
      <c r="T35326" s="156">
        <f t="shared" si="1655"/>
        <v>60</v>
      </c>
    </row>
    <row r="35327" spans="1:20" ht="15.75" customHeight="1">
      <c r="A35327" s="153">
        <v>45596</v>
      </c>
      <c r="B35327" s="153">
        <v>45596</v>
      </c>
      <c r="C35327" s="154" t="s">
        <v>26245</v>
      </c>
      <c r="D35327" s="153"/>
      <c r="E35327" s="154"/>
      <c r="F35327" s="154" t="s">
        <v>26246</v>
      </c>
      <c r="G35327" s="154" t="s">
        <v>26407</v>
      </c>
      <c r="H35327" s="154" t="s">
        <v>113</v>
      </c>
      <c r="I35327" s="154" t="str">
        <f t="shared" si="1653"/>
        <v>112</v>
      </c>
      <c r="J35327" s="154" t="s">
        <v>1323</v>
      </c>
      <c r="K35327" s="154" t="str">
        <f t="shared" si="1654"/>
        <v>627</v>
      </c>
      <c r="L35327" s="155">
        <v>0</v>
      </c>
      <c r="M35327" s="155">
        <v>60</v>
      </c>
      <c r="N35327" s="154" t="s">
        <v>1041</v>
      </c>
      <c r="O35327" s="154" t="s">
        <v>1042</v>
      </c>
      <c r="P35327" s="154" t="s">
        <v>116</v>
      </c>
      <c r="Q35327" s="154" t="s">
        <v>116</v>
      </c>
      <c r="R35327" s="154" t="s">
        <v>408</v>
      </c>
      <c r="S35327" s="154" t="s">
        <v>117</v>
      </c>
      <c r="T35327" s="156">
        <f t="shared" si="1655"/>
        <v>-60</v>
      </c>
    </row>
    <row r="35328" spans="1:20" ht="15.75" customHeight="1">
      <c r="A35328" s="153">
        <v>45596</v>
      </c>
      <c r="B35328" s="153">
        <v>45596</v>
      </c>
      <c r="C35328" s="154" t="s">
        <v>26245</v>
      </c>
      <c r="D35328" s="153"/>
      <c r="E35328" s="154"/>
      <c r="F35328" s="154" t="s">
        <v>26246</v>
      </c>
      <c r="G35328" s="154" t="s">
        <v>26408</v>
      </c>
      <c r="H35328" s="154" t="s">
        <v>1323</v>
      </c>
      <c r="I35328" s="154" t="str">
        <f t="shared" si="1653"/>
        <v>627</v>
      </c>
      <c r="J35328" s="154" t="s">
        <v>113</v>
      </c>
      <c r="K35328" s="154" t="str">
        <f t="shared" si="1654"/>
        <v>112</v>
      </c>
      <c r="L35328" s="155">
        <v>90</v>
      </c>
      <c r="M35328" s="155">
        <v>0</v>
      </c>
      <c r="N35328" s="154" t="s">
        <v>1195</v>
      </c>
      <c r="O35328" s="154" t="s">
        <v>1196</v>
      </c>
      <c r="P35328" s="154" t="s">
        <v>116</v>
      </c>
      <c r="Q35328" s="154" t="s">
        <v>116</v>
      </c>
      <c r="R35328" s="154" t="s">
        <v>408</v>
      </c>
      <c r="S35328" s="154" t="s">
        <v>117</v>
      </c>
      <c r="T35328" s="156">
        <f t="shared" si="1655"/>
        <v>90</v>
      </c>
    </row>
    <row r="35329" spans="1:20" ht="15.75" customHeight="1">
      <c r="A35329" s="153">
        <v>45596</v>
      </c>
      <c r="B35329" s="153">
        <v>45596</v>
      </c>
      <c r="C35329" s="154" t="s">
        <v>26245</v>
      </c>
      <c r="D35329" s="153"/>
      <c r="E35329" s="154"/>
      <c r="F35329" s="154" t="s">
        <v>26246</v>
      </c>
      <c r="G35329" s="154" t="s">
        <v>26408</v>
      </c>
      <c r="H35329" s="154" t="s">
        <v>113</v>
      </c>
      <c r="I35329" s="154" t="str">
        <f t="shared" si="1653"/>
        <v>112</v>
      </c>
      <c r="J35329" s="154" t="s">
        <v>1323</v>
      </c>
      <c r="K35329" s="154" t="str">
        <f t="shared" si="1654"/>
        <v>627</v>
      </c>
      <c r="L35329" s="155">
        <v>0</v>
      </c>
      <c r="M35329" s="155">
        <v>90</v>
      </c>
      <c r="N35329" s="154" t="s">
        <v>2843</v>
      </c>
      <c r="O35329" s="154" t="s">
        <v>2844</v>
      </c>
      <c r="P35329" s="154" t="s">
        <v>116</v>
      </c>
      <c r="Q35329" s="154" t="s">
        <v>116</v>
      </c>
      <c r="R35329" s="154" t="s">
        <v>408</v>
      </c>
      <c r="S35329" s="154" t="s">
        <v>117</v>
      </c>
      <c r="T35329" s="156">
        <f t="shared" si="1655"/>
        <v>-90</v>
      </c>
    </row>
    <row r="35330" spans="1:20" ht="15.75" customHeight="1">
      <c r="A35330" s="153">
        <v>45596</v>
      </c>
      <c r="B35330" s="153">
        <v>45596</v>
      </c>
      <c r="C35330" s="154" t="s">
        <v>26245</v>
      </c>
      <c r="D35330" s="153"/>
      <c r="E35330" s="154"/>
      <c r="F35330" s="154" t="s">
        <v>26246</v>
      </c>
      <c r="G35330" s="154" t="s">
        <v>26409</v>
      </c>
      <c r="H35330" s="154" t="s">
        <v>1323</v>
      </c>
      <c r="I35330" s="154" t="str">
        <f t="shared" si="1653"/>
        <v>627</v>
      </c>
      <c r="J35330" s="154" t="s">
        <v>113</v>
      </c>
      <c r="K35330" s="154" t="str">
        <f t="shared" si="1654"/>
        <v>112</v>
      </c>
      <c r="L35330" s="155">
        <v>60</v>
      </c>
      <c r="M35330" s="155">
        <v>0</v>
      </c>
      <c r="N35330" s="154" t="s">
        <v>1195</v>
      </c>
      <c r="O35330" s="154" t="s">
        <v>1196</v>
      </c>
      <c r="P35330" s="154" t="s">
        <v>116</v>
      </c>
      <c r="Q35330" s="154" t="s">
        <v>116</v>
      </c>
      <c r="R35330" s="154" t="s">
        <v>408</v>
      </c>
      <c r="S35330" s="154" t="s">
        <v>117</v>
      </c>
      <c r="T35330" s="156">
        <f t="shared" si="1655"/>
        <v>60</v>
      </c>
    </row>
    <row r="35331" spans="1:20" ht="15.75" customHeight="1">
      <c r="A35331" s="153">
        <v>45596</v>
      </c>
      <c r="B35331" s="153">
        <v>45596</v>
      </c>
      <c r="C35331" s="154" t="s">
        <v>26245</v>
      </c>
      <c r="D35331" s="153"/>
      <c r="E35331" s="154"/>
      <c r="F35331" s="154" t="s">
        <v>26246</v>
      </c>
      <c r="G35331" s="154" t="s">
        <v>26409</v>
      </c>
      <c r="H35331" s="154" t="s">
        <v>113</v>
      </c>
      <c r="I35331" s="154" t="str">
        <f t="shared" si="1653"/>
        <v>112</v>
      </c>
      <c r="J35331" s="154" t="s">
        <v>1323</v>
      </c>
      <c r="K35331" s="154" t="str">
        <f t="shared" si="1654"/>
        <v>627</v>
      </c>
      <c r="L35331" s="155">
        <v>0</v>
      </c>
      <c r="M35331" s="155">
        <v>60</v>
      </c>
      <c r="N35331" s="154" t="s">
        <v>2529</v>
      </c>
      <c r="O35331" s="154" t="s">
        <v>2530</v>
      </c>
      <c r="P35331" s="154" t="s">
        <v>116</v>
      </c>
      <c r="Q35331" s="154" t="s">
        <v>116</v>
      </c>
      <c r="R35331" s="154" t="s">
        <v>408</v>
      </c>
      <c r="S35331" s="154" t="s">
        <v>117</v>
      </c>
      <c r="T35331" s="156">
        <f t="shared" si="1655"/>
        <v>-60</v>
      </c>
    </row>
    <row r="35332" spans="1:20" ht="15.75" customHeight="1">
      <c r="A35332" s="153">
        <v>45596</v>
      </c>
      <c r="B35332" s="153">
        <v>45596</v>
      </c>
      <c r="C35332" s="154" t="s">
        <v>26245</v>
      </c>
      <c r="D35332" s="153"/>
      <c r="E35332" s="154"/>
      <c r="F35332" s="154" t="s">
        <v>26246</v>
      </c>
      <c r="G35332" s="154" t="s">
        <v>26410</v>
      </c>
      <c r="H35332" s="154" t="s">
        <v>1323</v>
      </c>
      <c r="I35332" s="154" t="str">
        <f t="shared" ref="I35332:I35395" si="1656">LEFT(H35332,3)</f>
        <v>627</v>
      </c>
      <c r="J35332" s="154" t="s">
        <v>113</v>
      </c>
      <c r="K35332" s="154" t="str">
        <f t="shared" ref="K35332:K35395" si="1657">LEFT(J35332,3)</f>
        <v>112</v>
      </c>
      <c r="L35332" s="155">
        <v>60</v>
      </c>
      <c r="M35332" s="155">
        <v>0</v>
      </c>
      <c r="N35332" s="154" t="s">
        <v>1195</v>
      </c>
      <c r="O35332" s="154" t="s">
        <v>1196</v>
      </c>
      <c r="P35332" s="154" t="s">
        <v>116</v>
      </c>
      <c r="Q35332" s="154" t="s">
        <v>116</v>
      </c>
      <c r="R35332" s="154" t="s">
        <v>408</v>
      </c>
      <c r="S35332" s="154" t="s">
        <v>117</v>
      </c>
      <c r="T35332" s="156">
        <f t="shared" ref="T35332:T35395" si="1658">L35332-M35332</f>
        <v>60</v>
      </c>
    </row>
    <row r="35333" spans="1:20" ht="15.75" customHeight="1">
      <c r="A35333" s="153">
        <v>45596</v>
      </c>
      <c r="B35333" s="153">
        <v>45596</v>
      </c>
      <c r="C35333" s="154" t="s">
        <v>26245</v>
      </c>
      <c r="D35333" s="153"/>
      <c r="E35333" s="154"/>
      <c r="F35333" s="154" t="s">
        <v>26246</v>
      </c>
      <c r="G35333" s="154" t="s">
        <v>26410</v>
      </c>
      <c r="H35333" s="154" t="s">
        <v>113</v>
      </c>
      <c r="I35333" s="154" t="str">
        <f t="shared" si="1656"/>
        <v>112</v>
      </c>
      <c r="J35333" s="154" t="s">
        <v>1323</v>
      </c>
      <c r="K35333" s="154" t="str">
        <f t="shared" si="1657"/>
        <v>627</v>
      </c>
      <c r="L35333" s="155">
        <v>0</v>
      </c>
      <c r="M35333" s="155">
        <v>60</v>
      </c>
      <c r="N35333" s="154" t="s">
        <v>1017</v>
      </c>
      <c r="O35333" s="154" t="s">
        <v>1018</v>
      </c>
      <c r="P35333" s="154" t="s">
        <v>116</v>
      </c>
      <c r="Q35333" s="154" t="s">
        <v>116</v>
      </c>
      <c r="R35333" s="154" t="s">
        <v>408</v>
      </c>
      <c r="S35333" s="154" t="s">
        <v>117</v>
      </c>
      <c r="T35333" s="156">
        <f t="shared" si="1658"/>
        <v>-60</v>
      </c>
    </row>
    <row r="35334" spans="1:20" ht="15.75" customHeight="1">
      <c r="A35334" s="153">
        <v>45596</v>
      </c>
      <c r="B35334" s="153">
        <v>45596</v>
      </c>
      <c r="C35334" s="154" t="s">
        <v>26245</v>
      </c>
      <c r="D35334" s="153"/>
      <c r="E35334" s="154"/>
      <c r="F35334" s="154" t="s">
        <v>26246</v>
      </c>
      <c r="G35334" s="154" t="s">
        <v>26411</v>
      </c>
      <c r="H35334" s="154" t="s">
        <v>1323</v>
      </c>
      <c r="I35334" s="154" t="str">
        <f t="shared" si="1656"/>
        <v>627</v>
      </c>
      <c r="J35334" s="154" t="s">
        <v>113</v>
      </c>
      <c r="K35334" s="154" t="str">
        <f t="shared" si="1657"/>
        <v>112</v>
      </c>
      <c r="L35334" s="155">
        <v>60</v>
      </c>
      <c r="M35334" s="155">
        <v>0</v>
      </c>
      <c r="N35334" s="154" t="s">
        <v>1195</v>
      </c>
      <c r="O35334" s="154" t="s">
        <v>1196</v>
      </c>
      <c r="P35334" s="154" t="s">
        <v>116</v>
      </c>
      <c r="Q35334" s="154" t="s">
        <v>116</v>
      </c>
      <c r="R35334" s="154" t="s">
        <v>408</v>
      </c>
      <c r="S35334" s="154" t="s">
        <v>117</v>
      </c>
      <c r="T35334" s="156">
        <f t="shared" si="1658"/>
        <v>60</v>
      </c>
    </row>
    <row r="35335" spans="1:20" ht="15.75" customHeight="1">
      <c r="A35335" s="153">
        <v>45596</v>
      </c>
      <c r="B35335" s="153">
        <v>45596</v>
      </c>
      <c r="C35335" s="154" t="s">
        <v>26245</v>
      </c>
      <c r="D35335" s="153"/>
      <c r="E35335" s="154"/>
      <c r="F35335" s="154" t="s">
        <v>26246</v>
      </c>
      <c r="G35335" s="154" t="s">
        <v>26411</v>
      </c>
      <c r="H35335" s="154" t="s">
        <v>113</v>
      </c>
      <c r="I35335" s="154" t="str">
        <f t="shared" si="1656"/>
        <v>112</v>
      </c>
      <c r="J35335" s="154" t="s">
        <v>1323</v>
      </c>
      <c r="K35335" s="154" t="str">
        <f t="shared" si="1657"/>
        <v>627</v>
      </c>
      <c r="L35335" s="155">
        <v>0</v>
      </c>
      <c r="M35335" s="155">
        <v>60</v>
      </c>
      <c r="N35335" s="154" t="s">
        <v>17128</v>
      </c>
      <c r="O35335" s="154" t="s">
        <v>17129</v>
      </c>
      <c r="P35335" s="154" t="s">
        <v>116</v>
      </c>
      <c r="Q35335" s="154" t="s">
        <v>116</v>
      </c>
      <c r="R35335" s="154" t="s">
        <v>408</v>
      </c>
      <c r="S35335" s="154" t="s">
        <v>117</v>
      </c>
      <c r="T35335" s="156">
        <f t="shared" si="1658"/>
        <v>-60</v>
      </c>
    </row>
    <row r="35336" spans="1:20" ht="15.75" customHeight="1">
      <c r="A35336" s="153">
        <v>45596</v>
      </c>
      <c r="B35336" s="153">
        <v>45596</v>
      </c>
      <c r="C35336" s="154" t="s">
        <v>26245</v>
      </c>
      <c r="D35336" s="153"/>
      <c r="E35336" s="154"/>
      <c r="F35336" s="154" t="s">
        <v>26246</v>
      </c>
      <c r="G35336" s="154" t="s">
        <v>26412</v>
      </c>
      <c r="H35336" s="154" t="s">
        <v>1323</v>
      </c>
      <c r="I35336" s="154" t="str">
        <f t="shared" si="1656"/>
        <v>627</v>
      </c>
      <c r="J35336" s="154" t="s">
        <v>113</v>
      </c>
      <c r="K35336" s="154" t="str">
        <f t="shared" si="1657"/>
        <v>112</v>
      </c>
      <c r="L35336" s="155">
        <v>210</v>
      </c>
      <c r="M35336" s="155">
        <v>0</v>
      </c>
      <c r="N35336" s="154" t="s">
        <v>1195</v>
      </c>
      <c r="O35336" s="154" t="s">
        <v>1196</v>
      </c>
      <c r="P35336" s="154" t="s">
        <v>116</v>
      </c>
      <c r="Q35336" s="154" t="s">
        <v>116</v>
      </c>
      <c r="R35336" s="154" t="s">
        <v>408</v>
      </c>
      <c r="S35336" s="154" t="s">
        <v>117</v>
      </c>
      <c r="T35336" s="156">
        <f t="shared" si="1658"/>
        <v>210</v>
      </c>
    </row>
    <row r="35337" spans="1:20" ht="15.75" customHeight="1">
      <c r="A35337" s="153">
        <v>45596</v>
      </c>
      <c r="B35337" s="153">
        <v>45596</v>
      </c>
      <c r="C35337" s="154" t="s">
        <v>26245</v>
      </c>
      <c r="D35337" s="153"/>
      <c r="E35337" s="154"/>
      <c r="F35337" s="154" t="s">
        <v>26246</v>
      </c>
      <c r="G35337" s="154" t="s">
        <v>26412</v>
      </c>
      <c r="H35337" s="154" t="s">
        <v>113</v>
      </c>
      <c r="I35337" s="154" t="str">
        <f t="shared" si="1656"/>
        <v>112</v>
      </c>
      <c r="J35337" s="154" t="s">
        <v>1323</v>
      </c>
      <c r="K35337" s="154" t="str">
        <f t="shared" si="1657"/>
        <v>627</v>
      </c>
      <c r="L35337" s="155">
        <v>0</v>
      </c>
      <c r="M35337" s="155">
        <v>210</v>
      </c>
      <c r="N35337" s="154" t="s">
        <v>2347</v>
      </c>
      <c r="O35337" s="154" t="s">
        <v>2348</v>
      </c>
      <c r="P35337" s="154" t="s">
        <v>116</v>
      </c>
      <c r="Q35337" s="154" t="s">
        <v>116</v>
      </c>
      <c r="R35337" s="154" t="s">
        <v>408</v>
      </c>
      <c r="S35337" s="154" t="s">
        <v>117</v>
      </c>
      <c r="T35337" s="156">
        <f t="shared" si="1658"/>
        <v>-210</v>
      </c>
    </row>
    <row r="35338" spans="1:20" ht="15.75" customHeight="1">
      <c r="A35338" s="153">
        <v>45596</v>
      </c>
      <c r="B35338" s="153">
        <v>45596</v>
      </c>
      <c r="C35338" s="154" t="s">
        <v>26245</v>
      </c>
      <c r="D35338" s="153"/>
      <c r="E35338" s="154"/>
      <c r="F35338" s="154" t="s">
        <v>26246</v>
      </c>
      <c r="G35338" s="154" t="s">
        <v>26413</v>
      </c>
      <c r="H35338" s="154" t="s">
        <v>1323</v>
      </c>
      <c r="I35338" s="154" t="str">
        <f t="shared" si="1656"/>
        <v>627</v>
      </c>
      <c r="J35338" s="154" t="s">
        <v>113</v>
      </c>
      <c r="K35338" s="154" t="str">
        <f t="shared" si="1657"/>
        <v>112</v>
      </c>
      <c r="L35338" s="155">
        <v>60</v>
      </c>
      <c r="M35338" s="155">
        <v>0</v>
      </c>
      <c r="N35338" s="154" t="s">
        <v>1195</v>
      </c>
      <c r="O35338" s="154" t="s">
        <v>1196</v>
      </c>
      <c r="P35338" s="154" t="s">
        <v>116</v>
      </c>
      <c r="Q35338" s="154" t="s">
        <v>116</v>
      </c>
      <c r="R35338" s="154" t="s">
        <v>408</v>
      </c>
      <c r="S35338" s="154" t="s">
        <v>117</v>
      </c>
      <c r="T35338" s="156">
        <f t="shared" si="1658"/>
        <v>60</v>
      </c>
    </row>
    <row r="35339" spans="1:20" ht="15.75" customHeight="1">
      <c r="A35339" s="153">
        <v>45596</v>
      </c>
      <c r="B35339" s="153">
        <v>45596</v>
      </c>
      <c r="C35339" s="154" t="s">
        <v>26245</v>
      </c>
      <c r="D35339" s="153"/>
      <c r="E35339" s="154"/>
      <c r="F35339" s="154" t="s">
        <v>26246</v>
      </c>
      <c r="G35339" s="154" t="s">
        <v>26413</v>
      </c>
      <c r="H35339" s="154" t="s">
        <v>113</v>
      </c>
      <c r="I35339" s="154" t="str">
        <f t="shared" si="1656"/>
        <v>112</v>
      </c>
      <c r="J35339" s="154" t="s">
        <v>1323</v>
      </c>
      <c r="K35339" s="154" t="str">
        <f t="shared" si="1657"/>
        <v>627</v>
      </c>
      <c r="L35339" s="155">
        <v>0</v>
      </c>
      <c r="M35339" s="155">
        <v>60</v>
      </c>
      <c r="N35339" s="154" t="s">
        <v>1544</v>
      </c>
      <c r="O35339" s="154" t="s">
        <v>1545</v>
      </c>
      <c r="P35339" s="154" t="s">
        <v>116</v>
      </c>
      <c r="Q35339" s="154" t="s">
        <v>116</v>
      </c>
      <c r="R35339" s="154" t="s">
        <v>408</v>
      </c>
      <c r="S35339" s="154" t="s">
        <v>117</v>
      </c>
      <c r="T35339" s="156">
        <f t="shared" si="1658"/>
        <v>-60</v>
      </c>
    </row>
    <row r="35340" spans="1:20" ht="15.75" customHeight="1">
      <c r="A35340" s="153">
        <v>45596</v>
      </c>
      <c r="B35340" s="153">
        <v>45596</v>
      </c>
      <c r="C35340" s="154" t="s">
        <v>26245</v>
      </c>
      <c r="D35340" s="153"/>
      <c r="E35340" s="154"/>
      <c r="F35340" s="154" t="s">
        <v>26246</v>
      </c>
      <c r="G35340" s="154" t="s">
        <v>26414</v>
      </c>
      <c r="H35340" s="154" t="s">
        <v>1323</v>
      </c>
      <c r="I35340" s="154" t="str">
        <f t="shared" si="1656"/>
        <v>627</v>
      </c>
      <c r="J35340" s="154" t="s">
        <v>113</v>
      </c>
      <c r="K35340" s="154" t="str">
        <f t="shared" si="1657"/>
        <v>112</v>
      </c>
      <c r="L35340" s="155">
        <v>180</v>
      </c>
      <c r="M35340" s="155">
        <v>0</v>
      </c>
      <c r="N35340" s="154" t="s">
        <v>1195</v>
      </c>
      <c r="O35340" s="154" t="s">
        <v>1196</v>
      </c>
      <c r="P35340" s="154" t="s">
        <v>116</v>
      </c>
      <c r="Q35340" s="154" t="s">
        <v>116</v>
      </c>
      <c r="R35340" s="154" t="s">
        <v>408</v>
      </c>
      <c r="S35340" s="154" t="s">
        <v>117</v>
      </c>
      <c r="T35340" s="156">
        <f t="shared" si="1658"/>
        <v>180</v>
      </c>
    </row>
    <row r="35341" spans="1:20" ht="15.75" customHeight="1">
      <c r="A35341" s="153">
        <v>45596</v>
      </c>
      <c r="B35341" s="153">
        <v>45596</v>
      </c>
      <c r="C35341" s="154" t="s">
        <v>26245</v>
      </c>
      <c r="D35341" s="153"/>
      <c r="E35341" s="154"/>
      <c r="F35341" s="154" t="s">
        <v>26246</v>
      </c>
      <c r="G35341" s="154" t="s">
        <v>26414</v>
      </c>
      <c r="H35341" s="154" t="s">
        <v>113</v>
      </c>
      <c r="I35341" s="154" t="str">
        <f t="shared" si="1656"/>
        <v>112</v>
      </c>
      <c r="J35341" s="154" t="s">
        <v>1323</v>
      </c>
      <c r="K35341" s="154" t="str">
        <f t="shared" si="1657"/>
        <v>627</v>
      </c>
      <c r="L35341" s="155">
        <v>0</v>
      </c>
      <c r="M35341" s="155">
        <v>180</v>
      </c>
      <c r="N35341" s="154" t="s">
        <v>3990</v>
      </c>
      <c r="O35341" s="154" t="s">
        <v>3991</v>
      </c>
      <c r="P35341" s="154" t="s">
        <v>116</v>
      </c>
      <c r="Q35341" s="154" t="s">
        <v>116</v>
      </c>
      <c r="R35341" s="154" t="s">
        <v>408</v>
      </c>
      <c r="S35341" s="154" t="s">
        <v>117</v>
      </c>
      <c r="T35341" s="156">
        <f t="shared" si="1658"/>
        <v>-180</v>
      </c>
    </row>
    <row r="35342" spans="1:20" ht="15.75" customHeight="1">
      <c r="A35342" s="153">
        <v>45596</v>
      </c>
      <c r="B35342" s="153">
        <v>45596</v>
      </c>
      <c r="C35342" s="154" t="s">
        <v>26245</v>
      </c>
      <c r="D35342" s="153"/>
      <c r="E35342" s="154"/>
      <c r="F35342" s="154" t="s">
        <v>26246</v>
      </c>
      <c r="G35342" s="154" t="s">
        <v>26415</v>
      </c>
      <c r="H35342" s="154" t="s">
        <v>1323</v>
      </c>
      <c r="I35342" s="154" t="str">
        <f t="shared" si="1656"/>
        <v>627</v>
      </c>
      <c r="J35342" s="154" t="s">
        <v>113</v>
      </c>
      <c r="K35342" s="154" t="str">
        <f t="shared" si="1657"/>
        <v>112</v>
      </c>
      <c r="L35342" s="155">
        <v>30</v>
      </c>
      <c r="M35342" s="155">
        <v>0</v>
      </c>
      <c r="N35342" s="154" t="s">
        <v>1195</v>
      </c>
      <c r="O35342" s="154" t="s">
        <v>1196</v>
      </c>
      <c r="P35342" s="154" t="s">
        <v>116</v>
      </c>
      <c r="Q35342" s="154" t="s">
        <v>116</v>
      </c>
      <c r="R35342" s="154" t="s">
        <v>408</v>
      </c>
      <c r="S35342" s="154" t="s">
        <v>117</v>
      </c>
      <c r="T35342" s="156">
        <f t="shared" si="1658"/>
        <v>30</v>
      </c>
    </row>
    <row r="35343" spans="1:20" ht="15.75" customHeight="1">
      <c r="A35343" s="153">
        <v>45596</v>
      </c>
      <c r="B35343" s="153">
        <v>45596</v>
      </c>
      <c r="C35343" s="154" t="s">
        <v>26245</v>
      </c>
      <c r="D35343" s="153"/>
      <c r="E35343" s="154"/>
      <c r="F35343" s="154" t="s">
        <v>26246</v>
      </c>
      <c r="G35343" s="154" t="s">
        <v>26415</v>
      </c>
      <c r="H35343" s="154" t="s">
        <v>113</v>
      </c>
      <c r="I35343" s="154" t="str">
        <f t="shared" si="1656"/>
        <v>112</v>
      </c>
      <c r="J35343" s="154" t="s">
        <v>1323</v>
      </c>
      <c r="K35343" s="154" t="str">
        <f t="shared" si="1657"/>
        <v>627</v>
      </c>
      <c r="L35343" s="155">
        <v>0</v>
      </c>
      <c r="M35343" s="155">
        <v>30</v>
      </c>
      <c r="N35343" s="154" t="s">
        <v>1002</v>
      </c>
      <c r="O35343" s="154" t="s">
        <v>1003</v>
      </c>
      <c r="P35343" s="154" t="s">
        <v>116</v>
      </c>
      <c r="Q35343" s="154" t="s">
        <v>116</v>
      </c>
      <c r="R35343" s="154" t="s">
        <v>408</v>
      </c>
      <c r="S35343" s="154" t="s">
        <v>117</v>
      </c>
      <c r="T35343" s="156">
        <f t="shared" si="1658"/>
        <v>-30</v>
      </c>
    </row>
    <row r="35344" spans="1:20" ht="15.75" customHeight="1">
      <c r="A35344" s="153">
        <v>45596</v>
      </c>
      <c r="B35344" s="153">
        <v>45596</v>
      </c>
      <c r="C35344" s="154" t="s">
        <v>26245</v>
      </c>
      <c r="D35344" s="153"/>
      <c r="E35344" s="154"/>
      <c r="F35344" s="154" t="s">
        <v>26246</v>
      </c>
      <c r="G35344" s="154" t="s">
        <v>26416</v>
      </c>
      <c r="H35344" s="154" t="s">
        <v>1323</v>
      </c>
      <c r="I35344" s="154" t="str">
        <f t="shared" si="1656"/>
        <v>627</v>
      </c>
      <c r="J35344" s="154" t="s">
        <v>113</v>
      </c>
      <c r="K35344" s="154" t="str">
        <f t="shared" si="1657"/>
        <v>112</v>
      </c>
      <c r="L35344" s="155">
        <v>30</v>
      </c>
      <c r="M35344" s="155">
        <v>0</v>
      </c>
      <c r="N35344" s="154" t="s">
        <v>1195</v>
      </c>
      <c r="O35344" s="154" t="s">
        <v>1196</v>
      </c>
      <c r="P35344" s="154" t="s">
        <v>116</v>
      </c>
      <c r="Q35344" s="154" t="s">
        <v>116</v>
      </c>
      <c r="R35344" s="154" t="s">
        <v>408</v>
      </c>
      <c r="S35344" s="154" t="s">
        <v>117</v>
      </c>
      <c r="T35344" s="156">
        <f t="shared" si="1658"/>
        <v>30</v>
      </c>
    </row>
    <row r="35345" spans="1:20" ht="15.75" customHeight="1">
      <c r="A35345" s="153">
        <v>45596</v>
      </c>
      <c r="B35345" s="153">
        <v>45596</v>
      </c>
      <c r="C35345" s="154" t="s">
        <v>26245</v>
      </c>
      <c r="D35345" s="153"/>
      <c r="E35345" s="154"/>
      <c r="F35345" s="154" t="s">
        <v>26246</v>
      </c>
      <c r="G35345" s="154" t="s">
        <v>26416</v>
      </c>
      <c r="H35345" s="154" t="s">
        <v>113</v>
      </c>
      <c r="I35345" s="154" t="str">
        <f t="shared" si="1656"/>
        <v>112</v>
      </c>
      <c r="J35345" s="154" t="s">
        <v>1323</v>
      </c>
      <c r="K35345" s="154" t="str">
        <f t="shared" si="1657"/>
        <v>627</v>
      </c>
      <c r="L35345" s="155">
        <v>0</v>
      </c>
      <c r="M35345" s="155">
        <v>30</v>
      </c>
      <c r="N35345" s="154" t="s">
        <v>1118</v>
      </c>
      <c r="O35345" s="154" t="s">
        <v>1119</v>
      </c>
      <c r="P35345" s="154" t="s">
        <v>116</v>
      </c>
      <c r="Q35345" s="154" t="s">
        <v>116</v>
      </c>
      <c r="R35345" s="154" t="s">
        <v>408</v>
      </c>
      <c r="S35345" s="154" t="s">
        <v>117</v>
      </c>
      <c r="T35345" s="156">
        <f t="shared" si="1658"/>
        <v>-30</v>
      </c>
    </row>
    <row r="35346" spans="1:20" ht="15.75" customHeight="1">
      <c r="A35346" s="153">
        <v>45596</v>
      </c>
      <c r="B35346" s="153">
        <v>45596</v>
      </c>
      <c r="C35346" s="154" t="s">
        <v>26245</v>
      </c>
      <c r="D35346" s="153"/>
      <c r="E35346" s="154"/>
      <c r="F35346" s="154" t="s">
        <v>26246</v>
      </c>
      <c r="G35346" s="154" t="s">
        <v>26417</v>
      </c>
      <c r="H35346" s="154" t="s">
        <v>1323</v>
      </c>
      <c r="I35346" s="154" t="str">
        <f t="shared" si="1656"/>
        <v>627</v>
      </c>
      <c r="J35346" s="154" t="s">
        <v>113</v>
      </c>
      <c r="K35346" s="154" t="str">
        <f t="shared" si="1657"/>
        <v>112</v>
      </c>
      <c r="L35346" s="155">
        <v>30</v>
      </c>
      <c r="M35346" s="155">
        <v>0</v>
      </c>
      <c r="N35346" s="154" t="s">
        <v>1195</v>
      </c>
      <c r="O35346" s="154" t="s">
        <v>1196</v>
      </c>
      <c r="P35346" s="154" t="s">
        <v>116</v>
      </c>
      <c r="Q35346" s="154" t="s">
        <v>116</v>
      </c>
      <c r="R35346" s="154" t="s">
        <v>408</v>
      </c>
      <c r="S35346" s="154" t="s">
        <v>117</v>
      </c>
      <c r="T35346" s="156">
        <f t="shared" si="1658"/>
        <v>30</v>
      </c>
    </row>
    <row r="35347" spans="1:20" ht="15.75" customHeight="1">
      <c r="A35347" s="153">
        <v>45596</v>
      </c>
      <c r="B35347" s="153">
        <v>45596</v>
      </c>
      <c r="C35347" s="154" t="s">
        <v>26245</v>
      </c>
      <c r="D35347" s="153"/>
      <c r="E35347" s="154"/>
      <c r="F35347" s="154" t="s">
        <v>26246</v>
      </c>
      <c r="G35347" s="154" t="s">
        <v>26417</v>
      </c>
      <c r="H35347" s="154" t="s">
        <v>113</v>
      </c>
      <c r="I35347" s="154" t="str">
        <f t="shared" si="1656"/>
        <v>112</v>
      </c>
      <c r="J35347" s="154" t="s">
        <v>1323</v>
      </c>
      <c r="K35347" s="154" t="str">
        <f t="shared" si="1657"/>
        <v>627</v>
      </c>
      <c r="L35347" s="155">
        <v>0</v>
      </c>
      <c r="M35347" s="155">
        <v>30</v>
      </c>
      <c r="N35347" s="154" t="s">
        <v>20559</v>
      </c>
      <c r="O35347" s="154" t="s">
        <v>20560</v>
      </c>
      <c r="P35347" s="154" t="s">
        <v>116</v>
      </c>
      <c r="Q35347" s="154" t="s">
        <v>116</v>
      </c>
      <c r="R35347" s="154" t="s">
        <v>408</v>
      </c>
      <c r="S35347" s="154" t="s">
        <v>117</v>
      </c>
      <c r="T35347" s="156">
        <f t="shared" si="1658"/>
        <v>-30</v>
      </c>
    </row>
    <row r="35348" spans="1:20" ht="15.75" customHeight="1">
      <c r="A35348" s="153">
        <v>45596</v>
      </c>
      <c r="B35348" s="153">
        <v>45596</v>
      </c>
      <c r="C35348" s="154" t="s">
        <v>26245</v>
      </c>
      <c r="D35348" s="153"/>
      <c r="E35348" s="154"/>
      <c r="F35348" s="154" t="s">
        <v>26246</v>
      </c>
      <c r="G35348" s="154" t="s">
        <v>26418</v>
      </c>
      <c r="H35348" s="154" t="s">
        <v>1323</v>
      </c>
      <c r="I35348" s="154" t="str">
        <f t="shared" si="1656"/>
        <v>627</v>
      </c>
      <c r="J35348" s="154" t="s">
        <v>113</v>
      </c>
      <c r="K35348" s="154" t="str">
        <f t="shared" si="1657"/>
        <v>112</v>
      </c>
      <c r="L35348" s="155">
        <v>30</v>
      </c>
      <c r="M35348" s="155">
        <v>0</v>
      </c>
      <c r="N35348" s="154" t="s">
        <v>1195</v>
      </c>
      <c r="O35348" s="154" t="s">
        <v>1196</v>
      </c>
      <c r="P35348" s="154" t="s">
        <v>116</v>
      </c>
      <c r="Q35348" s="154" t="s">
        <v>116</v>
      </c>
      <c r="R35348" s="154" t="s">
        <v>408</v>
      </c>
      <c r="S35348" s="154" t="s">
        <v>117</v>
      </c>
      <c r="T35348" s="156">
        <f t="shared" si="1658"/>
        <v>30</v>
      </c>
    </row>
    <row r="35349" spans="1:20" ht="15.75" customHeight="1">
      <c r="A35349" s="153">
        <v>45596</v>
      </c>
      <c r="B35349" s="153">
        <v>45596</v>
      </c>
      <c r="C35349" s="154" t="s">
        <v>26245</v>
      </c>
      <c r="D35349" s="153"/>
      <c r="E35349" s="154"/>
      <c r="F35349" s="154" t="s">
        <v>26246</v>
      </c>
      <c r="G35349" s="154" t="s">
        <v>26418</v>
      </c>
      <c r="H35349" s="154" t="s">
        <v>113</v>
      </c>
      <c r="I35349" s="154" t="str">
        <f t="shared" si="1656"/>
        <v>112</v>
      </c>
      <c r="J35349" s="154" t="s">
        <v>1323</v>
      </c>
      <c r="K35349" s="154" t="str">
        <f t="shared" si="1657"/>
        <v>627</v>
      </c>
      <c r="L35349" s="155">
        <v>0</v>
      </c>
      <c r="M35349" s="155">
        <v>30</v>
      </c>
      <c r="N35349" s="154" t="s">
        <v>1050</v>
      </c>
      <c r="O35349" s="154" t="s">
        <v>1051</v>
      </c>
      <c r="P35349" s="154" t="s">
        <v>116</v>
      </c>
      <c r="Q35349" s="154" t="s">
        <v>116</v>
      </c>
      <c r="R35349" s="154" t="s">
        <v>408</v>
      </c>
      <c r="S35349" s="154" t="s">
        <v>117</v>
      </c>
      <c r="T35349" s="156">
        <f t="shared" si="1658"/>
        <v>-30</v>
      </c>
    </row>
    <row r="35350" spans="1:20" ht="15.75" customHeight="1">
      <c r="A35350" s="153">
        <v>45596</v>
      </c>
      <c r="B35350" s="153">
        <v>45596</v>
      </c>
      <c r="C35350" s="154" t="s">
        <v>26245</v>
      </c>
      <c r="D35350" s="153"/>
      <c r="E35350" s="154"/>
      <c r="F35350" s="154" t="s">
        <v>26246</v>
      </c>
      <c r="G35350" s="154" t="s">
        <v>26419</v>
      </c>
      <c r="H35350" s="154" t="s">
        <v>1323</v>
      </c>
      <c r="I35350" s="154" t="str">
        <f t="shared" si="1656"/>
        <v>627</v>
      </c>
      <c r="J35350" s="154" t="s">
        <v>113</v>
      </c>
      <c r="K35350" s="154" t="str">
        <f t="shared" si="1657"/>
        <v>112</v>
      </c>
      <c r="L35350" s="155">
        <v>150</v>
      </c>
      <c r="M35350" s="155">
        <v>0</v>
      </c>
      <c r="N35350" s="154" t="s">
        <v>1195</v>
      </c>
      <c r="O35350" s="154" t="s">
        <v>1196</v>
      </c>
      <c r="P35350" s="154" t="s">
        <v>116</v>
      </c>
      <c r="Q35350" s="154" t="s">
        <v>116</v>
      </c>
      <c r="R35350" s="154" t="s">
        <v>408</v>
      </c>
      <c r="S35350" s="154" t="s">
        <v>117</v>
      </c>
      <c r="T35350" s="156">
        <f t="shared" si="1658"/>
        <v>150</v>
      </c>
    </row>
    <row r="35351" spans="1:20" ht="15.75" customHeight="1">
      <c r="A35351" s="153">
        <v>45596</v>
      </c>
      <c r="B35351" s="153">
        <v>45596</v>
      </c>
      <c r="C35351" s="154" t="s">
        <v>26245</v>
      </c>
      <c r="D35351" s="153"/>
      <c r="E35351" s="154"/>
      <c r="F35351" s="154" t="s">
        <v>26246</v>
      </c>
      <c r="G35351" s="154" t="s">
        <v>26419</v>
      </c>
      <c r="H35351" s="154" t="s">
        <v>113</v>
      </c>
      <c r="I35351" s="154" t="str">
        <f t="shared" si="1656"/>
        <v>112</v>
      </c>
      <c r="J35351" s="154" t="s">
        <v>1323</v>
      </c>
      <c r="K35351" s="154" t="str">
        <f t="shared" si="1657"/>
        <v>627</v>
      </c>
      <c r="L35351" s="155">
        <v>0</v>
      </c>
      <c r="M35351" s="155">
        <v>150</v>
      </c>
      <c r="N35351" s="154" t="s">
        <v>1053</v>
      </c>
      <c r="O35351" s="154" t="s">
        <v>1054</v>
      </c>
      <c r="P35351" s="154" t="s">
        <v>116</v>
      </c>
      <c r="Q35351" s="154" t="s">
        <v>116</v>
      </c>
      <c r="R35351" s="154" t="s">
        <v>408</v>
      </c>
      <c r="S35351" s="154" t="s">
        <v>117</v>
      </c>
      <c r="T35351" s="156">
        <f t="shared" si="1658"/>
        <v>-150</v>
      </c>
    </row>
    <row r="35352" spans="1:20" ht="15.75" customHeight="1">
      <c r="A35352" s="153">
        <v>45596</v>
      </c>
      <c r="B35352" s="153">
        <v>45596</v>
      </c>
      <c r="C35352" s="154" t="s">
        <v>26245</v>
      </c>
      <c r="D35352" s="153"/>
      <c r="E35352" s="154"/>
      <c r="F35352" s="154" t="s">
        <v>26246</v>
      </c>
      <c r="G35352" s="154" t="s">
        <v>26420</v>
      </c>
      <c r="H35352" s="154" t="s">
        <v>1323</v>
      </c>
      <c r="I35352" s="154" t="str">
        <f t="shared" si="1656"/>
        <v>627</v>
      </c>
      <c r="J35352" s="154" t="s">
        <v>113</v>
      </c>
      <c r="K35352" s="154" t="str">
        <f t="shared" si="1657"/>
        <v>112</v>
      </c>
      <c r="L35352" s="155">
        <v>60</v>
      </c>
      <c r="M35352" s="155">
        <v>0</v>
      </c>
      <c r="N35352" s="154" t="s">
        <v>1195</v>
      </c>
      <c r="O35352" s="154" t="s">
        <v>1196</v>
      </c>
      <c r="P35352" s="154" t="s">
        <v>116</v>
      </c>
      <c r="Q35352" s="154" t="s">
        <v>116</v>
      </c>
      <c r="R35352" s="154" t="s">
        <v>408</v>
      </c>
      <c r="S35352" s="154" t="s">
        <v>117</v>
      </c>
      <c r="T35352" s="156">
        <f t="shared" si="1658"/>
        <v>60</v>
      </c>
    </row>
    <row r="35353" spans="1:20" ht="15.75" customHeight="1">
      <c r="A35353" s="153">
        <v>45596</v>
      </c>
      <c r="B35353" s="153">
        <v>45596</v>
      </c>
      <c r="C35353" s="154" t="s">
        <v>26245</v>
      </c>
      <c r="D35353" s="153"/>
      <c r="E35353" s="154"/>
      <c r="F35353" s="154" t="s">
        <v>26246</v>
      </c>
      <c r="G35353" s="154" t="s">
        <v>26420</v>
      </c>
      <c r="H35353" s="154" t="s">
        <v>113</v>
      </c>
      <c r="I35353" s="154" t="str">
        <f t="shared" si="1656"/>
        <v>112</v>
      </c>
      <c r="J35353" s="154" t="s">
        <v>1323</v>
      </c>
      <c r="K35353" s="154" t="str">
        <f t="shared" si="1657"/>
        <v>627</v>
      </c>
      <c r="L35353" s="155">
        <v>0</v>
      </c>
      <c r="M35353" s="155">
        <v>60</v>
      </c>
      <c r="N35353" s="154" t="s">
        <v>17083</v>
      </c>
      <c r="O35353" s="154" t="s">
        <v>17084</v>
      </c>
      <c r="P35353" s="154" t="s">
        <v>116</v>
      </c>
      <c r="Q35353" s="154" t="s">
        <v>116</v>
      </c>
      <c r="R35353" s="154" t="s">
        <v>408</v>
      </c>
      <c r="S35353" s="154" t="s">
        <v>117</v>
      </c>
      <c r="T35353" s="156">
        <f t="shared" si="1658"/>
        <v>-60</v>
      </c>
    </row>
    <row r="35354" spans="1:20" ht="15.75" customHeight="1">
      <c r="A35354" s="153">
        <v>45596</v>
      </c>
      <c r="B35354" s="153">
        <v>45596</v>
      </c>
      <c r="C35354" s="154" t="s">
        <v>26245</v>
      </c>
      <c r="D35354" s="153"/>
      <c r="E35354" s="154"/>
      <c r="F35354" s="154" t="s">
        <v>26246</v>
      </c>
      <c r="G35354" s="154" t="s">
        <v>26421</v>
      </c>
      <c r="H35354" s="154" t="s">
        <v>1323</v>
      </c>
      <c r="I35354" s="154" t="str">
        <f t="shared" si="1656"/>
        <v>627</v>
      </c>
      <c r="J35354" s="154" t="s">
        <v>113</v>
      </c>
      <c r="K35354" s="154" t="str">
        <f t="shared" si="1657"/>
        <v>112</v>
      </c>
      <c r="L35354" s="155">
        <v>30</v>
      </c>
      <c r="M35354" s="155">
        <v>0</v>
      </c>
      <c r="N35354" s="154" t="s">
        <v>1195</v>
      </c>
      <c r="O35354" s="154" t="s">
        <v>1196</v>
      </c>
      <c r="P35354" s="154" t="s">
        <v>116</v>
      </c>
      <c r="Q35354" s="154" t="s">
        <v>116</v>
      </c>
      <c r="R35354" s="154" t="s">
        <v>408</v>
      </c>
      <c r="S35354" s="154" t="s">
        <v>117</v>
      </c>
      <c r="T35354" s="156">
        <f t="shared" si="1658"/>
        <v>30</v>
      </c>
    </row>
    <row r="35355" spans="1:20" ht="15.75" customHeight="1">
      <c r="A35355" s="153">
        <v>45596</v>
      </c>
      <c r="B35355" s="153">
        <v>45596</v>
      </c>
      <c r="C35355" s="154" t="s">
        <v>26245</v>
      </c>
      <c r="D35355" s="153"/>
      <c r="E35355" s="154"/>
      <c r="F35355" s="154" t="s">
        <v>26246</v>
      </c>
      <c r="G35355" s="154" t="s">
        <v>26421</v>
      </c>
      <c r="H35355" s="154" t="s">
        <v>113</v>
      </c>
      <c r="I35355" s="154" t="str">
        <f t="shared" si="1656"/>
        <v>112</v>
      </c>
      <c r="J35355" s="154" t="s">
        <v>1323</v>
      </c>
      <c r="K35355" s="154" t="str">
        <f t="shared" si="1657"/>
        <v>627</v>
      </c>
      <c r="L35355" s="155">
        <v>0</v>
      </c>
      <c r="M35355" s="155">
        <v>30</v>
      </c>
      <c r="N35355" s="154" t="s">
        <v>1133</v>
      </c>
      <c r="O35355" s="154" t="s">
        <v>1134</v>
      </c>
      <c r="P35355" s="154" t="s">
        <v>116</v>
      </c>
      <c r="Q35355" s="154" t="s">
        <v>116</v>
      </c>
      <c r="R35355" s="154" t="s">
        <v>408</v>
      </c>
      <c r="S35355" s="154" t="s">
        <v>117</v>
      </c>
      <c r="T35355" s="156">
        <f t="shared" si="1658"/>
        <v>-30</v>
      </c>
    </row>
    <row r="35356" spans="1:20" ht="15.75" customHeight="1">
      <c r="A35356" s="153">
        <v>45596</v>
      </c>
      <c r="B35356" s="153">
        <v>45596</v>
      </c>
      <c r="C35356" s="154" t="s">
        <v>26245</v>
      </c>
      <c r="D35356" s="153"/>
      <c r="E35356" s="154"/>
      <c r="F35356" s="154" t="s">
        <v>26246</v>
      </c>
      <c r="G35356" s="154" t="s">
        <v>26422</v>
      </c>
      <c r="H35356" s="154" t="s">
        <v>1323</v>
      </c>
      <c r="I35356" s="154" t="str">
        <f t="shared" si="1656"/>
        <v>627</v>
      </c>
      <c r="J35356" s="154" t="s">
        <v>113</v>
      </c>
      <c r="K35356" s="154" t="str">
        <f t="shared" si="1657"/>
        <v>112</v>
      </c>
      <c r="L35356" s="155">
        <v>120</v>
      </c>
      <c r="M35356" s="155">
        <v>0</v>
      </c>
      <c r="N35356" s="154" t="s">
        <v>1195</v>
      </c>
      <c r="O35356" s="154" t="s">
        <v>1196</v>
      </c>
      <c r="P35356" s="154" t="s">
        <v>116</v>
      </c>
      <c r="Q35356" s="154" t="s">
        <v>116</v>
      </c>
      <c r="R35356" s="154" t="s">
        <v>408</v>
      </c>
      <c r="S35356" s="154" t="s">
        <v>117</v>
      </c>
      <c r="T35356" s="156">
        <f t="shared" si="1658"/>
        <v>120</v>
      </c>
    </row>
    <row r="35357" spans="1:20" ht="15.75" customHeight="1">
      <c r="A35357" s="153">
        <v>45596</v>
      </c>
      <c r="B35357" s="153">
        <v>45596</v>
      </c>
      <c r="C35357" s="154" t="s">
        <v>26245</v>
      </c>
      <c r="D35357" s="153"/>
      <c r="E35357" s="154"/>
      <c r="F35357" s="154" t="s">
        <v>26246</v>
      </c>
      <c r="G35357" s="154" t="s">
        <v>26422</v>
      </c>
      <c r="H35357" s="154" t="s">
        <v>113</v>
      </c>
      <c r="I35357" s="154" t="str">
        <f t="shared" si="1656"/>
        <v>112</v>
      </c>
      <c r="J35357" s="154" t="s">
        <v>1323</v>
      </c>
      <c r="K35357" s="154" t="str">
        <f t="shared" si="1657"/>
        <v>627</v>
      </c>
      <c r="L35357" s="155">
        <v>0</v>
      </c>
      <c r="M35357" s="155">
        <v>120</v>
      </c>
      <c r="N35357" s="154" t="s">
        <v>6598</v>
      </c>
      <c r="O35357" s="154" t="s">
        <v>6599</v>
      </c>
      <c r="P35357" s="154" t="s">
        <v>116</v>
      </c>
      <c r="Q35357" s="154" t="s">
        <v>116</v>
      </c>
      <c r="R35357" s="154" t="s">
        <v>408</v>
      </c>
      <c r="S35357" s="154" t="s">
        <v>117</v>
      </c>
      <c r="T35357" s="156">
        <f t="shared" si="1658"/>
        <v>-120</v>
      </c>
    </row>
    <row r="35358" spans="1:20" ht="15.75" customHeight="1">
      <c r="A35358" s="153">
        <v>45596</v>
      </c>
      <c r="B35358" s="153">
        <v>45596</v>
      </c>
      <c r="C35358" s="154" t="s">
        <v>26245</v>
      </c>
      <c r="D35358" s="153"/>
      <c r="E35358" s="154"/>
      <c r="F35358" s="154" t="s">
        <v>26246</v>
      </c>
      <c r="G35358" s="154" t="s">
        <v>26423</v>
      </c>
      <c r="H35358" s="154" t="s">
        <v>1323</v>
      </c>
      <c r="I35358" s="154" t="str">
        <f t="shared" si="1656"/>
        <v>627</v>
      </c>
      <c r="J35358" s="154" t="s">
        <v>113</v>
      </c>
      <c r="K35358" s="154" t="str">
        <f t="shared" si="1657"/>
        <v>112</v>
      </c>
      <c r="L35358" s="155">
        <v>30</v>
      </c>
      <c r="M35358" s="155">
        <v>0</v>
      </c>
      <c r="N35358" s="154" t="s">
        <v>1195</v>
      </c>
      <c r="O35358" s="154" t="s">
        <v>1196</v>
      </c>
      <c r="P35358" s="154" t="s">
        <v>116</v>
      </c>
      <c r="Q35358" s="154" t="s">
        <v>116</v>
      </c>
      <c r="R35358" s="154" t="s">
        <v>408</v>
      </c>
      <c r="S35358" s="154" t="s">
        <v>117</v>
      </c>
      <c r="T35358" s="156">
        <f t="shared" si="1658"/>
        <v>30</v>
      </c>
    </row>
    <row r="35359" spans="1:20" ht="15.75" customHeight="1">
      <c r="A35359" s="153">
        <v>45596</v>
      </c>
      <c r="B35359" s="153">
        <v>45596</v>
      </c>
      <c r="C35359" s="154" t="s">
        <v>26245</v>
      </c>
      <c r="D35359" s="153"/>
      <c r="E35359" s="154"/>
      <c r="F35359" s="154" t="s">
        <v>26246</v>
      </c>
      <c r="G35359" s="154" t="s">
        <v>26423</v>
      </c>
      <c r="H35359" s="154" t="s">
        <v>113</v>
      </c>
      <c r="I35359" s="154" t="str">
        <f t="shared" si="1656"/>
        <v>112</v>
      </c>
      <c r="J35359" s="154" t="s">
        <v>1323</v>
      </c>
      <c r="K35359" s="154" t="str">
        <f t="shared" si="1657"/>
        <v>627</v>
      </c>
      <c r="L35359" s="155">
        <v>0</v>
      </c>
      <c r="M35359" s="155">
        <v>30</v>
      </c>
      <c r="N35359" s="154" t="s">
        <v>10769</v>
      </c>
      <c r="O35359" s="154" t="s">
        <v>10770</v>
      </c>
      <c r="P35359" s="154" t="s">
        <v>116</v>
      </c>
      <c r="Q35359" s="154" t="s">
        <v>116</v>
      </c>
      <c r="R35359" s="154" t="s">
        <v>408</v>
      </c>
      <c r="S35359" s="154" t="s">
        <v>117</v>
      </c>
      <c r="T35359" s="156">
        <f t="shared" si="1658"/>
        <v>-30</v>
      </c>
    </row>
    <row r="35360" spans="1:20" ht="15.75" customHeight="1">
      <c r="A35360" s="153">
        <v>45596</v>
      </c>
      <c r="B35360" s="153">
        <v>45596</v>
      </c>
      <c r="C35360" s="154" t="s">
        <v>26245</v>
      </c>
      <c r="D35360" s="153"/>
      <c r="E35360" s="154"/>
      <c r="F35360" s="154" t="s">
        <v>26246</v>
      </c>
      <c r="G35360" s="154" t="s">
        <v>26424</v>
      </c>
      <c r="H35360" s="154" t="s">
        <v>1323</v>
      </c>
      <c r="I35360" s="154" t="str">
        <f t="shared" si="1656"/>
        <v>627</v>
      </c>
      <c r="J35360" s="154" t="s">
        <v>113</v>
      </c>
      <c r="K35360" s="154" t="str">
        <f t="shared" si="1657"/>
        <v>112</v>
      </c>
      <c r="L35360" s="155">
        <v>300</v>
      </c>
      <c r="M35360" s="155">
        <v>0</v>
      </c>
      <c r="N35360" s="154" t="s">
        <v>1195</v>
      </c>
      <c r="O35360" s="154" t="s">
        <v>1196</v>
      </c>
      <c r="P35360" s="154" t="s">
        <v>116</v>
      </c>
      <c r="Q35360" s="154" t="s">
        <v>116</v>
      </c>
      <c r="R35360" s="154" t="s">
        <v>408</v>
      </c>
      <c r="S35360" s="154" t="s">
        <v>117</v>
      </c>
      <c r="T35360" s="156">
        <f t="shared" si="1658"/>
        <v>300</v>
      </c>
    </row>
    <row r="35361" spans="1:20" ht="15.75" customHeight="1">
      <c r="A35361" s="153">
        <v>45596</v>
      </c>
      <c r="B35361" s="153">
        <v>45596</v>
      </c>
      <c r="C35361" s="154" t="s">
        <v>26245</v>
      </c>
      <c r="D35361" s="153"/>
      <c r="E35361" s="154"/>
      <c r="F35361" s="154" t="s">
        <v>26246</v>
      </c>
      <c r="G35361" s="154" t="s">
        <v>26424</v>
      </c>
      <c r="H35361" s="154" t="s">
        <v>113</v>
      </c>
      <c r="I35361" s="154" t="str">
        <f t="shared" si="1656"/>
        <v>112</v>
      </c>
      <c r="J35361" s="154" t="s">
        <v>1323</v>
      </c>
      <c r="K35361" s="154" t="str">
        <f t="shared" si="1657"/>
        <v>627</v>
      </c>
      <c r="L35361" s="155">
        <v>0</v>
      </c>
      <c r="M35361" s="155">
        <v>300</v>
      </c>
      <c r="N35361" s="154" t="s">
        <v>1063</v>
      </c>
      <c r="O35361" s="154" t="s">
        <v>1064</v>
      </c>
      <c r="P35361" s="154" t="s">
        <v>116</v>
      </c>
      <c r="Q35361" s="154" t="s">
        <v>116</v>
      </c>
      <c r="R35361" s="154" t="s">
        <v>408</v>
      </c>
      <c r="S35361" s="154" t="s">
        <v>117</v>
      </c>
      <c r="T35361" s="156">
        <f t="shared" si="1658"/>
        <v>-300</v>
      </c>
    </row>
    <row r="35362" spans="1:20" ht="15.75" customHeight="1">
      <c r="A35362" s="153">
        <v>45596</v>
      </c>
      <c r="B35362" s="153">
        <v>45596</v>
      </c>
      <c r="C35362" s="154" t="s">
        <v>26245</v>
      </c>
      <c r="D35362" s="153"/>
      <c r="E35362" s="154"/>
      <c r="F35362" s="154" t="s">
        <v>26246</v>
      </c>
      <c r="G35362" s="154" t="s">
        <v>26425</v>
      </c>
      <c r="H35362" s="154" t="s">
        <v>1323</v>
      </c>
      <c r="I35362" s="154" t="str">
        <f t="shared" si="1656"/>
        <v>627</v>
      </c>
      <c r="J35362" s="154" t="s">
        <v>113</v>
      </c>
      <c r="K35362" s="154" t="str">
        <f t="shared" si="1657"/>
        <v>112</v>
      </c>
      <c r="L35362" s="155">
        <v>30</v>
      </c>
      <c r="M35362" s="155">
        <v>0</v>
      </c>
      <c r="N35362" s="154" t="s">
        <v>1195</v>
      </c>
      <c r="O35362" s="154" t="s">
        <v>1196</v>
      </c>
      <c r="P35362" s="154" t="s">
        <v>116</v>
      </c>
      <c r="Q35362" s="154" t="s">
        <v>116</v>
      </c>
      <c r="R35362" s="154" t="s">
        <v>408</v>
      </c>
      <c r="S35362" s="154" t="s">
        <v>117</v>
      </c>
      <c r="T35362" s="156">
        <f t="shared" si="1658"/>
        <v>30</v>
      </c>
    </row>
    <row r="35363" spans="1:20" ht="15.75" customHeight="1">
      <c r="A35363" s="153">
        <v>45596</v>
      </c>
      <c r="B35363" s="153">
        <v>45596</v>
      </c>
      <c r="C35363" s="154" t="s">
        <v>26245</v>
      </c>
      <c r="D35363" s="153"/>
      <c r="E35363" s="154"/>
      <c r="F35363" s="154" t="s">
        <v>26246</v>
      </c>
      <c r="G35363" s="154" t="s">
        <v>26425</v>
      </c>
      <c r="H35363" s="154" t="s">
        <v>113</v>
      </c>
      <c r="I35363" s="154" t="str">
        <f t="shared" si="1656"/>
        <v>112</v>
      </c>
      <c r="J35363" s="154" t="s">
        <v>1323</v>
      </c>
      <c r="K35363" s="154" t="str">
        <f t="shared" si="1657"/>
        <v>627</v>
      </c>
      <c r="L35363" s="155">
        <v>0</v>
      </c>
      <c r="M35363" s="155">
        <v>30</v>
      </c>
      <c r="N35363" s="154" t="s">
        <v>13034</v>
      </c>
      <c r="O35363" s="154" t="s">
        <v>13035</v>
      </c>
      <c r="P35363" s="154" t="s">
        <v>116</v>
      </c>
      <c r="Q35363" s="154" t="s">
        <v>116</v>
      </c>
      <c r="R35363" s="154" t="s">
        <v>408</v>
      </c>
      <c r="S35363" s="154" t="s">
        <v>117</v>
      </c>
      <c r="T35363" s="156">
        <f t="shared" si="1658"/>
        <v>-30</v>
      </c>
    </row>
    <row r="35364" spans="1:20" ht="15.75" customHeight="1">
      <c r="A35364" s="153">
        <v>45596</v>
      </c>
      <c r="B35364" s="153">
        <v>45596</v>
      </c>
      <c r="C35364" s="154" t="s">
        <v>26245</v>
      </c>
      <c r="D35364" s="153"/>
      <c r="E35364" s="154"/>
      <c r="F35364" s="154" t="s">
        <v>26246</v>
      </c>
      <c r="G35364" s="154" t="s">
        <v>26426</v>
      </c>
      <c r="H35364" s="154" t="s">
        <v>1323</v>
      </c>
      <c r="I35364" s="154" t="str">
        <f t="shared" si="1656"/>
        <v>627</v>
      </c>
      <c r="J35364" s="154" t="s">
        <v>113</v>
      </c>
      <c r="K35364" s="154" t="str">
        <f t="shared" si="1657"/>
        <v>112</v>
      </c>
      <c r="L35364" s="155">
        <v>180</v>
      </c>
      <c r="M35364" s="155">
        <v>0</v>
      </c>
      <c r="N35364" s="154" t="s">
        <v>1195</v>
      </c>
      <c r="O35364" s="154" t="s">
        <v>1196</v>
      </c>
      <c r="P35364" s="154" t="s">
        <v>116</v>
      </c>
      <c r="Q35364" s="154" t="s">
        <v>116</v>
      </c>
      <c r="R35364" s="154" t="s">
        <v>408</v>
      </c>
      <c r="S35364" s="154" t="s">
        <v>117</v>
      </c>
      <c r="T35364" s="156">
        <f t="shared" si="1658"/>
        <v>180</v>
      </c>
    </row>
    <row r="35365" spans="1:20" ht="15.75" customHeight="1">
      <c r="A35365" s="153">
        <v>45596</v>
      </c>
      <c r="B35365" s="153">
        <v>45596</v>
      </c>
      <c r="C35365" s="154" t="s">
        <v>26245</v>
      </c>
      <c r="D35365" s="153"/>
      <c r="E35365" s="154"/>
      <c r="F35365" s="154" t="s">
        <v>26246</v>
      </c>
      <c r="G35365" s="154" t="s">
        <v>26426</v>
      </c>
      <c r="H35365" s="154" t="s">
        <v>113</v>
      </c>
      <c r="I35365" s="154" t="str">
        <f t="shared" si="1656"/>
        <v>112</v>
      </c>
      <c r="J35365" s="154" t="s">
        <v>1323</v>
      </c>
      <c r="K35365" s="154" t="str">
        <f t="shared" si="1657"/>
        <v>627</v>
      </c>
      <c r="L35365" s="155">
        <v>0</v>
      </c>
      <c r="M35365" s="155">
        <v>180</v>
      </c>
      <c r="N35365" s="154" t="s">
        <v>946</v>
      </c>
      <c r="O35365" s="154" t="s">
        <v>947</v>
      </c>
      <c r="P35365" s="154" t="s">
        <v>116</v>
      </c>
      <c r="Q35365" s="154" t="s">
        <v>116</v>
      </c>
      <c r="R35365" s="154" t="s">
        <v>408</v>
      </c>
      <c r="S35365" s="154" t="s">
        <v>117</v>
      </c>
      <c r="T35365" s="156">
        <f t="shared" si="1658"/>
        <v>-180</v>
      </c>
    </row>
    <row r="35366" spans="1:20" ht="15.75" customHeight="1">
      <c r="A35366" s="153">
        <v>45596</v>
      </c>
      <c r="B35366" s="153">
        <v>45596</v>
      </c>
      <c r="C35366" s="154" t="s">
        <v>26245</v>
      </c>
      <c r="D35366" s="153"/>
      <c r="E35366" s="154"/>
      <c r="F35366" s="154" t="s">
        <v>26246</v>
      </c>
      <c r="G35366" s="154" t="s">
        <v>26427</v>
      </c>
      <c r="H35366" s="154" t="s">
        <v>1323</v>
      </c>
      <c r="I35366" s="154" t="str">
        <f t="shared" si="1656"/>
        <v>627</v>
      </c>
      <c r="J35366" s="154" t="s">
        <v>113</v>
      </c>
      <c r="K35366" s="154" t="str">
        <f t="shared" si="1657"/>
        <v>112</v>
      </c>
      <c r="L35366" s="155">
        <v>90</v>
      </c>
      <c r="M35366" s="155">
        <v>0</v>
      </c>
      <c r="N35366" s="154" t="s">
        <v>1195</v>
      </c>
      <c r="O35366" s="154" t="s">
        <v>1196</v>
      </c>
      <c r="P35366" s="154" t="s">
        <v>116</v>
      </c>
      <c r="Q35366" s="154" t="s">
        <v>116</v>
      </c>
      <c r="R35366" s="154" t="s">
        <v>408</v>
      </c>
      <c r="S35366" s="154" t="s">
        <v>117</v>
      </c>
      <c r="T35366" s="156">
        <f t="shared" si="1658"/>
        <v>90</v>
      </c>
    </row>
    <row r="35367" spans="1:20" ht="15.75" customHeight="1">
      <c r="A35367" s="153">
        <v>45596</v>
      </c>
      <c r="B35367" s="153">
        <v>45596</v>
      </c>
      <c r="C35367" s="154" t="s">
        <v>26245</v>
      </c>
      <c r="D35367" s="153"/>
      <c r="E35367" s="154"/>
      <c r="F35367" s="154" t="s">
        <v>26246</v>
      </c>
      <c r="G35367" s="154" t="s">
        <v>26427</v>
      </c>
      <c r="H35367" s="154" t="s">
        <v>113</v>
      </c>
      <c r="I35367" s="154" t="str">
        <f t="shared" si="1656"/>
        <v>112</v>
      </c>
      <c r="J35367" s="154" t="s">
        <v>1323</v>
      </c>
      <c r="K35367" s="154" t="str">
        <f t="shared" si="1657"/>
        <v>627</v>
      </c>
      <c r="L35367" s="155">
        <v>0</v>
      </c>
      <c r="M35367" s="155">
        <v>90</v>
      </c>
      <c r="N35367" s="154" t="s">
        <v>1023</v>
      </c>
      <c r="O35367" s="154" t="s">
        <v>1024</v>
      </c>
      <c r="P35367" s="154" t="s">
        <v>116</v>
      </c>
      <c r="Q35367" s="154" t="s">
        <v>116</v>
      </c>
      <c r="R35367" s="154" t="s">
        <v>408</v>
      </c>
      <c r="S35367" s="154" t="s">
        <v>117</v>
      </c>
      <c r="T35367" s="156">
        <f t="shared" si="1658"/>
        <v>-90</v>
      </c>
    </row>
    <row r="35368" spans="1:20" ht="15.75" customHeight="1">
      <c r="A35368" s="153">
        <v>45596</v>
      </c>
      <c r="B35368" s="153">
        <v>45596</v>
      </c>
      <c r="C35368" s="154" t="s">
        <v>26245</v>
      </c>
      <c r="D35368" s="153"/>
      <c r="E35368" s="154"/>
      <c r="F35368" s="154" t="s">
        <v>26246</v>
      </c>
      <c r="G35368" s="154" t="s">
        <v>26428</v>
      </c>
      <c r="H35368" s="154" t="s">
        <v>1323</v>
      </c>
      <c r="I35368" s="154" t="str">
        <f t="shared" si="1656"/>
        <v>627</v>
      </c>
      <c r="J35368" s="154" t="s">
        <v>113</v>
      </c>
      <c r="K35368" s="154" t="str">
        <f t="shared" si="1657"/>
        <v>112</v>
      </c>
      <c r="L35368" s="155">
        <v>30</v>
      </c>
      <c r="M35368" s="155">
        <v>0</v>
      </c>
      <c r="N35368" s="154" t="s">
        <v>1195</v>
      </c>
      <c r="O35368" s="154" t="s">
        <v>1196</v>
      </c>
      <c r="P35368" s="154" t="s">
        <v>116</v>
      </c>
      <c r="Q35368" s="154" t="s">
        <v>116</v>
      </c>
      <c r="R35368" s="154" t="s">
        <v>408</v>
      </c>
      <c r="S35368" s="154" t="s">
        <v>117</v>
      </c>
      <c r="T35368" s="156">
        <f t="shared" si="1658"/>
        <v>30</v>
      </c>
    </row>
    <row r="35369" spans="1:20" ht="15.75" customHeight="1">
      <c r="A35369" s="153">
        <v>45596</v>
      </c>
      <c r="B35369" s="153">
        <v>45596</v>
      </c>
      <c r="C35369" s="154" t="s">
        <v>26245</v>
      </c>
      <c r="D35369" s="153"/>
      <c r="E35369" s="154"/>
      <c r="F35369" s="154" t="s">
        <v>26246</v>
      </c>
      <c r="G35369" s="154" t="s">
        <v>26428</v>
      </c>
      <c r="H35369" s="154" t="s">
        <v>113</v>
      </c>
      <c r="I35369" s="154" t="str">
        <f t="shared" si="1656"/>
        <v>112</v>
      </c>
      <c r="J35369" s="154" t="s">
        <v>1323</v>
      </c>
      <c r="K35369" s="154" t="str">
        <f t="shared" si="1657"/>
        <v>627</v>
      </c>
      <c r="L35369" s="155">
        <v>0</v>
      </c>
      <c r="M35369" s="155">
        <v>30</v>
      </c>
      <c r="N35369" s="154" t="s">
        <v>3843</v>
      </c>
      <c r="O35369" s="154" t="s">
        <v>3844</v>
      </c>
      <c r="P35369" s="154" t="s">
        <v>116</v>
      </c>
      <c r="Q35369" s="154" t="s">
        <v>116</v>
      </c>
      <c r="R35369" s="154" t="s">
        <v>408</v>
      </c>
      <c r="S35369" s="154" t="s">
        <v>117</v>
      </c>
      <c r="T35369" s="156">
        <f t="shared" si="1658"/>
        <v>-30</v>
      </c>
    </row>
    <row r="35370" spans="1:20" ht="15.75" customHeight="1">
      <c r="A35370" s="153">
        <v>45596</v>
      </c>
      <c r="B35370" s="153">
        <v>45596</v>
      </c>
      <c r="C35370" s="154" t="s">
        <v>26245</v>
      </c>
      <c r="D35370" s="153"/>
      <c r="E35370" s="154"/>
      <c r="F35370" s="154" t="s">
        <v>26246</v>
      </c>
      <c r="G35370" s="154" t="s">
        <v>26429</v>
      </c>
      <c r="H35370" s="154" t="s">
        <v>1323</v>
      </c>
      <c r="I35370" s="154" t="str">
        <f t="shared" si="1656"/>
        <v>627</v>
      </c>
      <c r="J35370" s="154" t="s">
        <v>113</v>
      </c>
      <c r="K35370" s="154" t="str">
        <f t="shared" si="1657"/>
        <v>112</v>
      </c>
      <c r="L35370" s="155">
        <v>180</v>
      </c>
      <c r="M35370" s="155">
        <v>0</v>
      </c>
      <c r="N35370" s="154" t="s">
        <v>1195</v>
      </c>
      <c r="O35370" s="154" t="s">
        <v>1196</v>
      </c>
      <c r="P35370" s="154" t="s">
        <v>116</v>
      </c>
      <c r="Q35370" s="154" t="s">
        <v>116</v>
      </c>
      <c r="R35370" s="154" t="s">
        <v>408</v>
      </c>
      <c r="S35370" s="154" t="s">
        <v>117</v>
      </c>
      <c r="T35370" s="156">
        <f t="shared" si="1658"/>
        <v>180</v>
      </c>
    </row>
    <row r="35371" spans="1:20" ht="15.75" customHeight="1">
      <c r="A35371" s="153">
        <v>45596</v>
      </c>
      <c r="B35371" s="153">
        <v>45596</v>
      </c>
      <c r="C35371" s="154" t="s">
        <v>26245</v>
      </c>
      <c r="D35371" s="153"/>
      <c r="E35371" s="154"/>
      <c r="F35371" s="154" t="s">
        <v>26246</v>
      </c>
      <c r="G35371" s="154" t="s">
        <v>26429</v>
      </c>
      <c r="H35371" s="154" t="s">
        <v>113</v>
      </c>
      <c r="I35371" s="154" t="str">
        <f t="shared" si="1656"/>
        <v>112</v>
      </c>
      <c r="J35371" s="154" t="s">
        <v>1323</v>
      </c>
      <c r="K35371" s="154" t="str">
        <f t="shared" si="1657"/>
        <v>627</v>
      </c>
      <c r="L35371" s="155">
        <v>0</v>
      </c>
      <c r="M35371" s="155">
        <v>180</v>
      </c>
      <c r="N35371" s="154" t="s">
        <v>949</v>
      </c>
      <c r="O35371" s="154" t="s">
        <v>950</v>
      </c>
      <c r="P35371" s="154" t="s">
        <v>116</v>
      </c>
      <c r="Q35371" s="154" t="s">
        <v>116</v>
      </c>
      <c r="R35371" s="154" t="s">
        <v>408</v>
      </c>
      <c r="S35371" s="154" t="s">
        <v>117</v>
      </c>
      <c r="T35371" s="156">
        <f t="shared" si="1658"/>
        <v>-180</v>
      </c>
    </row>
    <row r="35372" spans="1:20" ht="15.75" customHeight="1">
      <c r="A35372" s="153">
        <v>45596</v>
      </c>
      <c r="B35372" s="153">
        <v>45596</v>
      </c>
      <c r="C35372" s="154" t="s">
        <v>26245</v>
      </c>
      <c r="D35372" s="153"/>
      <c r="E35372" s="154"/>
      <c r="F35372" s="154" t="s">
        <v>26246</v>
      </c>
      <c r="G35372" s="154" t="s">
        <v>26430</v>
      </c>
      <c r="H35372" s="154" t="s">
        <v>1323</v>
      </c>
      <c r="I35372" s="154" t="str">
        <f t="shared" si="1656"/>
        <v>627</v>
      </c>
      <c r="J35372" s="154" t="s">
        <v>113</v>
      </c>
      <c r="K35372" s="154" t="str">
        <f t="shared" si="1657"/>
        <v>112</v>
      </c>
      <c r="L35372" s="155">
        <v>30</v>
      </c>
      <c r="M35372" s="155">
        <v>0</v>
      </c>
      <c r="N35372" s="154" t="s">
        <v>1195</v>
      </c>
      <c r="O35372" s="154" t="s">
        <v>1196</v>
      </c>
      <c r="P35372" s="154" t="s">
        <v>116</v>
      </c>
      <c r="Q35372" s="154" t="s">
        <v>116</v>
      </c>
      <c r="R35372" s="154" t="s">
        <v>408</v>
      </c>
      <c r="S35372" s="154" t="s">
        <v>117</v>
      </c>
      <c r="T35372" s="156">
        <f t="shared" si="1658"/>
        <v>30</v>
      </c>
    </row>
    <row r="35373" spans="1:20" ht="15.75" customHeight="1">
      <c r="A35373" s="153">
        <v>45596</v>
      </c>
      <c r="B35373" s="153">
        <v>45596</v>
      </c>
      <c r="C35373" s="154" t="s">
        <v>26245</v>
      </c>
      <c r="D35373" s="153"/>
      <c r="E35373" s="154"/>
      <c r="F35373" s="154" t="s">
        <v>26246</v>
      </c>
      <c r="G35373" s="154" t="s">
        <v>26430</v>
      </c>
      <c r="H35373" s="154" t="s">
        <v>113</v>
      </c>
      <c r="I35373" s="154" t="str">
        <f t="shared" si="1656"/>
        <v>112</v>
      </c>
      <c r="J35373" s="154" t="s">
        <v>1323</v>
      </c>
      <c r="K35373" s="154" t="str">
        <f t="shared" si="1657"/>
        <v>627</v>
      </c>
      <c r="L35373" s="155">
        <v>0</v>
      </c>
      <c r="M35373" s="155">
        <v>30</v>
      </c>
      <c r="N35373" s="154" t="s">
        <v>1124</v>
      </c>
      <c r="O35373" s="154" t="s">
        <v>1125</v>
      </c>
      <c r="P35373" s="154" t="s">
        <v>116</v>
      </c>
      <c r="Q35373" s="154" t="s">
        <v>116</v>
      </c>
      <c r="R35373" s="154" t="s">
        <v>408</v>
      </c>
      <c r="S35373" s="154" t="s">
        <v>117</v>
      </c>
      <c r="T35373" s="156">
        <f t="shared" si="1658"/>
        <v>-30</v>
      </c>
    </row>
    <row r="35374" spans="1:20" ht="15.75" customHeight="1">
      <c r="A35374" s="153">
        <v>45596</v>
      </c>
      <c r="B35374" s="153">
        <v>45596</v>
      </c>
      <c r="C35374" s="154" t="s">
        <v>26245</v>
      </c>
      <c r="D35374" s="153"/>
      <c r="E35374" s="154"/>
      <c r="F35374" s="154" t="s">
        <v>26246</v>
      </c>
      <c r="G35374" s="154" t="s">
        <v>26431</v>
      </c>
      <c r="H35374" s="154" t="s">
        <v>1323</v>
      </c>
      <c r="I35374" s="154" t="str">
        <f t="shared" si="1656"/>
        <v>627</v>
      </c>
      <c r="J35374" s="154" t="s">
        <v>113</v>
      </c>
      <c r="K35374" s="154" t="str">
        <f t="shared" si="1657"/>
        <v>112</v>
      </c>
      <c r="L35374" s="155">
        <v>60</v>
      </c>
      <c r="M35374" s="155">
        <v>0</v>
      </c>
      <c r="N35374" s="154" t="s">
        <v>1195</v>
      </c>
      <c r="O35374" s="154" t="s">
        <v>1196</v>
      </c>
      <c r="P35374" s="154" t="s">
        <v>116</v>
      </c>
      <c r="Q35374" s="154" t="s">
        <v>116</v>
      </c>
      <c r="R35374" s="154" t="s">
        <v>408</v>
      </c>
      <c r="S35374" s="154" t="s">
        <v>117</v>
      </c>
      <c r="T35374" s="156">
        <f t="shared" si="1658"/>
        <v>60</v>
      </c>
    </row>
    <row r="35375" spans="1:20" ht="15.75" customHeight="1">
      <c r="A35375" s="153">
        <v>45596</v>
      </c>
      <c r="B35375" s="153">
        <v>45596</v>
      </c>
      <c r="C35375" s="154" t="s">
        <v>26245</v>
      </c>
      <c r="D35375" s="153"/>
      <c r="E35375" s="154"/>
      <c r="F35375" s="154" t="s">
        <v>26246</v>
      </c>
      <c r="G35375" s="154" t="s">
        <v>26431</v>
      </c>
      <c r="H35375" s="154" t="s">
        <v>113</v>
      </c>
      <c r="I35375" s="154" t="str">
        <f t="shared" si="1656"/>
        <v>112</v>
      </c>
      <c r="J35375" s="154" t="s">
        <v>1323</v>
      </c>
      <c r="K35375" s="154" t="str">
        <f t="shared" si="1657"/>
        <v>627</v>
      </c>
      <c r="L35375" s="155">
        <v>0</v>
      </c>
      <c r="M35375" s="155">
        <v>60</v>
      </c>
      <c r="N35375" s="154" t="s">
        <v>2341</v>
      </c>
      <c r="O35375" s="154" t="s">
        <v>2342</v>
      </c>
      <c r="P35375" s="154" t="s">
        <v>116</v>
      </c>
      <c r="Q35375" s="154" t="s">
        <v>116</v>
      </c>
      <c r="R35375" s="154" t="s">
        <v>408</v>
      </c>
      <c r="S35375" s="154" t="s">
        <v>117</v>
      </c>
      <c r="T35375" s="156">
        <f t="shared" si="1658"/>
        <v>-60</v>
      </c>
    </row>
    <row r="35376" spans="1:20" ht="15.75" customHeight="1">
      <c r="A35376" s="153">
        <v>45596</v>
      </c>
      <c r="B35376" s="153">
        <v>45596</v>
      </c>
      <c r="C35376" s="154" t="s">
        <v>26245</v>
      </c>
      <c r="D35376" s="153"/>
      <c r="E35376" s="154"/>
      <c r="F35376" s="154" t="s">
        <v>26246</v>
      </c>
      <c r="G35376" s="154" t="s">
        <v>26432</v>
      </c>
      <c r="H35376" s="154" t="s">
        <v>1323</v>
      </c>
      <c r="I35376" s="154" t="str">
        <f t="shared" si="1656"/>
        <v>627</v>
      </c>
      <c r="J35376" s="154" t="s">
        <v>113</v>
      </c>
      <c r="K35376" s="154" t="str">
        <f t="shared" si="1657"/>
        <v>112</v>
      </c>
      <c r="L35376" s="155">
        <v>420</v>
      </c>
      <c r="M35376" s="155">
        <v>0</v>
      </c>
      <c r="N35376" s="154" t="s">
        <v>1195</v>
      </c>
      <c r="O35376" s="154" t="s">
        <v>1196</v>
      </c>
      <c r="P35376" s="154" t="s">
        <v>116</v>
      </c>
      <c r="Q35376" s="154" t="s">
        <v>116</v>
      </c>
      <c r="R35376" s="154" t="s">
        <v>408</v>
      </c>
      <c r="S35376" s="154" t="s">
        <v>117</v>
      </c>
      <c r="T35376" s="156">
        <f t="shared" si="1658"/>
        <v>420</v>
      </c>
    </row>
    <row r="35377" spans="1:20" ht="15.75" customHeight="1">
      <c r="A35377" s="153">
        <v>45596</v>
      </c>
      <c r="B35377" s="153">
        <v>45596</v>
      </c>
      <c r="C35377" s="154" t="s">
        <v>26245</v>
      </c>
      <c r="D35377" s="153"/>
      <c r="E35377" s="154"/>
      <c r="F35377" s="154" t="s">
        <v>26246</v>
      </c>
      <c r="G35377" s="154" t="s">
        <v>26432</v>
      </c>
      <c r="H35377" s="154" t="s">
        <v>113</v>
      </c>
      <c r="I35377" s="154" t="str">
        <f t="shared" si="1656"/>
        <v>112</v>
      </c>
      <c r="J35377" s="154" t="s">
        <v>1323</v>
      </c>
      <c r="K35377" s="154" t="str">
        <f t="shared" si="1657"/>
        <v>627</v>
      </c>
      <c r="L35377" s="155">
        <v>0</v>
      </c>
      <c r="M35377" s="155">
        <v>420</v>
      </c>
      <c r="N35377" s="154" t="s">
        <v>2441</v>
      </c>
      <c r="O35377" s="154" t="s">
        <v>2442</v>
      </c>
      <c r="P35377" s="154" t="s">
        <v>116</v>
      </c>
      <c r="Q35377" s="154" t="s">
        <v>116</v>
      </c>
      <c r="R35377" s="154" t="s">
        <v>408</v>
      </c>
      <c r="S35377" s="154" t="s">
        <v>117</v>
      </c>
      <c r="T35377" s="156">
        <f t="shared" si="1658"/>
        <v>-420</v>
      </c>
    </row>
    <row r="35378" spans="1:20" ht="15.75" customHeight="1">
      <c r="A35378" s="153">
        <v>45596</v>
      </c>
      <c r="B35378" s="153">
        <v>45596</v>
      </c>
      <c r="C35378" s="154" t="s">
        <v>26245</v>
      </c>
      <c r="D35378" s="153"/>
      <c r="E35378" s="154"/>
      <c r="F35378" s="154" t="s">
        <v>26246</v>
      </c>
      <c r="G35378" s="154" t="s">
        <v>26433</v>
      </c>
      <c r="H35378" s="154" t="s">
        <v>1323</v>
      </c>
      <c r="I35378" s="154" t="str">
        <f t="shared" si="1656"/>
        <v>627</v>
      </c>
      <c r="J35378" s="154" t="s">
        <v>113</v>
      </c>
      <c r="K35378" s="154" t="str">
        <f t="shared" si="1657"/>
        <v>112</v>
      </c>
      <c r="L35378" s="155">
        <v>90</v>
      </c>
      <c r="M35378" s="155">
        <v>0</v>
      </c>
      <c r="N35378" s="154" t="s">
        <v>1195</v>
      </c>
      <c r="O35378" s="154" t="s">
        <v>1196</v>
      </c>
      <c r="P35378" s="154" t="s">
        <v>116</v>
      </c>
      <c r="Q35378" s="154" t="s">
        <v>116</v>
      </c>
      <c r="R35378" s="154" t="s">
        <v>408</v>
      </c>
      <c r="S35378" s="154" t="s">
        <v>117</v>
      </c>
      <c r="T35378" s="156">
        <f t="shared" si="1658"/>
        <v>90</v>
      </c>
    </row>
    <row r="35379" spans="1:20" ht="15.75" customHeight="1">
      <c r="A35379" s="153">
        <v>45596</v>
      </c>
      <c r="B35379" s="153">
        <v>45596</v>
      </c>
      <c r="C35379" s="154" t="s">
        <v>26245</v>
      </c>
      <c r="D35379" s="153"/>
      <c r="E35379" s="154"/>
      <c r="F35379" s="154" t="s">
        <v>26246</v>
      </c>
      <c r="G35379" s="154" t="s">
        <v>26433</v>
      </c>
      <c r="H35379" s="154" t="s">
        <v>113</v>
      </c>
      <c r="I35379" s="154" t="str">
        <f t="shared" si="1656"/>
        <v>112</v>
      </c>
      <c r="J35379" s="154" t="s">
        <v>1323</v>
      </c>
      <c r="K35379" s="154" t="str">
        <f t="shared" si="1657"/>
        <v>627</v>
      </c>
      <c r="L35379" s="155">
        <v>0</v>
      </c>
      <c r="M35379" s="155">
        <v>90</v>
      </c>
      <c r="N35379" s="154" t="s">
        <v>1069</v>
      </c>
      <c r="O35379" s="154" t="s">
        <v>1070</v>
      </c>
      <c r="P35379" s="154" t="s">
        <v>116</v>
      </c>
      <c r="Q35379" s="154" t="s">
        <v>116</v>
      </c>
      <c r="R35379" s="154" t="s">
        <v>408</v>
      </c>
      <c r="S35379" s="154" t="s">
        <v>117</v>
      </c>
      <c r="T35379" s="156">
        <f t="shared" si="1658"/>
        <v>-90</v>
      </c>
    </row>
    <row r="35380" spans="1:20" ht="15.75" customHeight="1">
      <c r="A35380" s="153">
        <v>45596</v>
      </c>
      <c r="B35380" s="153">
        <v>45596</v>
      </c>
      <c r="C35380" s="154" t="s">
        <v>26245</v>
      </c>
      <c r="D35380" s="153"/>
      <c r="E35380" s="154"/>
      <c r="F35380" s="154" t="s">
        <v>26246</v>
      </c>
      <c r="G35380" s="154" t="s">
        <v>26434</v>
      </c>
      <c r="H35380" s="154" t="s">
        <v>1323</v>
      </c>
      <c r="I35380" s="154" t="str">
        <f t="shared" si="1656"/>
        <v>627</v>
      </c>
      <c r="J35380" s="154" t="s">
        <v>113</v>
      </c>
      <c r="K35380" s="154" t="str">
        <f t="shared" si="1657"/>
        <v>112</v>
      </c>
      <c r="L35380" s="155">
        <v>60</v>
      </c>
      <c r="M35380" s="155">
        <v>0</v>
      </c>
      <c r="N35380" s="154" t="s">
        <v>1195</v>
      </c>
      <c r="O35380" s="154" t="s">
        <v>1196</v>
      </c>
      <c r="P35380" s="154" t="s">
        <v>116</v>
      </c>
      <c r="Q35380" s="154" t="s">
        <v>116</v>
      </c>
      <c r="R35380" s="154" t="s">
        <v>408</v>
      </c>
      <c r="S35380" s="154" t="s">
        <v>117</v>
      </c>
      <c r="T35380" s="156">
        <f t="shared" si="1658"/>
        <v>60</v>
      </c>
    </row>
    <row r="35381" spans="1:20" ht="15.75" customHeight="1">
      <c r="A35381" s="153">
        <v>45596</v>
      </c>
      <c r="B35381" s="153">
        <v>45596</v>
      </c>
      <c r="C35381" s="154" t="s">
        <v>26245</v>
      </c>
      <c r="D35381" s="153"/>
      <c r="E35381" s="154"/>
      <c r="F35381" s="154" t="s">
        <v>26246</v>
      </c>
      <c r="G35381" s="154" t="s">
        <v>26434</v>
      </c>
      <c r="H35381" s="154" t="s">
        <v>113</v>
      </c>
      <c r="I35381" s="154" t="str">
        <f t="shared" si="1656"/>
        <v>112</v>
      </c>
      <c r="J35381" s="154" t="s">
        <v>1323</v>
      </c>
      <c r="K35381" s="154" t="str">
        <f t="shared" si="1657"/>
        <v>627</v>
      </c>
      <c r="L35381" s="155">
        <v>0</v>
      </c>
      <c r="M35381" s="155">
        <v>60</v>
      </c>
      <c r="N35381" s="154" t="s">
        <v>943</v>
      </c>
      <c r="O35381" s="154" t="s">
        <v>944</v>
      </c>
      <c r="P35381" s="154" t="s">
        <v>116</v>
      </c>
      <c r="Q35381" s="154" t="s">
        <v>116</v>
      </c>
      <c r="R35381" s="154" t="s">
        <v>408</v>
      </c>
      <c r="S35381" s="154" t="s">
        <v>117</v>
      </c>
      <c r="T35381" s="156">
        <f t="shared" si="1658"/>
        <v>-60</v>
      </c>
    </row>
    <row r="35382" spans="1:20" ht="15.75" customHeight="1">
      <c r="A35382" s="153">
        <v>45596</v>
      </c>
      <c r="B35382" s="153">
        <v>45596</v>
      </c>
      <c r="C35382" s="154" t="s">
        <v>26245</v>
      </c>
      <c r="D35382" s="153"/>
      <c r="E35382" s="154"/>
      <c r="F35382" s="154" t="s">
        <v>26246</v>
      </c>
      <c r="G35382" s="154" t="s">
        <v>26435</v>
      </c>
      <c r="H35382" s="154" t="s">
        <v>1323</v>
      </c>
      <c r="I35382" s="154" t="str">
        <f t="shared" si="1656"/>
        <v>627</v>
      </c>
      <c r="J35382" s="154" t="s">
        <v>113</v>
      </c>
      <c r="K35382" s="154" t="str">
        <f t="shared" si="1657"/>
        <v>112</v>
      </c>
      <c r="L35382" s="155">
        <v>330</v>
      </c>
      <c r="M35382" s="155">
        <v>0</v>
      </c>
      <c r="N35382" s="154" t="s">
        <v>1195</v>
      </c>
      <c r="O35382" s="154" t="s">
        <v>1196</v>
      </c>
      <c r="P35382" s="154" t="s">
        <v>116</v>
      </c>
      <c r="Q35382" s="154" t="s">
        <v>116</v>
      </c>
      <c r="R35382" s="154" t="s">
        <v>408</v>
      </c>
      <c r="S35382" s="154" t="s">
        <v>117</v>
      </c>
      <c r="T35382" s="156">
        <f t="shared" si="1658"/>
        <v>330</v>
      </c>
    </row>
    <row r="35383" spans="1:20" ht="15.75" customHeight="1">
      <c r="A35383" s="153">
        <v>45596</v>
      </c>
      <c r="B35383" s="153">
        <v>45596</v>
      </c>
      <c r="C35383" s="154" t="s">
        <v>26245</v>
      </c>
      <c r="D35383" s="153"/>
      <c r="E35383" s="154"/>
      <c r="F35383" s="154" t="s">
        <v>26246</v>
      </c>
      <c r="G35383" s="154" t="s">
        <v>26435</v>
      </c>
      <c r="H35383" s="154" t="s">
        <v>113</v>
      </c>
      <c r="I35383" s="154" t="str">
        <f t="shared" si="1656"/>
        <v>112</v>
      </c>
      <c r="J35383" s="154" t="s">
        <v>1323</v>
      </c>
      <c r="K35383" s="154" t="str">
        <f t="shared" si="1657"/>
        <v>627</v>
      </c>
      <c r="L35383" s="155">
        <v>0</v>
      </c>
      <c r="M35383" s="155">
        <v>330</v>
      </c>
      <c r="N35383" s="154" t="s">
        <v>1094</v>
      </c>
      <c r="O35383" s="154" t="s">
        <v>1095</v>
      </c>
      <c r="P35383" s="154" t="s">
        <v>116</v>
      </c>
      <c r="Q35383" s="154" t="s">
        <v>116</v>
      </c>
      <c r="R35383" s="154" t="s">
        <v>408</v>
      </c>
      <c r="S35383" s="154" t="s">
        <v>117</v>
      </c>
      <c r="T35383" s="156">
        <f t="shared" si="1658"/>
        <v>-330</v>
      </c>
    </row>
    <row r="35384" spans="1:20" ht="15.75" customHeight="1">
      <c r="A35384" s="153">
        <v>45596</v>
      </c>
      <c r="B35384" s="153">
        <v>45596</v>
      </c>
      <c r="C35384" s="154" t="s">
        <v>26245</v>
      </c>
      <c r="D35384" s="153"/>
      <c r="E35384" s="154"/>
      <c r="F35384" s="154" t="s">
        <v>26246</v>
      </c>
      <c r="G35384" s="154" t="s">
        <v>26436</v>
      </c>
      <c r="H35384" s="154" t="s">
        <v>1323</v>
      </c>
      <c r="I35384" s="154" t="str">
        <f t="shared" si="1656"/>
        <v>627</v>
      </c>
      <c r="J35384" s="154" t="s">
        <v>113</v>
      </c>
      <c r="K35384" s="154" t="str">
        <f t="shared" si="1657"/>
        <v>112</v>
      </c>
      <c r="L35384" s="155">
        <v>30</v>
      </c>
      <c r="M35384" s="155">
        <v>0</v>
      </c>
      <c r="N35384" s="154" t="s">
        <v>1195</v>
      </c>
      <c r="O35384" s="154" t="s">
        <v>1196</v>
      </c>
      <c r="P35384" s="154" t="s">
        <v>116</v>
      </c>
      <c r="Q35384" s="154" t="s">
        <v>116</v>
      </c>
      <c r="R35384" s="154" t="s">
        <v>408</v>
      </c>
      <c r="S35384" s="154" t="s">
        <v>117</v>
      </c>
      <c r="T35384" s="156">
        <f t="shared" si="1658"/>
        <v>30</v>
      </c>
    </row>
    <row r="35385" spans="1:20" ht="15.75" customHeight="1">
      <c r="A35385" s="153">
        <v>45596</v>
      </c>
      <c r="B35385" s="153">
        <v>45596</v>
      </c>
      <c r="C35385" s="154" t="s">
        <v>26245</v>
      </c>
      <c r="D35385" s="153"/>
      <c r="E35385" s="154"/>
      <c r="F35385" s="154" t="s">
        <v>26246</v>
      </c>
      <c r="G35385" s="154" t="s">
        <v>26436</v>
      </c>
      <c r="H35385" s="154" t="s">
        <v>113</v>
      </c>
      <c r="I35385" s="154" t="str">
        <f t="shared" si="1656"/>
        <v>112</v>
      </c>
      <c r="J35385" s="154" t="s">
        <v>1323</v>
      </c>
      <c r="K35385" s="154" t="str">
        <f t="shared" si="1657"/>
        <v>627</v>
      </c>
      <c r="L35385" s="155">
        <v>0</v>
      </c>
      <c r="M35385" s="155">
        <v>30</v>
      </c>
      <c r="N35385" s="154" t="s">
        <v>2478</v>
      </c>
      <c r="O35385" s="154" t="s">
        <v>2479</v>
      </c>
      <c r="P35385" s="154" t="s">
        <v>116</v>
      </c>
      <c r="Q35385" s="154" t="s">
        <v>116</v>
      </c>
      <c r="R35385" s="154" t="s">
        <v>408</v>
      </c>
      <c r="S35385" s="154" t="s">
        <v>117</v>
      </c>
      <c r="T35385" s="156">
        <f t="shared" si="1658"/>
        <v>-30</v>
      </c>
    </row>
    <row r="35386" spans="1:20" ht="15.75" customHeight="1">
      <c r="A35386" s="153">
        <v>45596</v>
      </c>
      <c r="B35386" s="153">
        <v>45596</v>
      </c>
      <c r="C35386" s="154" t="s">
        <v>26245</v>
      </c>
      <c r="D35386" s="153"/>
      <c r="E35386" s="154"/>
      <c r="F35386" s="154" t="s">
        <v>26246</v>
      </c>
      <c r="G35386" s="154" t="s">
        <v>26437</v>
      </c>
      <c r="H35386" s="154" t="s">
        <v>1323</v>
      </c>
      <c r="I35386" s="154" t="str">
        <f t="shared" si="1656"/>
        <v>627</v>
      </c>
      <c r="J35386" s="154" t="s">
        <v>113</v>
      </c>
      <c r="K35386" s="154" t="str">
        <f t="shared" si="1657"/>
        <v>112</v>
      </c>
      <c r="L35386" s="155">
        <v>30</v>
      </c>
      <c r="M35386" s="155">
        <v>0</v>
      </c>
      <c r="N35386" s="154" t="s">
        <v>1195</v>
      </c>
      <c r="O35386" s="154" t="s">
        <v>1196</v>
      </c>
      <c r="P35386" s="154" t="s">
        <v>116</v>
      </c>
      <c r="Q35386" s="154" t="s">
        <v>116</v>
      </c>
      <c r="R35386" s="154" t="s">
        <v>408</v>
      </c>
      <c r="S35386" s="154" t="s">
        <v>117</v>
      </c>
      <c r="T35386" s="156">
        <f t="shared" si="1658"/>
        <v>30</v>
      </c>
    </row>
    <row r="35387" spans="1:20" ht="15.75" customHeight="1">
      <c r="A35387" s="153">
        <v>45596</v>
      </c>
      <c r="B35387" s="153">
        <v>45596</v>
      </c>
      <c r="C35387" s="154" t="s">
        <v>26245</v>
      </c>
      <c r="D35387" s="153"/>
      <c r="E35387" s="154"/>
      <c r="F35387" s="154" t="s">
        <v>26246</v>
      </c>
      <c r="G35387" s="154" t="s">
        <v>26437</v>
      </c>
      <c r="H35387" s="154" t="s">
        <v>113</v>
      </c>
      <c r="I35387" s="154" t="str">
        <f t="shared" si="1656"/>
        <v>112</v>
      </c>
      <c r="J35387" s="154" t="s">
        <v>1323</v>
      </c>
      <c r="K35387" s="154" t="str">
        <f t="shared" si="1657"/>
        <v>627</v>
      </c>
      <c r="L35387" s="155">
        <v>0</v>
      </c>
      <c r="M35387" s="155">
        <v>30</v>
      </c>
      <c r="N35387" s="154" t="s">
        <v>2466</v>
      </c>
      <c r="O35387" s="154" t="s">
        <v>2467</v>
      </c>
      <c r="P35387" s="154" t="s">
        <v>116</v>
      </c>
      <c r="Q35387" s="154" t="s">
        <v>116</v>
      </c>
      <c r="R35387" s="154" t="s">
        <v>408</v>
      </c>
      <c r="S35387" s="154" t="s">
        <v>117</v>
      </c>
      <c r="T35387" s="156">
        <f t="shared" si="1658"/>
        <v>-30</v>
      </c>
    </row>
    <row r="35388" spans="1:20" ht="15.75" customHeight="1">
      <c r="A35388" s="153">
        <v>45596</v>
      </c>
      <c r="B35388" s="153">
        <v>45596</v>
      </c>
      <c r="C35388" s="154" t="s">
        <v>26245</v>
      </c>
      <c r="D35388" s="153"/>
      <c r="E35388" s="154"/>
      <c r="F35388" s="154" t="s">
        <v>26246</v>
      </c>
      <c r="G35388" s="154" t="s">
        <v>26438</v>
      </c>
      <c r="H35388" s="154" t="s">
        <v>1323</v>
      </c>
      <c r="I35388" s="154" t="str">
        <f t="shared" si="1656"/>
        <v>627</v>
      </c>
      <c r="J35388" s="154" t="s">
        <v>113</v>
      </c>
      <c r="K35388" s="154" t="str">
        <f t="shared" si="1657"/>
        <v>112</v>
      </c>
      <c r="L35388" s="155">
        <v>330</v>
      </c>
      <c r="M35388" s="155">
        <v>0</v>
      </c>
      <c r="N35388" s="154" t="s">
        <v>1195</v>
      </c>
      <c r="O35388" s="154" t="s">
        <v>1196</v>
      </c>
      <c r="P35388" s="154" t="s">
        <v>116</v>
      </c>
      <c r="Q35388" s="154" t="s">
        <v>116</v>
      </c>
      <c r="R35388" s="154" t="s">
        <v>408</v>
      </c>
      <c r="S35388" s="154" t="s">
        <v>117</v>
      </c>
      <c r="T35388" s="156">
        <f t="shared" si="1658"/>
        <v>330</v>
      </c>
    </row>
    <row r="35389" spans="1:20" ht="15.75" customHeight="1">
      <c r="A35389" s="153">
        <v>45596</v>
      </c>
      <c r="B35389" s="153">
        <v>45596</v>
      </c>
      <c r="C35389" s="154" t="s">
        <v>26245</v>
      </c>
      <c r="D35389" s="153"/>
      <c r="E35389" s="154"/>
      <c r="F35389" s="154" t="s">
        <v>26246</v>
      </c>
      <c r="G35389" s="154" t="s">
        <v>26438</v>
      </c>
      <c r="H35389" s="154" t="s">
        <v>113</v>
      </c>
      <c r="I35389" s="154" t="str">
        <f t="shared" si="1656"/>
        <v>112</v>
      </c>
      <c r="J35389" s="154" t="s">
        <v>1323</v>
      </c>
      <c r="K35389" s="154" t="str">
        <f t="shared" si="1657"/>
        <v>627</v>
      </c>
      <c r="L35389" s="155">
        <v>0</v>
      </c>
      <c r="M35389" s="155">
        <v>330</v>
      </c>
      <c r="N35389" s="154" t="s">
        <v>1075</v>
      </c>
      <c r="O35389" s="154" t="s">
        <v>1076</v>
      </c>
      <c r="P35389" s="154" t="s">
        <v>116</v>
      </c>
      <c r="Q35389" s="154" t="s">
        <v>116</v>
      </c>
      <c r="R35389" s="154" t="s">
        <v>408</v>
      </c>
      <c r="S35389" s="154" t="s">
        <v>117</v>
      </c>
      <c r="T35389" s="156">
        <f t="shared" si="1658"/>
        <v>-330</v>
      </c>
    </row>
    <row r="35390" spans="1:20" ht="15.75" customHeight="1">
      <c r="A35390" s="153">
        <v>45596</v>
      </c>
      <c r="B35390" s="153">
        <v>45596</v>
      </c>
      <c r="C35390" s="154" t="s">
        <v>26245</v>
      </c>
      <c r="D35390" s="153"/>
      <c r="E35390" s="154"/>
      <c r="F35390" s="154" t="s">
        <v>26246</v>
      </c>
      <c r="G35390" s="154" t="s">
        <v>26439</v>
      </c>
      <c r="H35390" s="154" t="s">
        <v>1323</v>
      </c>
      <c r="I35390" s="154" t="str">
        <f t="shared" si="1656"/>
        <v>627</v>
      </c>
      <c r="J35390" s="154" t="s">
        <v>113</v>
      </c>
      <c r="K35390" s="154" t="str">
        <f t="shared" si="1657"/>
        <v>112</v>
      </c>
      <c r="L35390" s="155">
        <v>180</v>
      </c>
      <c r="M35390" s="155">
        <v>0</v>
      </c>
      <c r="N35390" s="154" t="s">
        <v>1195</v>
      </c>
      <c r="O35390" s="154" t="s">
        <v>1196</v>
      </c>
      <c r="P35390" s="154" t="s">
        <v>116</v>
      </c>
      <c r="Q35390" s="154" t="s">
        <v>116</v>
      </c>
      <c r="R35390" s="154" t="s">
        <v>408</v>
      </c>
      <c r="S35390" s="154" t="s">
        <v>117</v>
      </c>
      <c r="T35390" s="156">
        <f t="shared" si="1658"/>
        <v>180</v>
      </c>
    </row>
    <row r="35391" spans="1:20" ht="15.75" customHeight="1">
      <c r="A35391" s="153">
        <v>45596</v>
      </c>
      <c r="B35391" s="153">
        <v>45596</v>
      </c>
      <c r="C35391" s="154" t="s">
        <v>26245</v>
      </c>
      <c r="D35391" s="153"/>
      <c r="E35391" s="154"/>
      <c r="F35391" s="154" t="s">
        <v>26246</v>
      </c>
      <c r="G35391" s="154" t="s">
        <v>26439</v>
      </c>
      <c r="H35391" s="154" t="s">
        <v>113</v>
      </c>
      <c r="I35391" s="154" t="str">
        <f t="shared" si="1656"/>
        <v>112</v>
      </c>
      <c r="J35391" s="154" t="s">
        <v>1323</v>
      </c>
      <c r="K35391" s="154" t="str">
        <f t="shared" si="1657"/>
        <v>627</v>
      </c>
      <c r="L35391" s="155">
        <v>0</v>
      </c>
      <c r="M35391" s="155">
        <v>180</v>
      </c>
      <c r="N35391" s="154" t="s">
        <v>922</v>
      </c>
      <c r="O35391" s="154" t="s">
        <v>923</v>
      </c>
      <c r="P35391" s="154" t="s">
        <v>116</v>
      </c>
      <c r="Q35391" s="154" t="s">
        <v>116</v>
      </c>
      <c r="R35391" s="154" t="s">
        <v>408</v>
      </c>
      <c r="S35391" s="154" t="s">
        <v>117</v>
      </c>
      <c r="T35391" s="156">
        <f t="shared" si="1658"/>
        <v>-180</v>
      </c>
    </row>
    <row r="35392" spans="1:20" ht="15.75" customHeight="1">
      <c r="A35392" s="153">
        <v>45596</v>
      </c>
      <c r="B35392" s="153">
        <v>45596</v>
      </c>
      <c r="C35392" s="154" t="s">
        <v>26245</v>
      </c>
      <c r="D35392" s="153"/>
      <c r="E35392" s="154"/>
      <c r="F35392" s="154" t="s">
        <v>26246</v>
      </c>
      <c r="G35392" s="154" t="s">
        <v>26440</v>
      </c>
      <c r="H35392" s="154" t="s">
        <v>1323</v>
      </c>
      <c r="I35392" s="154" t="str">
        <f t="shared" si="1656"/>
        <v>627</v>
      </c>
      <c r="J35392" s="154" t="s">
        <v>113</v>
      </c>
      <c r="K35392" s="154" t="str">
        <f t="shared" si="1657"/>
        <v>112</v>
      </c>
      <c r="L35392" s="155">
        <v>60</v>
      </c>
      <c r="M35392" s="155">
        <v>0</v>
      </c>
      <c r="N35392" s="154" t="s">
        <v>1195</v>
      </c>
      <c r="O35392" s="154" t="s">
        <v>1196</v>
      </c>
      <c r="P35392" s="154" t="s">
        <v>116</v>
      </c>
      <c r="Q35392" s="154" t="s">
        <v>116</v>
      </c>
      <c r="R35392" s="154" t="s">
        <v>408</v>
      </c>
      <c r="S35392" s="154" t="s">
        <v>117</v>
      </c>
      <c r="T35392" s="156">
        <f t="shared" si="1658"/>
        <v>60</v>
      </c>
    </row>
    <row r="35393" spans="1:20" ht="15.75" customHeight="1">
      <c r="A35393" s="153">
        <v>45596</v>
      </c>
      <c r="B35393" s="153">
        <v>45596</v>
      </c>
      <c r="C35393" s="154" t="s">
        <v>26245</v>
      </c>
      <c r="D35393" s="153"/>
      <c r="E35393" s="154"/>
      <c r="F35393" s="154" t="s">
        <v>26246</v>
      </c>
      <c r="G35393" s="154" t="s">
        <v>26440</v>
      </c>
      <c r="H35393" s="154" t="s">
        <v>113</v>
      </c>
      <c r="I35393" s="154" t="str">
        <f t="shared" si="1656"/>
        <v>112</v>
      </c>
      <c r="J35393" s="154" t="s">
        <v>1323</v>
      </c>
      <c r="K35393" s="154" t="str">
        <f t="shared" si="1657"/>
        <v>627</v>
      </c>
      <c r="L35393" s="155">
        <v>0</v>
      </c>
      <c r="M35393" s="155">
        <v>60</v>
      </c>
      <c r="N35393" s="154" t="s">
        <v>1005</v>
      </c>
      <c r="O35393" s="154" t="s">
        <v>1006</v>
      </c>
      <c r="P35393" s="154" t="s">
        <v>116</v>
      </c>
      <c r="Q35393" s="154" t="s">
        <v>116</v>
      </c>
      <c r="R35393" s="154" t="s">
        <v>408</v>
      </c>
      <c r="S35393" s="154" t="s">
        <v>117</v>
      </c>
      <c r="T35393" s="156">
        <f t="shared" si="1658"/>
        <v>-60</v>
      </c>
    </row>
    <row r="35394" spans="1:20" ht="15.75" customHeight="1">
      <c r="A35394" s="153">
        <v>45596</v>
      </c>
      <c r="B35394" s="153">
        <v>45596</v>
      </c>
      <c r="C35394" s="154" t="s">
        <v>26245</v>
      </c>
      <c r="D35394" s="153"/>
      <c r="E35394" s="154"/>
      <c r="F35394" s="154" t="s">
        <v>26246</v>
      </c>
      <c r="G35394" s="154" t="s">
        <v>26441</v>
      </c>
      <c r="H35394" s="154" t="s">
        <v>1323</v>
      </c>
      <c r="I35394" s="154" t="str">
        <f t="shared" si="1656"/>
        <v>627</v>
      </c>
      <c r="J35394" s="154" t="s">
        <v>113</v>
      </c>
      <c r="K35394" s="154" t="str">
        <f t="shared" si="1657"/>
        <v>112</v>
      </c>
      <c r="L35394" s="155">
        <v>270</v>
      </c>
      <c r="M35394" s="155">
        <v>0</v>
      </c>
      <c r="N35394" s="154" t="s">
        <v>1195</v>
      </c>
      <c r="O35394" s="154" t="s">
        <v>1196</v>
      </c>
      <c r="P35394" s="154" t="s">
        <v>116</v>
      </c>
      <c r="Q35394" s="154" t="s">
        <v>116</v>
      </c>
      <c r="R35394" s="154" t="s">
        <v>408</v>
      </c>
      <c r="S35394" s="154" t="s">
        <v>117</v>
      </c>
      <c r="T35394" s="156">
        <f t="shared" si="1658"/>
        <v>270</v>
      </c>
    </row>
    <row r="35395" spans="1:20" ht="15.75" customHeight="1">
      <c r="A35395" s="153">
        <v>45596</v>
      </c>
      <c r="B35395" s="153">
        <v>45596</v>
      </c>
      <c r="C35395" s="154" t="s">
        <v>26245</v>
      </c>
      <c r="D35395" s="153"/>
      <c r="E35395" s="154"/>
      <c r="F35395" s="154" t="s">
        <v>26246</v>
      </c>
      <c r="G35395" s="154" t="s">
        <v>26441</v>
      </c>
      <c r="H35395" s="154" t="s">
        <v>113</v>
      </c>
      <c r="I35395" s="154" t="str">
        <f t="shared" si="1656"/>
        <v>112</v>
      </c>
      <c r="J35395" s="154" t="s">
        <v>1323</v>
      </c>
      <c r="K35395" s="154" t="str">
        <f t="shared" si="1657"/>
        <v>627</v>
      </c>
      <c r="L35395" s="155">
        <v>0</v>
      </c>
      <c r="M35395" s="155">
        <v>270</v>
      </c>
      <c r="N35395" s="154" t="s">
        <v>2383</v>
      </c>
      <c r="O35395" s="154" t="s">
        <v>2384</v>
      </c>
      <c r="P35395" s="154" t="s">
        <v>116</v>
      </c>
      <c r="Q35395" s="154" t="s">
        <v>116</v>
      </c>
      <c r="R35395" s="154" t="s">
        <v>408</v>
      </c>
      <c r="S35395" s="154" t="s">
        <v>117</v>
      </c>
      <c r="T35395" s="156">
        <f t="shared" si="1658"/>
        <v>-270</v>
      </c>
    </row>
    <row r="35396" spans="1:20" ht="15.75" customHeight="1">
      <c r="A35396" s="153">
        <v>45596</v>
      </c>
      <c r="B35396" s="153">
        <v>45596</v>
      </c>
      <c r="C35396" s="154" t="s">
        <v>26245</v>
      </c>
      <c r="D35396" s="153"/>
      <c r="E35396" s="154"/>
      <c r="F35396" s="154" t="s">
        <v>26246</v>
      </c>
      <c r="G35396" s="154" t="s">
        <v>26442</v>
      </c>
      <c r="H35396" s="154" t="s">
        <v>1323</v>
      </c>
      <c r="I35396" s="154" t="str">
        <f t="shared" ref="I35396:I35459" si="1659">LEFT(H35396,3)</f>
        <v>627</v>
      </c>
      <c r="J35396" s="154" t="s">
        <v>113</v>
      </c>
      <c r="K35396" s="154" t="str">
        <f t="shared" ref="K35396:K35459" si="1660">LEFT(J35396,3)</f>
        <v>112</v>
      </c>
      <c r="L35396" s="155">
        <v>930</v>
      </c>
      <c r="M35396" s="155">
        <v>0</v>
      </c>
      <c r="N35396" s="154" t="s">
        <v>1195</v>
      </c>
      <c r="O35396" s="154" t="s">
        <v>1196</v>
      </c>
      <c r="P35396" s="154" t="s">
        <v>116</v>
      </c>
      <c r="Q35396" s="154" t="s">
        <v>116</v>
      </c>
      <c r="R35396" s="154" t="s">
        <v>408</v>
      </c>
      <c r="S35396" s="154" t="s">
        <v>117</v>
      </c>
      <c r="T35396" s="156">
        <f t="shared" ref="T35396:T35459" si="1661">L35396-M35396</f>
        <v>930</v>
      </c>
    </row>
    <row r="35397" spans="1:20" ht="15.75" customHeight="1">
      <c r="A35397" s="153">
        <v>45596</v>
      </c>
      <c r="B35397" s="153">
        <v>45596</v>
      </c>
      <c r="C35397" s="154" t="s">
        <v>26245</v>
      </c>
      <c r="D35397" s="153"/>
      <c r="E35397" s="154"/>
      <c r="F35397" s="154" t="s">
        <v>26246</v>
      </c>
      <c r="G35397" s="154" t="s">
        <v>26442</v>
      </c>
      <c r="H35397" s="154" t="s">
        <v>113</v>
      </c>
      <c r="I35397" s="154" t="str">
        <f t="shared" si="1659"/>
        <v>112</v>
      </c>
      <c r="J35397" s="154" t="s">
        <v>1323</v>
      </c>
      <c r="K35397" s="154" t="str">
        <f t="shared" si="1660"/>
        <v>627</v>
      </c>
      <c r="L35397" s="155">
        <v>0</v>
      </c>
      <c r="M35397" s="155">
        <v>930</v>
      </c>
      <c r="N35397" s="154" t="s">
        <v>990</v>
      </c>
      <c r="O35397" s="154" t="s">
        <v>991</v>
      </c>
      <c r="P35397" s="154" t="s">
        <v>116</v>
      </c>
      <c r="Q35397" s="154" t="s">
        <v>116</v>
      </c>
      <c r="R35397" s="154" t="s">
        <v>408</v>
      </c>
      <c r="S35397" s="154" t="s">
        <v>117</v>
      </c>
      <c r="T35397" s="156">
        <f t="shared" si="1661"/>
        <v>-930</v>
      </c>
    </row>
    <row r="35398" spans="1:20" ht="15.75" customHeight="1">
      <c r="A35398" s="153">
        <v>45596</v>
      </c>
      <c r="B35398" s="153">
        <v>45596</v>
      </c>
      <c r="C35398" s="154" t="s">
        <v>26245</v>
      </c>
      <c r="D35398" s="153"/>
      <c r="E35398" s="154"/>
      <c r="F35398" s="154" t="s">
        <v>26246</v>
      </c>
      <c r="G35398" s="154" t="s">
        <v>26443</v>
      </c>
      <c r="H35398" s="154" t="s">
        <v>1323</v>
      </c>
      <c r="I35398" s="154" t="str">
        <f t="shared" si="1659"/>
        <v>627</v>
      </c>
      <c r="J35398" s="154" t="s">
        <v>113</v>
      </c>
      <c r="K35398" s="154" t="str">
        <f t="shared" si="1660"/>
        <v>112</v>
      </c>
      <c r="L35398" s="155">
        <v>90</v>
      </c>
      <c r="M35398" s="155">
        <v>0</v>
      </c>
      <c r="N35398" s="154" t="s">
        <v>1195</v>
      </c>
      <c r="O35398" s="154" t="s">
        <v>1196</v>
      </c>
      <c r="P35398" s="154" t="s">
        <v>116</v>
      </c>
      <c r="Q35398" s="154" t="s">
        <v>116</v>
      </c>
      <c r="R35398" s="154" t="s">
        <v>408</v>
      </c>
      <c r="S35398" s="154" t="s">
        <v>117</v>
      </c>
      <c r="T35398" s="156">
        <f t="shared" si="1661"/>
        <v>90</v>
      </c>
    </row>
    <row r="35399" spans="1:20" ht="15.75" customHeight="1">
      <c r="A35399" s="153">
        <v>45596</v>
      </c>
      <c r="B35399" s="153">
        <v>45596</v>
      </c>
      <c r="C35399" s="154" t="s">
        <v>26245</v>
      </c>
      <c r="D35399" s="153"/>
      <c r="E35399" s="154"/>
      <c r="F35399" s="154" t="s">
        <v>26246</v>
      </c>
      <c r="G35399" s="154" t="s">
        <v>26443</v>
      </c>
      <c r="H35399" s="154" t="s">
        <v>113</v>
      </c>
      <c r="I35399" s="154" t="str">
        <f t="shared" si="1659"/>
        <v>112</v>
      </c>
      <c r="J35399" s="154" t="s">
        <v>1323</v>
      </c>
      <c r="K35399" s="154" t="str">
        <f t="shared" si="1660"/>
        <v>627</v>
      </c>
      <c r="L35399" s="155">
        <v>0</v>
      </c>
      <c r="M35399" s="155">
        <v>90</v>
      </c>
      <c r="N35399" s="154" t="s">
        <v>14963</v>
      </c>
      <c r="O35399" s="154" t="s">
        <v>14964</v>
      </c>
      <c r="P35399" s="154" t="s">
        <v>116</v>
      </c>
      <c r="Q35399" s="154" t="s">
        <v>116</v>
      </c>
      <c r="R35399" s="154" t="s">
        <v>408</v>
      </c>
      <c r="S35399" s="154" t="s">
        <v>117</v>
      </c>
      <c r="T35399" s="156">
        <f t="shared" si="1661"/>
        <v>-90</v>
      </c>
    </row>
    <row r="35400" spans="1:20" ht="15.75" customHeight="1">
      <c r="A35400" s="153">
        <v>45596</v>
      </c>
      <c r="B35400" s="153">
        <v>45596</v>
      </c>
      <c r="C35400" s="154" t="s">
        <v>26245</v>
      </c>
      <c r="D35400" s="153"/>
      <c r="E35400" s="154"/>
      <c r="F35400" s="154" t="s">
        <v>26246</v>
      </c>
      <c r="G35400" s="154" t="s">
        <v>26444</v>
      </c>
      <c r="H35400" s="154" t="s">
        <v>1323</v>
      </c>
      <c r="I35400" s="154" t="str">
        <f t="shared" si="1659"/>
        <v>627</v>
      </c>
      <c r="J35400" s="154" t="s">
        <v>113</v>
      </c>
      <c r="K35400" s="154" t="str">
        <f t="shared" si="1660"/>
        <v>112</v>
      </c>
      <c r="L35400" s="155">
        <v>60</v>
      </c>
      <c r="M35400" s="155">
        <v>0</v>
      </c>
      <c r="N35400" s="154" t="s">
        <v>1195</v>
      </c>
      <c r="O35400" s="154" t="s">
        <v>1196</v>
      </c>
      <c r="P35400" s="154" t="s">
        <v>116</v>
      </c>
      <c r="Q35400" s="154" t="s">
        <v>116</v>
      </c>
      <c r="R35400" s="154" t="s">
        <v>408</v>
      </c>
      <c r="S35400" s="154" t="s">
        <v>117</v>
      </c>
      <c r="T35400" s="156">
        <f t="shared" si="1661"/>
        <v>60</v>
      </c>
    </row>
    <row r="35401" spans="1:20" ht="15.75" customHeight="1">
      <c r="A35401" s="153">
        <v>45596</v>
      </c>
      <c r="B35401" s="153">
        <v>45596</v>
      </c>
      <c r="C35401" s="154" t="s">
        <v>26245</v>
      </c>
      <c r="D35401" s="153"/>
      <c r="E35401" s="154"/>
      <c r="F35401" s="154" t="s">
        <v>26246</v>
      </c>
      <c r="G35401" s="154" t="s">
        <v>26444</v>
      </c>
      <c r="H35401" s="154" t="s">
        <v>113</v>
      </c>
      <c r="I35401" s="154" t="str">
        <f t="shared" si="1659"/>
        <v>112</v>
      </c>
      <c r="J35401" s="154" t="s">
        <v>1323</v>
      </c>
      <c r="K35401" s="154" t="str">
        <f t="shared" si="1660"/>
        <v>627</v>
      </c>
      <c r="L35401" s="155">
        <v>0</v>
      </c>
      <c r="M35401" s="155">
        <v>60</v>
      </c>
      <c r="N35401" s="154" t="s">
        <v>504</v>
      </c>
      <c r="O35401" s="154" t="s">
        <v>2350</v>
      </c>
      <c r="P35401" s="154" t="s">
        <v>116</v>
      </c>
      <c r="Q35401" s="154" t="s">
        <v>116</v>
      </c>
      <c r="R35401" s="154" t="s">
        <v>408</v>
      </c>
      <c r="S35401" s="154" t="s">
        <v>117</v>
      </c>
      <c r="T35401" s="156">
        <f t="shared" si="1661"/>
        <v>-60</v>
      </c>
    </row>
    <row r="35402" spans="1:20" ht="15.75" customHeight="1">
      <c r="A35402" s="153">
        <v>45596</v>
      </c>
      <c r="B35402" s="153">
        <v>45596</v>
      </c>
      <c r="C35402" s="154" t="s">
        <v>26245</v>
      </c>
      <c r="D35402" s="153"/>
      <c r="E35402" s="154"/>
      <c r="F35402" s="154" t="s">
        <v>26246</v>
      </c>
      <c r="G35402" s="154" t="s">
        <v>26445</v>
      </c>
      <c r="H35402" s="154" t="s">
        <v>1323</v>
      </c>
      <c r="I35402" s="154" t="str">
        <f t="shared" si="1659"/>
        <v>627</v>
      </c>
      <c r="J35402" s="154" t="s">
        <v>113</v>
      </c>
      <c r="K35402" s="154" t="str">
        <f t="shared" si="1660"/>
        <v>112</v>
      </c>
      <c r="L35402" s="155">
        <v>60</v>
      </c>
      <c r="M35402" s="155">
        <v>0</v>
      </c>
      <c r="N35402" s="154" t="s">
        <v>1195</v>
      </c>
      <c r="O35402" s="154" t="s">
        <v>1196</v>
      </c>
      <c r="P35402" s="154" t="s">
        <v>116</v>
      </c>
      <c r="Q35402" s="154" t="s">
        <v>116</v>
      </c>
      <c r="R35402" s="154" t="s">
        <v>408</v>
      </c>
      <c r="S35402" s="154" t="s">
        <v>117</v>
      </c>
      <c r="T35402" s="156">
        <f t="shared" si="1661"/>
        <v>60</v>
      </c>
    </row>
    <row r="35403" spans="1:20" ht="15.75" customHeight="1">
      <c r="A35403" s="153">
        <v>45596</v>
      </c>
      <c r="B35403" s="153">
        <v>45596</v>
      </c>
      <c r="C35403" s="154" t="s">
        <v>26245</v>
      </c>
      <c r="D35403" s="153"/>
      <c r="E35403" s="154"/>
      <c r="F35403" s="154" t="s">
        <v>26246</v>
      </c>
      <c r="G35403" s="154" t="s">
        <v>26445</v>
      </c>
      <c r="H35403" s="154" t="s">
        <v>113</v>
      </c>
      <c r="I35403" s="154" t="str">
        <f t="shared" si="1659"/>
        <v>112</v>
      </c>
      <c r="J35403" s="154" t="s">
        <v>1323</v>
      </c>
      <c r="K35403" s="154" t="str">
        <f t="shared" si="1660"/>
        <v>627</v>
      </c>
      <c r="L35403" s="155">
        <v>0</v>
      </c>
      <c r="M35403" s="155">
        <v>60</v>
      </c>
      <c r="N35403" s="154" t="s">
        <v>985</v>
      </c>
      <c r="O35403" s="154" t="s">
        <v>986</v>
      </c>
      <c r="P35403" s="154" t="s">
        <v>116</v>
      </c>
      <c r="Q35403" s="154" t="s">
        <v>116</v>
      </c>
      <c r="R35403" s="154" t="s">
        <v>408</v>
      </c>
      <c r="S35403" s="154" t="s">
        <v>117</v>
      </c>
      <c r="T35403" s="156">
        <f t="shared" si="1661"/>
        <v>-60</v>
      </c>
    </row>
    <row r="35404" spans="1:20" ht="15.75" customHeight="1">
      <c r="A35404" s="153">
        <v>45596</v>
      </c>
      <c r="B35404" s="153">
        <v>45596</v>
      </c>
      <c r="C35404" s="154" t="s">
        <v>26245</v>
      </c>
      <c r="D35404" s="153"/>
      <c r="E35404" s="154"/>
      <c r="F35404" s="154" t="s">
        <v>26246</v>
      </c>
      <c r="G35404" s="154" t="s">
        <v>26446</v>
      </c>
      <c r="H35404" s="154" t="s">
        <v>1323</v>
      </c>
      <c r="I35404" s="154" t="str">
        <f t="shared" si="1659"/>
        <v>627</v>
      </c>
      <c r="J35404" s="154" t="s">
        <v>113</v>
      </c>
      <c r="K35404" s="154" t="str">
        <f t="shared" si="1660"/>
        <v>112</v>
      </c>
      <c r="L35404" s="155">
        <v>30</v>
      </c>
      <c r="M35404" s="155">
        <v>0</v>
      </c>
      <c r="N35404" s="154" t="s">
        <v>1195</v>
      </c>
      <c r="O35404" s="154" t="s">
        <v>1196</v>
      </c>
      <c r="P35404" s="154" t="s">
        <v>116</v>
      </c>
      <c r="Q35404" s="154" t="s">
        <v>116</v>
      </c>
      <c r="R35404" s="154" t="s">
        <v>408</v>
      </c>
      <c r="S35404" s="154" t="s">
        <v>117</v>
      </c>
      <c r="T35404" s="156">
        <f t="shared" si="1661"/>
        <v>30</v>
      </c>
    </row>
    <row r="35405" spans="1:20" ht="15.75" customHeight="1">
      <c r="A35405" s="153">
        <v>45596</v>
      </c>
      <c r="B35405" s="153">
        <v>45596</v>
      </c>
      <c r="C35405" s="154" t="s">
        <v>26245</v>
      </c>
      <c r="D35405" s="153"/>
      <c r="E35405" s="154"/>
      <c r="F35405" s="154" t="s">
        <v>26246</v>
      </c>
      <c r="G35405" s="154" t="s">
        <v>26446</v>
      </c>
      <c r="H35405" s="154" t="s">
        <v>113</v>
      </c>
      <c r="I35405" s="154" t="str">
        <f t="shared" si="1659"/>
        <v>112</v>
      </c>
      <c r="J35405" s="154" t="s">
        <v>1323</v>
      </c>
      <c r="K35405" s="154" t="str">
        <f t="shared" si="1660"/>
        <v>627</v>
      </c>
      <c r="L35405" s="155">
        <v>0</v>
      </c>
      <c r="M35405" s="155">
        <v>30</v>
      </c>
      <c r="N35405" s="154" t="s">
        <v>1103</v>
      </c>
      <c r="O35405" s="154" t="s">
        <v>1104</v>
      </c>
      <c r="P35405" s="154" t="s">
        <v>116</v>
      </c>
      <c r="Q35405" s="154" t="s">
        <v>116</v>
      </c>
      <c r="R35405" s="154" t="s">
        <v>408</v>
      </c>
      <c r="S35405" s="154" t="s">
        <v>117</v>
      </c>
      <c r="T35405" s="156">
        <f t="shared" si="1661"/>
        <v>-30</v>
      </c>
    </row>
    <row r="35406" spans="1:20" ht="15.75" customHeight="1">
      <c r="A35406" s="153">
        <v>45596</v>
      </c>
      <c r="B35406" s="153">
        <v>45596</v>
      </c>
      <c r="C35406" s="154" t="s">
        <v>26245</v>
      </c>
      <c r="D35406" s="153"/>
      <c r="E35406" s="154"/>
      <c r="F35406" s="154" t="s">
        <v>26246</v>
      </c>
      <c r="G35406" s="154" t="s">
        <v>26447</v>
      </c>
      <c r="H35406" s="154" t="s">
        <v>1323</v>
      </c>
      <c r="I35406" s="154" t="str">
        <f t="shared" si="1659"/>
        <v>627</v>
      </c>
      <c r="J35406" s="154" t="s">
        <v>113</v>
      </c>
      <c r="K35406" s="154" t="str">
        <f t="shared" si="1660"/>
        <v>112</v>
      </c>
      <c r="L35406" s="155">
        <v>30</v>
      </c>
      <c r="M35406" s="155">
        <v>0</v>
      </c>
      <c r="N35406" s="154" t="s">
        <v>1195</v>
      </c>
      <c r="O35406" s="154" t="s">
        <v>1196</v>
      </c>
      <c r="P35406" s="154" t="s">
        <v>116</v>
      </c>
      <c r="Q35406" s="154" t="s">
        <v>116</v>
      </c>
      <c r="R35406" s="154" t="s">
        <v>408</v>
      </c>
      <c r="S35406" s="154" t="s">
        <v>117</v>
      </c>
      <c r="T35406" s="156">
        <f t="shared" si="1661"/>
        <v>30</v>
      </c>
    </row>
    <row r="35407" spans="1:20" ht="15.75" customHeight="1">
      <c r="A35407" s="153">
        <v>45596</v>
      </c>
      <c r="B35407" s="153">
        <v>45596</v>
      </c>
      <c r="C35407" s="154" t="s">
        <v>26245</v>
      </c>
      <c r="D35407" s="153"/>
      <c r="E35407" s="154"/>
      <c r="F35407" s="154" t="s">
        <v>26246</v>
      </c>
      <c r="G35407" s="154" t="s">
        <v>26447</v>
      </c>
      <c r="H35407" s="154" t="s">
        <v>113</v>
      </c>
      <c r="I35407" s="154" t="str">
        <f t="shared" si="1659"/>
        <v>112</v>
      </c>
      <c r="J35407" s="154" t="s">
        <v>1323</v>
      </c>
      <c r="K35407" s="154" t="str">
        <f t="shared" si="1660"/>
        <v>627</v>
      </c>
      <c r="L35407" s="155">
        <v>0</v>
      </c>
      <c r="M35407" s="155">
        <v>30</v>
      </c>
      <c r="N35407" s="154" t="s">
        <v>1144</v>
      </c>
      <c r="O35407" s="154" t="s">
        <v>1145</v>
      </c>
      <c r="P35407" s="154" t="s">
        <v>116</v>
      </c>
      <c r="Q35407" s="154" t="s">
        <v>116</v>
      </c>
      <c r="R35407" s="154" t="s">
        <v>408</v>
      </c>
      <c r="S35407" s="154" t="s">
        <v>117</v>
      </c>
      <c r="T35407" s="156">
        <f t="shared" si="1661"/>
        <v>-30</v>
      </c>
    </row>
    <row r="35408" spans="1:20" ht="15.75" customHeight="1">
      <c r="A35408" s="153">
        <v>45596</v>
      </c>
      <c r="B35408" s="153">
        <v>45596</v>
      </c>
      <c r="C35408" s="154" t="s">
        <v>26245</v>
      </c>
      <c r="D35408" s="153"/>
      <c r="E35408" s="154"/>
      <c r="F35408" s="154" t="s">
        <v>26246</v>
      </c>
      <c r="G35408" s="154" t="s">
        <v>26448</v>
      </c>
      <c r="H35408" s="154" t="s">
        <v>1323</v>
      </c>
      <c r="I35408" s="154" t="str">
        <f t="shared" si="1659"/>
        <v>627</v>
      </c>
      <c r="J35408" s="154" t="s">
        <v>113</v>
      </c>
      <c r="K35408" s="154" t="str">
        <f t="shared" si="1660"/>
        <v>112</v>
      </c>
      <c r="L35408" s="155">
        <v>120</v>
      </c>
      <c r="M35408" s="155">
        <v>0</v>
      </c>
      <c r="N35408" s="154" t="s">
        <v>1195</v>
      </c>
      <c r="O35408" s="154" t="s">
        <v>1196</v>
      </c>
      <c r="P35408" s="154" t="s">
        <v>116</v>
      </c>
      <c r="Q35408" s="154" t="s">
        <v>116</v>
      </c>
      <c r="R35408" s="154" t="s">
        <v>408</v>
      </c>
      <c r="S35408" s="154" t="s">
        <v>117</v>
      </c>
      <c r="T35408" s="156">
        <f t="shared" si="1661"/>
        <v>120</v>
      </c>
    </row>
    <row r="35409" spans="1:20" ht="15.75" customHeight="1">
      <c r="A35409" s="153">
        <v>45596</v>
      </c>
      <c r="B35409" s="153">
        <v>45596</v>
      </c>
      <c r="C35409" s="154" t="s">
        <v>26245</v>
      </c>
      <c r="D35409" s="153"/>
      <c r="E35409" s="154"/>
      <c r="F35409" s="154" t="s">
        <v>26246</v>
      </c>
      <c r="G35409" s="154" t="s">
        <v>26448</v>
      </c>
      <c r="H35409" s="154" t="s">
        <v>113</v>
      </c>
      <c r="I35409" s="154" t="str">
        <f t="shared" si="1659"/>
        <v>112</v>
      </c>
      <c r="J35409" s="154" t="s">
        <v>1323</v>
      </c>
      <c r="K35409" s="154" t="str">
        <f t="shared" si="1660"/>
        <v>627</v>
      </c>
      <c r="L35409" s="155">
        <v>0</v>
      </c>
      <c r="M35409" s="155">
        <v>120</v>
      </c>
      <c r="N35409" s="154" t="s">
        <v>2469</v>
      </c>
      <c r="O35409" s="154" t="s">
        <v>2470</v>
      </c>
      <c r="P35409" s="154" t="s">
        <v>116</v>
      </c>
      <c r="Q35409" s="154" t="s">
        <v>116</v>
      </c>
      <c r="R35409" s="154" t="s">
        <v>408</v>
      </c>
      <c r="S35409" s="154" t="s">
        <v>117</v>
      </c>
      <c r="T35409" s="156">
        <f t="shared" si="1661"/>
        <v>-120</v>
      </c>
    </row>
    <row r="35410" spans="1:20" ht="15.75" customHeight="1">
      <c r="A35410" s="153">
        <v>45596</v>
      </c>
      <c r="B35410" s="153">
        <v>45596</v>
      </c>
      <c r="C35410" s="154" t="s">
        <v>26245</v>
      </c>
      <c r="D35410" s="153"/>
      <c r="E35410" s="154"/>
      <c r="F35410" s="154" t="s">
        <v>26246</v>
      </c>
      <c r="G35410" s="154" t="s">
        <v>26449</v>
      </c>
      <c r="H35410" s="154" t="s">
        <v>1323</v>
      </c>
      <c r="I35410" s="154" t="str">
        <f t="shared" si="1659"/>
        <v>627</v>
      </c>
      <c r="J35410" s="154" t="s">
        <v>113</v>
      </c>
      <c r="K35410" s="154" t="str">
        <f t="shared" si="1660"/>
        <v>112</v>
      </c>
      <c r="L35410" s="155">
        <v>60</v>
      </c>
      <c r="M35410" s="155">
        <v>0</v>
      </c>
      <c r="N35410" s="154" t="s">
        <v>1195</v>
      </c>
      <c r="O35410" s="154" t="s">
        <v>1196</v>
      </c>
      <c r="P35410" s="154" t="s">
        <v>116</v>
      </c>
      <c r="Q35410" s="154" t="s">
        <v>116</v>
      </c>
      <c r="R35410" s="154" t="s">
        <v>408</v>
      </c>
      <c r="S35410" s="154" t="s">
        <v>117</v>
      </c>
      <c r="T35410" s="156">
        <f t="shared" si="1661"/>
        <v>60</v>
      </c>
    </row>
    <row r="35411" spans="1:20" ht="15.75" customHeight="1">
      <c r="A35411" s="153">
        <v>45596</v>
      </c>
      <c r="B35411" s="153">
        <v>45596</v>
      </c>
      <c r="C35411" s="154" t="s">
        <v>26245</v>
      </c>
      <c r="D35411" s="153"/>
      <c r="E35411" s="154"/>
      <c r="F35411" s="154" t="s">
        <v>26246</v>
      </c>
      <c r="G35411" s="154" t="s">
        <v>26449</v>
      </c>
      <c r="H35411" s="154" t="s">
        <v>113</v>
      </c>
      <c r="I35411" s="154" t="str">
        <f t="shared" si="1659"/>
        <v>112</v>
      </c>
      <c r="J35411" s="154" t="s">
        <v>1323</v>
      </c>
      <c r="K35411" s="154" t="str">
        <f t="shared" si="1660"/>
        <v>627</v>
      </c>
      <c r="L35411" s="155">
        <v>0</v>
      </c>
      <c r="M35411" s="155">
        <v>60</v>
      </c>
      <c r="N35411" s="154" t="s">
        <v>1066</v>
      </c>
      <c r="O35411" s="154" t="s">
        <v>1067</v>
      </c>
      <c r="P35411" s="154" t="s">
        <v>116</v>
      </c>
      <c r="Q35411" s="154" t="s">
        <v>116</v>
      </c>
      <c r="R35411" s="154" t="s">
        <v>408</v>
      </c>
      <c r="S35411" s="154" t="s">
        <v>117</v>
      </c>
      <c r="T35411" s="156">
        <f t="shared" si="1661"/>
        <v>-60</v>
      </c>
    </row>
    <row r="35412" spans="1:20" ht="15.75" customHeight="1">
      <c r="A35412" s="153">
        <v>45596</v>
      </c>
      <c r="B35412" s="153">
        <v>45596</v>
      </c>
      <c r="C35412" s="154" t="s">
        <v>26245</v>
      </c>
      <c r="D35412" s="153"/>
      <c r="E35412" s="154"/>
      <c r="F35412" s="154" t="s">
        <v>26246</v>
      </c>
      <c r="G35412" s="154" t="s">
        <v>26450</v>
      </c>
      <c r="H35412" s="154" t="s">
        <v>1323</v>
      </c>
      <c r="I35412" s="154" t="str">
        <f t="shared" si="1659"/>
        <v>627</v>
      </c>
      <c r="J35412" s="154" t="s">
        <v>113</v>
      </c>
      <c r="K35412" s="154" t="str">
        <f t="shared" si="1660"/>
        <v>112</v>
      </c>
      <c r="L35412" s="155">
        <v>690</v>
      </c>
      <c r="M35412" s="155">
        <v>0</v>
      </c>
      <c r="N35412" s="154" t="s">
        <v>1195</v>
      </c>
      <c r="O35412" s="154" t="s">
        <v>1196</v>
      </c>
      <c r="P35412" s="154" t="s">
        <v>116</v>
      </c>
      <c r="Q35412" s="154" t="s">
        <v>116</v>
      </c>
      <c r="R35412" s="154" t="s">
        <v>408</v>
      </c>
      <c r="S35412" s="154" t="s">
        <v>117</v>
      </c>
      <c r="T35412" s="156">
        <f t="shared" si="1661"/>
        <v>690</v>
      </c>
    </row>
    <row r="35413" spans="1:20" ht="15.75" customHeight="1">
      <c r="A35413" s="153">
        <v>45596</v>
      </c>
      <c r="B35413" s="153">
        <v>45596</v>
      </c>
      <c r="C35413" s="154" t="s">
        <v>26245</v>
      </c>
      <c r="D35413" s="153"/>
      <c r="E35413" s="154"/>
      <c r="F35413" s="154" t="s">
        <v>26246</v>
      </c>
      <c r="G35413" s="154" t="s">
        <v>26450</v>
      </c>
      <c r="H35413" s="154" t="s">
        <v>113</v>
      </c>
      <c r="I35413" s="154" t="str">
        <f t="shared" si="1659"/>
        <v>112</v>
      </c>
      <c r="J35413" s="154" t="s">
        <v>1323</v>
      </c>
      <c r="K35413" s="154" t="str">
        <f t="shared" si="1660"/>
        <v>627</v>
      </c>
      <c r="L35413" s="155">
        <v>0</v>
      </c>
      <c r="M35413" s="155">
        <v>690</v>
      </c>
      <c r="N35413" s="154" t="s">
        <v>958</v>
      </c>
      <c r="O35413" s="154" t="s">
        <v>959</v>
      </c>
      <c r="P35413" s="154" t="s">
        <v>116</v>
      </c>
      <c r="Q35413" s="154" t="s">
        <v>116</v>
      </c>
      <c r="R35413" s="154" t="s">
        <v>408</v>
      </c>
      <c r="S35413" s="154" t="s">
        <v>117</v>
      </c>
      <c r="T35413" s="156">
        <f t="shared" si="1661"/>
        <v>-690</v>
      </c>
    </row>
    <row r="35414" spans="1:20" ht="15.75" customHeight="1">
      <c r="A35414" s="153">
        <v>45596</v>
      </c>
      <c r="B35414" s="153">
        <v>45596</v>
      </c>
      <c r="C35414" s="154" t="s">
        <v>26245</v>
      </c>
      <c r="D35414" s="153"/>
      <c r="E35414" s="154"/>
      <c r="F35414" s="154" t="s">
        <v>26246</v>
      </c>
      <c r="G35414" s="154" t="s">
        <v>26451</v>
      </c>
      <c r="H35414" s="154" t="s">
        <v>1323</v>
      </c>
      <c r="I35414" s="154" t="str">
        <f t="shared" si="1659"/>
        <v>627</v>
      </c>
      <c r="J35414" s="154" t="s">
        <v>113</v>
      </c>
      <c r="K35414" s="154" t="str">
        <f t="shared" si="1660"/>
        <v>112</v>
      </c>
      <c r="L35414" s="155">
        <v>30</v>
      </c>
      <c r="M35414" s="155">
        <v>0</v>
      </c>
      <c r="N35414" s="154" t="s">
        <v>1195</v>
      </c>
      <c r="O35414" s="154" t="s">
        <v>1196</v>
      </c>
      <c r="P35414" s="154" t="s">
        <v>116</v>
      </c>
      <c r="Q35414" s="154" t="s">
        <v>116</v>
      </c>
      <c r="R35414" s="154" t="s">
        <v>408</v>
      </c>
      <c r="S35414" s="154" t="s">
        <v>117</v>
      </c>
      <c r="T35414" s="156">
        <f t="shared" si="1661"/>
        <v>30</v>
      </c>
    </row>
    <row r="35415" spans="1:20" ht="15.75" customHeight="1">
      <c r="A35415" s="153">
        <v>45596</v>
      </c>
      <c r="B35415" s="153">
        <v>45596</v>
      </c>
      <c r="C35415" s="154" t="s">
        <v>26245</v>
      </c>
      <c r="D35415" s="153"/>
      <c r="E35415" s="154"/>
      <c r="F35415" s="154" t="s">
        <v>26246</v>
      </c>
      <c r="G35415" s="154" t="s">
        <v>26451</v>
      </c>
      <c r="H35415" s="154" t="s">
        <v>113</v>
      </c>
      <c r="I35415" s="154" t="str">
        <f t="shared" si="1659"/>
        <v>112</v>
      </c>
      <c r="J35415" s="154" t="s">
        <v>1323</v>
      </c>
      <c r="K35415" s="154" t="str">
        <f t="shared" si="1660"/>
        <v>627</v>
      </c>
      <c r="L35415" s="155">
        <v>0</v>
      </c>
      <c r="M35415" s="155">
        <v>30</v>
      </c>
      <c r="N35415" s="154" t="s">
        <v>25862</v>
      </c>
      <c r="O35415" s="154" t="s">
        <v>25863</v>
      </c>
      <c r="P35415" s="154" t="s">
        <v>116</v>
      </c>
      <c r="Q35415" s="154" t="s">
        <v>116</v>
      </c>
      <c r="R35415" s="154" t="s">
        <v>408</v>
      </c>
      <c r="S35415" s="154" t="s">
        <v>117</v>
      </c>
      <c r="T35415" s="156">
        <f t="shared" si="1661"/>
        <v>-30</v>
      </c>
    </row>
    <row r="35416" spans="1:20" ht="15.75" customHeight="1">
      <c r="A35416" s="153">
        <v>45596</v>
      </c>
      <c r="B35416" s="153">
        <v>45596</v>
      </c>
      <c r="C35416" s="154" t="s">
        <v>26245</v>
      </c>
      <c r="D35416" s="153"/>
      <c r="E35416" s="154"/>
      <c r="F35416" s="154" t="s">
        <v>26246</v>
      </c>
      <c r="G35416" s="154" t="s">
        <v>26452</v>
      </c>
      <c r="H35416" s="154" t="s">
        <v>1323</v>
      </c>
      <c r="I35416" s="154" t="str">
        <f t="shared" si="1659"/>
        <v>627</v>
      </c>
      <c r="J35416" s="154" t="s">
        <v>113</v>
      </c>
      <c r="K35416" s="154" t="str">
        <f t="shared" si="1660"/>
        <v>112</v>
      </c>
      <c r="L35416" s="155">
        <v>30</v>
      </c>
      <c r="M35416" s="155">
        <v>0</v>
      </c>
      <c r="N35416" s="154" t="s">
        <v>1195</v>
      </c>
      <c r="O35416" s="154" t="s">
        <v>1196</v>
      </c>
      <c r="P35416" s="154" t="s">
        <v>116</v>
      </c>
      <c r="Q35416" s="154" t="s">
        <v>116</v>
      </c>
      <c r="R35416" s="154" t="s">
        <v>408</v>
      </c>
      <c r="S35416" s="154" t="s">
        <v>117</v>
      </c>
      <c r="T35416" s="156">
        <f t="shared" si="1661"/>
        <v>30</v>
      </c>
    </row>
    <row r="35417" spans="1:20" ht="15.75" customHeight="1">
      <c r="A35417" s="153">
        <v>45596</v>
      </c>
      <c r="B35417" s="153">
        <v>45596</v>
      </c>
      <c r="C35417" s="154" t="s">
        <v>26245</v>
      </c>
      <c r="D35417" s="153"/>
      <c r="E35417" s="154"/>
      <c r="F35417" s="154" t="s">
        <v>26246</v>
      </c>
      <c r="G35417" s="154" t="s">
        <v>26452</v>
      </c>
      <c r="H35417" s="154" t="s">
        <v>113</v>
      </c>
      <c r="I35417" s="154" t="str">
        <f t="shared" si="1659"/>
        <v>112</v>
      </c>
      <c r="J35417" s="154" t="s">
        <v>1323</v>
      </c>
      <c r="K35417" s="154" t="str">
        <f t="shared" si="1660"/>
        <v>627</v>
      </c>
      <c r="L35417" s="155">
        <v>0</v>
      </c>
      <c r="M35417" s="155">
        <v>30</v>
      </c>
      <c r="N35417" s="154" t="s">
        <v>1020</v>
      </c>
      <c r="O35417" s="154" t="s">
        <v>1021</v>
      </c>
      <c r="P35417" s="154" t="s">
        <v>116</v>
      </c>
      <c r="Q35417" s="154" t="s">
        <v>116</v>
      </c>
      <c r="R35417" s="154" t="s">
        <v>408</v>
      </c>
      <c r="S35417" s="154" t="s">
        <v>117</v>
      </c>
      <c r="T35417" s="156">
        <f t="shared" si="1661"/>
        <v>-30</v>
      </c>
    </row>
    <row r="35418" spans="1:20" ht="15.75" customHeight="1">
      <c r="A35418" s="153">
        <v>45596</v>
      </c>
      <c r="B35418" s="153">
        <v>45596</v>
      </c>
      <c r="C35418" s="154" t="s">
        <v>26245</v>
      </c>
      <c r="D35418" s="153"/>
      <c r="E35418" s="154"/>
      <c r="F35418" s="154" t="s">
        <v>26246</v>
      </c>
      <c r="G35418" s="154" t="s">
        <v>26453</v>
      </c>
      <c r="H35418" s="154" t="s">
        <v>1323</v>
      </c>
      <c r="I35418" s="154" t="str">
        <f t="shared" si="1659"/>
        <v>627</v>
      </c>
      <c r="J35418" s="154" t="s">
        <v>113</v>
      </c>
      <c r="K35418" s="154" t="str">
        <f t="shared" si="1660"/>
        <v>112</v>
      </c>
      <c r="L35418" s="155">
        <v>30</v>
      </c>
      <c r="M35418" s="155">
        <v>0</v>
      </c>
      <c r="N35418" s="154" t="s">
        <v>1195</v>
      </c>
      <c r="O35418" s="154" t="s">
        <v>1196</v>
      </c>
      <c r="P35418" s="154" t="s">
        <v>116</v>
      </c>
      <c r="Q35418" s="154" t="s">
        <v>116</v>
      </c>
      <c r="R35418" s="154" t="s">
        <v>408</v>
      </c>
      <c r="S35418" s="154" t="s">
        <v>117</v>
      </c>
      <c r="T35418" s="156">
        <f t="shared" si="1661"/>
        <v>30</v>
      </c>
    </row>
    <row r="35419" spans="1:20" ht="15.75" customHeight="1">
      <c r="A35419" s="153">
        <v>45596</v>
      </c>
      <c r="B35419" s="153">
        <v>45596</v>
      </c>
      <c r="C35419" s="154" t="s">
        <v>26245</v>
      </c>
      <c r="D35419" s="153"/>
      <c r="E35419" s="154"/>
      <c r="F35419" s="154" t="s">
        <v>26246</v>
      </c>
      <c r="G35419" s="154" t="s">
        <v>26453</v>
      </c>
      <c r="H35419" s="154" t="s">
        <v>113</v>
      </c>
      <c r="I35419" s="154" t="str">
        <f t="shared" si="1659"/>
        <v>112</v>
      </c>
      <c r="J35419" s="154" t="s">
        <v>1323</v>
      </c>
      <c r="K35419" s="154" t="str">
        <f t="shared" si="1660"/>
        <v>627</v>
      </c>
      <c r="L35419" s="155">
        <v>0</v>
      </c>
      <c r="M35419" s="155">
        <v>30</v>
      </c>
      <c r="N35419" s="154" t="s">
        <v>4015</v>
      </c>
      <c r="O35419" s="154" t="s">
        <v>4016</v>
      </c>
      <c r="P35419" s="154" t="s">
        <v>116</v>
      </c>
      <c r="Q35419" s="154" t="s">
        <v>116</v>
      </c>
      <c r="R35419" s="154" t="s">
        <v>408</v>
      </c>
      <c r="S35419" s="154" t="s">
        <v>117</v>
      </c>
      <c r="T35419" s="156">
        <f t="shared" si="1661"/>
        <v>-30</v>
      </c>
    </row>
    <row r="35420" spans="1:20" ht="15.75" customHeight="1">
      <c r="A35420" s="153">
        <v>45596</v>
      </c>
      <c r="B35420" s="153">
        <v>45596</v>
      </c>
      <c r="C35420" s="154" t="s">
        <v>26245</v>
      </c>
      <c r="D35420" s="153"/>
      <c r="E35420" s="154"/>
      <c r="F35420" s="154" t="s">
        <v>26246</v>
      </c>
      <c r="G35420" s="154" t="s">
        <v>26454</v>
      </c>
      <c r="H35420" s="154" t="s">
        <v>1323</v>
      </c>
      <c r="I35420" s="154" t="str">
        <f t="shared" si="1659"/>
        <v>627</v>
      </c>
      <c r="J35420" s="154" t="s">
        <v>113</v>
      </c>
      <c r="K35420" s="154" t="str">
        <f t="shared" si="1660"/>
        <v>112</v>
      </c>
      <c r="L35420" s="155">
        <v>30</v>
      </c>
      <c r="M35420" s="155">
        <v>0</v>
      </c>
      <c r="N35420" s="154" t="s">
        <v>1195</v>
      </c>
      <c r="O35420" s="154" t="s">
        <v>1196</v>
      </c>
      <c r="P35420" s="154" t="s">
        <v>116</v>
      </c>
      <c r="Q35420" s="154" t="s">
        <v>116</v>
      </c>
      <c r="R35420" s="154" t="s">
        <v>408</v>
      </c>
      <c r="S35420" s="154" t="s">
        <v>117</v>
      </c>
      <c r="T35420" s="156">
        <f t="shared" si="1661"/>
        <v>30</v>
      </c>
    </row>
    <row r="35421" spans="1:20" ht="15.75" customHeight="1">
      <c r="A35421" s="153">
        <v>45596</v>
      </c>
      <c r="B35421" s="153">
        <v>45596</v>
      </c>
      <c r="C35421" s="154" t="s">
        <v>26245</v>
      </c>
      <c r="D35421" s="153"/>
      <c r="E35421" s="154"/>
      <c r="F35421" s="154" t="s">
        <v>26246</v>
      </c>
      <c r="G35421" s="154" t="s">
        <v>26454</v>
      </c>
      <c r="H35421" s="154" t="s">
        <v>113</v>
      </c>
      <c r="I35421" s="154" t="str">
        <f t="shared" si="1659"/>
        <v>112</v>
      </c>
      <c r="J35421" s="154" t="s">
        <v>1323</v>
      </c>
      <c r="K35421" s="154" t="str">
        <f t="shared" si="1660"/>
        <v>627</v>
      </c>
      <c r="L35421" s="155">
        <v>0</v>
      </c>
      <c r="M35421" s="155">
        <v>30</v>
      </c>
      <c r="N35421" s="154" t="s">
        <v>2367</v>
      </c>
      <c r="O35421" s="154" t="s">
        <v>2368</v>
      </c>
      <c r="P35421" s="154" t="s">
        <v>116</v>
      </c>
      <c r="Q35421" s="154" t="s">
        <v>116</v>
      </c>
      <c r="R35421" s="154" t="s">
        <v>408</v>
      </c>
      <c r="S35421" s="154" t="s">
        <v>117</v>
      </c>
      <c r="T35421" s="156">
        <f t="shared" si="1661"/>
        <v>-30</v>
      </c>
    </row>
    <row r="35422" spans="1:20" ht="15.75" customHeight="1">
      <c r="A35422" s="153">
        <v>45596</v>
      </c>
      <c r="B35422" s="153">
        <v>45596</v>
      </c>
      <c r="C35422" s="154" t="s">
        <v>26245</v>
      </c>
      <c r="D35422" s="153"/>
      <c r="E35422" s="154"/>
      <c r="F35422" s="154" t="s">
        <v>26246</v>
      </c>
      <c r="G35422" s="154" t="s">
        <v>26455</v>
      </c>
      <c r="H35422" s="154" t="s">
        <v>1323</v>
      </c>
      <c r="I35422" s="154" t="str">
        <f t="shared" si="1659"/>
        <v>627</v>
      </c>
      <c r="J35422" s="154" t="s">
        <v>113</v>
      </c>
      <c r="K35422" s="154" t="str">
        <f t="shared" si="1660"/>
        <v>112</v>
      </c>
      <c r="L35422" s="155">
        <v>30</v>
      </c>
      <c r="M35422" s="155">
        <v>0</v>
      </c>
      <c r="N35422" s="154" t="s">
        <v>1195</v>
      </c>
      <c r="O35422" s="154" t="s">
        <v>1196</v>
      </c>
      <c r="P35422" s="154" t="s">
        <v>116</v>
      </c>
      <c r="Q35422" s="154" t="s">
        <v>116</v>
      </c>
      <c r="R35422" s="154" t="s">
        <v>408</v>
      </c>
      <c r="S35422" s="154" t="s">
        <v>117</v>
      </c>
      <c r="T35422" s="156">
        <f t="shared" si="1661"/>
        <v>30</v>
      </c>
    </row>
    <row r="35423" spans="1:20" ht="15.75" customHeight="1">
      <c r="A35423" s="153">
        <v>45596</v>
      </c>
      <c r="B35423" s="153">
        <v>45596</v>
      </c>
      <c r="C35423" s="154" t="s">
        <v>26245</v>
      </c>
      <c r="D35423" s="153"/>
      <c r="E35423" s="154"/>
      <c r="F35423" s="154" t="s">
        <v>26246</v>
      </c>
      <c r="G35423" s="154" t="s">
        <v>26455</v>
      </c>
      <c r="H35423" s="154" t="s">
        <v>113</v>
      </c>
      <c r="I35423" s="154" t="str">
        <f t="shared" si="1659"/>
        <v>112</v>
      </c>
      <c r="J35423" s="154" t="s">
        <v>1323</v>
      </c>
      <c r="K35423" s="154" t="str">
        <f t="shared" si="1660"/>
        <v>627</v>
      </c>
      <c r="L35423" s="155">
        <v>0</v>
      </c>
      <c r="M35423" s="155">
        <v>30</v>
      </c>
      <c r="N35423" s="154" t="s">
        <v>993</v>
      </c>
      <c r="O35423" s="154" t="s">
        <v>994</v>
      </c>
      <c r="P35423" s="154" t="s">
        <v>116</v>
      </c>
      <c r="Q35423" s="154" t="s">
        <v>116</v>
      </c>
      <c r="R35423" s="154" t="s">
        <v>408</v>
      </c>
      <c r="S35423" s="154" t="s">
        <v>117</v>
      </c>
      <c r="T35423" s="156">
        <f t="shared" si="1661"/>
        <v>-30</v>
      </c>
    </row>
    <row r="35424" spans="1:20" ht="15.75" customHeight="1">
      <c r="A35424" s="153">
        <v>45596</v>
      </c>
      <c r="B35424" s="153">
        <v>45596</v>
      </c>
      <c r="C35424" s="154" t="s">
        <v>26245</v>
      </c>
      <c r="D35424" s="153"/>
      <c r="E35424" s="154"/>
      <c r="F35424" s="154" t="s">
        <v>26246</v>
      </c>
      <c r="G35424" s="154" t="s">
        <v>26456</v>
      </c>
      <c r="H35424" s="154" t="s">
        <v>1323</v>
      </c>
      <c r="I35424" s="154" t="str">
        <f t="shared" si="1659"/>
        <v>627</v>
      </c>
      <c r="J35424" s="154" t="s">
        <v>113</v>
      </c>
      <c r="K35424" s="154" t="str">
        <f t="shared" si="1660"/>
        <v>112</v>
      </c>
      <c r="L35424" s="155">
        <v>30</v>
      </c>
      <c r="M35424" s="155">
        <v>0</v>
      </c>
      <c r="N35424" s="154" t="s">
        <v>1195</v>
      </c>
      <c r="O35424" s="154" t="s">
        <v>1196</v>
      </c>
      <c r="P35424" s="154" t="s">
        <v>116</v>
      </c>
      <c r="Q35424" s="154" t="s">
        <v>116</v>
      </c>
      <c r="R35424" s="154" t="s">
        <v>408</v>
      </c>
      <c r="S35424" s="154" t="s">
        <v>117</v>
      </c>
      <c r="T35424" s="156">
        <f t="shared" si="1661"/>
        <v>30</v>
      </c>
    </row>
    <row r="35425" spans="1:20" ht="15.75" customHeight="1">
      <c r="A35425" s="153">
        <v>45596</v>
      </c>
      <c r="B35425" s="153">
        <v>45596</v>
      </c>
      <c r="C35425" s="154" t="s">
        <v>26245</v>
      </c>
      <c r="D35425" s="153"/>
      <c r="E35425" s="154"/>
      <c r="F35425" s="154" t="s">
        <v>26246</v>
      </c>
      <c r="G35425" s="154" t="s">
        <v>26456</v>
      </c>
      <c r="H35425" s="154" t="s">
        <v>113</v>
      </c>
      <c r="I35425" s="154" t="str">
        <f t="shared" si="1659"/>
        <v>112</v>
      </c>
      <c r="J35425" s="154" t="s">
        <v>1323</v>
      </c>
      <c r="K35425" s="154" t="str">
        <f t="shared" si="1660"/>
        <v>627</v>
      </c>
      <c r="L35425" s="155">
        <v>0</v>
      </c>
      <c r="M35425" s="155">
        <v>30</v>
      </c>
      <c r="N35425" s="154" t="s">
        <v>1141</v>
      </c>
      <c r="O35425" s="154" t="s">
        <v>1142</v>
      </c>
      <c r="P35425" s="154" t="s">
        <v>116</v>
      </c>
      <c r="Q35425" s="154" t="s">
        <v>116</v>
      </c>
      <c r="R35425" s="154" t="s">
        <v>408</v>
      </c>
      <c r="S35425" s="154" t="s">
        <v>117</v>
      </c>
      <c r="T35425" s="156">
        <f t="shared" si="1661"/>
        <v>-30</v>
      </c>
    </row>
    <row r="35426" spans="1:20" ht="15.75" customHeight="1">
      <c r="A35426" s="153">
        <v>45596</v>
      </c>
      <c r="B35426" s="153">
        <v>45596</v>
      </c>
      <c r="C35426" s="154" t="s">
        <v>26245</v>
      </c>
      <c r="D35426" s="153"/>
      <c r="E35426" s="154"/>
      <c r="F35426" s="154" t="s">
        <v>26246</v>
      </c>
      <c r="G35426" s="154" t="s">
        <v>26457</v>
      </c>
      <c r="H35426" s="154" t="s">
        <v>1323</v>
      </c>
      <c r="I35426" s="154" t="str">
        <f t="shared" si="1659"/>
        <v>627</v>
      </c>
      <c r="J35426" s="154" t="s">
        <v>113</v>
      </c>
      <c r="K35426" s="154" t="str">
        <f t="shared" si="1660"/>
        <v>112</v>
      </c>
      <c r="L35426" s="155">
        <v>90</v>
      </c>
      <c r="M35426" s="155">
        <v>0</v>
      </c>
      <c r="N35426" s="154" t="s">
        <v>1195</v>
      </c>
      <c r="O35426" s="154" t="s">
        <v>1196</v>
      </c>
      <c r="P35426" s="154" t="s">
        <v>116</v>
      </c>
      <c r="Q35426" s="154" t="s">
        <v>116</v>
      </c>
      <c r="R35426" s="154" t="s">
        <v>408</v>
      </c>
      <c r="S35426" s="154" t="s">
        <v>117</v>
      </c>
      <c r="T35426" s="156">
        <f t="shared" si="1661"/>
        <v>90</v>
      </c>
    </row>
    <row r="35427" spans="1:20" ht="15.75" customHeight="1">
      <c r="A35427" s="153">
        <v>45596</v>
      </c>
      <c r="B35427" s="153">
        <v>45596</v>
      </c>
      <c r="C35427" s="154" t="s">
        <v>26245</v>
      </c>
      <c r="D35427" s="153"/>
      <c r="E35427" s="154"/>
      <c r="F35427" s="154" t="s">
        <v>26246</v>
      </c>
      <c r="G35427" s="154" t="s">
        <v>26457</v>
      </c>
      <c r="H35427" s="154" t="s">
        <v>113</v>
      </c>
      <c r="I35427" s="154" t="str">
        <f t="shared" si="1659"/>
        <v>112</v>
      </c>
      <c r="J35427" s="154" t="s">
        <v>1323</v>
      </c>
      <c r="K35427" s="154" t="str">
        <f t="shared" si="1660"/>
        <v>627</v>
      </c>
      <c r="L35427" s="155">
        <v>0</v>
      </c>
      <c r="M35427" s="155">
        <v>90</v>
      </c>
      <c r="N35427" s="154" t="s">
        <v>6582</v>
      </c>
      <c r="O35427" s="154" t="s">
        <v>6583</v>
      </c>
      <c r="P35427" s="154" t="s">
        <v>116</v>
      </c>
      <c r="Q35427" s="154" t="s">
        <v>116</v>
      </c>
      <c r="R35427" s="154" t="s">
        <v>408</v>
      </c>
      <c r="S35427" s="154" t="s">
        <v>117</v>
      </c>
      <c r="T35427" s="156">
        <f t="shared" si="1661"/>
        <v>-90</v>
      </c>
    </row>
    <row r="35428" spans="1:20" ht="15.75" customHeight="1">
      <c r="A35428" s="153">
        <v>45596</v>
      </c>
      <c r="B35428" s="153">
        <v>45596</v>
      </c>
      <c r="C35428" s="154" t="s">
        <v>26245</v>
      </c>
      <c r="D35428" s="153"/>
      <c r="E35428" s="154"/>
      <c r="F35428" s="154" t="s">
        <v>26246</v>
      </c>
      <c r="G35428" s="154" t="s">
        <v>26458</v>
      </c>
      <c r="H35428" s="154" t="s">
        <v>1323</v>
      </c>
      <c r="I35428" s="154" t="str">
        <f t="shared" si="1659"/>
        <v>627</v>
      </c>
      <c r="J35428" s="154" t="s">
        <v>113</v>
      </c>
      <c r="K35428" s="154" t="str">
        <f t="shared" si="1660"/>
        <v>112</v>
      </c>
      <c r="L35428" s="155">
        <v>30</v>
      </c>
      <c r="M35428" s="155">
        <v>0</v>
      </c>
      <c r="N35428" s="154" t="s">
        <v>1195</v>
      </c>
      <c r="O35428" s="154" t="s">
        <v>1196</v>
      </c>
      <c r="P35428" s="154" t="s">
        <v>116</v>
      </c>
      <c r="Q35428" s="154" t="s">
        <v>116</v>
      </c>
      <c r="R35428" s="154" t="s">
        <v>408</v>
      </c>
      <c r="S35428" s="154" t="s">
        <v>117</v>
      </c>
      <c r="T35428" s="156">
        <f t="shared" si="1661"/>
        <v>30</v>
      </c>
    </row>
    <row r="35429" spans="1:20" ht="15.75" customHeight="1">
      <c r="A35429" s="153">
        <v>45596</v>
      </c>
      <c r="B35429" s="153">
        <v>45596</v>
      </c>
      <c r="C35429" s="154" t="s">
        <v>26245</v>
      </c>
      <c r="D35429" s="153"/>
      <c r="E35429" s="154"/>
      <c r="F35429" s="154" t="s">
        <v>26246</v>
      </c>
      <c r="G35429" s="154" t="s">
        <v>26458</v>
      </c>
      <c r="H35429" s="154" t="s">
        <v>113</v>
      </c>
      <c r="I35429" s="154" t="str">
        <f t="shared" si="1659"/>
        <v>112</v>
      </c>
      <c r="J35429" s="154" t="s">
        <v>1323</v>
      </c>
      <c r="K35429" s="154" t="str">
        <f t="shared" si="1660"/>
        <v>627</v>
      </c>
      <c r="L35429" s="155">
        <v>0</v>
      </c>
      <c r="M35429" s="155">
        <v>30</v>
      </c>
      <c r="N35429" s="154" t="s">
        <v>7958</v>
      </c>
      <c r="O35429" s="154" t="s">
        <v>7959</v>
      </c>
      <c r="P35429" s="154" t="s">
        <v>116</v>
      </c>
      <c r="Q35429" s="154" t="s">
        <v>116</v>
      </c>
      <c r="R35429" s="154" t="s">
        <v>408</v>
      </c>
      <c r="S35429" s="154" t="s">
        <v>117</v>
      </c>
      <c r="T35429" s="156">
        <f t="shared" si="1661"/>
        <v>-30</v>
      </c>
    </row>
    <row r="35430" spans="1:20" ht="15.75" customHeight="1">
      <c r="A35430" s="153">
        <v>45596</v>
      </c>
      <c r="B35430" s="153">
        <v>45596</v>
      </c>
      <c r="C35430" s="154" t="s">
        <v>26245</v>
      </c>
      <c r="D35430" s="153"/>
      <c r="E35430" s="154"/>
      <c r="F35430" s="154" t="s">
        <v>26246</v>
      </c>
      <c r="G35430" s="154" t="s">
        <v>26459</v>
      </c>
      <c r="H35430" s="154" t="s">
        <v>1323</v>
      </c>
      <c r="I35430" s="154" t="str">
        <f t="shared" si="1659"/>
        <v>627</v>
      </c>
      <c r="J35430" s="154" t="s">
        <v>113</v>
      </c>
      <c r="K35430" s="154" t="str">
        <f t="shared" si="1660"/>
        <v>112</v>
      </c>
      <c r="L35430" s="155">
        <v>120</v>
      </c>
      <c r="M35430" s="155">
        <v>0</v>
      </c>
      <c r="N35430" s="154" t="s">
        <v>1195</v>
      </c>
      <c r="O35430" s="154" t="s">
        <v>1196</v>
      </c>
      <c r="P35430" s="154" t="s">
        <v>116</v>
      </c>
      <c r="Q35430" s="154" t="s">
        <v>116</v>
      </c>
      <c r="R35430" s="154" t="s">
        <v>408</v>
      </c>
      <c r="S35430" s="154" t="s">
        <v>117</v>
      </c>
      <c r="T35430" s="156">
        <f t="shared" si="1661"/>
        <v>120</v>
      </c>
    </row>
    <row r="35431" spans="1:20" ht="15.75" customHeight="1">
      <c r="A35431" s="153">
        <v>45596</v>
      </c>
      <c r="B35431" s="153">
        <v>45596</v>
      </c>
      <c r="C35431" s="154" t="s">
        <v>26245</v>
      </c>
      <c r="D35431" s="153"/>
      <c r="E35431" s="154"/>
      <c r="F35431" s="154" t="s">
        <v>26246</v>
      </c>
      <c r="G35431" s="154" t="s">
        <v>26459</v>
      </c>
      <c r="H35431" s="154" t="s">
        <v>113</v>
      </c>
      <c r="I35431" s="154" t="str">
        <f t="shared" si="1659"/>
        <v>112</v>
      </c>
      <c r="J35431" s="154" t="s">
        <v>1323</v>
      </c>
      <c r="K35431" s="154" t="str">
        <f t="shared" si="1660"/>
        <v>627</v>
      </c>
      <c r="L35431" s="155">
        <v>0</v>
      </c>
      <c r="M35431" s="155">
        <v>120</v>
      </c>
      <c r="N35431" s="154" t="s">
        <v>10551</v>
      </c>
      <c r="O35431" s="154" t="s">
        <v>10552</v>
      </c>
      <c r="P35431" s="154" t="s">
        <v>116</v>
      </c>
      <c r="Q35431" s="154" t="s">
        <v>116</v>
      </c>
      <c r="R35431" s="154" t="s">
        <v>408</v>
      </c>
      <c r="S35431" s="154" t="s">
        <v>117</v>
      </c>
      <c r="T35431" s="156">
        <f t="shared" si="1661"/>
        <v>-120</v>
      </c>
    </row>
    <row r="35432" spans="1:20" ht="15.75" customHeight="1">
      <c r="A35432" s="153">
        <v>45596</v>
      </c>
      <c r="B35432" s="153">
        <v>45596</v>
      </c>
      <c r="C35432" s="154" t="s">
        <v>26245</v>
      </c>
      <c r="D35432" s="153"/>
      <c r="E35432" s="154"/>
      <c r="F35432" s="154" t="s">
        <v>26246</v>
      </c>
      <c r="G35432" s="154" t="s">
        <v>26460</v>
      </c>
      <c r="H35432" s="154" t="s">
        <v>1323</v>
      </c>
      <c r="I35432" s="154" t="str">
        <f t="shared" si="1659"/>
        <v>627</v>
      </c>
      <c r="J35432" s="154" t="s">
        <v>113</v>
      </c>
      <c r="K35432" s="154" t="str">
        <f t="shared" si="1660"/>
        <v>112</v>
      </c>
      <c r="L35432" s="155">
        <v>30</v>
      </c>
      <c r="M35432" s="155">
        <v>0</v>
      </c>
      <c r="N35432" s="154" t="s">
        <v>1195</v>
      </c>
      <c r="O35432" s="154" t="s">
        <v>1196</v>
      </c>
      <c r="P35432" s="154" t="s">
        <v>116</v>
      </c>
      <c r="Q35432" s="154" t="s">
        <v>116</v>
      </c>
      <c r="R35432" s="154" t="s">
        <v>408</v>
      </c>
      <c r="S35432" s="154" t="s">
        <v>117</v>
      </c>
      <c r="T35432" s="156">
        <f t="shared" si="1661"/>
        <v>30</v>
      </c>
    </row>
    <row r="35433" spans="1:20" ht="15.75" customHeight="1">
      <c r="A35433" s="153">
        <v>45596</v>
      </c>
      <c r="B35433" s="153">
        <v>45596</v>
      </c>
      <c r="C35433" s="154" t="s">
        <v>26245</v>
      </c>
      <c r="D35433" s="153"/>
      <c r="E35433" s="154"/>
      <c r="F35433" s="154" t="s">
        <v>26246</v>
      </c>
      <c r="G35433" s="154" t="s">
        <v>26460</v>
      </c>
      <c r="H35433" s="154" t="s">
        <v>113</v>
      </c>
      <c r="I35433" s="154" t="str">
        <f t="shared" si="1659"/>
        <v>112</v>
      </c>
      <c r="J35433" s="154" t="s">
        <v>1323</v>
      </c>
      <c r="K35433" s="154" t="str">
        <f t="shared" si="1660"/>
        <v>627</v>
      </c>
      <c r="L35433" s="155">
        <v>0</v>
      </c>
      <c r="M35433" s="155">
        <v>30</v>
      </c>
      <c r="N35433" s="154" t="s">
        <v>1121</v>
      </c>
      <c r="O35433" s="154" t="s">
        <v>1122</v>
      </c>
      <c r="P35433" s="154" t="s">
        <v>116</v>
      </c>
      <c r="Q35433" s="154" t="s">
        <v>116</v>
      </c>
      <c r="R35433" s="154" t="s">
        <v>408</v>
      </c>
      <c r="S35433" s="154" t="s">
        <v>117</v>
      </c>
      <c r="T35433" s="156">
        <f t="shared" si="1661"/>
        <v>-30</v>
      </c>
    </row>
    <row r="35434" spans="1:20" ht="15.75" customHeight="1">
      <c r="A35434" s="153">
        <v>45596</v>
      </c>
      <c r="B35434" s="153">
        <v>45596</v>
      </c>
      <c r="C35434" s="154" t="s">
        <v>26245</v>
      </c>
      <c r="D35434" s="153"/>
      <c r="E35434" s="154"/>
      <c r="F35434" s="154" t="s">
        <v>26246</v>
      </c>
      <c r="G35434" s="154" t="s">
        <v>26461</v>
      </c>
      <c r="H35434" s="154" t="s">
        <v>1323</v>
      </c>
      <c r="I35434" s="154" t="str">
        <f t="shared" si="1659"/>
        <v>627</v>
      </c>
      <c r="J35434" s="154" t="s">
        <v>113</v>
      </c>
      <c r="K35434" s="154" t="str">
        <f t="shared" si="1660"/>
        <v>112</v>
      </c>
      <c r="L35434" s="155">
        <v>30</v>
      </c>
      <c r="M35434" s="155">
        <v>0</v>
      </c>
      <c r="N35434" s="154" t="s">
        <v>1195</v>
      </c>
      <c r="O35434" s="154" t="s">
        <v>1196</v>
      </c>
      <c r="P35434" s="154" t="s">
        <v>116</v>
      </c>
      <c r="Q35434" s="154" t="s">
        <v>116</v>
      </c>
      <c r="R35434" s="154" t="s">
        <v>408</v>
      </c>
      <c r="S35434" s="154" t="s">
        <v>117</v>
      </c>
      <c r="T35434" s="156">
        <f t="shared" si="1661"/>
        <v>30</v>
      </c>
    </row>
    <row r="35435" spans="1:20" ht="15.75" customHeight="1">
      <c r="A35435" s="153">
        <v>45596</v>
      </c>
      <c r="B35435" s="153">
        <v>45596</v>
      </c>
      <c r="C35435" s="154" t="s">
        <v>26245</v>
      </c>
      <c r="D35435" s="153"/>
      <c r="E35435" s="154"/>
      <c r="F35435" s="154" t="s">
        <v>26246</v>
      </c>
      <c r="G35435" s="154" t="s">
        <v>26461</v>
      </c>
      <c r="H35435" s="154" t="s">
        <v>113</v>
      </c>
      <c r="I35435" s="154" t="str">
        <f t="shared" si="1659"/>
        <v>112</v>
      </c>
      <c r="J35435" s="154" t="s">
        <v>1323</v>
      </c>
      <c r="K35435" s="154" t="str">
        <f t="shared" si="1660"/>
        <v>627</v>
      </c>
      <c r="L35435" s="155">
        <v>0</v>
      </c>
      <c r="M35435" s="155">
        <v>30</v>
      </c>
      <c r="N35435" s="154" t="s">
        <v>1035</v>
      </c>
      <c r="O35435" s="154" t="s">
        <v>1036</v>
      </c>
      <c r="P35435" s="154" t="s">
        <v>116</v>
      </c>
      <c r="Q35435" s="154" t="s">
        <v>116</v>
      </c>
      <c r="R35435" s="154" t="s">
        <v>408</v>
      </c>
      <c r="S35435" s="154" t="s">
        <v>117</v>
      </c>
      <c r="T35435" s="156">
        <f t="shared" si="1661"/>
        <v>-30</v>
      </c>
    </row>
    <row r="35436" spans="1:20" ht="15.75" customHeight="1">
      <c r="A35436" s="153">
        <v>45596</v>
      </c>
      <c r="B35436" s="153">
        <v>45596</v>
      </c>
      <c r="C35436" s="154" t="s">
        <v>26245</v>
      </c>
      <c r="D35436" s="153"/>
      <c r="E35436" s="154"/>
      <c r="F35436" s="154" t="s">
        <v>26246</v>
      </c>
      <c r="G35436" s="154" t="s">
        <v>26462</v>
      </c>
      <c r="H35436" s="154" t="s">
        <v>1323</v>
      </c>
      <c r="I35436" s="154" t="str">
        <f t="shared" si="1659"/>
        <v>627</v>
      </c>
      <c r="J35436" s="154" t="s">
        <v>113</v>
      </c>
      <c r="K35436" s="154" t="str">
        <f t="shared" si="1660"/>
        <v>112</v>
      </c>
      <c r="L35436" s="155">
        <v>30</v>
      </c>
      <c r="M35436" s="155">
        <v>0</v>
      </c>
      <c r="N35436" s="154" t="s">
        <v>1195</v>
      </c>
      <c r="O35436" s="154" t="s">
        <v>1196</v>
      </c>
      <c r="P35436" s="154" t="s">
        <v>116</v>
      </c>
      <c r="Q35436" s="154" t="s">
        <v>116</v>
      </c>
      <c r="R35436" s="154" t="s">
        <v>408</v>
      </c>
      <c r="S35436" s="154" t="s">
        <v>117</v>
      </c>
      <c r="T35436" s="156">
        <f t="shared" si="1661"/>
        <v>30</v>
      </c>
    </row>
    <row r="35437" spans="1:20" ht="15.75" customHeight="1">
      <c r="A35437" s="153">
        <v>45596</v>
      </c>
      <c r="B35437" s="153">
        <v>45596</v>
      </c>
      <c r="C35437" s="154" t="s">
        <v>26245</v>
      </c>
      <c r="D35437" s="153"/>
      <c r="E35437" s="154"/>
      <c r="F35437" s="154" t="s">
        <v>26246</v>
      </c>
      <c r="G35437" s="154" t="s">
        <v>26462</v>
      </c>
      <c r="H35437" s="154" t="s">
        <v>113</v>
      </c>
      <c r="I35437" s="154" t="str">
        <f t="shared" si="1659"/>
        <v>112</v>
      </c>
      <c r="J35437" s="154" t="s">
        <v>1323</v>
      </c>
      <c r="K35437" s="154" t="str">
        <f t="shared" si="1660"/>
        <v>627</v>
      </c>
      <c r="L35437" s="155">
        <v>0</v>
      </c>
      <c r="M35437" s="155">
        <v>30</v>
      </c>
      <c r="N35437" s="154" t="s">
        <v>10533</v>
      </c>
      <c r="O35437" s="154" t="s">
        <v>10534</v>
      </c>
      <c r="P35437" s="154" t="s">
        <v>116</v>
      </c>
      <c r="Q35437" s="154" t="s">
        <v>116</v>
      </c>
      <c r="R35437" s="154" t="s">
        <v>408</v>
      </c>
      <c r="S35437" s="154" t="s">
        <v>117</v>
      </c>
      <c r="T35437" s="156">
        <f t="shared" si="1661"/>
        <v>-30</v>
      </c>
    </row>
    <row r="35438" spans="1:20" ht="15.75" customHeight="1">
      <c r="A35438" s="153">
        <v>45596</v>
      </c>
      <c r="B35438" s="153">
        <v>45596</v>
      </c>
      <c r="C35438" s="154" t="s">
        <v>26245</v>
      </c>
      <c r="D35438" s="153"/>
      <c r="E35438" s="154"/>
      <c r="F35438" s="154" t="s">
        <v>26246</v>
      </c>
      <c r="G35438" s="154" t="s">
        <v>26463</v>
      </c>
      <c r="H35438" s="154" t="s">
        <v>1323</v>
      </c>
      <c r="I35438" s="154" t="str">
        <f t="shared" si="1659"/>
        <v>627</v>
      </c>
      <c r="J35438" s="154" t="s">
        <v>113</v>
      </c>
      <c r="K35438" s="154" t="str">
        <f t="shared" si="1660"/>
        <v>112</v>
      </c>
      <c r="L35438" s="155">
        <v>30</v>
      </c>
      <c r="M35438" s="155">
        <v>0</v>
      </c>
      <c r="N35438" s="154" t="s">
        <v>1195</v>
      </c>
      <c r="O35438" s="154" t="s">
        <v>1196</v>
      </c>
      <c r="P35438" s="154" t="s">
        <v>116</v>
      </c>
      <c r="Q35438" s="154" t="s">
        <v>116</v>
      </c>
      <c r="R35438" s="154" t="s">
        <v>408</v>
      </c>
      <c r="S35438" s="154" t="s">
        <v>117</v>
      </c>
      <c r="T35438" s="156">
        <f t="shared" si="1661"/>
        <v>30</v>
      </c>
    </row>
    <row r="35439" spans="1:20" ht="15.75" customHeight="1">
      <c r="A35439" s="153">
        <v>45596</v>
      </c>
      <c r="B35439" s="153">
        <v>45596</v>
      </c>
      <c r="C35439" s="154" t="s">
        <v>26245</v>
      </c>
      <c r="D35439" s="153"/>
      <c r="E35439" s="154"/>
      <c r="F35439" s="154" t="s">
        <v>26246</v>
      </c>
      <c r="G35439" s="154" t="s">
        <v>26463</v>
      </c>
      <c r="H35439" s="154" t="s">
        <v>113</v>
      </c>
      <c r="I35439" s="154" t="str">
        <f t="shared" si="1659"/>
        <v>112</v>
      </c>
      <c r="J35439" s="154" t="s">
        <v>1323</v>
      </c>
      <c r="K35439" s="154" t="str">
        <f t="shared" si="1660"/>
        <v>627</v>
      </c>
      <c r="L35439" s="155">
        <v>0</v>
      </c>
      <c r="M35439" s="155">
        <v>30</v>
      </c>
      <c r="N35439" s="154" t="s">
        <v>4006</v>
      </c>
      <c r="O35439" s="154" t="s">
        <v>4007</v>
      </c>
      <c r="P35439" s="154" t="s">
        <v>116</v>
      </c>
      <c r="Q35439" s="154" t="s">
        <v>116</v>
      </c>
      <c r="R35439" s="154" t="s">
        <v>408</v>
      </c>
      <c r="S35439" s="154" t="s">
        <v>117</v>
      </c>
      <c r="T35439" s="156">
        <f t="shared" si="1661"/>
        <v>-30</v>
      </c>
    </row>
    <row r="35440" spans="1:20" ht="15.75" customHeight="1">
      <c r="A35440" s="153">
        <v>45596</v>
      </c>
      <c r="B35440" s="153">
        <v>45596</v>
      </c>
      <c r="C35440" s="154" t="s">
        <v>26245</v>
      </c>
      <c r="D35440" s="153"/>
      <c r="E35440" s="154"/>
      <c r="F35440" s="154" t="s">
        <v>26246</v>
      </c>
      <c r="G35440" s="154" t="s">
        <v>26464</v>
      </c>
      <c r="H35440" s="154" t="s">
        <v>1323</v>
      </c>
      <c r="I35440" s="154" t="str">
        <f t="shared" si="1659"/>
        <v>627</v>
      </c>
      <c r="J35440" s="154" t="s">
        <v>113</v>
      </c>
      <c r="K35440" s="154" t="str">
        <f t="shared" si="1660"/>
        <v>112</v>
      </c>
      <c r="L35440" s="155">
        <v>180</v>
      </c>
      <c r="M35440" s="155">
        <v>0</v>
      </c>
      <c r="N35440" s="154" t="s">
        <v>1195</v>
      </c>
      <c r="O35440" s="154" t="s">
        <v>1196</v>
      </c>
      <c r="P35440" s="154" t="s">
        <v>116</v>
      </c>
      <c r="Q35440" s="154" t="s">
        <v>116</v>
      </c>
      <c r="R35440" s="154" t="s">
        <v>408</v>
      </c>
      <c r="S35440" s="154" t="s">
        <v>117</v>
      </c>
      <c r="T35440" s="156">
        <f t="shared" si="1661"/>
        <v>180</v>
      </c>
    </row>
    <row r="35441" spans="1:20" ht="15.75" customHeight="1">
      <c r="A35441" s="153">
        <v>45596</v>
      </c>
      <c r="B35441" s="153">
        <v>45596</v>
      </c>
      <c r="C35441" s="154" t="s">
        <v>26245</v>
      </c>
      <c r="D35441" s="153"/>
      <c r="E35441" s="154"/>
      <c r="F35441" s="154" t="s">
        <v>26246</v>
      </c>
      <c r="G35441" s="154" t="s">
        <v>26464</v>
      </c>
      <c r="H35441" s="154" t="s">
        <v>113</v>
      </c>
      <c r="I35441" s="154" t="str">
        <f t="shared" si="1659"/>
        <v>112</v>
      </c>
      <c r="J35441" s="154" t="s">
        <v>1323</v>
      </c>
      <c r="K35441" s="154" t="str">
        <f t="shared" si="1660"/>
        <v>627</v>
      </c>
      <c r="L35441" s="155">
        <v>0</v>
      </c>
      <c r="M35441" s="155">
        <v>180</v>
      </c>
      <c r="N35441" s="154" t="s">
        <v>3927</v>
      </c>
      <c r="O35441" s="154" t="s">
        <v>3928</v>
      </c>
      <c r="P35441" s="154" t="s">
        <v>116</v>
      </c>
      <c r="Q35441" s="154" t="s">
        <v>116</v>
      </c>
      <c r="R35441" s="154" t="s">
        <v>408</v>
      </c>
      <c r="S35441" s="154" t="s">
        <v>117</v>
      </c>
      <c r="T35441" s="156">
        <f t="shared" si="1661"/>
        <v>-180</v>
      </c>
    </row>
    <row r="35442" spans="1:20" ht="15.75" customHeight="1">
      <c r="A35442" s="153">
        <v>45596</v>
      </c>
      <c r="B35442" s="153">
        <v>45596</v>
      </c>
      <c r="C35442" s="154" t="s">
        <v>26245</v>
      </c>
      <c r="D35442" s="153"/>
      <c r="E35442" s="154"/>
      <c r="F35442" s="154" t="s">
        <v>26246</v>
      </c>
      <c r="G35442" s="154" t="s">
        <v>26465</v>
      </c>
      <c r="H35442" s="154" t="s">
        <v>1323</v>
      </c>
      <c r="I35442" s="154" t="str">
        <f t="shared" si="1659"/>
        <v>627</v>
      </c>
      <c r="J35442" s="154" t="s">
        <v>113</v>
      </c>
      <c r="K35442" s="154" t="str">
        <f t="shared" si="1660"/>
        <v>112</v>
      </c>
      <c r="L35442" s="155">
        <v>30</v>
      </c>
      <c r="M35442" s="155">
        <v>0</v>
      </c>
      <c r="N35442" s="154" t="s">
        <v>1195</v>
      </c>
      <c r="O35442" s="154" t="s">
        <v>1196</v>
      </c>
      <c r="P35442" s="154" t="s">
        <v>116</v>
      </c>
      <c r="Q35442" s="154" t="s">
        <v>116</v>
      </c>
      <c r="R35442" s="154" t="s">
        <v>408</v>
      </c>
      <c r="S35442" s="154" t="s">
        <v>117</v>
      </c>
      <c r="T35442" s="156">
        <f t="shared" si="1661"/>
        <v>30</v>
      </c>
    </row>
    <row r="35443" spans="1:20" ht="15.75" customHeight="1">
      <c r="A35443" s="153">
        <v>45596</v>
      </c>
      <c r="B35443" s="153">
        <v>45596</v>
      </c>
      <c r="C35443" s="154" t="s">
        <v>26245</v>
      </c>
      <c r="D35443" s="153"/>
      <c r="E35443" s="154"/>
      <c r="F35443" s="154" t="s">
        <v>26246</v>
      </c>
      <c r="G35443" s="154" t="s">
        <v>26465</v>
      </c>
      <c r="H35443" s="154" t="s">
        <v>113</v>
      </c>
      <c r="I35443" s="154" t="str">
        <f t="shared" si="1659"/>
        <v>112</v>
      </c>
      <c r="J35443" s="154" t="s">
        <v>1323</v>
      </c>
      <c r="K35443" s="154" t="str">
        <f t="shared" si="1660"/>
        <v>627</v>
      </c>
      <c r="L35443" s="155">
        <v>0</v>
      </c>
      <c r="M35443" s="155">
        <v>30</v>
      </c>
      <c r="N35443" s="154" t="s">
        <v>1047</v>
      </c>
      <c r="O35443" s="154" t="s">
        <v>1048</v>
      </c>
      <c r="P35443" s="154" t="s">
        <v>116</v>
      </c>
      <c r="Q35443" s="154" t="s">
        <v>116</v>
      </c>
      <c r="R35443" s="154" t="s">
        <v>408</v>
      </c>
      <c r="S35443" s="154" t="s">
        <v>117</v>
      </c>
      <c r="T35443" s="156">
        <f t="shared" si="1661"/>
        <v>-30</v>
      </c>
    </row>
    <row r="35444" spans="1:20" ht="15.75" customHeight="1">
      <c r="A35444" s="153">
        <v>45596</v>
      </c>
      <c r="B35444" s="153">
        <v>45596</v>
      </c>
      <c r="C35444" s="154" t="s">
        <v>26245</v>
      </c>
      <c r="D35444" s="153"/>
      <c r="E35444" s="154"/>
      <c r="F35444" s="154" t="s">
        <v>26246</v>
      </c>
      <c r="G35444" s="154" t="s">
        <v>26466</v>
      </c>
      <c r="H35444" s="154" t="s">
        <v>1323</v>
      </c>
      <c r="I35444" s="154" t="str">
        <f t="shared" si="1659"/>
        <v>627</v>
      </c>
      <c r="J35444" s="154" t="s">
        <v>113</v>
      </c>
      <c r="K35444" s="154" t="str">
        <f t="shared" si="1660"/>
        <v>112</v>
      </c>
      <c r="L35444" s="155">
        <v>30</v>
      </c>
      <c r="M35444" s="155">
        <v>0</v>
      </c>
      <c r="N35444" s="154" t="s">
        <v>1195</v>
      </c>
      <c r="O35444" s="154" t="s">
        <v>1196</v>
      </c>
      <c r="P35444" s="154" t="s">
        <v>116</v>
      </c>
      <c r="Q35444" s="154" t="s">
        <v>116</v>
      </c>
      <c r="R35444" s="154" t="s">
        <v>408</v>
      </c>
      <c r="S35444" s="154" t="s">
        <v>117</v>
      </c>
      <c r="T35444" s="156">
        <f t="shared" si="1661"/>
        <v>30</v>
      </c>
    </row>
    <row r="35445" spans="1:20" ht="15.75" customHeight="1">
      <c r="A35445" s="153">
        <v>45596</v>
      </c>
      <c r="B35445" s="153">
        <v>45596</v>
      </c>
      <c r="C35445" s="154" t="s">
        <v>26245</v>
      </c>
      <c r="D35445" s="153"/>
      <c r="E35445" s="154"/>
      <c r="F35445" s="154" t="s">
        <v>26246</v>
      </c>
      <c r="G35445" s="154" t="s">
        <v>26466</v>
      </c>
      <c r="H35445" s="154" t="s">
        <v>113</v>
      </c>
      <c r="I35445" s="154" t="str">
        <f t="shared" si="1659"/>
        <v>112</v>
      </c>
      <c r="J35445" s="154" t="s">
        <v>1323</v>
      </c>
      <c r="K35445" s="154" t="str">
        <f t="shared" si="1660"/>
        <v>627</v>
      </c>
      <c r="L35445" s="155">
        <v>0</v>
      </c>
      <c r="M35445" s="155">
        <v>30</v>
      </c>
      <c r="N35445" s="154" t="s">
        <v>5434</v>
      </c>
      <c r="O35445" s="154" t="s">
        <v>5435</v>
      </c>
      <c r="P35445" s="154" t="s">
        <v>116</v>
      </c>
      <c r="Q35445" s="154" t="s">
        <v>116</v>
      </c>
      <c r="R35445" s="154" t="s">
        <v>408</v>
      </c>
      <c r="S35445" s="154" t="s">
        <v>117</v>
      </c>
      <c r="T35445" s="156">
        <f t="shared" si="1661"/>
        <v>-30</v>
      </c>
    </row>
    <row r="35446" spans="1:20" ht="15.75" customHeight="1">
      <c r="A35446" s="153">
        <v>45596</v>
      </c>
      <c r="B35446" s="153">
        <v>45596</v>
      </c>
      <c r="C35446" s="154" t="s">
        <v>26245</v>
      </c>
      <c r="D35446" s="153"/>
      <c r="E35446" s="154"/>
      <c r="F35446" s="154" t="s">
        <v>26246</v>
      </c>
      <c r="G35446" s="154" t="s">
        <v>26467</v>
      </c>
      <c r="H35446" s="154" t="s">
        <v>1323</v>
      </c>
      <c r="I35446" s="154" t="str">
        <f t="shared" si="1659"/>
        <v>627</v>
      </c>
      <c r="J35446" s="154" t="s">
        <v>113</v>
      </c>
      <c r="K35446" s="154" t="str">
        <f t="shared" si="1660"/>
        <v>112</v>
      </c>
      <c r="L35446" s="155">
        <v>2340</v>
      </c>
      <c r="M35446" s="155">
        <v>0</v>
      </c>
      <c r="N35446" s="154" t="s">
        <v>1195</v>
      </c>
      <c r="O35446" s="154" t="s">
        <v>1196</v>
      </c>
      <c r="P35446" s="154" t="s">
        <v>116</v>
      </c>
      <c r="Q35446" s="154" t="s">
        <v>116</v>
      </c>
      <c r="R35446" s="154" t="s">
        <v>408</v>
      </c>
      <c r="S35446" s="154" t="s">
        <v>117</v>
      </c>
      <c r="T35446" s="156">
        <f t="shared" si="1661"/>
        <v>2340</v>
      </c>
    </row>
    <row r="35447" spans="1:20" ht="15.75" customHeight="1">
      <c r="A35447" s="153">
        <v>45596</v>
      </c>
      <c r="B35447" s="153">
        <v>45596</v>
      </c>
      <c r="C35447" s="154" t="s">
        <v>26245</v>
      </c>
      <c r="D35447" s="153"/>
      <c r="E35447" s="154"/>
      <c r="F35447" s="154" t="s">
        <v>26246</v>
      </c>
      <c r="G35447" s="154" t="s">
        <v>26467</v>
      </c>
      <c r="H35447" s="154" t="s">
        <v>113</v>
      </c>
      <c r="I35447" s="154" t="str">
        <f t="shared" si="1659"/>
        <v>112</v>
      </c>
      <c r="J35447" s="154" t="s">
        <v>1323</v>
      </c>
      <c r="K35447" s="154" t="str">
        <f t="shared" si="1660"/>
        <v>627</v>
      </c>
      <c r="L35447" s="155">
        <v>0</v>
      </c>
      <c r="M35447" s="155">
        <v>2340</v>
      </c>
      <c r="N35447" s="154" t="s">
        <v>2420</v>
      </c>
      <c r="O35447" s="154" t="s">
        <v>2421</v>
      </c>
      <c r="P35447" s="154" t="s">
        <v>116</v>
      </c>
      <c r="Q35447" s="154" t="s">
        <v>116</v>
      </c>
      <c r="R35447" s="154" t="s">
        <v>408</v>
      </c>
      <c r="S35447" s="154" t="s">
        <v>117</v>
      </c>
      <c r="T35447" s="156">
        <f t="shared" si="1661"/>
        <v>-2340</v>
      </c>
    </row>
    <row r="35448" spans="1:20" ht="15.75" customHeight="1">
      <c r="A35448" s="153">
        <v>45596</v>
      </c>
      <c r="B35448" s="153">
        <v>45596</v>
      </c>
      <c r="C35448" s="154" t="s">
        <v>26245</v>
      </c>
      <c r="D35448" s="153"/>
      <c r="E35448" s="154"/>
      <c r="F35448" s="154" t="s">
        <v>26246</v>
      </c>
      <c r="G35448" s="154" t="s">
        <v>26468</v>
      </c>
      <c r="H35448" s="154" t="s">
        <v>1323</v>
      </c>
      <c r="I35448" s="154" t="str">
        <f t="shared" si="1659"/>
        <v>627</v>
      </c>
      <c r="J35448" s="154" t="s">
        <v>113</v>
      </c>
      <c r="K35448" s="154" t="str">
        <f t="shared" si="1660"/>
        <v>112</v>
      </c>
      <c r="L35448" s="155">
        <v>60</v>
      </c>
      <c r="M35448" s="155">
        <v>0</v>
      </c>
      <c r="N35448" s="154" t="s">
        <v>1195</v>
      </c>
      <c r="O35448" s="154" t="s">
        <v>1196</v>
      </c>
      <c r="P35448" s="154" t="s">
        <v>116</v>
      </c>
      <c r="Q35448" s="154" t="s">
        <v>116</v>
      </c>
      <c r="R35448" s="154" t="s">
        <v>408</v>
      </c>
      <c r="S35448" s="154" t="s">
        <v>117</v>
      </c>
      <c r="T35448" s="156">
        <f t="shared" si="1661"/>
        <v>60</v>
      </c>
    </row>
    <row r="35449" spans="1:20" ht="15.75" customHeight="1">
      <c r="A35449" s="153">
        <v>45596</v>
      </c>
      <c r="B35449" s="153">
        <v>45596</v>
      </c>
      <c r="C35449" s="154" t="s">
        <v>26245</v>
      </c>
      <c r="D35449" s="153"/>
      <c r="E35449" s="154"/>
      <c r="F35449" s="154" t="s">
        <v>26246</v>
      </c>
      <c r="G35449" s="154" t="s">
        <v>26468</v>
      </c>
      <c r="H35449" s="154" t="s">
        <v>113</v>
      </c>
      <c r="I35449" s="154" t="str">
        <f t="shared" si="1659"/>
        <v>112</v>
      </c>
      <c r="J35449" s="154" t="s">
        <v>1323</v>
      </c>
      <c r="K35449" s="154" t="str">
        <f t="shared" si="1660"/>
        <v>627</v>
      </c>
      <c r="L35449" s="155">
        <v>0</v>
      </c>
      <c r="M35449" s="155">
        <v>60</v>
      </c>
      <c r="N35449" s="154" t="s">
        <v>5511</v>
      </c>
      <c r="O35449" s="154" t="s">
        <v>5512</v>
      </c>
      <c r="P35449" s="154" t="s">
        <v>116</v>
      </c>
      <c r="Q35449" s="154" t="s">
        <v>116</v>
      </c>
      <c r="R35449" s="154" t="s">
        <v>408</v>
      </c>
      <c r="S35449" s="154" t="s">
        <v>117</v>
      </c>
      <c r="T35449" s="156">
        <f t="shared" si="1661"/>
        <v>-60</v>
      </c>
    </row>
    <row r="35450" spans="1:20" ht="15.75" customHeight="1">
      <c r="A35450" s="153">
        <v>45596</v>
      </c>
      <c r="B35450" s="153">
        <v>45596</v>
      </c>
      <c r="C35450" s="154" t="s">
        <v>26245</v>
      </c>
      <c r="D35450" s="153"/>
      <c r="E35450" s="154"/>
      <c r="F35450" s="154" t="s">
        <v>26246</v>
      </c>
      <c r="G35450" s="154" t="s">
        <v>26469</v>
      </c>
      <c r="H35450" s="154" t="s">
        <v>1323</v>
      </c>
      <c r="I35450" s="154" t="str">
        <f t="shared" si="1659"/>
        <v>627</v>
      </c>
      <c r="J35450" s="154" t="s">
        <v>113</v>
      </c>
      <c r="K35450" s="154" t="str">
        <f t="shared" si="1660"/>
        <v>112</v>
      </c>
      <c r="L35450" s="155">
        <v>60</v>
      </c>
      <c r="M35450" s="155">
        <v>0</v>
      </c>
      <c r="N35450" s="154" t="s">
        <v>1195</v>
      </c>
      <c r="O35450" s="154" t="s">
        <v>1196</v>
      </c>
      <c r="P35450" s="154" t="s">
        <v>116</v>
      </c>
      <c r="Q35450" s="154" t="s">
        <v>116</v>
      </c>
      <c r="R35450" s="154" t="s">
        <v>408</v>
      </c>
      <c r="S35450" s="154" t="s">
        <v>117</v>
      </c>
      <c r="T35450" s="156">
        <f t="shared" si="1661"/>
        <v>60</v>
      </c>
    </row>
    <row r="35451" spans="1:20" ht="15.75" customHeight="1">
      <c r="A35451" s="153">
        <v>45596</v>
      </c>
      <c r="B35451" s="153">
        <v>45596</v>
      </c>
      <c r="C35451" s="154" t="s">
        <v>26245</v>
      </c>
      <c r="D35451" s="153"/>
      <c r="E35451" s="154"/>
      <c r="F35451" s="154" t="s">
        <v>26246</v>
      </c>
      <c r="G35451" s="154" t="s">
        <v>26469</v>
      </c>
      <c r="H35451" s="154" t="s">
        <v>113</v>
      </c>
      <c r="I35451" s="154" t="str">
        <f t="shared" si="1659"/>
        <v>112</v>
      </c>
      <c r="J35451" s="154" t="s">
        <v>1323</v>
      </c>
      <c r="K35451" s="154" t="str">
        <f t="shared" si="1660"/>
        <v>627</v>
      </c>
      <c r="L35451" s="155">
        <v>0</v>
      </c>
      <c r="M35451" s="155">
        <v>60</v>
      </c>
      <c r="N35451" s="154" t="s">
        <v>1130</v>
      </c>
      <c r="O35451" s="154" t="s">
        <v>1131</v>
      </c>
      <c r="P35451" s="154" t="s">
        <v>116</v>
      </c>
      <c r="Q35451" s="154" t="s">
        <v>116</v>
      </c>
      <c r="R35451" s="154" t="s">
        <v>408</v>
      </c>
      <c r="S35451" s="154" t="s">
        <v>117</v>
      </c>
      <c r="T35451" s="156">
        <f t="shared" si="1661"/>
        <v>-60</v>
      </c>
    </row>
    <row r="35452" spans="1:20" ht="15.75" customHeight="1">
      <c r="A35452" s="153">
        <v>45596</v>
      </c>
      <c r="B35452" s="153">
        <v>45596</v>
      </c>
      <c r="C35452" s="154" t="s">
        <v>26245</v>
      </c>
      <c r="D35452" s="153"/>
      <c r="E35452" s="154"/>
      <c r="F35452" s="154" t="s">
        <v>26246</v>
      </c>
      <c r="G35452" s="154" t="s">
        <v>26470</v>
      </c>
      <c r="H35452" s="154" t="s">
        <v>1323</v>
      </c>
      <c r="I35452" s="154" t="str">
        <f t="shared" si="1659"/>
        <v>627</v>
      </c>
      <c r="J35452" s="154" t="s">
        <v>113</v>
      </c>
      <c r="K35452" s="154" t="str">
        <f t="shared" si="1660"/>
        <v>112</v>
      </c>
      <c r="L35452" s="155">
        <v>30</v>
      </c>
      <c r="M35452" s="155">
        <v>0</v>
      </c>
      <c r="N35452" s="154" t="s">
        <v>1195</v>
      </c>
      <c r="O35452" s="154" t="s">
        <v>1196</v>
      </c>
      <c r="P35452" s="154" t="s">
        <v>116</v>
      </c>
      <c r="Q35452" s="154" t="s">
        <v>116</v>
      </c>
      <c r="R35452" s="154" t="s">
        <v>408</v>
      </c>
      <c r="S35452" s="154" t="s">
        <v>117</v>
      </c>
      <c r="T35452" s="156">
        <f t="shared" si="1661"/>
        <v>30</v>
      </c>
    </row>
    <row r="35453" spans="1:20" ht="15.75" customHeight="1">
      <c r="A35453" s="153">
        <v>45596</v>
      </c>
      <c r="B35453" s="153">
        <v>45596</v>
      </c>
      <c r="C35453" s="154" t="s">
        <v>26245</v>
      </c>
      <c r="D35453" s="153"/>
      <c r="E35453" s="154"/>
      <c r="F35453" s="154" t="s">
        <v>26246</v>
      </c>
      <c r="G35453" s="154" t="s">
        <v>26470</v>
      </c>
      <c r="H35453" s="154" t="s">
        <v>113</v>
      </c>
      <c r="I35453" s="154" t="str">
        <f t="shared" si="1659"/>
        <v>112</v>
      </c>
      <c r="J35453" s="154" t="s">
        <v>1323</v>
      </c>
      <c r="K35453" s="154" t="str">
        <f t="shared" si="1660"/>
        <v>627</v>
      </c>
      <c r="L35453" s="155">
        <v>0</v>
      </c>
      <c r="M35453" s="155">
        <v>30</v>
      </c>
      <c r="N35453" s="154" t="s">
        <v>2435</v>
      </c>
      <c r="O35453" s="154" t="s">
        <v>2436</v>
      </c>
      <c r="P35453" s="154" t="s">
        <v>116</v>
      </c>
      <c r="Q35453" s="154" t="s">
        <v>116</v>
      </c>
      <c r="R35453" s="154" t="s">
        <v>408</v>
      </c>
      <c r="S35453" s="154" t="s">
        <v>117</v>
      </c>
      <c r="T35453" s="156">
        <f t="shared" si="1661"/>
        <v>-30</v>
      </c>
    </row>
    <row r="35454" spans="1:20" ht="15.75" customHeight="1">
      <c r="A35454" s="153">
        <v>45596</v>
      </c>
      <c r="B35454" s="153">
        <v>45596</v>
      </c>
      <c r="C35454" s="154" t="s">
        <v>26245</v>
      </c>
      <c r="D35454" s="153"/>
      <c r="E35454" s="154"/>
      <c r="F35454" s="154" t="s">
        <v>26246</v>
      </c>
      <c r="G35454" s="154" t="s">
        <v>26471</v>
      </c>
      <c r="H35454" s="154" t="s">
        <v>1323</v>
      </c>
      <c r="I35454" s="154" t="str">
        <f t="shared" si="1659"/>
        <v>627</v>
      </c>
      <c r="J35454" s="154" t="s">
        <v>113</v>
      </c>
      <c r="K35454" s="154" t="str">
        <f t="shared" si="1660"/>
        <v>112</v>
      </c>
      <c r="L35454" s="155">
        <v>720</v>
      </c>
      <c r="M35454" s="155">
        <v>0</v>
      </c>
      <c r="N35454" s="154" t="s">
        <v>1195</v>
      </c>
      <c r="O35454" s="154" t="s">
        <v>1196</v>
      </c>
      <c r="P35454" s="154" t="s">
        <v>116</v>
      </c>
      <c r="Q35454" s="154" t="s">
        <v>116</v>
      </c>
      <c r="R35454" s="154" t="s">
        <v>408</v>
      </c>
      <c r="S35454" s="154" t="s">
        <v>117</v>
      </c>
      <c r="T35454" s="156">
        <f t="shared" si="1661"/>
        <v>720</v>
      </c>
    </row>
    <row r="35455" spans="1:20" ht="15.75" customHeight="1">
      <c r="A35455" s="153">
        <v>45596</v>
      </c>
      <c r="B35455" s="153">
        <v>45596</v>
      </c>
      <c r="C35455" s="154" t="s">
        <v>26245</v>
      </c>
      <c r="D35455" s="153"/>
      <c r="E35455" s="154"/>
      <c r="F35455" s="154" t="s">
        <v>26246</v>
      </c>
      <c r="G35455" s="154" t="s">
        <v>26471</v>
      </c>
      <c r="H35455" s="154" t="s">
        <v>113</v>
      </c>
      <c r="I35455" s="154" t="str">
        <f t="shared" si="1659"/>
        <v>112</v>
      </c>
      <c r="J35455" s="154" t="s">
        <v>1323</v>
      </c>
      <c r="K35455" s="154" t="str">
        <f t="shared" si="1660"/>
        <v>627</v>
      </c>
      <c r="L35455" s="155">
        <v>0</v>
      </c>
      <c r="M35455" s="155">
        <v>720</v>
      </c>
      <c r="N35455" s="154" t="s">
        <v>10363</v>
      </c>
      <c r="O35455" s="154" t="s">
        <v>10364</v>
      </c>
      <c r="P35455" s="154" t="s">
        <v>116</v>
      </c>
      <c r="Q35455" s="154" t="s">
        <v>116</v>
      </c>
      <c r="R35455" s="154" t="s">
        <v>408</v>
      </c>
      <c r="S35455" s="154" t="s">
        <v>117</v>
      </c>
      <c r="T35455" s="156">
        <f t="shared" si="1661"/>
        <v>-720</v>
      </c>
    </row>
    <row r="35456" spans="1:20" ht="15.75" customHeight="1">
      <c r="A35456" s="153">
        <v>45596</v>
      </c>
      <c r="B35456" s="153">
        <v>45596</v>
      </c>
      <c r="C35456" s="154" t="s">
        <v>26245</v>
      </c>
      <c r="D35456" s="153"/>
      <c r="E35456" s="154"/>
      <c r="F35456" s="154" t="s">
        <v>26246</v>
      </c>
      <c r="G35456" s="154" t="s">
        <v>26472</v>
      </c>
      <c r="H35456" s="154" t="s">
        <v>1323</v>
      </c>
      <c r="I35456" s="154" t="str">
        <f t="shared" si="1659"/>
        <v>627</v>
      </c>
      <c r="J35456" s="154" t="s">
        <v>113</v>
      </c>
      <c r="K35456" s="154" t="str">
        <f t="shared" si="1660"/>
        <v>112</v>
      </c>
      <c r="L35456" s="155">
        <v>30</v>
      </c>
      <c r="M35456" s="155">
        <v>0</v>
      </c>
      <c r="N35456" s="154" t="s">
        <v>1195</v>
      </c>
      <c r="O35456" s="154" t="s">
        <v>1196</v>
      </c>
      <c r="P35456" s="154" t="s">
        <v>116</v>
      </c>
      <c r="Q35456" s="154" t="s">
        <v>116</v>
      </c>
      <c r="R35456" s="154" t="s">
        <v>408</v>
      </c>
      <c r="S35456" s="154" t="s">
        <v>117</v>
      </c>
      <c r="T35456" s="156">
        <f t="shared" si="1661"/>
        <v>30</v>
      </c>
    </row>
    <row r="35457" spans="1:20" ht="15.75" customHeight="1">
      <c r="A35457" s="153">
        <v>45596</v>
      </c>
      <c r="B35457" s="153">
        <v>45596</v>
      </c>
      <c r="C35457" s="154" t="s">
        <v>26245</v>
      </c>
      <c r="D35457" s="153"/>
      <c r="E35457" s="154"/>
      <c r="F35457" s="154" t="s">
        <v>26246</v>
      </c>
      <c r="G35457" s="154" t="s">
        <v>26472</v>
      </c>
      <c r="H35457" s="154" t="s">
        <v>113</v>
      </c>
      <c r="I35457" s="154" t="str">
        <f t="shared" si="1659"/>
        <v>112</v>
      </c>
      <c r="J35457" s="154" t="s">
        <v>1323</v>
      </c>
      <c r="K35457" s="154" t="str">
        <f t="shared" si="1660"/>
        <v>627</v>
      </c>
      <c r="L35457" s="155">
        <v>0</v>
      </c>
      <c r="M35457" s="155">
        <v>30</v>
      </c>
      <c r="N35457" s="154" t="s">
        <v>4009</v>
      </c>
      <c r="O35457" s="154" t="s">
        <v>4010</v>
      </c>
      <c r="P35457" s="154" t="s">
        <v>116</v>
      </c>
      <c r="Q35457" s="154" t="s">
        <v>116</v>
      </c>
      <c r="R35457" s="154" t="s">
        <v>408</v>
      </c>
      <c r="S35457" s="154" t="s">
        <v>117</v>
      </c>
      <c r="T35457" s="156">
        <f t="shared" si="1661"/>
        <v>-30</v>
      </c>
    </row>
    <row r="35458" spans="1:20" ht="15.75" customHeight="1">
      <c r="A35458" s="153">
        <v>45596</v>
      </c>
      <c r="B35458" s="153">
        <v>45596</v>
      </c>
      <c r="C35458" s="154" t="s">
        <v>26245</v>
      </c>
      <c r="D35458" s="153"/>
      <c r="E35458" s="154"/>
      <c r="F35458" s="154" t="s">
        <v>26246</v>
      </c>
      <c r="G35458" s="154" t="s">
        <v>26473</v>
      </c>
      <c r="H35458" s="154" t="s">
        <v>1323</v>
      </c>
      <c r="I35458" s="154" t="str">
        <f t="shared" si="1659"/>
        <v>627</v>
      </c>
      <c r="J35458" s="154" t="s">
        <v>113</v>
      </c>
      <c r="K35458" s="154" t="str">
        <f t="shared" si="1660"/>
        <v>112</v>
      </c>
      <c r="L35458" s="155">
        <v>60</v>
      </c>
      <c r="M35458" s="155">
        <v>0</v>
      </c>
      <c r="N35458" s="154" t="s">
        <v>1195</v>
      </c>
      <c r="O35458" s="154" t="s">
        <v>1196</v>
      </c>
      <c r="P35458" s="154" t="s">
        <v>116</v>
      </c>
      <c r="Q35458" s="154" t="s">
        <v>116</v>
      </c>
      <c r="R35458" s="154" t="s">
        <v>408</v>
      </c>
      <c r="S35458" s="154" t="s">
        <v>117</v>
      </c>
      <c r="T35458" s="156">
        <f t="shared" si="1661"/>
        <v>60</v>
      </c>
    </row>
    <row r="35459" spans="1:20" ht="15.75" customHeight="1">
      <c r="A35459" s="153">
        <v>45596</v>
      </c>
      <c r="B35459" s="153">
        <v>45596</v>
      </c>
      <c r="C35459" s="154" t="s">
        <v>26245</v>
      </c>
      <c r="D35459" s="153"/>
      <c r="E35459" s="154"/>
      <c r="F35459" s="154" t="s">
        <v>26246</v>
      </c>
      <c r="G35459" s="154" t="s">
        <v>26473</v>
      </c>
      <c r="H35459" s="154" t="s">
        <v>113</v>
      </c>
      <c r="I35459" s="154" t="str">
        <f t="shared" si="1659"/>
        <v>112</v>
      </c>
      <c r="J35459" s="154" t="s">
        <v>1323</v>
      </c>
      <c r="K35459" s="154" t="str">
        <f t="shared" si="1660"/>
        <v>627</v>
      </c>
      <c r="L35459" s="155">
        <v>0</v>
      </c>
      <c r="M35459" s="155">
        <v>60</v>
      </c>
      <c r="N35459" s="154" t="s">
        <v>15030</v>
      </c>
      <c r="O35459" s="154" t="s">
        <v>15031</v>
      </c>
      <c r="P35459" s="154" t="s">
        <v>116</v>
      </c>
      <c r="Q35459" s="154" t="s">
        <v>116</v>
      </c>
      <c r="R35459" s="154" t="s">
        <v>408</v>
      </c>
      <c r="S35459" s="154" t="s">
        <v>117</v>
      </c>
      <c r="T35459" s="156">
        <f t="shared" si="1661"/>
        <v>-60</v>
      </c>
    </row>
    <row r="35460" spans="1:20" ht="15.75" customHeight="1">
      <c r="A35460" s="153">
        <v>45596</v>
      </c>
      <c r="B35460" s="153">
        <v>45596</v>
      </c>
      <c r="C35460" s="154" t="s">
        <v>26245</v>
      </c>
      <c r="D35460" s="153"/>
      <c r="E35460" s="154"/>
      <c r="F35460" s="154" t="s">
        <v>26246</v>
      </c>
      <c r="G35460" s="154" t="s">
        <v>26474</v>
      </c>
      <c r="H35460" s="154" t="s">
        <v>1323</v>
      </c>
      <c r="I35460" s="154" t="str">
        <f t="shared" ref="I35460:I35523" si="1662">LEFT(H35460,3)</f>
        <v>627</v>
      </c>
      <c r="J35460" s="154" t="s">
        <v>113</v>
      </c>
      <c r="K35460" s="154" t="str">
        <f t="shared" ref="K35460:K35523" si="1663">LEFT(J35460,3)</f>
        <v>112</v>
      </c>
      <c r="L35460" s="155">
        <v>60</v>
      </c>
      <c r="M35460" s="155">
        <v>0</v>
      </c>
      <c r="N35460" s="154" t="s">
        <v>1195</v>
      </c>
      <c r="O35460" s="154" t="s">
        <v>1196</v>
      </c>
      <c r="P35460" s="154" t="s">
        <v>116</v>
      </c>
      <c r="Q35460" s="154" t="s">
        <v>116</v>
      </c>
      <c r="R35460" s="154" t="s">
        <v>408</v>
      </c>
      <c r="S35460" s="154" t="s">
        <v>117</v>
      </c>
      <c r="T35460" s="156">
        <f t="shared" ref="T35460:T35523" si="1664">L35460-M35460</f>
        <v>60</v>
      </c>
    </row>
    <row r="35461" spans="1:20" ht="15.75" customHeight="1">
      <c r="A35461" s="153">
        <v>45596</v>
      </c>
      <c r="B35461" s="153">
        <v>45596</v>
      </c>
      <c r="C35461" s="154" t="s">
        <v>26245</v>
      </c>
      <c r="D35461" s="153"/>
      <c r="E35461" s="154"/>
      <c r="F35461" s="154" t="s">
        <v>26246</v>
      </c>
      <c r="G35461" s="154" t="s">
        <v>26474</v>
      </c>
      <c r="H35461" s="154" t="s">
        <v>113</v>
      </c>
      <c r="I35461" s="154" t="str">
        <f t="shared" si="1662"/>
        <v>112</v>
      </c>
      <c r="J35461" s="154" t="s">
        <v>1323</v>
      </c>
      <c r="K35461" s="154" t="str">
        <f t="shared" si="1663"/>
        <v>627</v>
      </c>
      <c r="L35461" s="155">
        <v>0</v>
      </c>
      <c r="M35461" s="155">
        <v>60</v>
      </c>
      <c r="N35461" s="154" t="s">
        <v>967</v>
      </c>
      <c r="O35461" s="154" t="s">
        <v>968</v>
      </c>
      <c r="P35461" s="154" t="s">
        <v>116</v>
      </c>
      <c r="Q35461" s="154" t="s">
        <v>116</v>
      </c>
      <c r="R35461" s="154" t="s">
        <v>408</v>
      </c>
      <c r="S35461" s="154" t="s">
        <v>117</v>
      </c>
      <c r="T35461" s="156">
        <f t="shared" si="1664"/>
        <v>-60</v>
      </c>
    </row>
    <row r="35462" spans="1:20" ht="15.75" customHeight="1">
      <c r="A35462" s="153">
        <v>45596</v>
      </c>
      <c r="B35462" s="153">
        <v>45596</v>
      </c>
      <c r="C35462" s="154" t="s">
        <v>26245</v>
      </c>
      <c r="D35462" s="153"/>
      <c r="E35462" s="154"/>
      <c r="F35462" s="154" t="s">
        <v>26246</v>
      </c>
      <c r="G35462" s="154" t="s">
        <v>26475</v>
      </c>
      <c r="H35462" s="154" t="s">
        <v>1323</v>
      </c>
      <c r="I35462" s="154" t="str">
        <f t="shared" si="1662"/>
        <v>627</v>
      </c>
      <c r="J35462" s="154" t="s">
        <v>113</v>
      </c>
      <c r="K35462" s="154" t="str">
        <f t="shared" si="1663"/>
        <v>112</v>
      </c>
      <c r="L35462" s="155">
        <v>30</v>
      </c>
      <c r="M35462" s="155">
        <v>0</v>
      </c>
      <c r="N35462" s="154" t="s">
        <v>1195</v>
      </c>
      <c r="O35462" s="154" t="s">
        <v>1196</v>
      </c>
      <c r="P35462" s="154" t="s">
        <v>116</v>
      </c>
      <c r="Q35462" s="154" t="s">
        <v>116</v>
      </c>
      <c r="R35462" s="154" t="s">
        <v>408</v>
      </c>
      <c r="S35462" s="154" t="s">
        <v>117</v>
      </c>
      <c r="T35462" s="156">
        <f t="shared" si="1664"/>
        <v>30</v>
      </c>
    </row>
    <row r="35463" spans="1:20" ht="15.75" customHeight="1">
      <c r="A35463" s="153">
        <v>45596</v>
      </c>
      <c r="B35463" s="153">
        <v>45596</v>
      </c>
      <c r="C35463" s="154" t="s">
        <v>26245</v>
      </c>
      <c r="D35463" s="153"/>
      <c r="E35463" s="154"/>
      <c r="F35463" s="154" t="s">
        <v>26246</v>
      </c>
      <c r="G35463" s="154" t="s">
        <v>26475</v>
      </c>
      <c r="H35463" s="154" t="s">
        <v>113</v>
      </c>
      <c r="I35463" s="154" t="str">
        <f t="shared" si="1662"/>
        <v>112</v>
      </c>
      <c r="J35463" s="154" t="s">
        <v>1323</v>
      </c>
      <c r="K35463" s="154" t="str">
        <f t="shared" si="1663"/>
        <v>627</v>
      </c>
      <c r="L35463" s="155">
        <v>0</v>
      </c>
      <c r="M35463" s="155">
        <v>30</v>
      </c>
      <c r="N35463" s="154" t="s">
        <v>10708</v>
      </c>
      <c r="O35463" s="154" t="s">
        <v>10709</v>
      </c>
      <c r="P35463" s="154" t="s">
        <v>116</v>
      </c>
      <c r="Q35463" s="154" t="s">
        <v>116</v>
      </c>
      <c r="R35463" s="154" t="s">
        <v>408</v>
      </c>
      <c r="S35463" s="154" t="s">
        <v>117</v>
      </c>
      <c r="T35463" s="156">
        <f t="shared" si="1664"/>
        <v>-30</v>
      </c>
    </row>
    <row r="35464" spans="1:20" ht="15.75" customHeight="1">
      <c r="A35464" s="153">
        <v>45596</v>
      </c>
      <c r="B35464" s="153">
        <v>45596</v>
      </c>
      <c r="C35464" s="154" t="s">
        <v>26245</v>
      </c>
      <c r="D35464" s="153"/>
      <c r="E35464" s="154"/>
      <c r="F35464" s="154" t="s">
        <v>26246</v>
      </c>
      <c r="G35464" s="154" t="s">
        <v>26476</v>
      </c>
      <c r="H35464" s="154" t="s">
        <v>1323</v>
      </c>
      <c r="I35464" s="154" t="str">
        <f t="shared" si="1662"/>
        <v>627</v>
      </c>
      <c r="J35464" s="154" t="s">
        <v>113</v>
      </c>
      <c r="K35464" s="154" t="str">
        <f t="shared" si="1663"/>
        <v>112</v>
      </c>
      <c r="L35464" s="155">
        <v>30</v>
      </c>
      <c r="M35464" s="155">
        <v>0</v>
      </c>
      <c r="N35464" s="154" t="s">
        <v>1195</v>
      </c>
      <c r="O35464" s="154" t="s">
        <v>1196</v>
      </c>
      <c r="P35464" s="154" t="s">
        <v>116</v>
      </c>
      <c r="Q35464" s="154" t="s">
        <v>116</v>
      </c>
      <c r="R35464" s="154" t="s">
        <v>408</v>
      </c>
      <c r="S35464" s="154" t="s">
        <v>117</v>
      </c>
      <c r="T35464" s="156">
        <f t="shared" si="1664"/>
        <v>30</v>
      </c>
    </row>
    <row r="35465" spans="1:20" ht="15.75" customHeight="1">
      <c r="A35465" s="153">
        <v>45596</v>
      </c>
      <c r="B35465" s="153">
        <v>45596</v>
      </c>
      <c r="C35465" s="154" t="s">
        <v>26245</v>
      </c>
      <c r="D35465" s="153"/>
      <c r="E35465" s="154"/>
      <c r="F35465" s="154" t="s">
        <v>26246</v>
      </c>
      <c r="G35465" s="154" t="s">
        <v>26476</v>
      </c>
      <c r="H35465" s="154" t="s">
        <v>113</v>
      </c>
      <c r="I35465" s="154" t="str">
        <f t="shared" si="1662"/>
        <v>112</v>
      </c>
      <c r="J35465" s="154" t="s">
        <v>1323</v>
      </c>
      <c r="K35465" s="154" t="str">
        <f t="shared" si="1663"/>
        <v>627</v>
      </c>
      <c r="L35465" s="155">
        <v>0</v>
      </c>
      <c r="M35465" s="155">
        <v>30</v>
      </c>
      <c r="N35465" s="154" t="s">
        <v>3910</v>
      </c>
      <c r="O35465" s="154" t="s">
        <v>3911</v>
      </c>
      <c r="P35465" s="154" t="s">
        <v>116</v>
      </c>
      <c r="Q35465" s="154" t="s">
        <v>116</v>
      </c>
      <c r="R35465" s="154" t="s">
        <v>408</v>
      </c>
      <c r="S35465" s="154" t="s">
        <v>117</v>
      </c>
      <c r="T35465" s="156">
        <f t="shared" si="1664"/>
        <v>-30</v>
      </c>
    </row>
    <row r="35466" spans="1:20" ht="15.75" customHeight="1">
      <c r="A35466" s="153">
        <v>45596</v>
      </c>
      <c r="B35466" s="153">
        <v>45596</v>
      </c>
      <c r="C35466" s="154" t="s">
        <v>26245</v>
      </c>
      <c r="D35466" s="153"/>
      <c r="E35466" s="154"/>
      <c r="F35466" s="154" t="s">
        <v>26246</v>
      </c>
      <c r="G35466" s="154" t="s">
        <v>26477</v>
      </c>
      <c r="H35466" s="154" t="s">
        <v>1323</v>
      </c>
      <c r="I35466" s="154" t="str">
        <f t="shared" si="1662"/>
        <v>627</v>
      </c>
      <c r="J35466" s="154" t="s">
        <v>113</v>
      </c>
      <c r="K35466" s="154" t="str">
        <f t="shared" si="1663"/>
        <v>112</v>
      </c>
      <c r="L35466" s="155">
        <v>30</v>
      </c>
      <c r="M35466" s="155">
        <v>0</v>
      </c>
      <c r="N35466" s="154" t="s">
        <v>1195</v>
      </c>
      <c r="O35466" s="154" t="s">
        <v>1196</v>
      </c>
      <c r="P35466" s="154" t="s">
        <v>116</v>
      </c>
      <c r="Q35466" s="154" t="s">
        <v>116</v>
      </c>
      <c r="R35466" s="154" t="s">
        <v>408</v>
      </c>
      <c r="S35466" s="154" t="s">
        <v>117</v>
      </c>
      <c r="T35466" s="156">
        <f t="shared" si="1664"/>
        <v>30</v>
      </c>
    </row>
    <row r="35467" spans="1:20" ht="15.75" customHeight="1">
      <c r="A35467" s="153">
        <v>45596</v>
      </c>
      <c r="B35467" s="153">
        <v>45596</v>
      </c>
      <c r="C35467" s="154" t="s">
        <v>26245</v>
      </c>
      <c r="D35467" s="153"/>
      <c r="E35467" s="154"/>
      <c r="F35467" s="154" t="s">
        <v>26246</v>
      </c>
      <c r="G35467" s="154" t="s">
        <v>26477</v>
      </c>
      <c r="H35467" s="154" t="s">
        <v>113</v>
      </c>
      <c r="I35467" s="154" t="str">
        <f t="shared" si="1662"/>
        <v>112</v>
      </c>
      <c r="J35467" s="154" t="s">
        <v>1323</v>
      </c>
      <c r="K35467" s="154" t="str">
        <f t="shared" si="1663"/>
        <v>627</v>
      </c>
      <c r="L35467" s="155">
        <v>0</v>
      </c>
      <c r="M35467" s="155">
        <v>30</v>
      </c>
      <c r="N35467" s="154" t="s">
        <v>1081</v>
      </c>
      <c r="O35467" s="154" t="s">
        <v>1082</v>
      </c>
      <c r="P35467" s="154" t="s">
        <v>116</v>
      </c>
      <c r="Q35467" s="154" t="s">
        <v>116</v>
      </c>
      <c r="R35467" s="154" t="s">
        <v>408</v>
      </c>
      <c r="S35467" s="154" t="s">
        <v>117</v>
      </c>
      <c r="T35467" s="156">
        <f t="shared" si="1664"/>
        <v>-30</v>
      </c>
    </row>
    <row r="35468" spans="1:20" ht="15.75" customHeight="1">
      <c r="A35468" s="153">
        <v>45596</v>
      </c>
      <c r="B35468" s="153">
        <v>45596</v>
      </c>
      <c r="C35468" s="154" t="s">
        <v>26245</v>
      </c>
      <c r="D35468" s="153"/>
      <c r="E35468" s="154"/>
      <c r="F35468" s="154" t="s">
        <v>26246</v>
      </c>
      <c r="G35468" s="154" t="s">
        <v>26478</v>
      </c>
      <c r="H35468" s="154" t="s">
        <v>1323</v>
      </c>
      <c r="I35468" s="154" t="str">
        <f t="shared" si="1662"/>
        <v>627</v>
      </c>
      <c r="J35468" s="154" t="s">
        <v>113</v>
      </c>
      <c r="K35468" s="154" t="str">
        <f t="shared" si="1663"/>
        <v>112</v>
      </c>
      <c r="L35468" s="155">
        <v>30</v>
      </c>
      <c r="M35468" s="155">
        <v>0</v>
      </c>
      <c r="N35468" s="154" t="s">
        <v>1195</v>
      </c>
      <c r="O35468" s="154" t="s">
        <v>1196</v>
      </c>
      <c r="P35468" s="154" t="s">
        <v>116</v>
      </c>
      <c r="Q35468" s="154" t="s">
        <v>116</v>
      </c>
      <c r="R35468" s="154" t="s">
        <v>408</v>
      </c>
      <c r="S35468" s="154" t="s">
        <v>117</v>
      </c>
      <c r="T35468" s="156">
        <f t="shared" si="1664"/>
        <v>30</v>
      </c>
    </row>
    <row r="35469" spans="1:20" ht="15.75" customHeight="1">
      <c r="A35469" s="153">
        <v>45596</v>
      </c>
      <c r="B35469" s="153">
        <v>45596</v>
      </c>
      <c r="C35469" s="154" t="s">
        <v>26245</v>
      </c>
      <c r="D35469" s="153"/>
      <c r="E35469" s="154"/>
      <c r="F35469" s="154" t="s">
        <v>26246</v>
      </c>
      <c r="G35469" s="154" t="s">
        <v>26478</v>
      </c>
      <c r="H35469" s="154" t="s">
        <v>113</v>
      </c>
      <c r="I35469" s="154" t="str">
        <f t="shared" si="1662"/>
        <v>112</v>
      </c>
      <c r="J35469" s="154" t="s">
        <v>1323</v>
      </c>
      <c r="K35469" s="154" t="str">
        <f t="shared" si="1663"/>
        <v>627</v>
      </c>
      <c r="L35469" s="155">
        <v>0</v>
      </c>
      <c r="M35469" s="155">
        <v>30</v>
      </c>
      <c r="N35469" s="154" t="s">
        <v>6549</v>
      </c>
      <c r="O35469" s="154" t="s">
        <v>6550</v>
      </c>
      <c r="P35469" s="154" t="s">
        <v>116</v>
      </c>
      <c r="Q35469" s="154" t="s">
        <v>116</v>
      </c>
      <c r="R35469" s="154" t="s">
        <v>408</v>
      </c>
      <c r="S35469" s="154" t="s">
        <v>117</v>
      </c>
      <c r="T35469" s="156">
        <f t="shared" si="1664"/>
        <v>-30</v>
      </c>
    </row>
    <row r="35470" spans="1:20" ht="15.75" customHeight="1">
      <c r="A35470" s="153">
        <v>45596</v>
      </c>
      <c r="B35470" s="153">
        <v>45596</v>
      </c>
      <c r="C35470" s="154" t="s">
        <v>26245</v>
      </c>
      <c r="D35470" s="153"/>
      <c r="E35470" s="154"/>
      <c r="F35470" s="154" t="s">
        <v>26246</v>
      </c>
      <c r="G35470" s="154" t="s">
        <v>26479</v>
      </c>
      <c r="H35470" s="154" t="s">
        <v>1323</v>
      </c>
      <c r="I35470" s="154" t="str">
        <f t="shared" si="1662"/>
        <v>627</v>
      </c>
      <c r="J35470" s="154" t="s">
        <v>113</v>
      </c>
      <c r="K35470" s="154" t="str">
        <f t="shared" si="1663"/>
        <v>112</v>
      </c>
      <c r="L35470" s="155">
        <v>60</v>
      </c>
      <c r="M35470" s="155">
        <v>0</v>
      </c>
      <c r="N35470" s="154" t="s">
        <v>1195</v>
      </c>
      <c r="O35470" s="154" t="s">
        <v>1196</v>
      </c>
      <c r="P35470" s="154" t="s">
        <v>116</v>
      </c>
      <c r="Q35470" s="154" t="s">
        <v>116</v>
      </c>
      <c r="R35470" s="154" t="s">
        <v>408</v>
      </c>
      <c r="S35470" s="154" t="s">
        <v>117</v>
      </c>
      <c r="T35470" s="156">
        <f t="shared" si="1664"/>
        <v>60</v>
      </c>
    </row>
    <row r="35471" spans="1:20" ht="15.75" customHeight="1">
      <c r="A35471" s="153">
        <v>45596</v>
      </c>
      <c r="B35471" s="153">
        <v>45596</v>
      </c>
      <c r="C35471" s="154" t="s">
        <v>26245</v>
      </c>
      <c r="D35471" s="153"/>
      <c r="E35471" s="154"/>
      <c r="F35471" s="154" t="s">
        <v>26246</v>
      </c>
      <c r="G35471" s="154" t="s">
        <v>26479</v>
      </c>
      <c r="H35471" s="154" t="s">
        <v>113</v>
      </c>
      <c r="I35471" s="154" t="str">
        <f t="shared" si="1662"/>
        <v>112</v>
      </c>
      <c r="J35471" s="154" t="s">
        <v>1323</v>
      </c>
      <c r="K35471" s="154" t="str">
        <f t="shared" si="1663"/>
        <v>627</v>
      </c>
      <c r="L35471" s="155">
        <v>0</v>
      </c>
      <c r="M35471" s="155">
        <v>60</v>
      </c>
      <c r="N35471" s="154" t="s">
        <v>3979</v>
      </c>
      <c r="O35471" s="154" t="s">
        <v>3980</v>
      </c>
      <c r="P35471" s="154" t="s">
        <v>116</v>
      </c>
      <c r="Q35471" s="154" t="s">
        <v>116</v>
      </c>
      <c r="R35471" s="154" t="s">
        <v>408</v>
      </c>
      <c r="S35471" s="154" t="s">
        <v>117</v>
      </c>
      <c r="T35471" s="156">
        <f t="shared" si="1664"/>
        <v>-60</v>
      </c>
    </row>
    <row r="35472" spans="1:20" ht="15.75" customHeight="1">
      <c r="A35472" s="153">
        <v>45596</v>
      </c>
      <c r="B35472" s="153">
        <v>45596</v>
      </c>
      <c r="C35472" s="154" t="s">
        <v>26245</v>
      </c>
      <c r="D35472" s="153"/>
      <c r="E35472" s="154"/>
      <c r="F35472" s="154" t="s">
        <v>26246</v>
      </c>
      <c r="G35472" s="154" t="s">
        <v>26480</v>
      </c>
      <c r="H35472" s="154" t="s">
        <v>1323</v>
      </c>
      <c r="I35472" s="154" t="str">
        <f t="shared" si="1662"/>
        <v>627</v>
      </c>
      <c r="J35472" s="154" t="s">
        <v>113</v>
      </c>
      <c r="K35472" s="154" t="str">
        <f t="shared" si="1663"/>
        <v>112</v>
      </c>
      <c r="L35472" s="155">
        <v>90</v>
      </c>
      <c r="M35472" s="155">
        <v>0</v>
      </c>
      <c r="N35472" s="154" t="s">
        <v>1195</v>
      </c>
      <c r="O35472" s="154" t="s">
        <v>1196</v>
      </c>
      <c r="P35472" s="154" t="s">
        <v>116</v>
      </c>
      <c r="Q35472" s="154" t="s">
        <v>116</v>
      </c>
      <c r="R35472" s="154" t="s">
        <v>408</v>
      </c>
      <c r="S35472" s="154" t="s">
        <v>117</v>
      </c>
      <c r="T35472" s="156">
        <f t="shared" si="1664"/>
        <v>90</v>
      </c>
    </row>
    <row r="35473" spans="1:20" ht="15.75" customHeight="1">
      <c r="A35473" s="153">
        <v>45596</v>
      </c>
      <c r="B35473" s="153">
        <v>45596</v>
      </c>
      <c r="C35473" s="154" t="s">
        <v>26245</v>
      </c>
      <c r="D35473" s="153"/>
      <c r="E35473" s="154"/>
      <c r="F35473" s="154" t="s">
        <v>26246</v>
      </c>
      <c r="G35473" s="154" t="s">
        <v>26480</v>
      </c>
      <c r="H35473" s="154" t="s">
        <v>113</v>
      </c>
      <c r="I35473" s="154" t="str">
        <f t="shared" si="1662"/>
        <v>112</v>
      </c>
      <c r="J35473" s="154" t="s">
        <v>1323</v>
      </c>
      <c r="K35473" s="154" t="str">
        <f t="shared" si="1663"/>
        <v>627</v>
      </c>
      <c r="L35473" s="155">
        <v>0</v>
      </c>
      <c r="M35473" s="155">
        <v>90</v>
      </c>
      <c r="N35473" s="154" t="s">
        <v>2535</v>
      </c>
      <c r="O35473" s="154" t="s">
        <v>2536</v>
      </c>
      <c r="P35473" s="154" t="s">
        <v>116</v>
      </c>
      <c r="Q35473" s="154" t="s">
        <v>116</v>
      </c>
      <c r="R35473" s="154" t="s">
        <v>408</v>
      </c>
      <c r="S35473" s="154" t="s">
        <v>117</v>
      </c>
      <c r="T35473" s="156">
        <f t="shared" si="1664"/>
        <v>-90</v>
      </c>
    </row>
    <row r="35474" spans="1:20" ht="15.75" customHeight="1">
      <c r="A35474" s="153">
        <v>45596</v>
      </c>
      <c r="B35474" s="153">
        <v>45596</v>
      </c>
      <c r="C35474" s="154" t="s">
        <v>26245</v>
      </c>
      <c r="D35474" s="153"/>
      <c r="E35474" s="154"/>
      <c r="F35474" s="154" t="s">
        <v>26246</v>
      </c>
      <c r="G35474" s="154" t="s">
        <v>26481</v>
      </c>
      <c r="H35474" s="154" t="s">
        <v>1323</v>
      </c>
      <c r="I35474" s="154" t="str">
        <f t="shared" si="1662"/>
        <v>627</v>
      </c>
      <c r="J35474" s="154" t="s">
        <v>113</v>
      </c>
      <c r="K35474" s="154" t="str">
        <f t="shared" si="1663"/>
        <v>112</v>
      </c>
      <c r="L35474" s="155">
        <v>120</v>
      </c>
      <c r="M35474" s="155">
        <v>0</v>
      </c>
      <c r="N35474" s="154" t="s">
        <v>1195</v>
      </c>
      <c r="O35474" s="154" t="s">
        <v>1196</v>
      </c>
      <c r="P35474" s="154" t="s">
        <v>116</v>
      </c>
      <c r="Q35474" s="154" t="s">
        <v>116</v>
      </c>
      <c r="R35474" s="154" t="s">
        <v>408</v>
      </c>
      <c r="S35474" s="154" t="s">
        <v>117</v>
      </c>
      <c r="T35474" s="156">
        <f t="shared" si="1664"/>
        <v>120</v>
      </c>
    </row>
    <row r="35475" spans="1:20" ht="15.75" customHeight="1">
      <c r="A35475" s="153">
        <v>45596</v>
      </c>
      <c r="B35475" s="153">
        <v>45596</v>
      </c>
      <c r="C35475" s="154" t="s">
        <v>26245</v>
      </c>
      <c r="D35475" s="153"/>
      <c r="E35475" s="154"/>
      <c r="F35475" s="154" t="s">
        <v>26246</v>
      </c>
      <c r="G35475" s="154" t="s">
        <v>26481</v>
      </c>
      <c r="H35475" s="154" t="s">
        <v>113</v>
      </c>
      <c r="I35475" s="154" t="str">
        <f t="shared" si="1662"/>
        <v>112</v>
      </c>
      <c r="J35475" s="154" t="s">
        <v>1323</v>
      </c>
      <c r="K35475" s="154" t="str">
        <f t="shared" si="1663"/>
        <v>627</v>
      </c>
      <c r="L35475" s="155">
        <v>0</v>
      </c>
      <c r="M35475" s="155">
        <v>120</v>
      </c>
      <c r="N35475" s="154" t="s">
        <v>2447</v>
      </c>
      <c r="O35475" s="154" t="s">
        <v>2448</v>
      </c>
      <c r="P35475" s="154" t="s">
        <v>116</v>
      </c>
      <c r="Q35475" s="154" t="s">
        <v>116</v>
      </c>
      <c r="R35475" s="154" t="s">
        <v>408</v>
      </c>
      <c r="S35475" s="154" t="s">
        <v>117</v>
      </c>
      <c r="T35475" s="156">
        <f t="shared" si="1664"/>
        <v>-120</v>
      </c>
    </row>
    <row r="35476" spans="1:20" ht="15.75" customHeight="1">
      <c r="A35476" s="153">
        <v>45596</v>
      </c>
      <c r="B35476" s="153">
        <v>45596</v>
      </c>
      <c r="C35476" s="154" t="s">
        <v>26245</v>
      </c>
      <c r="D35476" s="153"/>
      <c r="E35476" s="154"/>
      <c r="F35476" s="154" t="s">
        <v>26246</v>
      </c>
      <c r="G35476" s="154" t="s">
        <v>26482</v>
      </c>
      <c r="H35476" s="154" t="s">
        <v>1323</v>
      </c>
      <c r="I35476" s="154" t="str">
        <f t="shared" si="1662"/>
        <v>627</v>
      </c>
      <c r="J35476" s="154" t="s">
        <v>113</v>
      </c>
      <c r="K35476" s="154" t="str">
        <f t="shared" si="1663"/>
        <v>112</v>
      </c>
      <c r="L35476" s="155">
        <v>90</v>
      </c>
      <c r="M35476" s="155">
        <v>0</v>
      </c>
      <c r="N35476" s="154" t="s">
        <v>1195</v>
      </c>
      <c r="O35476" s="154" t="s">
        <v>1196</v>
      </c>
      <c r="P35476" s="154" t="s">
        <v>116</v>
      </c>
      <c r="Q35476" s="154" t="s">
        <v>116</v>
      </c>
      <c r="R35476" s="154" t="s">
        <v>408</v>
      </c>
      <c r="S35476" s="154" t="s">
        <v>117</v>
      </c>
      <c r="T35476" s="156">
        <f t="shared" si="1664"/>
        <v>90</v>
      </c>
    </row>
    <row r="35477" spans="1:20" ht="15.75" customHeight="1">
      <c r="A35477" s="153">
        <v>45596</v>
      </c>
      <c r="B35477" s="153">
        <v>45596</v>
      </c>
      <c r="C35477" s="154" t="s">
        <v>26245</v>
      </c>
      <c r="D35477" s="153"/>
      <c r="E35477" s="154"/>
      <c r="F35477" s="154" t="s">
        <v>26246</v>
      </c>
      <c r="G35477" s="154" t="s">
        <v>26482</v>
      </c>
      <c r="H35477" s="154" t="s">
        <v>113</v>
      </c>
      <c r="I35477" s="154" t="str">
        <f t="shared" si="1662"/>
        <v>112</v>
      </c>
      <c r="J35477" s="154" t="s">
        <v>1323</v>
      </c>
      <c r="K35477" s="154" t="str">
        <f t="shared" si="1663"/>
        <v>627</v>
      </c>
      <c r="L35477" s="155">
        <v>0</v>
      </c>
      <c r="M35477" s="155">
        <v>90</v>
      </c>
      <c r="N35477" s="154" t="s">
        <v>2836</v>
      </c>
      <c r="O35477" s="154" t="s">
        <v>2837</v>
      </c>
      <c r="P35477" s="154" t="s">
        <v>116</v>
      </c>
      <c r="Q35477" s="154" t="s">
        <v>116</v>
      </c>
      <c r="R35477" s="154" t="s">
        <v>408</v>
      </c>
      <c r="S35477" s="154" t="s">
        <v>117</v>
      </c>
      <c r="T35477" s="156">
        <f t="shared" si="1664"/>
        <v>-90</v>
      </c>
    </row>
    <row r="35478" spans="1:20" ht="15.75" customHeight="1">
      <c r="A35478" s="153">
        <v>45596</v>
      </c>
      <c r="B35478" s="153">
        <v>45596</v>
      </c>
      <c r="C35478" s="154" t="s">
        <v>26245</v>
      </c>
      <c r="D35478" s="153"/>
      <c r="E35478" s="154"/>
      <c r="F35478" s="154" t="s">
        <v>26246</v>
      </c>
      <c r="G35478" s="154" t="s">
        <v>26483</v>
      </c>
      <c r="H35478" s="154" t="s">
        <v>1323</v>
      </c>
      <c r="I35478" s="154" t="str">
        <f t="shared" si="1662"/>
        <v>627</v>
      </c>
      <c r="J35478" s="154" t="s">
        <v>113</v>
      </c>
      <c r="K35478" s="154" t="str">
        <f t="shared" si="1663"/>
        <v>112</v>
      </c>
      <c r="L35478" s="155">
        <v>30</v>
      </c>
      <c r="M35478" s="155">
        <v>0</v>
      </c>
      <c r="N35478" s="154" t="s">
        <v>1195</v>
      </c>
      <c r="O35478" s="154" t="s">
        <v>1196</v>
      </c>
      <c r="P35478" s="154" t="s">
        <v>116</v>
      </c>
      <c r="Q35478" s="154" t="s">
        <v>116</v>
      </c>
      <c r="R35478" s="154" t="s">
        <v>408</v>
      </c>
      <c r="S35478" s="154" t="s">
        <v>117</v>
      </c>
      <c r="T35478" s="156">
        <f t="shared" si="1664"/>
        <v>30</v>
      </c>
    </row>
    <row r="35479" spans="1:20" ht="15.75" customHeight="1">
      <c r="A35479" s="153">
        <v>45596</v>
      </c>
      <c r="B35479" s="153">
        <v>45596</v>
      </c>
      <c r="C35479" s="154" t="s">
        <v>26245</v>
      </c>
      <c r="D35479" s="153"/>
      <c r="E35479" s="154"/>
      <c r="F35479" s="154" t="s">
        <v>26246</v>
      </c>
      <c r="G35479" s="154" t="s">
        <v>26483</v>
      </c>
      <c r="H35479" s="154" t="s">
        <v>113</v>
      </c>
      <c r="I35479" s="154" t="str">
        <f t="shared" si="1662"/>
        <v>112</v>
      </c>
      <c r="J35479" s="154" t="s">
        <v>1323</v>
      </c>
      <c r="K35479" s="154" t="str">
        <f t="shared" si="1663"/>
        <v>627</v>
      </c>
      <c r="L35479" s="155">
        <v>0</v>
      </c>
      <c r="M35479" s="155">
        <v>30</v>
      </c>
      <c r="N35479" s="154" t="s">
        <v>2423</v>
      </c>
      <c r="O35479" s="154" t="s">
        <v>2424</v>
      </c>
      <c r="P35479" s="154" t="s">
        <v>116</v>
      </c>
      <c r="Q35479" s="154" t="s">
        <v>116</v>
      </c>
      <c r="R35479" s="154" t="s">
        <v>408</v>
      </c>
      <c r="S35479" s="154" t="s">
        <v>117</v>
      </c>
      <c r="T35479" s="156">
        <f t="shared" si="1664"/>
        <v>-30</v>
      </c>
    </row>
    <row r="35480" spans="1:20" ht="15.75" customHeight="1">
      <c r="A35480" s="153">
        <v>45596</v>
      </c>
      <c r="B35480" s="153">
        <v>45596</v>
      </c>
      <c r="C35480" s="154" t="s">
        <v>26245</v>
      </c>
      <c r="D35480" s="153"/>
      <c r="E35480" s="154"/>
      <c r="F35480" s="154" t="s">
        <v>26246</v>
      </c>
      <c r="G35480" s="154" t="s">
        <v>26484</v>
      </c>
      <c r="H35480" s="154" t="s">
        <v>1323</v>
      </c>
      <c r="I35480" s="154" t="str">
        <f t="shared" si="1662"/>
        <v>627</v>
      </c>
      <c r="J35480" s="154" t="s">
        <v>113</v>
      </c>
      <c r="K35480" s="154" t="str">
        <f t="shared" si="1663"/>
        <v>112</v>
      </c>
      <c r="L35480" s="155">
        <v>30</v>
      </c>
      <c r="M35480" s="155">
        <v>0</v>
      </c>
      <c r="N35480" s="154" t="s">
        <v>1195</v>
      </c>
      <c r="O35480" s="154" t="s">
        <v>1196</v>
      </c>
      <c r="P35480" s="154" t="s">
        <v>116</v>
      </c>
      <c r="Q35480" s="154" t="s">
        <v>116</v>
      </c>
      <c r="R35480" s="154" t="s">
        <v>408</v>
      </c>
      <c r="S35480" s="154" t="s">
        <v>117</v>
      </c>
      <c r="T35480" s="156">
        <f t="shared" si="1664"/>
        <v>30</v>
      </c>
    </row>
    <row r="35481" spans="1:20" ht="15.75" customHeight="1">
      <c r="A35481" s="153">
        <v>45596</v>
      </c>
      <c r="B35481" s="153">
        <v>45596</v>
      </c>
      <c r="C35481" s="154" t="s">
        <v>26245</v>
      </c>
      <c r="D35481" s="153"/>
      <c r="E35481" s="154"/>
      <c r="F35481" s="154" t="s">
        <v>26246</v>
      </c>
      <c r="G35481" s="154" t="s">
        <v>26484</v>
      </c>
      <c r="H35481" s="154" t="s">
        <v>113</v>
      </c>
      <c r="I35481" s="154" t="str">
        <f t="shared" si="1662"/>
        <v>112</v>
      </c>
      <c r="J35481" s="154" t="s">
        <v>1323</v>
      </c>
      <c r="K35481" s="154" t="str">
        <f t="shared" si="1663"/>
        <v>627</v>
      </c>
      <c r="L35481" s="155">
        <v>0</v>
      </c>
      <c r="M35481" s="155">
        <v>30</v>
      </c>
      <c r="N35481" s="154" t="s">
        <v>5547</v>
      </c>
      <c r="O35481" s="154" t="s">
        <v>5548</v>
      </c>
      <c r="P35481" s="154" t="s">
        <v>116</v>
      </c>
      <c r="Q35481" s="154" t="s">
        <v>116</v>
      </c>
      <c r="R35481" s="154" t="s">
        <v>408</v>
      </c>
      <c r="S35481" s="154" t="s">
        <v>117</v>
      </c>
      <c r="T35481" s="156">
        <f t="shared" si="1664"/>
        <v>-30</v>
      </c>
    </row>
    <row r="35482" spans="1:20" ht="15.75" customHeight="1">
      <c r="A35482" s="153">
        <v>45596</v>
      </c>
      <c r="B35482" s="153">
        <v>45596</v>
      </c>
      <c r="C35482" s="154" t="s">
        <v>26245</v>
      </c>
      <c r="D35482" s="153"/>
      <c r="E35482" s="154"/>
      <c r="F35482" s="154" t="s">
        <v>26246</v>
      </c>
      <c r="G35482" s="154" t="s">
        <v>26485</v>
      </c>
      <c r="H35482" s="154" t="s">
        <v>1323</v>
      </c>
      <c r="I35482" s="154" t="str">
        <f t="shared" si="1662"/>
        <v>627</v>
      </c>
      <c r="J35482" s="154" t="s">
        <v>113</v>
      </c>
      <c r="K35482" s="154" t="str">
        <f t="shared" si="1663"/>
        <v>112</v>
      </c>
      <c r="L35482" s="155">
        <v>60</v>
      </c>
      <c r="M35482" s="155">
        <v>0</v>
      </c>
      <c r="N35482" s="154" t="s">
        <v>1195</v>
      </c>
      <c r="O35482" s="154" t="s">
        <v>1196</v>
      </c>
      <c r="P35482" s="154" t="s">
        <v>116</v>
      </c>
      <c r="Q35482" s="154" t="s">
        <v>116</v>
      </c>
      <c r="R35482" s="154" t="s">
        <v>408</v>
      </c>
      <c r="S35482" s="154" t="s">
        <v>117</v>
      </c>
      <c r="T35482" s="156">
        <f t="shared" si="1664"/>
        <v>60</v>
      </c>
    </row>
    <row r="35483" spans="1:20" ht="15.75" customHeight="1">
      <c r="A35483" s="153">
        <v>45596</v>
      </c>
      <c r="B35483" s="153">
        <v>45596</v>
      </c>
      <c r="C35483" s="154" t="s">
        <v>26245</v>
      </c>
      <c r="D35483" s="153"/>
      <c r="E35483" s="154"/>
      <c r="F35483" s="154" t="s">
        <v>26246</v>
      </c>
      <c r="G35483" s="154" t="s">
        <v>26485</v>
      </c>
      <c r="H35483" s="154" t="s">
        <v>113</v>
      </c>
      <c r="I35483" s="154" t="str">
        <f t="shared" si="1662"/>
        <v>112</v>
      </c>
      <c r="J35483" s="154" t="s">
        <v>1323</v>
      </c>
      <c r="K35483" s="154" t="str">
        <f t="shared" si="1663"/>
        <v>627</v>
      </c>
      <c r="L35483" s="155">
        <v>0</v>
      </c>
      <c r="M35483" s="155">
        <v>60</v>
      </c>
      <c r="N35483" s="154" t="s">
        <v>3956</v>
      </c>
      <c r="O35483" s="154" t="s">
        <v>3957</v>
      </c>
      <c r="P35483" s="154" t="s">
        <v>116</v>
      </c>
      <c r="Q35483" s="154" t="s">
        <v>116</v>
      </c>
      <c r="R35483" s="154" t="s">
        <v>408</v>
      </c>
      <c r="S35483" s="154" t="s">
        <v>117</v>
      </c>
      <c r="T35483" s="156">
        <f t="shared" si="1664"/>
        <v>-60</v>
      </c>
    </row>
    <row r="35484" spans="1:20" ht="15.75" customHeight="1">
      <c r="A35484" s="153">
        <v>45596</v>
      </c>
      <c r="B35484" s="153">
        <v>45596</v>
      </c>
      <c r="C35484" s="154" t="s">
        <v>26245</v>
      </c>
      <c r="D35484" s="153"/>
      <c r="E35484" s="154"/>
      <c r="F35484" s="154" t="s">
        <v>26246</v>
      </c>
      <c r="G35484" s="154" t="s">
        <v>26486</v>
      </c>
      <c r="H35484" s="154" t="s">
        <v>1323</v>
      </c>
      <c r="I35484" s="154" t="str">
        <f t="shared" si="1662"/>
        <v>627</v>
      </c>
      <c r="J35484" s="154" t="s">
        <v>113</v>
      </c>
      <c r="K35484" s="154" t="str">
        <f t="shared" si="1663"/>
        <v>112</v>
      </c>
      <c r="L35484" s="155">
        <v>30</v>
      </c>
      <c r="M35484" s="155">
        <v>0</v>
      </c>
      <c r="N35484" s="154" t="s">
        <v>1195</v>
      </c>
      <c r="O35484" s="154" t="s">
        <v>1196</v>
      </c>
      <c r="P35484" s="154" t="s">
        <v>116</v>
      </c>
      <c r="Q35484" s="154" t="s">
        <v>116</v>
      </c>
      <c r="R35484" s="154" t="s">
        <v>408</v>
      </c>
      <c r="S35484" s="154" t="s">
        <v>117</v>
      </c>
      <c r="T35484" s="156">
        <f t="shared" si="1664"/>
        <v>30</v>
      </c>
    </row>
    <row r="35485" spans="1:20" ht="15.75" customHeight="1">
      <c r="A35485" s="153">
        <v>45596</v>
      </c>
      <c r="B35485" s="153">
        <v>45596</v>
      </c>
      <c r="C35485" s="154" t="s">
        <v>26245</v>
      </c>
      <c r="D35485" s="153"/>
      <c r="E35485" s="154"/>
      <c r="F35485" s="154" t="s">
        <v>26246</v>
      </c>
      <c r="G35485" s="154" t="s">
        <v>26486</v>
      </c>
      <c r="H35485" s="154" t="s">
        <v>113</v>
      </c>
      <c r="I35485" s="154" t="str">
        <f t="shared" si="1662"/>
        <v>112</v>
      </c>
      <c r="J35485" s="154" t="s">
        <v>1323</v>
      </c>
      <c r="K35485" s="154" t="str">
        <f t="shared" si="1663"/>
        <v>627</v>
      </c>
      <c r="L35485" s="155">
        <v>0</v>
      </c>
      <c r="M35485" s="155">
        <v>30</v>
      </c>
      <c r="N35485" s="154" t="s">
        <v>2487</v>
      </c>
      <c r="O35485" s="154" t="s">
        <v>2488</v>
      </c>
      <c r="P35485" s="154" t="s">
        <v>116</v>
      </c>
      <c r="Q35485" s="154" t="s">
        <v>116</v>
      </c>
      <c r="R35485" s="154" t="s">
        <v>408</v>
      </c>
      <c r="S35485" s="154" t="s">
        <v>117</v>
      </c>
      <c r="T35485" s="156">
        <f t="shared" si="1664"/>
        <v>-30</v>
      </c>
    </row>
    <row r="35486" spans="1:20" ht="15.75" customHeight="1">
      <c r="A35486" s="153">
        <v>45596</v>
      </c>
      <c r="B35486" s="153">
        <v>45596</v>
      </c>
      <c r="C35486" s="154" t="s">
        <v>26245</v>
      </c>
      <c r="D35486" s="153"/>
      <c r="E35486" s="154"/>
      <c r="F35486" s="154" t="s">
        <v>26246</v>
      </c>
      <c r="G35486" s="154" t="s">
        <v>26487</v>
      </c>
      <c r="H35486" s="154" t="s">
        <v>1323</v>
      </c>
      <c r="I35486" s="154" t="str">
        <f t="shared" si="1662"/>
        <v>627</v>
      </c>
      <c r="J35486" s="154" t="s">
        <v>113</v>
      </c>
      <c r="K35486" s="154" t="str">
        <f t="shared" si="1663"/>
        <v>112</v>
      </c>
      <c r="L35486" s="155">
        <v>60</v>
      </c>
      <c r="M35486" s="155">
        <v>0</v>
      </c>
      <c r="N35486" s="154" t="s">
        <v>1195</v>
      </c>
      <c r="O35486" s="154" t="s">
        <v>1196</v>
      </c>
      <c r="P35486" s="154" t="s">
        <v>116</v>
      </c>
      <c r="Q35486" s="154" t="s">
        <v>116</v>
      </c>
      <c r="R35486" s="154" t="s">
        <v>408</v>
      </c>
      <c r="S35486" s="154" t="s">
        <v>117</v>
      </c>
      <c r="T35486" s="156">
        <f t="shared" si="1664"/>
        <v>60</v>
      </c>
    </row>
    <row r="35487" spans="1:20" ht="15.75" customHeight="1">
      <c r="A35487" s="153">
        <v>45596</v>
      </c>
      <c r="B35487" s="153">
        <v>45596</v>
      </c>
      <c r="C35487" s="154" t="s">
        <v>26245</v>
      </c>
      <c r="D35487" s="153"/>
      <c r="E35487" s="154"/>
      <c r="F35487" s="154" t="s">
        <v>26246</v>
      </c>
      <c r="G35487" s="154" t="s">
        <v>26487</v>
      </c>
      <c r="H35487" s="154" t="s">
        <v>113</v>
      </c>
      <c r="I35487" s="154" t="str">
        <f t="shared" si="1662"/>
        <v>112</v>
      </c>
      <c r="J35487" s="154" t="s">
        <v>1323</v>
      </c>
      <c r="K35487" s="154" t="str">
        <f t="shared" si="1663"/>
        <v>627</v>
      </c>
      <c r="L35487" s="155">
        <v>0</v>
      </c>
      <c r="M35487" s="155">
        <v>60</v>
      </c>
      <c r="N35487" s="154" t="s">
        <v>15039</v>
      </c>
      <c r="O35487" s="154" t="s">
        <v>15040</v>
      </c>
      <c r="P35487" s="154" t="s">
        <v>116</v>
      </c>
      <c r="Q35487" s="154" t="s">
        <v>116</v>
      </c>
      <c r="R35487" s="154" t="s">
        <v>408</v>
      </c>
      <c r="S35487" s="154" t="s">
        <v>117</v>
      </c>
      <c r="T35487" s="156">
        <f t="shared" si="1664"/>
        <v>-60</v>
      </c>
    </row>
    <row r="35488" spans="1:20" ht="15.75" customHeight="1">
      <c r="A35488" s="153">
        <v>45596</v>
      </c>
      <c r="B35488" s="153">
        <v>45596</v>
      </c>
      <c r="C35488" s="154" t="s">
        <v>26245</v>
      </c>
      <c r="D35488" s="153"/>
      <c r="E35488" s="154"/>
      <c r="F35488" s="154" t="s">
        <v>26246</v>
      </c>
      <c r="G35488" s="154" t="s">
        <v>26488</v>
      </c>
      <c r="H35488" s="154" t="s">
        <v>1323</v>
      </c>
      <c r="I35488" s="154" t="str">
        <f t="shared" si="1662"/>
        <v>627</v>
      </c>
      <c r="J35488" s="154" t="s">
        <v>113</v>
      </c>
      <c r="K35488" s="154" t="str">
        <f t="shared" si="1663"/>
        <v>112</v>
      </c>
      <c r="L35488" s="155">
        <v>60</v>
      </c>
      <c r="M35488" s="155">
        <v>0</v>
      </c>
      <c r="N35488" s="154" t="s">
        <v>1195</v>
      </c>
      <c r="O35488" s="154" t="s">
        <v>1196</v>
      </c>
      <c r="P35488" s="154" t="s">
        <v>116</v>
      </c>
      <c r="Q35488" s="154" t="s">
        <v>116</v>
      </c>
      <c r="R35488" s="154" t="s">
        <v>408</v>
      </c>
      <c r="S35488" s="154" t="s">
        <v>117</v>
      </c>
      <c r="T35488" s="156">
        <f t="shared" si="1664"/>
        <v>60</v>
      </c>
    </row>
    <row r="35489" spans="1:20" ht="15.75" customHeight="1">
      <c r="A35489" s="153">
        <v>45596</v>
      </c>
      <c r="B35489" s="153">
        <v>45596</v>
      </c>
      <c r="C35489" s="154" t="s">
        <v>26245</v>
      </c>
      <c r="D35489" s="153"/>
      <c r="E35489" s="154"/>
      <c r="F35489" s="154" t="s">
        <v>26246</v>
      </c>
      <c r="G35489" s="154" t="s">
        <v>26488</v>
      </c>
      <c r="H35489" s="154" t="s">
        <v>113</v>
      </c>
      <c r="I35489" s="154" t="str">
        <f t="shared" si="1662"/>
        <v>112</v>
      </c>
      <c r="J35489" s="154" t="s">
        <v>1323</v>
      </c>
      <c r="K35489" s="154" t="str">
        <f t="shared" si="1663"/>
        <v>627</v>
      </c>
      <c r="L35489" s="155">
        <v>0</v>
      </c>
      <c r="M35489" s="155">
        <v>60</v>
      </c>
      <c r="N35489" s="154" t="s">
        <v>5533</v>
      </c>
      <c r="O35489" s="154" t="s">
        <v>5534</v>
      </c>
      <c r="P35489" s="154" t="s">
        <v>116</v>
      </c>
      <c r="Q35489" s="154" t="s">
        <v>116</v>
      </c>
      <c r="R35489" s="154" t="s">
        <v>408</v>
      </c>
      <c r="S35489" s="154" t="s">
        <v>117</v>
      </c>
      <c r="T35489" s="156">
        <f t="shared" si="1664"/>
        <v>-60</v>
      </c>
    </row>
    <row r="35490" spans="1:20" ht="15.75" customHeight="1">
      <c r="A35490" s="153">
        <v>45596</v>
      </c>
      <c r="B35490" s="153">
        <v>45596</v>
      </c>
      <c r="C35490" s="154" t="s">
        <v>26245</v>
      </c>
      <c r="D35490" s="153"/>
      <c r="E35490" s="154"/>
      <c r="F35490" s="154" t="s">
        <v>26246</v>
      </c>
      <c r="G35490" s="154" t="s">
        <v>26489</v>
      </c>
      <c r="H35490" s="154" t="s">
        <v>1323</v>
      </c>
      <c r="I35490" s="154" t="str">
        <f t="shared" si="1662"/>
        <v>627</v>
      </c>
      <c r="J35490" s="154" t="s">
        <v>113</v>
      </c>
      <c r="K35490" s="154" t="str">
        <f t="shared" si="1663"/>
        <v>112</v>
      </c>
      <c r="L35490" s="155">
        <v>90</v>
      </c>
      <c r="M35490" s="155">
        <v>0</v>
      </c>
      <c r="N35490" s="154" t="s">
        <v>1195</v>
      </c>
      <c r="O35490" s="154" t="s">
        <v>1196</v>
      </c>
      <c r="P35490" s="154" t="s">
        <v>116</v>
      </c>
      <c r="Q35490" s="154" t="s">
        <v>116</v>
      </c>
      <c r="R35490" s="154" t="s">
        <v>408</v>
      </c>
      <c r="S35490" s="154" t="s">
        <v>117</v>
      </c>
      <c r="T35490" s="156">
        <f t="shared" si="1664"/>
        <v>90</v>
      </c>
    </row>
    <row r="35491" spans="1:20" ht="15.75" customHeight="1">
      <c r="A35491" s="153">
        <v>45596</v>
      </c>
      <c r="B35491" s="153">
        <v>45596</v>
      </c>
      <c r="C35491" s="154" t="s">
        <v>26245</v>
      </c>
      <c r="D35491" s="153"/>
      <c r="E35491" s="154"/>
      <c r="F35491" s="154" t="s">
        <v>26246</v>
      </c>
      <c r="G35491" s="154" t="s">
        <v>26489</v>
      </c>
      <c r="H35491" s="154" t="s">
        <v>113</v>
      </c>
      <c r="I35491" s="154" t="str">
        <f t="shared" si="1662"/>
        <v>112</v>
      </c>
      <c r="J35491" s="154" t="s">
        <v>1323</v>
      </c>
      <c r="K35491" s="154" t="str">
        <f t="shared" si="1663"/>
        <v>627</v>
      </c>
      <c r="L35491" s="155">
        <v>0</v>
      </c>
      <c r="M35491" s="155">
        <v>90</v>
      </c>
      <c r="N35491" s="154" t="s">
        <v>1147</v>
      </c>
      <c r="O35491" s="154" t="s">
        <v>1148</v>
      </c>
      <c r="P35491" s="154" t="s">
        <v>116</v>
      </c>
      <c r="Q35491" s="154" t="s">
        <v>116</v>
      </c>
      <c r="R35491" s="154" t="s">
        <v>408</v>
      </c>
      <c r="S35491" s="154" t="s">
        <v>117</v>
      </c>
      <c r="T35491" s="156">
        <f t="shared" si="1664"/>
        <v>-90</v>
      </c>
    </row>
    <row r="35492" spans="1:20" ht="15.75" customHeight="1">
      <c r="A35492" s="153">
        <v>45596</v>
      </c>
      <c r="B35492" s="153">
        <v>45596</v>
      </c>
      <c r="C35492" s="154" t="s">
        <v>26245</v>
      </c>
      <c r="D35492" s="153"/>
      <c r="E35492" s="154"/>
      <c r="F35492" s="154" t="s">
        <v>26246</v>
      </c>
      <c r="G35492" s="154" t="s">
        <v>26490</v>
      </c>
      <c r="H35492" s="154" t="s">
        <v>1323</v>
      </c>
      <c r="I35492" s="154" t="str">
        <f t="shared" si="1662"/>
        <v>627</v>
      </c>
      <c r="J35492" s="154" t="s">
        <v>113</v>
      </c>
      <c r="K35492" s="154" t="str">
        <f t="shared" si="1663"/>
        <v>112</v>
      </c>
      <c r="L35492" s="155">
        <v>30</v>
      </c>
      <c r="M35492" s="155">
        <v>0</v>
      </c>
      <c r="N35492" s="154" t="s">
        <v>1195</v>
      </c>
      <c r="O35492" s="154" t="s">
        <v>1196</v>
      </c>
      <c r="P35492" s="154" t="s">
        <v>116</v>
      </c>
      <c r="Q35492" s="154" t="s">
        <v>116</v>
      </c>
      <c r="R35492" s="154" t="s">
        <v>408</v>
      </c>
      <c r="S35492" s="154" t="s">
        <v>117</v>
      </c>
      <c r="T35492" s="156">
        <f t="shared" si="1664"/>
        <v>30</v>
      </c>
    </row>
    <row r="35493" spans="1:20" ht="15.75" customHeight="1">
      <c r="A35493" s="153">
        <v>45596</v>
      </c>
      <c r="B35493" s="153">
        <v>45596</v>
      </c>
      <c r="C35493" s="154" t="s">
        <v>26245</v>
      </c>
      <c r="D35493" s="153"/>
      <c r="E35493" s="154"/>
      <c r="F35493" s="154" t="s">
        <v>26246</v>
      </c>
      <c r="G35493" s="154" t="s">
        <v>26490</v>
      </c>
      <c r="H35493" s="154" t="s">
        <v>113</v>
      </c>
      <c r="I35493" s="154" t="str">
        <f t="shared" si="1662"/>
        <v>112</v>
      </c>
      <c r="J35493" s="154" t="s">
        <v>1323</v>
      </c>
      <c r="K35493" s="154" t="str">
        <f t="shared" si="1663"/>
        <v>627</v>
      </c>
      <c r="L35493" s="155">
        <v>0</v>
      </c>
      <c r="M35493" s="155">
        <v>30</v>
      </c>
      <c r="N35493" s="154" t="s">
        <v>24758</v>
      </c>
      <c r="O35493" s="154" t="s">
        <v>24759</v>
      </c>
      <c r="P35493" s="154" t="s">
        <v>116</v>
      </c>
      <c r="Q35493" s="154" t="s">
        <v>116</v>
      </c>
      <c r="R35493" s="154" t="s">
        <v>408</v>
      </c>
      <c r="S35493" s="154" t="s">
        <v>117</v>
      </c>
      <c r="T35493" s="156">
        <f t="shared" si="1664"/>
        <v>-30</v>
      </c>
    </row>
    <row r="35494" spans="1:20" ht="15.75" customHeight="1">
      <c r="A35494" s="153">
        <v>45596</v>
      </c>
      <c r="B35494" s="153">
        <v>45596</v>
      </c>
      <c r="C35494" s="154" t="s">
        <v>26491</v>
      </c>
      <c r="D35494" s="153"/>
      <c r="E35494" s="154"/>
      <c r="F35494" s="154" t="s">
        <v>25779</v>
      </c>
      <c r="G35494" s="154" t="s">
        <v>26492</v>
      </c>
      <c r="H35494" s="154" t="s">
        <v>113</v>
      </c>
      <c r="I35494" s="154" t="str">
        <f t="shared" si="1662"/>
        <v>112</v>
      </c>
      <c r="J35494" s="154" t="s">
        <v>230</v>
      </c>
      <c r="K35494" s="154" t="str">
        <f t="shared" si="1663"/>
        <v>138</v>
      </c>
      <c r="L35494" s="155">
        <v>577736243</v>
      </c>
      <c r="M35494" s="155">
        <v>0</v>
      </c>
      <c r="N35494" s="154" t="s">
        <v>1223</v>
      </c>
      <c r="O35494" s="154" t="s">
        <v>1224</v>
      </c>
      <c r="P35494" s="154" t="s">
        <v>116</v>
      </c>
      <c r="Q35494" s="154" t="s">
        <v>116</v>
      </c>
      <c r="R35494" s="154" t="s">
        <v>408</v>
      </c>
      <c r="S35494" s="154" t="s">
        <v>117</v>
      </c>
      <c r="T35494" s="156">
        <f t="shared" si="1664"/>
        <v>577736243</v>
      </c>
    </row>
    <row r="35495" spans="1:20" ht="15.75" customHeight="1">
      <c r="A35495" s="153">
        <v>45596</v>
      </c>
      <c r="B35495" s="153">
        <v>45596</v>
      </c>
      <c r="C35495" s="154" t="s">
        <v>26491</v>
      </c>
      <c r="D35495" s="153"/>
      <c r="E35495" s="154"/>
      <c r="F35495" s="154" t="s">
        <v>25779</v>
      </c>
      <c r="G35495" s="154" t="s">
        <v>26492</v>
      </c>
      <c r="H35495" s="154" t="s">
        <v>230</v>
      </c>
      <c r="I35495" s="154" t="str">
        <f t="shared" si="1662"/>
        <v>138</v>
      </c>
      <c r="J35495" s="154" t="s">
        <v>113</v>
      </c>
      <c r="K35495" s="154" t="str">
        <f t="shared" si="1663"/>
        <v>112</v>
      </c>
      <c r="L35495" s="155">
        <v>0</v>
      </c>
      <c r="M35495" s="155">
        <v>577736243</v>
      </c>
      <c r="N35495" s="154" t="s">
        <v>1225</v>
      </c>
      <c r="O35495" s="154" t="s">
        <v>1226</v>
      </c>
      <c r="P35495" s="154" t="s">
        <v>116</v>
      </c>
      <c r="Q35495" s="154" t="s">
        <v>116</v>
      </c>
      <c r="R35495" s="154" t="s">
        <v>408</v>
      </c>
      <c r="S35495" s="154" t="s">
        <v>117</v>
      </c>
      <c r="T35495" s="156">
        <f t="shared" si="1664"/>
        <v>-577736243</v>
      </c>
    </row>
    <row r="35496" spans="1:20" ht="15.75" customHeight="1">
      <c r="A35496" s="153">
        <v>45596</v>
      </c>
      <c r="B35496" s="153">
        <v>45596</v>
      </c>
      <c r="C35496" s="154" t="s">
        <v>26491</v>
      </c>
      <c r="D35496" s="153"/>
      <c r="E35496" s="154"/>
      <c r="F35496" s="154" t="s">
        <v>25779</v>
      </c>
      <c r="G35496" s="154" t="s">
        <v>26493</v>
      </c>
      <c r="H35496" s="154" t="s">
        <v>113</v>
      </c>
      <c r="I35496" s="154" t="str">
        <f t="shared" si="1662"/>
        <v>112</v>
      </c>
      <c r="J35496" s="154" t="s">
        <v>230</v>
      </c>
      <c r="K35496" s="154" t="str">
        <f t="shared" si="1663"/>
        <v>138</v>
      </c>
      <c r="L35496" s="155">
        <v>2052534027</v>
      </c>
      <c r="M35496" s="155">
        <v>0</v>
      </c>
      <c r="N35496" s="154" t="s">
        <v>1223</v>
      </c>
      <c r="O35496" s="154" t="s">
        <v>1224</v>
      </c>
      <c r="P35496" s="154" t="s">
        <v>116</v>
      </c>
      <c r="Q35496" s="154" t="s">
        <v>116</v>
      </c>
      <c r="R35496" s="154" t="s">
        <v>408</v>
      </c>
      <c r="S35496" s="154" t="s">
        <v>117</v>
      </c>
      <c r="T35496" s="156">
        <f t="shared" si="1664"/>
        <v>2052534027</v>
      </c>
    </row>
    <row r="35497" spans="1:20" ht="15.75" customHeight="1">
      <c r="A35497" s="153">
        <v>45596</v>
      </c>
      <c r="B35497" s="153">
        <v>45596</v>
      </c>
      <c r="C35497" s="154" t="s">
        <v>26491</v>
      </c>
      <c r="D35497" s="153"/>
      <c r="E35497" s="154"/>
      <c r="F35497" s="154" t="s">
        <v>25779</v>
      </c>
      <c r="G35497" s="154" t="s">
        <v>26493</v>
      </c>
      <c r="H35497" s="154" t="s">
        <v>230</v>
      </c>
      <c r="I35497" s="154" t="str">
        <f t="shared" si="1662"/>
        <v>138</v>
      </c>
      <c r="J35497" s="154" t="s">
        <v>113</v>
      </c>
      <c r="K35497" s="154" t="str">
        <f t="shared" si="1663"/>
        <v>112</v>
      </c>
      <c r="L35497" s="155">
        <v>0</v>
      </c>
      <c r="M35497" s="155">
        <v>2052534027</v>
      </c>
      <c r="N35497" s="154" t="s">
        <v>1225</v>
      </c>
      <c r="O35497" s="154" t="s">
        <v>1226</v>
      </c>
      <c r="P35497" s="154" t="s">
        <v>116</v>
      </c>
      <c r="Q35497" s="154" t="s">
        <v>116</v>
      </c>
      <c r="R35497" s="154" t="s">
        <v>408</v>
      </c>
      <c r="S35497" s="154" t="s">
        <v>117</v>
      </c>
      <c r="T35497" s="156">
        <f t="shared" si="1664"/>
        <v>-2052534027</v>
      </c>
    </row>
    <row r="35498" spans="1:20" ht="15.75" customHeight="1">
      <c r="A35498" s="153">
        <v>45596</v>
      </c>
      <c r="B35498" s="153">
        <v>45596</v>
      </c>
      <c r="C35498" s="154" t="s">
        <v>26491</v>
      </c>
      <c r="D35498" s="153"/>
      <c r="E35498" s="154"/>
      <c r="F35498" s="154" t="s">
        <v>25779</v>
      </c>
      <c r="G35498" s="154" t="s">
        <v>26494</v>
      </c>
      <c r="H35498" s="154" t="s">
        <v>113</v>
      </c>
      <c r="I35498" s="154" t="str">
        <f t="shared" si="1662"/>
        <v>112</v>
      </c>
      <c r="J35498" s="154" t="s">
        <v>230</v>
      </c>
      <c r="K35498" s="154" t="str">
        <f t="shared" si="1663"/>
        <v>138</v>
      </c>
      <c r="L35498" s="155">
        <v>82439130</v>
      </c>
      <c r="M35498" s="155">
        <v>0</v>
      </c>
      <c r="N35498" s="154" t="s">
        <v>1223</v>
      </c>
      <c r="O35498" s="154" t="s">
        <v>1224</v>
      </c>
      <c r="P35498" s="154" t="s">
        <v>116</v>
      </c>
      <c r="Q35498" s="154" t="s">
        <v>116</v>
      </c>
      <c r="R35498" s="154" t="s">
        <v>408</v>
      </c>
      <c r="S35498" s="154" t="s">
        <v>117</v>
      </c>
      <c r="T35498" s="156">
        <f t="shared" si="1664"/>
        <v>82439130</v>
      </c>
    </row>
    <row r="35499" spans="1:20" ht="15.75" customHeight="1">
      <c r="A35499" s="153">
        <v>45596</v>
      </c>
      <c r="B35499" s="153">
        <v>45596</v>
      </c>
      <c r="C35499" s="154" t="s">
        <v>26491</v>
      </c>
      <c r="D35499" s="153"/>
      <c r="E35499" s="154"/>
      <c r="F35499" s="154" t="s">
        <v>25779</v>
      </c>
      <c r="G35499" s="154" t="s">
        <v>26494</v>
      </c>
      <c r="H35499" s="154" t="s">
        <v>230</v>
      </c>
      <c r="I35499" s="154" t="str">
        <f t="shared" si="1662"/>
        <v>138</v>
      </c>
      <c r="J35499" s="154" t="s">
        <v>113</v>
      </c>
      <c r="K35499" s="154" t="str">
        <f t="shared" si="1663"/>
        <v>112</v>
      </c>
      <c r="L35499" s="155">
        <v>0</v>
      </c>
      <c r="M35499" s="155">
        <v>82439130</v>
      </c>
      <c r="N35499" s="154" t="s">
        <v>1225</v>
      </c>
      <c r="O35499" s="154" t="s">
        <v>1226</v>
      </c>
      <c r="P35499" s="154" t="s">
        <v>116</v>
      </c>
      <c r="Q35499" s="154" t="s">
        <v>116</v>
      </c>
      <c r="R35499" s="154" t="s">
        <v>408</v>
      </c>
      <c r="S35499" s="154" t="s">
        <v>117</v>
      </c>
      <c r="T35499" s="156">
        <f t="shared" si="1664"/>
        <v>-82439130</v>
      </c>
    </row>
    <row r="35500" spans="1:20" ht="15.75" customHeight="1">
      <c r="A35500" s="153">
        <v>45596</v>
      </c>
      <c r="B35500" s="153">
        <v>45596</v>
      </c>
      <c r="C35500" s="154" t="s">
        <v>26491</v>
      </c>
      <c r="D35500" s="153"/>
      <c r="E35500" s="154"/>
      <c r="F35500" s="154" t="s">
        <v>25779</v>
      </c>
      <c r="G35500" s="154" t="s">
        <v>24928</v>
      </c>
      <c r="H35500" s="154" t="s">
        <v>113</v>
      </c>
      <c r="I35500" s="154" t="str">
        <f t="shared" si="1662"/>
        <v>112</v>
      </c>
      <c r="J35500" s="154" t="s">
        <v>230</v>
      </c>
      <c r="K35500" s="154" t="str">
        <f t="shared" si="1663"/>
        <v>138</v>
      </c>
      <c r="L35500" s="155">
        <v>2410000</v>
      </c>
      <c r="M35500" s="155">
        <v>0</v>
      </c>
      <c r="N35500" s="154" t="s">
        <v>1223</v>
      </c>
      <c r="O35500" s="154" t="s">
        <v>1224</v>
      </c>
      <c r="P35500" s="154" t="s">
        <v>116</v>
      </c>
      <c r="Q35500" s="154" t="s">
        <v>116</v>
      </c>
      <c r="R35500" s="154" t="s">
        <v>408</v>
      </c>
      <c r="S35500" s="154" t="s">
        <v>117</v>
      </c>
      <c r="T35500" s="156">
        <f t="shared" si="1664"/>
        <v>2410000</v>
      </c>
    </row>
    <row r="35501" spans="1:20" ht="15.75" customHeight="1">
      <c r="A35501" s="153">
        <v>45596</v>
      </c>
      <c r="B35501" s="153">
        <v>45596</v>
      </c>
      <c r="C35501" s="154" t="s">
        <v>26491</v>
      </c>
      <c r="D35501" s="153"/>
      <c r="E35501" s="154"/>
      <c r="F35501" s="154" t="s">
        <v>25779</v>
      </c>
      <c r="G35501" s="154" t="s">
        <v>24928</v>
      </c>
      <c r="H35501" s="154" t="s">
        <v>230</v>
      </c>
      <c r="I35501" s="154" t="str">
        <f t="shared" si="1662"/>
        <v>138</v>
      </c>
      <c r="J35501" s="154" t="s">
        <v>113</v>
      </c>
      <c r="K35501" s="154" t="str">
        <f t="shared" si="1663"/>
        <v>112</v>
      </c>
      <c r="L35501" s="155">
        <v>0</v>
      </c>
      <c r="M35501" s="155">
        <v>2410000</v>
      </c>
      <c r="N35501" s="154" t="s">
        <v>1231</v>
      </c>
      <c r="O35501" s="154" t="s">
        <v>1232</v>
      </c>
      <c r="P35501" s="154" t="s">
        <v>116</v>
      </c>
      <c r="Q35501" s="154" t="s">
        <v>116</v>
      </c>
      <c r="R35501" s="154" t="s">
        <v>408</v>
      </c>
      <c r="S35501" s="154" t="s">
        <v>117</v>
      </c>
      <c r="T35501" s="156">
        <f t="shared" si="1664"/>
        <v>-2410000</v>
      </c>
    </row>
    <row r="35502" spans="1:20" ht="15.75" customHeight="1">
      <c r="A35502" s="153">
        <v>45596</v>
      </c>
      <c r="B35502" s="153">
        <v>45596</v>
      </c>
      <c r="C35502" s="154" t="s">
        <v>26491</v>
      </c>
      <c r="D35502" s="153"/>
      <c r="E35502" s="154"/>
      <c r="F35502" s="154" t="s">
        <v>25779</v>
      </c>
      <c r="G35502" s="154" t="s">
        <v>26495</v>
      </c>
      <c r="H35502" s="154" t="s">
        <v>113</v>
      </c>
      <c r="I35502" s="154" t="str">
        <f t="shared" si="1662"/>
        <v>112</v>
      </c>
      <c r="J35502" s="154" t="s">
        <v>199</v>
      </c>
      <c r="K35502" s="154" t="str">
        <f t="shared" si="1663"/>
        <v>121</v>
      </c>
      <c r="L35502" s="155">
        <v>118149681</v>
      </c>
      <c r="M35502" s="155">
        <v>0</v>
      </c>
      <c r="N35502" s="154" t="s">
        <v>1223</v>
      </c>
      <c r="O35502" s="154" t="s">
        <v>1224</v>
      </c>
      <c r="P35502" s="154" t="s">
        <v>116</v>
      </c>
      <c r="Q35502" s="154" t="s">
        <v>116</v>
      </c>
      <c r="R35502" s="154" t="s">
        <v>408</v>
      </c>
      <c r="S35502" s="154" t="s">
        <v>117</v>
      </c>
      <c r="T35502" s="156">
        <f t="shared" si="1664"/>
        <v>118149681</v>
      </c>
    </row>
    <row r="35503" spans="1:20" ht="15.75" customHeight="1">
      <c r="A35503" s="153">
        <v>45596</v>
      </c>
      <c r="B35503" s="153">
        <v>45596</v>
      </c>
      <c r="C35503" s="154" t="s">
        <v>26491</v>
      </c>
      <c r="D35503" s="153"/>
      <c r="E35503" s="154"/>
      <c r="F35503" s="154" t="s">
        <v>25779</v>
      </c>
      <c r="G35503" s="154" t="s">
        <v>26495</v>
      </c>
      <c r="H35503" s="154" t="s">
        <v>199</v>
      </c>
      <c r="I35503" s="154" t="str">
        <f t="shared" si="1662"/>
        <v>121</v>
      </c>
      <c r="J35503" s="154" t="s">
        <v>113</v>
      </c>
      <c r="K35503" s="154" t="str">
        <f t="shared" si="1663"/>
        <v>112</v>
      </c>
      <c r="L35503" s="155">
        <v>0</v>
      </c>
      <c r="M35503" s="155">
        <v>118149681</v>
      </c>
      <c r="N35503" s="154" t="s">
        <v>200</v>
      </c>
      <c r="O35503" s="154" t="s">
        <v>201</v>
      </c>
      <c r="P35503" s="154" t="s">
        <v>116</v>
      </c>
      <c r="Q35503" s="154" t="s">
        <v>116</v>
      </c>
      <c r="R35503" s="154" t="s">
        <v>408</v>
      </c>
      <c r="S35503" s="154" t="s">
        <v>117</v>
      </c>
      <c r="T35503" s="156">
        <f t="shared" si="1664"/>
        <v>-118149681</v>
      </c>
    </row>
    <row r="35504" spans="1:20" ht="15.75" customHeight="1">
      <c r="A35504" s="153">
        <v>45596</v>
      </c>
      <c r="B35504" s="153">
        <v>45596</v>
      </c>
      <c r="C35504" s="154" t="s">
        <v>26491</v>
      </c>
      <c r="D35504" s="153"/>
      <c r="E35504" s="154"/>
      <c r="F35504" s="154" t="s">
        <v>25779</v>
      </c>
      <c r="G35504" s="154" t="s">
        <v>24930</v>
      </c>
      <c r="H35504" s="154" t="s">
        <v>113</v>
      </c>
      <c r="I35504" s="154" t="str">
        <f t="shared" si="1662"/>
        <v>112</v>
      </c>
      <c r="J35504" s="154" t="s">
        <v>199</v>
      </c>
      <c r="K35504" s="154" t="str">
        <f t="shared" si="1663"/>
        <v>121</v>
      </c>
      <c r="L35504" s="155">
        <v>120627000</v>
      </c>
      <c r="M35504" s="155">
        <v>0</v>
      </c>
      <c r="N35504" s="154" t="s">
        <v>1223</v>
      </c>
      <c r="O35504" s="154" t="s">
        <v>1224</v>
      </c>
      <c r="P35504" s="154" t="s">
        <v>116</v>
      </c>
      <c r="Q35504" s="154" t="s">
        <v>116</v>
      </c>
      <c r="R35504" s="154" t="s">
        <v>408</v>
      </c>
      <c r="S35504" s="154" t="s">
        <v>117</v>
      </c>
      <c r="T35504" s="156">
        <f t="shared" si="1664"/>
        <v>120627000</v>
      </c>
    </row>
    <row r="35505" spans="1:20" ht="15.75" customHeight="1">
      <c r="A35505" s="153">
        <v>45596</v>
      </c>
      <c r="B35505" s="153">
        <v>45596</v>
      </c>
      <c r="C35505" s="154" t="s">
        <v>26491</v>
      </c>
      <c r="D35505" s="153"/>
      <c r="E35505" s="154"/>
      <c r="F35505" s="154" t="s">
        <v>25779</v>
      </c>
      <c r="G35505" s="154" t="s">
        <v>24930</v>
      </c>
      <c r="H35505" s="154" t="s">
        <v>199</v>
      </c>
      <c r="I35505" s="154" t="str">
        <f t="shared" si="1662"/>
        <v>121</v>
      </c>
      <c r="J35505" s="154" t="s">
        <v>113</v>
      </c>
      <c r="K35505" s="154" t="str">
        <f t="shared" si="1663"/>
        <v>112</v>
      </c>
      <c r="L35505" s="155">
        <v>0</v>
      </c>
      <c r="M35505" s="155">
        <v>120627000</v>
      </c>
      <c r="N35505" s="154" t="s">
        <v>200</v>
      </c>
      <c r="O35505" s="154" t="s">
        <v>201</v>
      </c>
      <c r="P35505" s="154" t="s">
        <v>116</v>
      </c>
      <c r="Q35505" s="154" t="s">
        <v>116</v>
      </c>
      <c r="R35505" s="154" t="s">
        <v>408</v>
      </c>
      <c r="S35505" s="154" t="s">
        <v>117</v>
      </c>
      <c r="T35505" s="156">
        <f t="shared" si="1664"/>
        <v>-120627000</v>
      </c>
    </row>
    <row r="35506" spans="1:20" ht="15.75" customHeight="1">
      <c r="A35506" s="153">
        <v>45596</v>
      </c>
      <c r="B35506" s="153">
        <v>45596</v>
      </c>
      <c r="C35506" s="154" t="s">
        <v>26491</v>
      </c>
      <c r="D35506" s="153"/>
      <c r="E35506" s="154"/>
      <c r="F35506" s="154" t="s">
        <v>25779</v>
      </c>
      <c r="G35506" s="154" t="s">
        <v>24931</v>
      </c>
      <c r="H35506" s="154" t="s">
        <v>113</v>
      </c>
      <c r="I35506" s="154" t="str">
        <f t="shared" si="1662"/>
        <v>112</v>
      </c>
      <c r="J35506" s="154" t="s">
        <v>230</v>
      </c>
      <c r="K35506" s="154" t="str">
        <f t="shared" si="1663"/>
        <v>138</v>
      </c>
      <c r="L35506" s="155">
        <v>931000</v>
      </c>
      <c r="M35506" s="155">
        <v>0</v>
      </c>
      <c r="N35506" s="154" t="s">
        <v>1223</v>
      </c>
      <c r="O35506" s="154" t="s">
        <v>1224</v>
      </c>
      <c r="P35506" s="154" t="s">
        <v>116</v>
      </c>
      <c r="Q35506" s="154" t="s">
        <v>116</v>
      </c>
      <c r="R35506" s="154" t="s">
        <v>408</v>
      </c>
      <c r="S35506" s="154" t="s">
        <v>117</v>
      </c>
      <c r="T35506" s="156">
        <f t="shared" si="1664"/>
        <v>931000</v>
      </c>
    </row>
    <row r="35507" spans="1:20" ht="15.75" customHeight="1">
      <c r="A35507" s="153">
        <v>45596</v>
      </c>
      <c r="B35507" s="153">
        <v>45596</v>
      </c>
      <c r="C35507" s="154" t="s">
        <v>26491</v>
      </c>
      <c r="D35507" s="153"/>
      <c r="E35507" s="154"/>
      <c r="F35507" s="154" t="s">
        <v>25779</v>
      </c>
      <c r="G35507" s="154" t="s">
        <v>24931</v>
      </c>
      <c r="H35507" s="154" t="s">
        <v>230</v>
      </c>
      <c r="I35507" s="154" t="str">
        <f t="shared" si="1662"/>
        <v>138</v>
      </c>
      <c r="J35507" s="154" t="s">
        <v>113</v>
      </c>
      <c r="K35507" s="154" t="str">
        <f t="shared" si="1663"/>
        <v>112</v>
      </c>
      <c r="L35507" s="155">
        <v>0</v>
      </c>
      <c r="M35507" s="155">
        <v>931000</v>
      </c>
      <c r="N35507" s="154" t="s">
        <v>1231</v>
      </c>
      <c r="O35507" s="154" t="s">
        <v>1232</v>
      </c>
      <c r="P35507" s="154" t="s">
        <v>116</v>
      </c>
      <c r="Q35507" s="154" t="s">
        <v>116</v>
      </c>
      <c r="R35507" s="154" t="s">
        <v>408</v>
      </c>
      <c r="S35507" s="154" t="s">
        <v>117</v>
      </c>
      <c r="T35507" s="156">
        <f t="shared" si="1664"/>
        <v>-931000</v>
      </c>
    </row>
    <row r="35508" spans="1:20" ht="15.75" customHeight="1">
      <c r="A35508" s="153">
        <v>45596</v>
      </c>
      <c r="B35508" s="153">
        <v>45596</v>
      </c>
      <c r="C35508" s="154" t="s">
        <v>26491</v>
      </c>
      <c r="D35508" s="153"/>
      <c r="E35508" s="154"/>
      <c r="F35508" s="154" t="s">
        <v>25779</v>
      </c>
      <c r="G35508" s="154" t="s">
        <v>24932</v>
      </c>
      <c r="H35508" s="154" t="s">
        <v>113</v>
      </c>
      <c r="I35508" s="154" t="str">
        <f t="shared" si="1662"/>
        <v>112</v>
      </c>
      <c r="J35508" s="154" t="s">
        <v>230</v>
      </c>
      <c r="K35508" s="154" t="str">
        <f t="shared" si="1663"/>
        <v>138</v>
      </c>
      <c r="L35508" s="155">
        <v>3695000</v>
      </c>
      <c r="M35508" s="155">
        <v>0</v>
      </c>
      <c r="N35508" s="154" t="s">
        <v>1223</v>
      </c>
      <c r="O35508" s="154" t="s">
        <v>1224</v>
      </c>
      <c r="P35508" s="154" t="s">
        <v>116</v>
      </c>
      <c r="Q35508" s="154" t="s">
        <v>116</v>
      </c>
      <c r="R35508" s="154" t="s">
        <v>408</v>
      </c>
      <c r="S35508" s="154" t="s">
        <v>117</v>
      </c>
      <c r="T35508" s="156">
        <f t="shared" si="1664"/>
        <v>3695000</v>
      </c>
    </row>
    <row r="35509" spans="1:20" ht="15.75" customHeight="1">
      <c r="A35509" s="153">
        <v>45596</v>
      </c>
      <c r="B35509" s="153">
        <v>45596</v>
      </c>
      <c r="C35509" s="154" t="s">
        <v>26491</v>
      </c>
      <c r="D35509" s="153"/>
      <c r="E35509" s="154"/>
      <c r="F35509" s="154" t="s">
        <v>25779</v>
      </c>
      <c r="G35509" s="154" t="s">
        <v>24932</v>
      </c>
      <c r="H35509" s="154" t="s">
        <v>230</v>
      </c>
      <c r="I35509" s="154" t="str">
        <f t="shared" si="1662"/>
        <v>138</v>
      </c>
      <c r="J35509" s="154" t="s">
        <v>113</v>
      </c>
      <c r="K35509" s="154" t="str">
        <f t="shared" si="1663"/>
        <v>112</v>
      </c>
      <c r="L35509" s="155">
        <v>0</v>
      </c>
      <c r="M35509" s="155">
        <v>3695000</v>
      </c>
      <c r="N35509" s="154" t="s">
        <v>1231</v>
      </c>
      <c r="O35509" s="154" t="s">
        <v>1232</v>
      </c>
      <c r="P35509" s="154" t="s">
        <v>116</v>
      </c>
      <c r="Q35509" s="154" t="s">
        <v>116</v>
      </c>
      <c r="R35509" s="154" t="s">
        <v>408</v>
      </c>
      <c r="S35509" s="154" t="s">
        <v>117</v>
      </c>
      <c r="T35509" s="156">
        <f t="shared" si="1664"/>
        <v>-3695000</v>
      </c>
    </row>
    <row r="35510" spans="1:20" ht="15.75" customHeight="1">
      <c r="A35510" s="153">
        <v>45596</v>
      </c>
      <c r="B35510" s="153">
        <v>45596</v>
      </c>
      <c r="C35510" s="154" t="s">
        <v>26491</v>
      </c>
      <c r="D35510" s="153"/>
      <c r="E35510" s="154"/>
      <c r="F35510" s="154" t="s">
        <v>25779</v>
      </c>
      <c r="G35510" s="154" t="s">
        <v>24933</v>
      </c>
      <c r="H35510" s="154" t="s">
        <v>113</v>
      </c>
      <c r="I35510" s="154" t="str">
        <f t="shared" si="1662"/>
        <v>112</v>
      </c>
      <c r="J35510" s="154" t="s">
        <v>230</v>
      </c>
      <c r="K35510" s="154" t="str">
        <f t="shared" si="1663"/>
        <v>138</v>
      </c>
      <c r="L35510" s="155">
        <v>373000</v>
      </c>
      <c r="M35510" s="155">
        <v>0</v>
      </c>
      <c r="N35510" s="154" t="s">
        <v>1223</v>
      </c>
      <c r="O35510" s="154" t="s">
        <v>1224</v>
      </c>
      <c r="P35510" s="154" t="s">
        <v>116</v>
      </c>
      <c r="Q35510" s="154" t="s">
        <v>116</v>
      </c>
      <c r="R35510" s="154" t="s">
        <v>408</v>
      </c>
      <c r="S35510" s="154" t="s">
        <v>117</v>
      </c>
      <c r="T35510" s="156">
        <f t="shared" si="1664"/>
        <v>373000</v>
      </c>
    </row>
    <row r="35511" spans="1:20" ht="15.75" customHeight="1">
      <c r="A35511" s="153">
        <v>45596</v>
      </c>
      <c r="B35511" s="153">
        <v>45596</v>
      </c>
      <c r="C35511" s="154" t="s">
        <v>26491</v>
      </c>
      <c r="D35511" s="153"/>
      <c r="E35511" s="154"/>
      <c r="F35511" s="154" t="s">
        <v>25779</v>
      </c>
      <c r="G35511" s="154" t="s">
        <v>24933</v>
      </c>
      <c r="H35511" s="154" t="s">
        <v>230</v>
      </c>
      <c r="I35511" s="154" t="str">
        <f t="shared" si="1662"/>
        <v>138</v>
      </c>
      <c r="J35511" s="154" t="s">
        <v>113</v>
      </c>
      <c r="K35511" s="154" t="str">
        <f t="shared" si="1663"/>
        <v>112</v>
      </c>
      <c r="L35511" s="155">
        <v>0</v>
      </c>
      <c r="M35511" s="155">
        <v>373000</v>
      </c>
      <c r="N35511" s="154" t="s">
        <v>1231</v>
      </c>
      <c r="O35511" s="154" t="s">
        <v>1232</v>
      </c>
      <c r="P35511" s="154" t="s">
        <v>116</v>
      </c>
      <c r="Q35511" s="154" t="s">
        <v>116</v>
      </c>
      <c r="R35511" s="154" t="s">
        <v>408</v>
      </c>
      <c r="S35511" s="154" t="s">
        <v>117</v>
      </c>
      <c r="T35511" s="156">
        <f t="shared" si="1664"/>
        <v>-373000</v>
      </c>
    </row>
    <row r="35512" spans="1:20" ht="15.75" customHeight="1">
      <c r="A35512" s="153">
        <v>45596</v>
      </c>
      <c r="B35512" s="153">
        <v>45596</v>
      </c>
      <c r="C35512" s="154" t="s">
        <v>26491</v>
      </c>
      <c r="D35512" s="153"/>
      <c r="E35512" s="154"/>
      <c r="F35512" s="154" t="s">
        <v>25779</v>
      </c>
      <c r="G35512" s="154" t="s">
        <v>24934</v>
      </c>
      <c r="H35512" s="154" t="s">
        <v>113</v>
      </c>
      <c r="I35512" s="154" t="str">
        <f t="shared" si="1662"/>
        <v>112</v>
      </c>
      <c r="J35512" s="154" t="s">
        <v>230</v>
      </c>
      <c r="K35512" s="154" t="str">
        <f t="shared" si="1663"/>
        <v>138</v>
      </c>
      <c r="L35512" s="155">
        <v>1890000</v>
      </c>
      <c r="M35512" s="155">
        <v>0</v>
      </c>
      <c r="N35512" s="154" t="s">
        <v>1223</v>
      </c>
      <c r="O35512" s="154" t="s">
        <v>1224</v>
      </c>
      <c r="P35512" s="154" t="s">
        <v>116</v>
      </c>
      <c r="Q35512" s="154" t="s">
        <v>116</v>
      </c>
      <c r="R35512" s="154" t="s">
        <v>408</v>
      </c>
      <c r="S35512" s="154" t="s">
        <v>117</v>
      </c>
      <c r="T35512" s="156">
        <f t="shared" si="1664"/>
        <v>1890000</v>
      </c>
    </row>
    <row r="35513" spans="1:20" ht="15.75" customHeight="1">
      <c r="A35513" s="153">
        <v>45596</v>
      </c>
      <c r="B35513" s="153">
        <v>45596</v>
      </c>
      <c r="C35513" s="154" t="s">
        <v>26491</v>
      </c>
      <c r="D35513" s="153"/>
      <c r="E35513" s="154"/>
      <c r="F35513" s="154" t="s">
        <v>25779</v>
      </c>
      <c r="G35513" s="154" t="s">
        <v>24934</v>
      </c>
      <c r="H35513" s="154" t="s">
        <v>230</v>
      </c>
      <c r="I35513" s="154" t="str">
        <f t="shared" si="1662"/>
        <v>138</v>
      </c>
      <c r="J35513" s="154" t="s">
        <v>113</v>
      </c>
      <c r="K35513" s="154" t="str">
        <f t="shared" si="1663"/>
        <v>112</v>
      </c>
      <c r="L35513" s="155">
        <v>0</v>
      </c>
      <c r="M35513" s="155">
        <v>1890000</v>
      </c>
      <c r="N35513" s="154" t="s">
        <v>1231</v>
      </c>
      <c r="O35513" s="154" t="s">
        <v>1232</v>
      </c>
      <c r="P35513" s="154" t="s">
        <v>116</v>
      </c>
      <c r="Q35513" s="154" t="s">
        <v>116</v>
      </c>
      <c r="R35513" s="154" t="s">
        <v>408</v>
      </c>
      <c r="S35513" s="154" t="s">
        <v>117</v>
      </c>
      <c r="T35513" s="156">
        <f t="shared" si="1664"/>
        <v>-1890000</v>
      </c>
    </row>
    <row r="35514" spans="1:20" ht="15.75" customHeight="1">
      <c r="A35514" s="153">
        <v>45596</v>
      </c>
      <c r="B35514" s="153">
        <v>45596</v>
      </c>
      <c r="C35514" s="154" t="s">
        <v>26491</v>
      </c>
      <c r="D35514" s="153"/>
      <c r="E35514" s="154"/>
      <c r="F35514" s="154" t="s">
        <v>25779</v>
      </c>
      <c r="G35514" s="154" t="s">
        <v>24935</v>
      </c>
      <c r="H35514" s="154" t="s">
        <v>113</v>
      </c>
      <c r="I35514" s="154" t="str">
        <f t="shared" si="1662"/>
        <v>112</v>
      </c>
      <c r="J35514" s="154" t="s">
        <v>230</v>
      </c>
      <c r="K35514" s="154" t="str">
        <f t="shared" si="1663"/>
        <v>138</v>
      </c>
      <c r="L35514" s="155">
        <v>978000</v>
      </c>
      <c r="M35514" s="155">
        <v>0</v>
      </c>
      <c r="N35514" s="154" t="s">
        <v>1223</v>
      </c>
      <c r="O35514" s="154" t="s">
        <v>1224</v>
      </c>
      <c r="P35514" s="154" t="s">
        <v>116</v>
      </c>
      <c r="Q35514" s="154" t="s">
        <v>116</v>
      </c>
      <c r="R35514" s="154" t="s">
        <v>408</v>
      </c>
      <c r="S35514" s="154" t="s">
        <v>117</v>
      </c>
      <c r="T35514" s="156">
        <f t="shared" si="1664"/>
        <v>978000</v>
      </c>
    </row>
    <row r="35515" spans="1:20" ht="15.75" customHeight="1">
      <c r="A35515" s="153">
        <v>45596</v>
      </c>
      <c r="B35515" s="153">
        <v>45596</v>
      </c>
      <c r="C35515" s="154" t="s">
        <v>26491</v>
      </c>
      <c r="D35515" s="153"/>
      <c r="E35515" s="154"/>
      <c r="F35515" s="154" t="s">
        <v>25779</v>
      </c>
      <c r="G35515" s="154" t="s">
        <v>24935</v>
      </c>
      <c r="H35515" s="154" t="s">
        <v>230</v>
      </c>
      <c r="I35515" s="154" t="str">
        <f t="shared" si="1662"/>
        <v>138</v>
      </c>
      <c r="J35515" s="154" t="s">
        <v>113</v>
      </c>
      <c r="K35515" s="154" t="str">
        <f t="shared" si="1663"/>
        <v>112</v>
      </c>
      <c r="L35515" s="155">
        <v>0</v>
      </c>
      <c r="M35515" s="155">
        <v>978000</v>
      </c>
      <c r="N35515" s="154" t="s">
        <v>1231</v>
      </c>
      <c r="O35515" s="154" t="s">
        <v>1232</v>
      </c>
      <c r="P35515" s="154" t="s">
        <v>116</v>
      </c>
      <c r="Q35515" s="154" t="s">
        <v>116</v>
      </c>
      <c r="R35515" s="154" t="s">
        <v>408</v>
      </c>
      <c r="S35515" s="154" t="s">
        <v>117</v>
      </c>
      <c r="T35515" s="156">
        <f t="shared" si="1664"/>
        <v>-978000</v>
      </c>
    </row>
    <row r="35516" spans="1:20" ht="15.75" customHeight="1">
      <c r="A35516" s="153">
        <v>45596</v>
      </c>
      <c r="B35516" s="153">
        <v>45596</v>
      </c>
      <c r="C35516" s="154" t="s">
        <v>26491</v>
      </c>
      <c r="D35516" s="153"/>
      <c r="E35516" s="154"/>
      <c r="F35516" s="154" t="s">
        <v>25779</v>
      </c>
      <c r="G35516" s="154" t="s">
        <v>24936</v>
      </c>
      <c r="H35516" s="154" t="s">
        <v>113</v>
      </c>
      <c r="I35516" s="154" t="str">
        <f t="shared" si="1662"/>
        <v>112</v>
      </c>
      <c r="J35516" s="154" t="s">
        <v>230</v>
      </c>
      <c r="K35516" s="154" t="str">
        <f t="shared" si="1663"/>
        <v>138</v>
      </c>
      <c r="L35516" s="155">
        <v>778000</v>
      </c>
      <c r="M35516" s="155">
        <v>0</v>
      </c>
      <c r="N35516" s="154" t="s">
        <v>1223</v>
      </c>
      <c r="O35516" s="154" t="s">
        <v>1224</v>
      </c>
      <c r="P35516" s="154" t="s">
        <v>116</v>
      </c>
      <c r="Q35516" s="154" t="s">
        <v>116</v>
      </c>
      <c r="R35516" s="154" t="s">
        <v>408</v>
      </c>
      <c r="S35516" s="154" t="s">
        <v>117</v>
      </c>
      <c r="T35516" s="156">
        <f t="shared" si="1664"/>
        <v>778000</v>
      </c>
    </row>
    <row r="35517" spans="1:20" ht="15.75" customHeight="1">
      <c r="A35517" s="153">
        <v>45596</v>
      </c>
      <c r="B35517" s="153">
        <v>45596</v>
      </c>
      <c r="C35517" s="154" t="s">
        <v>26491</v>
      </c>
      <c r="D35517" s="153"/>
      <c r="E35517" s="154"/>
      <c r="F35517" s="154" t="s">
        <v>25779</v>
      </c>
      <c r="G35517" s="154" t="s">
        <v>24936</v>
      </c>
      <c r="H35517" s="154" t="s">
        <v>230</v>
      </c>
      <c r="I35517" s="154" t="str">
        <f t="shared" si="1662"/>
        <v>138</v>
      </c>
      <c r="J35517" s="154" t="s">
        <v>113</v>
      </c>
      <c r="K35517" s="154" t="str">
        <f t="shared" si="1663"/>
        <v>112</v>
      </c>
      <c r="L35517" s="155">
        <v>0</v>
      </c>
      <c r="M35517" s="155">
        <v>778000</v>
      </c>
      <c r="N35517" s="154" t="s">
        <v>1231</v>
      </c>
      <c r="O35517" s="154" t="s">
        <v>1232</v>
      </c>
      <c r="P35517" s="154" t="s">
        <v>116</v>
      </c>
      <c r="Q35517" s="154" t="s">
        <v>116</v>
      </c>
      <c r="R35517" s="154" t="s">
        <v>408</v>
      </c>
      <c r="S35517" s="154" t="s">
        <v>117</v>
      </c>
      <c r="T35517" s="156">
        <f t="shared" si="1664"/>
        <v>-778000</v>
      </c>
    </row>
    <row r="35518" spans="1:20" ht="15.75" customHeight="1">
      <c r="A35518" s="153">
        <v>45596</v>
      </c>
      <c r="B35518" s="153">
        <v>45596</v>
      </c>
      <c r="C35518" s="154" t="s">
        <v>26491</v>
      </c>
      <c r="D35518" s="153"/>
      <c r="E35518" s="154"/>
      <c r="F35518" s="154" t="s">
        <v>25779</v>
      </c>
      <c r="G35518" s="154" t="s">
        <v>24937</v>
      </c>
      <c r="H35518" s="154" t="s">
        <v>113</v>
      </c>
      <c r="I35518" s="154" t="str">
        <f t="shared" si="1662"/>
        <v>112</v>
      </c>
      <c r="J35518" s="154" t="s">
        <v>230</v>
      </c>
      <c r="K35518" s="154" t="str">
        <f t="shared" si="1663"/>
        <v>138</v>
      </c>
      <c r="L35518" s="155">
        <v>4285000</v>
      </c>
      <c r="M35518" s="155">
        <v>0</v>
      </c>
      <c r="N35518" s="154" t="s">
        <v>1223</v>
      </c>
      <c r="O35518" s="154" t="s">
        <v>1224</v>
      </c>
      <c r="P35518" s="154" t="s">
        <v>116</v>
      </c>
      <c r="Q35518" s="154" t="s">
        <v>116</v>
      </c>
      <c r="R35518" s="154" t="s">
        <v>408</v>
      </c>
      <c r="S35518" s="154" t="s">
        <v>117</v>
      </c>
      <c r="T35518" s="156">
        <f t="shared" si="1664"/>
        <v>4285000</v>
      </c>
    </row>
    <row r="35519" spans="1:20" ht="15.75" customHeight="1">
      <c r="A35519" s="153">
        <v>45596</v>
      </c>
      <c r="B35519" s="153">
        <v>45596</v>
      </c>
      <c r="C35519" s="154" t="s">
        <v>26491</v>
      </c>
      <c r="D35519" s="153"/>
      <c r="E35519" s="154"/>
      <c r="F35519" s="154" t="s">
        <v>25779</v>
      </c>
      <c r="G35519" s="154" t="s">
        <v>24937</v>
      </c>
      <c r="H35519" s="154" t="s">
        <v>230</v>
      </c>
      <c r="I35519" s="154" t="str">
        <f t="shared" si="1662"/>
        <v>138</v>
      </c>
      <c r="J35519" s="154" t="s">
        <v>113</v>
      </c>
      <c r="K35519" s="154" t="str">
        <f t="shared" si="1663"/>
        <v>112</v>
      </c>
      <c r="L35519" s="155">
        <v>0</v>
      </c>
      <c r="M35519" s="155">
        <v>4285000</v>
      </c>
      <c r="N35519" s="154" t="s">
        <v>1231</v>
      </c>
      <c r="O35519" s="154" t="s">
        <v>1232</v>
      </c>
      <c r="P35519" s="154" t="s">
        <v>116</v>
      </c>
      <c r="Q35519" s="154" t="s">
        <v>116</v>
      </c>
      <c r="R35519" s="154" t="s">
        <v>408</v>
      </c>
      <c r="S35519" s="154" t="s">
        <v>117</v>
      </c>
      <c r="T35519" s="156">
        <f t="shared" si="1664"/>
        <v>-4285000</v>
      </c>
    </row>
    <row r="35520" spans="1:20" ht="15.75" customHeight="1">
      <c r="A35520" s="153">
        <v>45596</v>
      </c>
      <c r="B35520" s="153">
        <v>45596</v>
      </c>
      <c r="C35520" s="154" t="s">
        <v>26491</v>
      </c>
      <c r="D35520" s="153"/>
      <c r="E35520" s="154"/>
      <c r="F35520" s="154" t="s">
        <v>25779</v>
      </c>
      <c r="G35520" s="154" t="s">
        <v>24938</v>
      </c>
      <c r="H35520" s="154" t="s">
        <v>113</v>
      </c>
      <c r="I35520" s="154" t="str">
        <f t="shared" si="1662"/>
        <v>112</v>
      </c>
      <c r="J35520" s="154" t="s">
        <v>230</v>
      </c>
      <c r="K35520" s="154" t="str">
        <f t="shared" si="1663"/>
        <v>138</v>
      </c>
      <c r="L35520" s="155">
        <v>6670000</v>
      </c>
      <c r="M35520" s="155">
        <v>0</v>
      </c>
      <c r="N35520" s="154" t="s">
        <v>1223</v>
      </c>
      <c r="O35520" s="154" t="s">
        <v>1224</v>
      </c>
      <c r="P35520" s="154" t="s">
        <v>116</v>
      </c>
      <c r="Q35520" s="154" t="s">
        <v>116</v>
      </c>
      <c r="R35520" s="154" t="s">
        <v>408</v>
      </c>
      <c r="S35520" s="154" t="s">
        <v>117</v>
      </c>
      <c r="T35520" s="156">
        <f t="shared" si="1664"/>
        <v>6670000</v>
      </c>
    </row>
    <row r="35521" spans="1:20" ht="15.75" customHeight="1">
      <c r="A35521" s="153">
        <v>45596</v>
      </c>
      <c r="B35521" s="153">
        <v>45596</v>
      </c>
      <c r="C35521" s="154" t="s">
        <v>26491</v>
      </c>
      <c r="D35521" s="153"/>
      <c r="E35521" s="154"/>
      <c r="F35521" s="154" t="s">
        <v>25779</v>
      </c>
      <c r="G35521" s="154" t="s">
        <v>24938</v>
      </c>
      <c r="H35521" s="154" t="s">
        <v>230</v>
      </c>
      <c r="I35521" s="154" t="str">
        <f t="shared" si="1662"/>
        <v>138</v>
      </c>
      <c r="J35521" s="154" t="s">
        <v>113</v>
      </c>
      <c r="K35521" s="154" t="str">
        <f t="shared" si="1663"/>
        <v>112</v>
      </c>
      <c r="L35521" s="155">
        <v>0</v>
      </c>
      <c r="M35521" s="155">
        <v>6670000</v>
      </c>
      <c r="N35521" s="154" t="s">
        <v>1231</v>
      </c>
      <c r="O35521" s="154" t="s">
        <v>1232</v>
      </c>
      <c r="P35521" s="154" t="s">
        <v>116</v>
      </c>
      <c r="Q35521" s="154" t="s">
        <v>116</v>
      </c>
      <c r="R35521" s="154" t="s">
        <v>408</v>
      </c>
      <c r="S35521" s="154" t="s">
        <v>117</v>
      </c>
      <c r="T35521" s="156">
        <f t="shared" si="1664"/>
        <v>-6670000</v>
      </c>
    </row>
    <row r="35522" spans="1:20" ht="15.75" customHeight="1">
      <c r="A35522" s="153">
        <v>45596</v>
      </c>
      <c r="B35522" s="153">
        <v>45596</v>
      </c>
      <c r="C35522" s="154" t="s">
        <v>26491</v>
      </c>
      <c r="D35522" s="153"/>
      <c r="E35522" s="154"/>
      <c r="F35522" s="154" t="s">
        <v>25779</v>
      </c>
      <c r="G35522" s="154" t="s">
        <v>24939</v>
      </c>
      <c r="H35522" s="154" t="s">
        <v>113</v>
      </c>
      <c r="I35522" s="154" t="str">
        <f t="shared" si="1662"/>
        <v>112</v>
      </c>
      <c r="J35522" s="154" t="s">
        <v>230</v>
      </c>
      <c r="K35522" s="154" t="str">
        <f t="shared" si="1663"/>
        <v>138</v>
      </c>
      <c r="L35522" s="155">
        <v>2550000</v>
      </c>
      <c r="M35522" s="155">
        <v>0</v>
      </c>
      <c r="N35522" s="154" t="s">
        <v>1223</v>
      </c>
      <c r="O35522" s="154" t="s">
        <v>1224</v>
      </c>
      <c r="P35522" s="154" t="s">
        <v>116</v>
      </c>
      <c r="Q35522" s="154" t="s">
        <v>116</v>
      </c>
      <c r="R35522" s="154" t="s">
        <v>408</v>
      </c>
      <c r="S35522" s="154" t="s">
        <v>117</v>
      </c>
      <c r="T35522" s="156">
        <f t="shared" si="1664"/>
        <v>2550000</v>
      </c>
    </row>
    <row r="35523" spans="1:20" ht="15.75" customHeight="1">
      <c r="A35523" s="153">
        <v>45596</v>
      </c>
      <c r="B35523" s="153">
        <v>45596</v>
      </c>
      <c r="C35523" s="154" t="s">
        <v>26491</v>
      </c>
      <c r="D35523" s="153"/>
      <c r="E35523" s="154"/>
      <c r="F35523" s="154" t="s">
        <v>25779</v>
      </c>
      <c r="G35523" s="154" t="s">
        <v>24939</v>
      </c>
      <c r="H35523" s="154" t="s">
        <v>230</v>
      </c>
      <c r="I35523" s="154" t="str">
        <f t="shared" si="1662"/>
        <v>138</v>
      </c>
      <c r="J35523" s="154" t="s">
        <v>113</v>
      </c>
      <c r="K35523" s="154" t="str">
        <f t="shared" si="1663"/>
        <v>112</v>
      </c>
      <c r="L35523" s="155">
        <v>0</v>
      </c>
      <c r="M35523" s="155">
        <v>2550000</v>
      </c>
      <c r="N35523" s="154" t="s">
        <v>1231</v>
      </c>
      <c r="O35523" s="154" t="s">
        <v>1232</v>
      </c>
      <c r="P35523" s="154" t="s">
        <v>116</v>
      </c>
      <c r="Q35523" s="154" t="s">
        <v>116</v>
      </c>
      <c r="R35523" s="154" t="s">
        <v>408</v>
      </c>
      <c r="S35523" s="154" t="s">
        <v>117</v>
      </c>
      <c r="T35523" s="156">
        <f t="shared" si="1664"/>
        <v>-2550000</v>
      </c>
    </row>
    <row r="35524" spans="1:20" ht="15.75" customHeight="1">
      <c r="A35524" s="153">
        <v>45596</v>
      </c>
      <c r="B35524" s="153">
        <v>45596</v>
      </c>
      <c r="C35524" s="154" t="s">
        <v>26491</v>
      </c>
      <c r="D35524" s="153"/>
      <c r="E35524" s="154"/>
      <c r="F35524" s="154" t="s">
        <v>25779</v>
      </c>
      <c r="G35524" s="154" t="s">
        <v>24940</v>
      </c>
      <c r="H35524" s="154" t="s">
        <v>113</v>
      </c>
      <c r="I35524" s="154" t="str">
        <f t="shared" ref="I35524:I35587" si="1665">LEFT(H35524,3)</f>
        <v>112</v>
      </c>
      <c r="J35524" s="154" t="s">
        <v>230</v>
      </c>
      <c r="K35524" s="154" t="str">
        <f t="shared" ref="K35524:K35587" si="1666">LEFT(J35524,3)</f>
        <v>138</v>
      </c>
      <c r="L35524" s="155">
        <v>2010000</v>
      </c>
      <c r="M35524" s="155">
        <v>0</v>
      </c>
      <c r="N35524" s="154" t="s">
        <v>1223</v>
      </c>
      <c r="O35524" s="154" t="s">
        <v>1224</v>
      </c>
      <c r="P35524" s="154" t="s">
        <v>116</v>
      </c>
      <c r="Q35524" s="154" t="s">
        <v>116</v>
      </c>
      <c r="R35524" s="154" t="s">
        <v>408</v>
      </c>
      <c r="S35524" s="154" t="s">
        <v>117</v>
      </c>
      <c r="T35524" s="156">
        <f t="shared" ref="T35524:T35587" si="1667">L35524-M35524</f>
        <v>2010000</v>
      </c>
    </row>
    <row r="35525" spans="1:20" ht="15.75" customHeight="1">
      <c r="A35525" s="153">
        <v>45596</v>
      </c>
      <c r="B35525" s="153">
        <v>45596</v>
      </c>
      <c r="C35525" s="154" t="s">
        <v>26491</v>
      </c>
      <c r="D35525" s="153"/>
      <c r="E35525" s="154"/>
      <c r="F35525" s="154" t="s">
        <v>25779</v>
      </c>
      <c r="G35525" s="154" t="s">
        <v>24940</v>
      </c>
      <c r="H35525" s="154" t="s">
        <v>230</v>
      </c>
      <c r="I35525" s="154" t="str">
        <f t="shared" si="1665"/>
        <v>138</v>
      </c>
      <c r="J35525" s="154" t="s">
        <v>113</v>
      </c>
      <c r="K35525" s="154" t="str">
        <f t="shared" si="1666"/>
        <v>112</v>
      </c>
      <c r="L35525" s="155">
        <v>0</v>
      </c>
      <c r="M35525" s="155">
        <v>2010000</v>
      </c>
      <c r="N35525" s="154" t="s">
        <v>1231</v>
      </c>
      <c r="O35525" s="154" t="s">
        <v>1232</v>
      </c>
      <c r="P35525" s="154" t="s">
        <v>116</v>
      </c>
      <c r="Q35525" s="154" t="s">
        <v>116</v>
      </c>
      <c r="R35525" s="154" t="s">
        <v>408</v>
      </c>
      <c r="S35525" s="154" t="s">
        <v>117</v>
      </c>
      <c r="T35525" s="156">
        <f t="shared" si="1667"/>
        <v>-2010000</v>
      </c>
    </row>
    <row r="35526" spans="1:20" ht="15.75" customHeight="1">
      <c r="A35526" s="153">
        <v>45596</v>
      </c>
      <c r="B35526" s="153">
        <v>45596</v>
      </c>
      <c r="C35526" s="154" t="s">
        <v>26491</v>
      </c>
      <c r="D35526" s="153"/>
      <c r="E35526" s="154"/>
      <c r="F35526" s="154" t="s">
        <v>25779</v>
      </c>
      <c r="G35526" s="154" t="s">
        <v>24941</v>
      </c>
      <c r="H35526" s="154" t="s">
        <v>113</v>
      </c>
      <c r="I35526" s="154" t="str">
        <f t="shared" si="1665"/>
        <v>112</v>
      </c>
      <c r="J35526" s="154" t="s">
        <v>230</v>
      </c>
      <c r="K35526" s="154" t="str">
        <f t="shared" si="1666"/>
        <v>138</v>
      </c>
      <c r="L35526" s="155">
        <v>1170000</v>
      </c>
      <c r="M35526" s="155">
        <v>0</v>
      </c>
      <c r="N35526" s="154" t="s">
        <v>1223</v>
      </c>
      <c r="O35526" s="154" t="s">
        <v>1224</v>
      </c>
      <c r="P35526" s="154" t="s">
        <v>116</v>
      </c>
      <c r="Q35526" s="154" t="s">
        <v>116</v>
      </c>
      <c r="R35526" s="154" t="s">
        <v>408</v>
      </c>
      <c r="S35526" s="154" t="s">
        <v>117</v>
      </c>
      <c r="T35526" s="156">
        <f t="shared" si="1667"/>
        <v>1170000</v>
      </c>
    </row>
    <row r="35527" spans="1:20" ht="15.75" customHeight="1">
      <c r="A35527" s="153">
        <v>45596</v>
      </c>
      <c r="B35527" s="153">
        <v>45596</v>
      </c>
      <c r="C35527" s="154" t="s">
        <v>26491</v>
      </c>
      <c r="D35527" s="153"/>
      <c r="E35527" s="154"/>
      <c r="F35527" s="154" t="s">
        <v>25779</v>
      </c>
      <c r="G35527" s="154" t="s">
        <v>24941</v>
      </c>
      <c r="H35527" s="154" t="s">
        <v>230</v>
      </c>
      <c r="I35527" s="154" t="str">
        <f t="shared" si="1665"/>
        <v>138</v>
      </c>
      <c r="J35527" s="154" t="s">
        <v>113</v>
      </c>
      <c r="K35527" s="154" t="str">
        <f t="shared" si="1666"/>
        <v>112</v>
      </c>
      <c r="L35527" s="155">
        <v>0</v>
      </c>
      <c r="M35527" s="155">
        <v>1170000</v>
      </c>
      <c r="N35527" s="154" t="s">
        <v>1231</v>
      </c>
      <c r="O35527" s="154" t="s">
        <v>1232</v>
      </c>
      <c r="P35527" s="154" t="s">
        <v>116</v>
      </c>
      <c r="Q35527" s="154" t="s">
        <v>116</v>
      </c>
      <c r="R35527" s="154" t="s">
        <v>408</v>
      </c>
      <c r="S35527" s="154" t="s">
        <v>117</v>
      </c>
      <c r="T35527" s="156">
        <f t="shared" si="1667"/>
        <v>-1170000</v>
      </c>
    </row>
    <row r="35528" spans="1:20" ht="15.75" customHeight="1">
      <c r="A35528" s="153">
        <v>45596</v>
      </c>
      <c r="B35528" s="153">
        <v>45596</v>
      </c>
      <c r="C35528" s="154" t="s">
        <v>26491</v>
      </c>
      <c r="D35528" s="153"/>
      <c r="E35528" s="154"/>
      <c r="F35528" s="154" t="s">
        <v>25779</v>
      </c>
      <c r="G35528" s="154" t="s">
        <v>24942</v>
      </c>
      <c r="H35528" s="154" t="s">
        <v>113</v>
      </c>
      <c r="I35528" s="154" t="str">
        <f t="shared" si="1665"/>
        <v>112</v>
      </c>
      <c r="J35528" s="154" t="s">
        <v>230</v>
      </c>
      <c r="K35528" s="154" t="str">
        <f t="shared" si="1666"/>
        <v>138</v>
      </c>
      <c r="L35528" s="155">
        <v>7570000</v>
      </c>
      <c r="M35528" s="155">
        <v>0</v>
      </c>
      <c r="N35528" s="154" t="s">
        <v>1223</v>
      </c>
      <c r="O35528" s="154" t="s">
        <v>1224</v>
      </c>
      <c r="P35528" s="154" t="s">
        <v>116</v>
      </c>
      <c r="Q35528" s="154" t="s">
        <v>116</v>
      </c>
      <c r="R35528" s="154" t="s">
        <v>408</v>
      </c>
      <c r="S35528" s="154" t="s">
        <v>117</v>
      </c>
      <c r="T35528" s="156">
        <f t="shared" si="1667"/>
        <v>7570000</v>
      </c>
    </row>
    <row r="35529" spans="1:20" ht="15.75" customHeight="1">
      <c r="A35529" s="153">
        <v>45596</v>
      </c>
      <c r="B35529" s="153">
        <v>45596</v>
      </c>
      <c r="C35529" s="154" t="s">
        <v>26491</v>
      </c>
      <c r="D35529" s="153"/>
      <c r="E35529" s="154"/>
      <c r="F35529" s="154" t="s">
        <v>25779</v>
      </c>
      <c r="G35529" s="154" t="s">
        <v>24942</v>
      </c>
      <c r="H35529" s="154" t="s">
        <v>230</v>
      </c>
      <c r="I35529" s="154" t="str">
        <f t="shared" si="1665"/>
        <v>138</v>
      </c>
      <c r="J35529" s="154" t="s">
        <v>113</v>
      </c>
      <c r="K35529" s="154" t="str">
        <f t="shared" si="1666"/>
        <v>112</v>
      </c>
      <c r="L35529" s="155">
        <v>0</v>
      </c>
      <c r="M35529" s="155">
        <v>7570000</v>
      </c>
      <c r="N35529" s="154" t="s">
        <v>1231</v>
      </c>
      <c r="O35529" s="154" t="s">
        <v>1232</v>
      </c>
      <c r="P35529" s="154" t="s">
        <v>116</v>
      </c>
      <c r="Q35529" s="154" t="s">
        <v>116</v>
      </c>
      <c r="R35529" s="154" t="s">
        <v>408</v>
      </c>
      <c r="S35529" s="154" t="s">
        <v>117</v>
      </c>
      <c r="T35529" s="156">
        <f t="shared" si="1667"/>
        <v>-7570000</v>
      </c>
    </row>
    <row r="35530" spans="1:20" ht="15.75" customHeight="1">
      <c r="A35530" s="153">
        <v>45596</v>
      </c>
      <c r="B35530" s="153">
        <v>45596</v>
      </c>
      <c r="C35530" s="154" t="s">
        <v>26491</v>
      </c>
      <c r="D35530" s="153"/>
      <c r="E35530" s="154"/>
      <c r="F35530" s="154" t="s">
        <v>25779</v>
      </c>
      <c r="G35530" s="154" t="s">
        <v>24943</v>
      </c>
      <c r="H35530" s="154" t="s">
        <v>113</v>
      </c>
      <c r="I35530" s="154" t="str">
        <f t="shared" si="1665"/>
        <v>112</v>
      </c>
      <c r="J35530" s="154" t="s">
        <v>230</v>
      </c>
      <c r="K35530" s="154" t="str">
        <f t="shared" si="1666"/>
        <v>138</v>
      </c>
      <c r="L35530" s="155">
        <v>3345000</v>
      </c>
      <c r="M35530" s="155">
        <v>0</v>
      </c>
      <c r="N35530" s="154" t="s">
        <v>1223</v>
      </c>
      <c r="O35530" s="154" t="s">
        <v>1224</v>
      </c>
      <c r="P35530" s="154" t="s">
        <v>116</v>
      </c>
      <c r="Q35530" s="154" t="s">
        <v>116</v>
      </c>
      <c r="R35530" s="154" t="s">
        <v>408</v>
      </c>
      <c r="S35530" s="154" t="s">
        <v>117</v>
      </c>
      <c r="T35530" s="156">
        <f t="shared" si="1667"/>
        <v>3345000</v>
      </c>
    </row>
    <row r="35531" spans="1:20" ht="15.75" customHeight="1">
      <c r="A35531" s="153">
        <v>45596</v>
      </c>
      <c r="B35531" s="153">
        <v>45596</v>
      </c>
      <c r="C35531" s="154" t="s">
        <v>26491</v>
      </c>
      <c r="D35531" s="153"/>
      <c r="E35531" s="154"/>
      <c r="F35531" s="154" t="s">
        <v>25779</v>
      </c>
      <c r="G35531" s="154" t="s">
        <v>24943</v>
      </c>
      <c r="H35531" s="154" t="s">
        <v>230</v>
      </c>
      <c r="I35531" s="154" t="str">
        <f t="shared" si="1665"/>
        <v>138</v>
      </c>
      <c r="J35531" s="154" t="s">
        <v>113</v>
      </c>
      <c r="K35531" s="154" t="str">
        <f t="shared" si="1666"/>
        <v>112</v>
      </c>
      <c r="L35531" s="155">
        <v>0</v>
      </c>
      <c r="M35531" s="155">
        <v>3345000</v>
      </c>
      <c r="N35531" s="154" t="s">
        <v>1231</v>
      </c>
      <c r="O35531" s="154" t="s">
        <v>1232</v>
      </c>
      <c r="P35531" s="154" t="s">
        <v>116</v>
      </c>
      <c r="Q35531" s="154" t="s">
        <v>116</v>
      </c>
      <c r="R35531" s="154" t="s">
        <v>408</v>
      </c>
      <c r="S35531" s="154" t="s">
        <v>117</v>
      </c>
      <c r="T35531" s="156">
        <f t="shared" si="1667"/>
        <v>-3345000</v>
      </c>
    </row>
    <row r="35532" spans="1:20" ht="15.75" customHeight="1">
      <c r="A35532" s="153">
        <v>45596</v>
      </c>
      <c r="B35532" s="153">
        <v>45596</v>
      </c>
      <c r="C35532" s="154" t="s">
        <v>26491</v>
      </c>
      <c r="D35532" s="153"/>
      <c r="E35532" s="154"/>
      <c r="F35532" s="154" t="s">
        <v>25779</v>
      </c>
      <c r="G35532" s="154" t="s">
        <v>24944</v>
      </c>
      <c r="H35532" s="154" t="s">
        <v>113</v>
      </c>
      <c r="I35532" s="154" t="str">
        <f t="shared" si="1665"/>
        <v>112</v>
      </c>
      <c r="J35532" s="154" t="s">
        <v>230</v>
      </c>
      <c r="K35532" s="154" t="str">
        <f t="shared" si="1666"/>
        <v>138</v>
      </c>
      <c r="L35532" s="155">
        <v>1380000</v>
      </c>
      <c r="M35532" s="155">
        <v>0</v>
      </c>
      <c r="N35532" s="154" t="s">
        <v>1223</v>
      </c>
      <c r="O35532" s="154" t="s">
        <v>1224</v>
      </c>
      <c r="P35532" s="154" t="s">
        <v>116</v>
      </c>
      <c r="Q35532" s="154" t="s">
        <v>116</v>
      </c>
      <c r="R35532" s="154" t="s">
        <v>408</v>
      </c>
      <c r="S35532" s="154" t="s">
        <v>117</v>
      </c>
      <c r="T35532" s="156">
        <f t="shared" si="1667"/>
        <v>1380000</v>
      </c>
    </row>
    <row r="35533" spans="1:20" ht="15.75" customHeight="1">
      <c r="A35533" s="153">
        <v>45596</v>
      </c>
      <c r="B35533" s="153">
        <v>45596</v>
      </c>
      <c r="C35533" s="154" t="s">
        <v>26491</v>
      </c>
      <c r="D35533" s="153"/>
      <c r="E35533" s="154"/>
      <c r="F35533" s="154" t="s">
        <v>25779</v>
      </c>
      <c r="G35533" s="154" t="s">
        <v>24944</v>
      </c>
      <c r="H35533" s="154" t="s">
        <v>230</v>
      </c>
      <c r="I35533" s="154" t="str">
        <f t="shared" si="1665"/>
        <v>138</v>
      </c>
      <c r="J35533" s="154" t="s">
        <v>113</v>
      </c>
      <c r="K35533" s="154" t="str">
        <f t="shared" si="1666"/>
        <v>112</v>
      </c>
      <c r="L35533" s="155">
        <v>0</v>
      </c>
      <c r="M35533" s="155">
        <v>1380000</v>
      </c>
      <c r="N35533" s="154" t="s">
        <v>1231</v>
      </c>
      <c r="O35533" s="154" t="s">
        <v>1232</v>
      </c>
      <c r="P35533" s="154" t="s">
        <v>116</v>
      </c>
      <c r="Q35533" s="154" t="s">
        <v>116</v>
      </c>
      <c r="R35533" s="154" t="s">
        <v>408</v>
      </c>
      <c r="S35533" s="154" t="s">
        <v>117</v>
      </c>
      <c r="T35533" s="156">
        <f t="shared" si="1667"/>
        <v>-1380000</v>
      </c>
    </row>
    <row r="35534" spans="1:20" ht="15.75" customHeight="1">
      <c r="A35534" s="153">
        <v>45596</v>
      </c>
      <c r="B35534" s="153">
        <v>45596</v>
      </c>
      <c r="C35534" s="154" t="s">
        <v>26491</v>
      </c>
      <c r="D35534" s="153"/>
      <c r="E35534" s="154"/>
      <c r="F35534" s="154" t="s">
        <v>25779</v>
      </c>
      <c r="G35534" s="154" t="s">
        <v>24945</v>
      </c>
      <c r="H35534" s="154" t="s">
        <v>113</v>
      </c>
      <c r="I35534" s="154" t="str">
        <f t="shared" si="1665"/>
        <v>112</v>
      </c>
      <c r="J35534" s="154" t="s">
        <v>230</v>
      </c>
      <c r="K35534" s="154" t="str">
        <f t="shared" si="1666"/>
        <v>138</v>
      </c>
      <c r="L35534" s="155">
        <v>1490000</v>
      </c>
      <c r="M35534" s="155">
        <v>0</v>
      </c>
      <c r="N35534" s="154" t="s">
        <v>1223</v>
      </c>
      <c r="O35534" s="154" t="s">
        <v>1224</v>
      </c>
      <c r="P35534" s="154" t="s">
        <v>116</v>
      </c>
      <c r="Q35534" s="154" t="s">
        <v>116</v>
      </c>
      <c r="R35534" s="154" t="s">
        <v>408</v>
      </c>
      <c r="S35534" s="154" t="s">
        <v>117</v>
      </c>
      <c r="T35534" s="156">
        <f t="shared" si="1667"/>
        <v>1490000</v>
      </c>
    </row>
    <row r="35535" spans="1:20" ht="15.75" customHeight="1">
      <c r="A35535" s="153">
        <v>45596</v>
      </c>
      <c r="B35535" s="153">
        <v>45596</v>
      </c>
      <c r="C35535" s="154" t="s">
        <v>26491</v>
      </c>
      <c r="D35535" s="153"/>
      <c r="E35535" s="154"/>
      <c r="F35535" s="154" t="s">
        <v>25779</v>
      </c>
      <c r="G35535" s="154" t="s">
        <v>24945</v>
      </c>
      <c r="H35535" s="154" t="s">
        <v>230</v>
      </c>
      <c r="I35535" s="154" t="str">
        <f t="shared" si="1665"/>
        <v>138</v>
      </c>
      <c r="J35535" s="154" t="s">
        <v>113</v>
      </c>
      <c r="K35535" s="154" t="str">
        <f t="shared" si="1666"/>
        <v>112</v>
      </c>
      <c r="L35535" s="155">
        <v>0</v>
      </c>
      <c r="M35535" s="155">
        <v>1490000</v>
      </c>
      <c r="N35535" s="154" t="s">
        <v>1231</v>
      </c>
      <c r="O35535" s="154" t="s">
        <v>1232</v>
      </c>
      <c r="P35535" s="154" t="s">
        <v>116</v>
      </c>
      <c r="Q35535" s="154" t="s">
        <v>116</v>
      </c>
      <c r="R35535" s="154" t="s">
        <v>408</v>
      </c>
      <c r="S35535" s="154" t="s">
        <v>117</v>
      </c>
      <c r="T35535" s="156">
        <f t="shared" si="1667"/>
        <v>-1490000</v>
      </c>
    </row>
    <row r="35536" spans="1:20" ht="15.75" customHeight="1">
      <c r="A35536" s="153">
        <v>45596</v>
      </c>
      <c r="B35536" s="153">
        <v>45596</v>
      </c>
      <c r="C35536" s="154" t="s">
        <v>26491</v>
      </c>
      <c r="D35536" s="153"/>
      <c r="E35536" s="154"/>
      <c r="F35536" s="154" t="s">
        <v>25779</v>
      </c>
      <c r="G35536" s="154" t="s">
        <v>24946</v>
      </c>
      <c r="H35536" s="154" t="s">
        <v>113</v>
      </c>
      <c r="I35536" s="154" t="str">
        <f t="shared" si="1665"/>
        <v>112</v>
      </c>
      <c r="J35536" s="154" t="s">
        <v>230</v>
      </c>
      <c r="K35536" s="154" t="str">
        <f t="shared" si="1666"/>
        <v>138</v>
      </c>
      <c r="L35536" s="155">
        <v>360000</v>
      </c>
      <c r="M35536" s="155">
        <v>0</v>
      </c>
      <c r="N35536" s="154" t="s">
        <v>1223</v>
      </c>
      <c r="O35536" s="154" t="s">
        <v>1224</v>
      </c>
      <c r="P35536" s="154" t="s">
        <v>116</v>
      </c>
      <c r="Q35536" s="154" t="s">
        <v>116</v>
      </c>
      <c r="R35536" s="154" t="s">
        <v>408</v>
      </c>
      <c r="S35536" s="154" t="s">
        <v>117</v>
      </c>
      <c r="T35536" s="156">
        <f t="shared" si="1667"/>
        <v>360000</v>
      </c>
    </row>
    <row r="35537" spans="1:20" ht="15.75" customHeight="1">
      <c r="A35537" s="153">
        <v>45596</v>
      </c>
      <c r="B35537" s="153">
        <v>45596</v>
      </c>
      <c r="C35537" s="154" t="s">
        <v>26491</v>
      </c>
      <c r="D35537" s="153"/>
      <c r="E35537" s="154"/>
      <c r="F35537" s="154" t="s">
        <v>25779</v>
      </c>
      <c r="G35537" s="154" t="s">
        <v>24946</v>
      </c>
      <c r="H35537" s="154" t="s">
        <v>230</v>
      </c>
      <c r="I35537" s="154" t="str">
        <f t="shared" si="1665"/>
        <v>138</v>
      </c>
      <c r="J35537" s="154" t="s">
        <v>113</v>
      </c>
      <c r="K35537" s="154" t="str">
        <f t="shared" si="1666"/>
        <v>112</v>
      </c>
      <c r="L35537" s="155">
        <v>0</v>
      </c>
      <c r="M35537" s="155">
        <v>360000</v>
      </c>
      <c r="N35537" s="154" t="s">
        <v>1231</v>
      </c>
      <c r="O35537" s="154" t="s">
        <v>1232</v>
      </c>
      <c r="P35537" s="154" t="s">
        <v>116</v>
      </c>
      <c r="Q35537" s="154" t="s">
        <v>116</v>
      </c>
      <c r="R35537" s="154" t="s">
        <v>408</v>
      </c>
      <c r="S35537" s="154" t="s">
        <v>117</v>
      </c>
      <c r="T35537" s="156">
        <f t="shared" si="1667"/>
        <v>-360000</v>
      </c>
    </row>
    <row r="35538" spans="1:20" ht="15.75" customHeight="1">
      <c r="A35538" s="153">
        <v>45596</v>
      </c>
      <c r="B35538" s="153">
        <v>45596</v>
      </c>
      <c r="C35538" s="154" t="s">
        <v>26496</v>
      </c>
      <c r="D35538" s="153"/>
      <c r="E35538" s="154"/>
      <c r="F35538" s="154" t="s">
        <v>26497</v>
      </c>
      <c r="G35538" s="154" t="s">
        <v>26497</v>
      </c>
      <c r="H35538" s="154" t="s">
        <v>49</v>
      </c>
      <c r="I35538" s="154" t="str">
        <f t="shared" si="1665"/>
        <v>338</v>
      </c>
      <c r="J35538" s="154" t="s">
        <v>45</v>
      </c>
      <c r="K35538" s="154" t="str">
        <f t="shared" si="1666"/>
        <v>338</v>
      </c>
      <c r="L35538" s="155">
        <v>12000000</v>
      </c>
      <c r="M35538" s="155">
        <v>0</v>
      </c>
      <c r="N35538" s="154" t="s">
        <v>149</v>
      </c>
      <c r="O35538" s="154" t="s">
        <v>150</v>
      </c>
      <c r="P35538" s="154"/>
      <c r="Q35538" s="154"/>
      <c r="R35538" s="154"/>
      <c r="S35538" s="154" t="s">
        <v>117</v>
      </c>
      <c r="T35538" s="156">
        <f t="shared" si="1667"/>
        <v>12000000</v>
      </c>
    </row>
    <row r="35539" spans="1:20" ht="15.75" customHeight="1">
      <c r="A35539" s="153">
        <v>45596</v>
      </c>
      <c r="B35539" s="153">
        <v>45596</v>
      </c>
      <c r="C35539" s="154" t="s">
        <v>26496</v>
      </c>
      <c r="D35539" s="153"/>
      <c r="E35539" s="154"/>
      <c r="F35539" s="154" t="s">
        <v>26497</v>
      </c>
      <c r="G35539" s="154" t="s">
        <v>26497</v>
      </c>
      <c r="H35539" s="154" t="s">
        <v>45</v>
      </c>
      <c r="I35539" s="154" t="str">
        <f t="shared" si="1665"/>
        <v>338</v>
      </c>
      <c r="J35539" s="154" t="s">
        <v>49</v>
      </c>
      <c r="K35539" s="154" t="str">
        <f t="shared" si="1666"/>
        <v>338</v>
      </c>
      <c r="L35539" s="155">
        <v>0</v>
      </c>
      <c r="M35539" s="155">
        <v>12000000</v>
      </c>
      <c r="N35539" s="154" t="s">
        <v>142</v>
      </c>
      <c r="O35539" s="154" t="s">
        <v>143</v>
      </c>
      <c r="P35539" s="154"/>
      <c r="Q35539" s="154"/>
      <c r="R35539" s="154"/>
      <c r="S35539" s="154" t="s">
        <v>117</v>
      </c>
      <c r="T35539" s="156">
        <f t="shared" si="1667"/>
        <v>-12000000</v>
      </c>
    </row>
    <row r="35540" spans="1:20" ht="15.75" customHeight="1">
      <c r="A35540" s="153">
        <v>45596</v>
      </c>
      <c r="B35540" s="153">
        <v>45596</v>
      </c>
      <c r="C35540" s="154" t="s">
        <v>26496</v>
      </c>
      <c r="D35540" s="153"/>
      <c r="E35540" s="154"/>
      <c r="F35540" s="154" t="s">
        <v>26497</v>
      </c>
      <c r="G35540" s="154" t="s">
        <v>26498</v>
      </c>
      <c r="H35540" s="154" t="s">
        <v>49</v>
      </c>
      <c r="I35540" s="154" t="str">
        <f t="shared" si="1665"/>
        <v>338</v>
      </c>
      <c r="J35540" s="154" t="s">
        <v>45</v>
      </c>
      <c r="K35540" s="154" t="str">
        <f t="shared" si="1666"/>
        <v>338</v>
      </c>
      <c r="L35540" s="155">
        <v>362141969</v>
      </c>
      <c r="M35540" s="155">
        <v>0</v>
      </c>
      <c r="N35540" s="154" t="s">
        <v>844</v>
      </c>
      <c r="O35540" s="154" t="s">
        <v>845</v>
      </c>
      <c r="P35540" s="154"/>
      <c r="Q35540" s="154"/>
      <c r="R35540" s="154"/>
      <c r="S35540" s="154" t="s">
        <v>117</v>
      </c>
      <c r="T35540" s="156">
        <f t="shared" si="1667"/>
        <v>362141969</v>
      </c>
    </row>
    <row r="35541" spans="1:20" ht="15.75" customHeight="1">
      <c r="A35541" s="153">
        <v>45596</v>
      </c>
      <c r="B35541" s="153">
        <v>45596</v>
      </c>
      <c r="C35541" s="154" t="s">
        <v>26496</v>
      </c>
      <c r="D35541" s="153"/>
      <c r="E35541" s="154"/>
      <c r="F35541" s="154" t="s">
        <v>26497</v>
      </c>
      <c r="G35541" s="154" t="s">
        <v>26498</v>
      </c>
      <c r="H35541" s="154" t="s">
        <v>45</v>
      </c>
      <c r="I35541" s="154" t="str">
        <f t="shared" si="1665"/>
        <v>338</v>
      </c>
      <c r="J35541" s="154" t="s">
        <v>49</v>
      </c>
      <c r="K35541" s="154" t="str">
        <f t="shared" si="1666"/>
        <v>338</v>
      </c>
      <c r="L35541" s="155">
        <v>0</v>
      </c>
      <c r="M35541" s="155">
        <v>362141969</v>
      </c>
      <c r="N35541" s="154" t="s">
        <v>142</v>
      </c>
      <c r="O35541" s="154" t="s">
        <v>143</v>
      </c>
      <c r="P35541" s="154"/>
      <c r="Q35541" s="154"/>
      <c r="R35541" s="154"/>
      <c r="S35541" s="154" t="s">
        <v>117</v>
      </c>
      <c r="T35541" s="156">
        <f t="shared" si="1667"/>
        <v>-362141969</v>
      </c>
    </row>
    <row r="35542" spans="1:20" ht="15.75" customHeight="1">
      <c r="A35542" s="153">
        <v>45596</v>
      </c>
      <c r="B35542" s="153">
        <v>45596</v>
      </c>
      <c r="C35542" s="154" t="s">
        <v>26496</v>
      </c>
      <c r="D35542" s="153"/>
      <c r="E35542" s="154"/>
      <c r="F35542" s="154" t="s">
        <v>26497</v>
      </c>
      <c r="G35542" s="154" t="s">
        <v>26497</v>
      </c>
      <c r="H35542" s="154" t="s">
        <v>49</v>
      </c>
      <c r="I35542" s="154" t="str">
        <f t="shared" si="1665"/>
        <v>338</v>
      </c>
      <c r="J35542" s="154" t="s">
        <v>153</v>
      </c>
      <c r="K35542" s="154" t="str">
        <f t="shared" si="1666"/>
        <v>338</v>
      </c>
      <c r="L35542" s="155">
        <v>57443</v>
      </c>
      <c r="M35542" s="155">
        <v>0</v>
      </c>
      <c r="N35542" s="154" t="s">
        <v>844</v>
      </c>
      <c r="O35542" s="154" t="s">
        <v>845</v>
      </c>
      <c r="P35542" s="154"/>
      <c r="Q35542" s="154"/>
      <c r="R35542" s="154"/>
      <c r="S35542" s="154" t="s">
        <v>117</v>
      </c>
      <c r="T35542" s="156">
        <f t="shared" si="1667"/>
        <v>57443</v>
      </c>
    </row>
    <row r="35543" spans="1:20" ht="15.75" customHeight="1">
      <c r="A35543" s="153">
        <v>45596</v>
      </c>
      <c r="B35543" s="153">
        <v>45596</v>
      </c>
      <c r="C35543" s="154" t="s">
        <v>26496</v>
      </c>
      <c r="D35543" s="153"/>
      <c r="E35543" s="154"/>
      <c r="F35543" s="154" t="s">
        <v>26497</v>
      </c>
      <c r="G35543" s="154" t="s">
        <v>26497</v>
      </c>
      <c r="H35543" s="154" t="s">
        <v>153</v>
      </c>
      <c r="I35543" s="154" t="str">
        <f t="shared" si="1665"/>
        <v>338</v>
      </c>
      <c r="J35543" s="154" t="s">
        <v>49</v>
      </c>
      <c r="K35543" s="154" t="str">
        <f t="shared" si="1666"/>
        <v>338</v>
      </c>
      <c r="L35543" s="155">
        <v>0</v>
      </c>
      <c r="M35543" s="155">
        <v>57443</v>
      </c>
      <c r="N35543" s="154" t="s">
        <v>142</v>
      </c>
      <c r="O35543" s="154" t="s">
        <v>143</v>
      </c>
      <c r="P35543" s="154"/>
      <c r="Q35543" s="154"/>
      <c r="R35543" s="154"/>
      <c r="S35543" s="154" t="s">
        <v>117</v>
      </c>
      <c r="T35543" s="156">
        <f t="shared" si="1667"/>
        <v>-57443</v>
      </c>
    </row>
    <row r="35544" spans="1:20" ht="15.75" customHeight="1">
      <c r="A35544" s="153">
        <v>45596</v>
      </c>
      <c r="B35544" s="153">
        <v>45596</v>
      </c>
      <c r="C35544" s="154" t="s">
        <v>26496</v>
      </c>
      <c r="D35544" s="153"/>
      <c r="E35544" s="154"/>
      <c r="F35544" s="154" t="s">
        <v>26497</v>
      </c>
      <c r="G35544" s="154" t="s">
        <v>26497</v>
      </c>
      <c r="H35544" s="154" t="s">
        <v>45</v>
      </c>
      <c r="I35544" s="154" t="str">
        <f t="shared" si="1665"/>
        <v>338</v>
      </c>
      <c r="J35544" s="154" t="s">
        <v>49</v>
      </c>
      <c r="K35544" s="154" t="str">
        <f t="shared" si="1666"/>
        <v>338</v>
      </c>
      <c r="L35544" s="155">
        <v>1518156234</v>
      </c>
      <c r="M35544" s="155">
        <v>0</v>
      </c>
      <c r="N35544" s="154" t="s">
        <v>142</v>
      </c>
      <c r="O35544" s="154" t="s">
        <v>143</v>
      </c>
      <c r="P35544" s="154"/>
      <c r="Q35544" s="154"/>
      <c r="R35544" s="154"/>
      <c r="S35544" s="154" t="s">
        <v>117</v>
      </c>
      <c r="T35544" s="156">
        <f t="shared" si="1667"/>
        <v>1518156234</v>
      </c>
    </row>
    <row r="35545" spans="1:20" ht="15.75" customHeight="1">
      <c r="A35545" s="153">
        <v>45596</v>
      </c>
      <c r="B35545" s="153">
        <v>45596</v>
      </c>
      <c r="C35545" s="154" t="s">
        <v>26496</v>
      </c>
      <c r="D35545" s="153"/>
      <c r="E35545" s="154"/>
      <c r="F35545" s="154" t="s">
        <v>26497</v>
      </c>
      <c r="G35545" s="154" t="s">
        <v>26497</v>
      </c>
      <c r="H35545" s="154" t="s">
        <v>49</v>
      </c>
      <c r="I35545" s="154" t="str">
        <f t="shared" si="1665"/>
        <v>338</v>
      </c>
      <c r="J35545" s="154" t="s">
        <v>45</v>
      </c>
      <c r="K35545" s="154" t="str">
        <f t="shared" si="1666"/>
        <v>338</v>
      </c>
      <c r="L35545" s="155">
        <v>0</v>
      </c>
      <c r="M35545" s="155">
        <v>1518156234</v>
      </c>
      <c r="N35545" s="154" t="s">
        <v>149</v>
      </c>
      <c r="O35545" s="154" t="s">
        <v>150</v>
      </c>
      <c r="P35545" s="154"/>
      <c r="Q35545" s="154"/>
      <c r="R35545" s="154"/>
      <c r="S35545" s="154" t="s">
        <v>117</v>
      </c>
      <c r="T35545" s="156">
        <f t="shared" si="1667"/>
        <v>-1518156234</v>
      </c>
    </row>
    <row r="35546" spans="1:20" ht="15.75" customHeight="1">
      <c r="A35546" s="153">
        <v>45596</v>
      </c>
      <c r="B35546" s="153">
        <v>45596</v>
      </c>
      <c r="C35546" s="154" t="s">
        <v>26496</v>
      </c>
      <c r="D35546" s="153"/>
      <c r="E35546" s="154"/>
      <c r="F35546" s="154" t="s">
        <v>26497</v>
      </c>
      <c r="G35546" s="154" t="s">
        <v>26497</v>
      </c>
      <c r="H35546" s="154" t="s">
        <v>48</v>
      </c>
      <c r="I35546" s="154" t="str">
        <f t="shared" si="1665"/>
        <v>338</v>
      </c>
      <c r="J35546" s="154" t="s">
        <v>49</v>
      </c>
      <c r="K35546" s="154" t="str">
        <f t="shared" si="1666"/>
        <v>338</v>
      </c>
      <c r="L35546" s="155">
        <v>148190755</v>
      </c>
      <c r="M35546" s="155">
        <v>0</v>
      </c>
      <c r="N35546" s="154" t="s">
        <v>142</v>
      </c>
      <c r="O35546" s="154" t="s">
        <v>143</v>
      </c>
      <c r="P35546" s="154"/>
      <c r="Q35546" s="154"/>
      <c r="R35546" s="154"/>
      <c r="S35546" s="154" t="s">
        <v>117</v>
      </c>
      <c r="T35546" s="156">
        <f t="shared" si="1667"/>
        <v>148190755</v>
      </c>
    </row>
    <row r="35547" spans="1:20" ht="15.75" customHeight="1">
      <c r="A35547" s="153">
        <v>45596</v>
      </c>
      <c r="B35547" s="153">
        <v>45596</v>
      </c>
      <c r="C35547" s="154" t="s">
        <v>26496</v>
      </c>
      <c r="D35547" s="153"/>
      <c r="E35547" s="154"/>
      <c r="F35547" s="154" t="s">
        <v>26497</v>
      </c>
      <c r="G35547" s="154" t="s">
        <v>26497</v>
      </c>
      <c r="H35547" s="154" t="s">
        <v>49</v>
      </c>
      <c r="I35547" s="154" t="str">
        <f t="shared" si="1665"/>
        <v>338</v>
      </c>
      <c r="J35547" s="154" t="s">
        <v>48</v>
      </c>
      <c r="K35547" s="154" t="str">
        <f t="shared" si="1666"/>
        <v>338</v>
      </c>
      <c r="L35547" s="155">
        <v>0</v>
      </c>
      <c r="M35547" s="155">
        <v>148190755</v>
      </c>
      <c r="N35547" s="154" t="s">
        <v>149</v>
      </c>
      <c r="O35547" s="154" t="s">
        <v>150</v>
      </c>
      <c r="P35547" s="154"/>
      <c r="Q35547" s="154"/>
      <c r="R35547" s="154"/>
      <c r="S35547" s="154" t="s">
        <v>117</v>
      </c>
      <c r="T35547" s="156">
        <f t="shared" si="1667"/>
        <v>-148190755</v>
      </c>
    </row>
    <row r="35548" spans="1:20" ht="15.75" customHeight="1">
      <c r="A35548" s="153">
        <v>45596</v>
      </c>
      <c r="B35548" s="153">
        <v>45596</v>
      </c>
      <c r="C35548" s="154" t="s">
        <v>26499</v>
      </c>
      <c r="D35548" s="153"/>
      <c r="E35548" s="154"/>
      <c r="F35548" s="154" t="s">
        <v>25779</v>
      </c>
      <c r="G35548" s="154" t="s">
        <v>26500</v>
      </c>
      <c r="H35548" s="154" t="s">
        <v>230</v>
      </c>
      <c r="I35548" s="154" t="str">
        <f t="shared" si="1665"/>
        <v>138</v>
      </c>
      <c r="J35548" s="154" t="s">
        <v>113</v>
      </c>
      <c r="K35548" s="154" t="str">
        <f t="shared" si="1666"/>
        <v>112</v>
      </c>
      <c r="L35548" s="155">
        <v>288870</v>
      </c>
      <c r="M35548" s="155">
        <v>0</v>
      </c>
      <c r="N35548" s="154" t="s">
        <v>1225</v>
      </c>
      <c r="O35548" s="154" t="s">
        <v>1226</v>
      </c>
      <c r="P35548" s="154" t="s">
        <v>116</v>
      </c>
      <c r="Q35548" s="154" t="s">
        <v>116</v>
      </c>
      <c r="R35548" s="154" t="s">
        <v>408</v>
      </c>
      <c r="S35548" s="154" t="s">
        <v>117</v>
      </c>
      <c r="T35548" s="156">
        <f t="shared" si="1667"/>
        <v>288870</v>
      </c>
    </row>
    <row r="35549" spans="1:20" ht="15.75" customHeight="1">
      <c r="A35549" s="153">
        <v>45596</v>
      </c>
      <c r="B35549" s="153">
        <v>45596</v>
      </c>
      <c r="C35549" s="154" t="s">
        <v>26499</v>
      </c>
      <c r="D35549" s="153"/>
      <c r="E35549" s="154"/>
      <c r="F35549" s="154" t="s">
        <v>25779</v>
      </c>
      <c r="G35549" s="154" t="s">
        <v>26500</v>
      </c>
      <c r="H35549" s="154" t="s">
        <v>113</v>
      </c>
      <c r="I35549" s="154" t="str">
        <f t="shared" si="1665"/>
        <v>112</v>
      </c>
      <c r="J35549" s="154" t="s">
        <v>230</v>
      </c>
      <c r="K35549" s="154" t="str">
        <f t="shared" si="1666"/>
        <v>138</v>
      </c>
      <c r="L35549" s="155">
        <v>0</v>
      </c>
      <c r="M35549" s="155">
        <v>288870</v>
      </c>
      <c r="N35549" s="154" t="s">
        <v>1223</v>
      </c>
      <c r="O35549" s="154" t="s">
        <v>1224</v>
      </c>
      <c r="P35549" s="154" t="s">
        <v>116</v>
      </c>
      <c r="Q35549" s="154" t="s">
        <v>116</v>
      </c>
      <c r="R35549" s="154" t="s">
        <v>408</v>
      </c>
      <c r="S35549" s="154" t="s">
        <v>117</v>
      </c>
      <c r="T35549" s="156">
        <f t="shared" si="1667"/>
        <v>-288870</v>
      </c>
    </row>
    <row r="35550" spans="1:20" ht="15.75" customHeight="1">
      <c r="A35550" s="153">
        <v>45596</v>
      </c>
      <c r="B35550" s="153">
        <v>45596</v>
      </c>
      <c r="C35550" s="154" t="s">
        <v>26499</v>
      </c>
      <c r="D35550" s="153"/>
      <c r="E35550" s="154"/>
      <c r="F35550" s="154" t="s">
        <v>25779</v>
      </c>
      <c r="G35550" s="154" t="s">
        <v>26501</v>
      </c>
      <c r="H35550" s="154" t="s">
        <v>230</v>
      </c>
      <c r="I35550" s="154" t="str">
        <f t="shared" si="1665"/>
        <v>138</v>
      </c>
      <c r="J35550" s="154" t="s">
        <v>113</v>
      </c>
      <c r="K35550" s="154" t="str">
        <f t="shared" si="1666"/>
        <v>112</v>
      </c>
      <c r="L35550" s="155">
        <v>1026276</v>
      </c>
      <c r="M35550" s="155">
        <v>0</v>
      </c>
      <c r="N35550" s="154" t="s">
        <v>1225</v>
      </c>
      <c r="O35550" s="154" t="s">
        <v>1226</v>
      </c>
      <c r="P35550" s="154" t="s">
        <v>116</v>
      </c>
      <c r="Q35550" s="154" t="s">
        <v>116</v>
      </c>
      <c r="R35550" s="154" t="s">
        <v>408</v>
      </c>
      <c r="S35550" s="154" t="s">
        <v>117</v>
      </c>
      <c r="T35550" s="156">
        <f t="shared" si="1667"/>
        <v>1026276</v>
      </c>
    </row>
    <row r="35551" spans="1:20" ht="15.75" customHeight="1">
      <c r="A35551" s="153">
        <v>45596</v>
      </c>
      <c r="B35551" s="153">
        <v>45596</v>
      </c>
      <c r="C35551" s="154" t="s">
        <v>26499</v>
      </c>
      <c r="D35551" s="153"/>
      <c r="E35551" s="154"/>
      <c r="F35551" s="154" t="s">
        <v>25779</v>
      </c>
      <c r="G35551" s="154" t="s">
        <v>26501</v>
      </c>
      <c r="H35551" s="154" t="s">
        <v>113</v>
      </c>
      <c r="I35551" s="154" t="str">
        <f t="shared" si="1665"/>
        <v>112</v>
      </c>
      <c r="J35551" s="154" t="s">
        <v>230</v>
      </c>
      <c r="K35551" s="154" t="str">
        <f t="shared" si="1666"/>
        <v>138</v>
      </c>
      <c r="L35551" s="155">
        <v>0</v>
      </c>
      <c r="M35551" s="155">
        <v>1026276</v>
      </c>
      <c r="N35551" s="154" t="s">
        <v>1223</v>
      </c>
      <c r="O35551" s="154" t="s">
        <v>1224</v>
      </c>
      <c r="P35551" s="154" t="s">
        <v>116</v>
      </c>
      <c r="Q35551" s="154" t="s">
        <v>116</v>
      </c>
      <c r="R35551" s="154" t="s">
        <v>408</v>
      </c>
      <c r="S35551" s="154" t="s">
        <v>117</v>
      </c>
      <c r="T35551" s="156">
        <f t="shared" si="1667"/>
        <v>-1026276</v>
      </c>
    </row>
    <row r="35552" spans="1:20" ht="15.75" customHeight="1">
      <c r="A35552" s="153">
        <v>45596</v>
      </c>
      <c r="B35552" s="153">
        <v>45596</v>
      </c>
      <c r="C35552" s="154" t="s">
        <v>26499</v>
      </c>
      <c r="D35552" s="153"/>
      <c r="E35552" s="154"/>
      <c r="F35552" s="154" t="s">
        <v>25779</v>
      </c>
      <c r="G35552" s="154" t="s">
        <v>26502</v>
      </c>
      <c r="H35552" s="154" t="s">
        <v>230</v>
      </c>
      <c r="I35552" s="154" t="str">
        <f t="shared" si="1665"/>
        <v>138</v>
      </c>
      <c r="J35552" s="154" t="s">
        <v>113</v>
      </c>
      <c r="K35552" s="154" t="str">
        <f t="shared" si="1666"/>
        <v>112</v>
      </c>
      <c r="L35552" s="155">
        <v>41224</v>
      </c>
      <c r="M35552" s="155">
        <v>0</v>
      </c>
      <c r="N35552" s="154" t="s">
        <v>1225</v>
      </c>
      <c r="O35552" s="154" t="s">
        <v>1226</v>
      </c>
      <c r="P35552" s="154" t="s">
        <v>116</v>
      </c>
      <c r="Q35552" s="154" t="s">
        <v>116</v>
      </c>
      <c r="R35552" s="154" t="s">
        <v>408</v>
      </c>
      <c r="S35552" s="154" t="s">
        <v>117</v>
      </c>
      <c r="T35552" s="156">
        <f t="shared" si="1667"/>
        <v>41224</v>
      </c>
    </row>
    <row r="35553" spans="1:20" ht="15.75" customHeight="1">
      <c r="A35553" s="153">
        <v>45596</v>
      </c>
      <c r="B35553" s="153">
        <v>45596</v>
      </c>
      <c r="C35553" s="154" t="s">
        <v>26499</v>
      </c>
      <c r="D35553" s="153"/>
      <c r="E35553" s="154"/>
      <c r="F35553" s="154" t="s">
        <v>25779</v>
      </c>
      <c r="G35553" s="154" t="s">
        <v>26502</v>
      </c>
      <c r="H35553" s="154" t="s">
        <v>113</v>
      </c>
      <c r="I35553" s="154" t="str">
        <f t="shared" si="1665"/>
        <v>112</v>
      </c>
      <c r="J35553" s="154" t="s">
        <v>230</v>
      </c>
      <c r="K35553" s="154" t="str">
        <f t="shared" si="1666"/>
        <v>138</v>
      </c>
      <c r="L35553" s="155">
        <v>0</v>
      </c>
      <c r="M35553" s="155">
        <v>41224</v>
      </c>
      <c r="N35553" s="154" t="s">
        <v>1223</v>
      </c>
      <c r="O35553" s="154" t="s">
        <v>1224</v>
      </c>
      <c r="P35553" s="154" t="s">
        <v>116</v>
      </c>
      <c r="Q35553" s="154" t="s">
        <v>116</v>
      </c>
      <c r="R35553" s="154" t="s">
        <v>408</v>
      </c>
      <c r="S35553" s="154" t="s">
        <v>117</v>
      </c>
      <c r="T35553" s="156">
        <f t="shared" si="1667"/>
        <v>-41224</v>
      </c>
    </row>
    <row r="35554" spans="1:20" ht="15.75" customHeight="1">
      <c r="A35554" s="153">
        <v>45596</v>
      </c>
      <c r="B35554" s="153">
        <v>45596</v>
      </c>
      <c r="C35554" s="154" t="s">
        <v>26499</v>
      </c>
      <c r="D35554" s="153"/>
      <c r="E35554" s="154"/>
      <c r="F35554" s="154" t="s">
        <v>25779</v>
      </c>
      <c r="G35554" s="154" t="s">
        <v>24950</v>
      </c>
      <c r="H35554" s="154" t="s">
        <v>230</v>
      </c>
      <c r="I35554" s="154" t="str">
        <f t="shared" si="1665"/>
        <v>138</v>
      </c>
      <c r="J35554" s="154" t="s">
        <v>113</v>
      </c>
      <c r="K35554" s="154" t="str">
        <f t="shared" si="1666"/>
        <v>112</v>
      </c>
      <c r="L35554" s="155">
        <v>2410</v>
      </c>
      <c r="M35554" s="155">
        <v>0</v>
      </c>
      <c r="N35554" s="154" t="s">
        <v>1231</v>
      </c>
      <c r="O35554" s="154" t="s">
        <v>1232</v>
      </c>
      <c r="P35554" s="154" t="s">
        <v>116</v>
      </c>
      <c r="Q35554" s="154" t="s">
        <v>116</v>
      </c>
      <c r="R35554" s="154" t="s">
        <v>408</v>
      </c>
      <c r="S35554" s="154" t="s">
        <v>117</v>
      </c>
      <c r="T35554" s="156">
        <f t="shared" si="1667"/>
        <v>2410</v>
      </c>
    </row>
    <row r="35555" spans="1:20" ht="15.75" customHeight="1">
      <c r="A35555" s="153">
        <v>45596</v>
      </c>
      <c r="B35555" s="153">
        <v>45596</v>
      </c>
      <c r="C35555" s="154" t="s">
        <v>26499</v>
      </c>
      <c r="D35555" s="153"/>
      <c r="E35555" s="154"/>
      <c r="F35555" s="154" t="s">
        <v>25779</v>
      </c>
      <c r="G35555" s="154" t="s">
        <v>24950</v>
      </c>
      <c r="H35555" s="154" t="s">
        <v>113</v>
      </c>
      <c r="I35555" s="154" t="str">
        <f t="shared" si="1665"/>
        <v>112</v>
      </c>
      <c r="J35555" s="154" t="s">
        <v>230</v>
      </c>
      <c r="K35555" s="154" t="str">
        <f t="shared" si="1666"/>
        <v>138</v>
      </c>
      <c r="L35555" s="155">
        <v>0</v>
      </c>
      <c r="M35555" s="155">
        <v>2410</v>
      </c>
      <c r="N35555" s="154" t="s">
        <v>1223</v>
      </c>
      <c r="O35555" s="154" t="s">
        <v>1224</v>
      </c>
      <c r="P35555" s="154" t="s">
        <v>116</v>
      </c>
      <c r="Q35555" s="154" t="s">
        <v>116</v>
      </c>
      <c r="R35555" s="154" t="s">
        <v>408</v>
      </c>
      <c r="S35555" s="154" t="s">
        <v>117</v>
      </c>
      <c r="T35555" s="156">
        <f t="shared" si="1667"/>
        <v>-2410</v>
      </c>
    </row>
    <row r="35556" spans="1:20" ht="15.75" customHeight="1">
      <c r="A35556" s="153">
        <v>45596</v>
      </c>
      <c r="B35556" s="153">
        <v>45596</v>
      </c>
      <c r="C35556" s="154" t="s">
        <v>26499</v>
      </c>
      <c r="D35556" s="153"/>
      <c r="E35556" s="154"/>
      <c r="F35556" s="154" t="s">
        <v>25779</v>
      </c>
      <c r="G35556" s="154" t="s">
        <v>24953</v>
      </c>
      <c r="H35556" s="154" t="s">
        <v>230</v>
      </c>
      <c r="I35556" s="154" t="str">
        <f t="shared" si="1665"/>
        <v>138</v>
      </c>
      <c r="J35556" s="154" t="s">
        <v>113</v>
      </c>
      <c r="K35556" s="154" t="str">
        <f t="shared" si="1666"/>
        <v>112</v>
      </c>
      <c r="L35556" s="155">
        <v>931</v>
      </c>
      <c r="M35556" s="155">
        <v>0</v>
      </c>
      <c r="N35556" s="154" t="s">
        <v>1231</v>
      </c>
      <c r="O35556" s="154" t="s">
        <v>1232</v>
      </c>
      <c r="P35556" s="154" t="s">
        <v>116</v>
      </c>
      <c r="Q35556" s="154" t="s">
        <v>116</v>
      </c>
      <c r="R35556" s="154" t="s">
        <v>408</v>
      </c>
      <c r="S35556" s="154" t="s">
        <v>117</v>
      </c>
      <c r="T35556" s="156">
        <f t="shared" si="1667"/>
        <v>931</v>
      </c>
    </row>
    <row r="35557" spans="1:20" ht="15.75" customHeight="1">
      <c r="A35557" s="153">
        <v>45596</v>
      </c>
      <c r="B35557" s="153">
        <v>45596</v>
      </c>
      <c r="C35557" s="154" t="s">
        <v>26499</v>
      </c>
      <c r="D35557" s="153"/>
      <c r="E35557" s="154"/>
      <c r="F35557" s="154" t="s">
        <v>25779</v>
      </c>
      <c r="G35557" s="154" t="s">
        <v>24953</v>
      </c>
      <c r="H35557" s="154" t="s">
        <v>113</v>
      </c>
      <c r="I35557" s="154" t="str">
        <f t="shared" si="1665"/>
        <v>112</v>
      </c>
      <c r="J35557" s="154" t="s">
        <v>230</v>
      </c>
      <c r="K35557" s="154" t="str">
        <f t="shared" si="1666"/>
        <v>138</v>
      </c>
      <c r="L35557" s="155">
        <v>0</v>
      </c>
      <c r="M35557" s="155">
        <v>931</v>
      </c>
      <c r="N35557" s="154" t="s">
        <v>1223</v>
      </c>
      <c r="O35557" s="154" t="s">
        <v>1224</v>
      </c>
      <c r="P35557" s="154" t="s">
        <v>116</v>
      </c>
      <c r="Q35557" s="154" t="s">
        <v>116</v>
      </c>
      <c r="R35557" s="154" t="s">
        <v>408</v>
      </c>
      <c r="S35557" s="154" t="s">
        <v>117</v>
      </c>
      <c r="T35557" s="156">
        <f t="shared" si="1667"/>
        <v>-931</v>
      </c>
    </row>
    <row r="35558" spans="1:20" ht="15.75" customHeight="1">
      <c r="A35558" s="153">
        <v>45596</v>
      </c>
      <c r="B35558" s="153">
        <v>45596</v>
      </c>
      <c r="C35558" s="154" t="s">
        <v>26499</v>
      </c>
      <c r="D35558" s="153"/>
      <c r="E35558" s="154"/>
      <c r="F35558" s="154" t="s">
        <v>25779</v>
      </c>
      <c r="G35558" s="154" t="s">
        <v>24954</v>
      </c>
      <c r="H35558" s="154" t="s">
        <v>230</v>
      </c>
      <c r="I35558" s="154" t="str">
        <f t="shared" si="1665"/>
        <v>138</v>
      </c>
      <c r="J35558" s="154" t="s">
        <v>113</v>
      </c>
      <c r="K35558" s="154" t="str">
        <f t="shared" si="1666"/>
        <v>112</v>
      </c>
      <c r="L35558" s="155">
        <v>3695</v>
      </c>
      <c r="M35558" s="155">
        <v>0</v>
      </c>
      <c r="N35558" s="154" t="s">
        <v>1231</v>
      </c>
      <c r="O35558" s="154" t="s">
        <v>1232</v>
      </c>
      <c r="P35558" s="154" t="s">
        <v>116</v>
      </c>
      <c r="Q35558" s="154" t="s">
        <v>116</v>
      </c>
      <c r="R35558" s="154" t="s">
        <v>408</v>
      </c>
      <c r="S35558" s="154" t="s">
        <v>117</v>
      </c>
      <c r="T35558" s="156">
        <f t="shared" si="1667"/>
        <v>3695</v>
      </c>
    </row>
    <row r="35559" spans="1:20" ht="15.75" customHeight="1">
      <c r="A35559" s="153">
        <v>45596</v>
      </c>
      <c r="B35559" s="153">
        <v>45596</v>
      </c>
      <c r="C35559" s="154" t="s">
        <v>26499</v>
      </c>
      <c r="D35559" s="153"/>
      <c r="E35559" s="154"/>
      <c r="F35559" s="154" t="s">
        <v>25779</v>
      </c>
      <c r="G35559" s="154" t="s">
        <v>24954</v>
      </c>
      <c r="H35559" s="154" t="s">
        <v>113</v>
      </c>
      <c r="I35559" s="154" t="str">
        <f t="shared" si="1665"/>
        <v>112</v>
      </c>
      <c r="J35559" s="154" t="s">
        <v>230</v>
      </c>
      <c r="K35559" s="154" t="str">
        <f t="shared" si="1666"/>
        <v>138</v>
      </c>
      <c r="L35559" s="155">
        <v>0</v>
      </c>
      <c r="M35559" s="155">
        <v>3695</v>
      </c>
      <c r="N35559" s="154" t="s">
        <v>1223</v>
      </c>
      <c r="O35559" s="154" t="s">
        <v>1224</v>
      </c>
      <c r="P35559" s="154" t="s">
        <v>116</v>
      </c>
      <c r="Q35559" s="154" t="s">
        <v>116</v>
      </c>
      <c r="R35559" s="154" t="s">
        <v>408</v>
      </c>
      <c r="S35559" s="154" t="s">
        <v>117</v>
      </c>
      <c r="T35559" s="156">
        <f t="shared" si="1667"/>
        <v>-3695</v>
      </c>
    </row>
    <row r="35560" spans="1:20" ht="15.75" customHeight="1">
      <c r="A35560" s="153">
        <v>45596</v>
      </c>
      <c r="B35560" s="153">
        <v>45596</v>
      </c>
      <c r="C35560" s="154" t="s">
        <v>26499</v>
      </c>
      <c r="D35560" s="153"/>
      <c r="E35560" s="154"/>
      <c r="F35560" s="154" t="s">
        <v>25779</v>
      </c>
      <c r="G35560" s="154" t="s">
        <v>24955</v>
      </c>
      <c r="H35560" s="154" t="s">
        <v>230</v>
      </c>
      <c r="I35560" s="154" t="str">
        <f t="shared" si="1665"/>
        <v>138</v>
      </c>
      <c r="J35560" s="154" t="s">
        <v>113</v>
      </c>
      <c r="K35560" s="154" t="str">
        <f t="shared" si="1666"/>
        <v>112</v>
      </c>
      <c r="L35560" s="155">
        <v>373</v>
      </c>
      <c r="M35560" s="155">
        <v>0</v>
      </c>
      <c r="N35560" s="154" t="s">
        <v>1231</v>
      </c>
      <c r="O35560" s="154" t="s">
        <v>1232</v>
      </c>
      <c r="P35560" s="154" t="s">
        <v>116</v>
      </c>
      <c r="Q35560" s="154" t="s">
        <v>116</v>
      </c>
      <c r="R35560" s="154" t="s">
        <v>408</v>
      </c>
      <c r="S35560" s="154" t="s">
        <v>117</v>
      </c>
      <c r="T35560" s="156">
        <f t="shared" si="1667"/>
        <v>373</v>
      </c>
    </row>
    <row r="35561" spans="1:20" ht="15.75" customHeight="1">
      <c r="A35561" s="153">
        <v>45596</v>
      </c>
      <c r="B35561" s="153">
        <v>45596</v>
      </c>
      <c r="C35561" s="154" t="s">
        <v>26499</v>
      </c>
      <c r="D35561" s="153"/>
      <c r="E35561" s="154"/>
      <c r="F35561" s="154" t="s">
        <v>25779</v>
      </c>
      <c r="G35561" s="154" t="s">
        <v>24955</v>
      </c>
      <c r="H35561" s="154" t="s">
        <v>113</v>
      </c>
      <c r="I35561" s="154" t="str">
        <f t="shared" si="1665"/>
        <v>112</v>
      </c>
      <c r="J35561" s="154" t="s">
        <v>230</v>
      </c>
      <c r="K35561" s="154" t="str">
        <f t="shared" si="1666"/>
        <v>138</v>
      </c>
      <c r="L35561" s="155">
        <v>0</v>
      </c>
      <c r="M35561" s="155">
        <v>373</v>
      </c>
      <c r="N35561" s="154" t="s">
        <v>1223</v>
      </c>
      <c r="O35561" s="154" t="s">
        <v>1224</v>
      </c>
      <c r="P35561" s="154" t="s">
        <v>116</v>
      </c>
      <c r="Q35561" s="154" t="s">
        <v>116</v>
      </c>
      <c r="R35561" s="154" t="s">
        <v>408</v>
      </c>
      <c r="S35561" s="154" t="s">
        <v>117</v>
      </c>
      <c r="T35561" s="156">
        <f t="shared" si="1667"/>
        <v>-373</v>
      </c>
    </row>
    <row r="35562" spans="1:20" ht="15.75" customHeight="1">
      <c r="A35562" s="153">
        <v>45596</v>
      </c>
      <c r="B35562" s="153">
        <v>45596</v>
      </c>
      <c r="C35562" s="154" t="s">
        <v>26499</v>
      </c>
      <c r="D35562" s="153"/>
      <c r="E35562" s="154"/>
      <c r="F35562" s="154" t="s">
        <v>25779</v>
      </c>
      <c r="G35562" s="154" t="s">
        <v>24956</v>
      </c>
      <c r="H35562" s="154" t="s">
        <v>230</v>
      </c>
      <c r="I35562" s="154" t="str">
        <f t="shared" si="1665"/>
        <v>138</v>
      </c>
      <c r="J35562" s="154" t="s">
        <v>113</v>
      </c>
      <c r="K35562" s="154" t="str">
        <f t="shared" si="1666"/>
        <v>112</v>
      </c>
      <c r="L35562" s="155">
        <v>1890</v>
      </c>
      <c r="M35562" s="155">
        <v>0</v>
      </c>
      <c r="N35562" s="154" t="s">
        <v>1231</v>
      </c>
      <c r="O35562" s="154" t="s">
        <v>1232</v>
      </c>
      <c r="P35562" s="154" t="s">
        <v>116</v>
      </c>
      <c r="Q35562" s="154" t="s">
        <v>116</v>
      </c>
      <c r="R35562" s="154" t="s">
        <v>408</v>
      </c>
      <c r="S35562" s="154" t="s">
        <v>117</v>
      </c>
      <c r="T35562" s="156">
        <f t="shared" si="1667"/>
        <v>1890</v>
      </c>
    </row>
    <row r="35563" spans="1:20" ht="15.75" customHeight="1">
      <c r="A35563" s="153">
        <v>45596</v>
      </c>
      <c r="B35563" s="153">
        <v>45596</v>
      </c>
      <c r="C35563" s="154" t="s">
        <v>26499</v>
      </c>
      <c r="D35563" s="153"/>
      <c r="E35563" s="154"/>
      <c r="F35563" s="154" t="s">
        <v>25779</v>
      </c>
      <c r="G35563" s="154" t="s">
        <v>24956</v>
      </c>
      <c r="H35563" s="154" t="s">
        <v>113</v>
      </c>
      <c r="I35563" s="154" t="str">
        <f t="shared" si="1665"/>
        <v>112</v>
      </c>
      <c r="J35563" s="154" t="s">
        <v>230</v>
      </c>
      <c r="K35563" s="154" t="str">
        <f t="shared" si="1666"/>
        <v>138</v>
      </c>
      <c r="L35563" s="155">
        <v>0</v>
      </c>
      <c r="M35563" s="155">
        <v>1890</v>
      </c>
      <c r="N35563" s="154" t="s">
        <v>1223</v>
      </c>
      <c r="O35563" s="154" t="s">
        <v>1224</v>
      </c>
      <c r="P35563" s="154" t="s">
        <v>116</v>
      </c>
      <c r="Q35563" s="154" t="s">
        <v>116</v>
      </c>
      <c r="R35563" s="154" t="s">
        <v>408</v>
      </c>
      <c r="S35563" s="154" t="s">
        <v>117</v>
      </c>
      <c r="T35563" s="156">
        <f t="shared" si="1667"/>
        <v>-1890</v>
      </c>
    </row>
    <row r="35564" spans="1:20" ht="15.75" customHeight="1">
      <c r="A35564" s="153">
        <v>45596</v>
      </c>
      <c r="B35564" s="153">
        <v>45596</v>
      </c>
      <c r="C35564" s="154" t="s">
        <v>26499</v>
      </c>
      <c r="D35564" s="153"/>
      <c r="E35564" s="154"/>
      <c r="F35564" s="154" t="s">
        <v>25779</v>
      </c>
      <c r="G35564" s="154" t="s">
        <v>24957</v>
      </c>
      <c r="H35564" s="154" t="s">
        <v>230</v>
      </c>
      <c r="I35564" s="154" t="str">
        <f t="shared" si="1665"/>
        <v>138</v>
      </c>
      <c r="J35564" s="154" t="s">
        <v>113</v>
      </c>
      <c r="K35564" s="154" t="str">
        <f t="shared" si="1666"/>
        <v>112</v>
      </c>
      <c r="L35564" s="155">
        <v>978</v>
      </c>
      <c r="M35564" s="155">
        <v>0</v>
      </c>
      <c r="N35564" s="154" t="s">
        <v>1231</v>
      </c>
      <c r="O35564" s="154" t="s">
        <v>1232</v>
      </c>
      <c r="P35564" s="154" t="s">
        <v>116</v>
      </c>
      <c r="Q35564" s="154" t="s">
        <v>116</v>
      </c>
      <c r="R35564" s="154" t="s">
        <v>408</v>
      </c>
      <c r="S35564" s="154" t="s">
        <v>117</v>
      </c>
      <c r="T35564" s="156">
        <f t="shared" si="1667"/>
        <v>978</v>
      </c>
    </row>
    <row r="35565" spans="1:20" ht="15.75" customHeight="1">
      <c r="A35565" s="153">
        <v>45596</v>
      </c>
      <c r="B35565" s="153">
        <v>45596</v>
      </c>
      <c r="C35565" s="154" t="s">
        <v>26499</v>
      </c>
      <c r="D35565" s="153"/>
      <c r="E35565" s="154"/>
      <c r="F35565" s="154" t="s">
        <v>25779</v>
      </c>
      <c r="G35565" s="154" t="s">
        <v>24957</v>
      </c>
      <c r="H35565" s="154" t="s">
        <v>113</v>
      </c>
      <c r="I35565" s="154" t="str">
        <f t="shared" si="1665"/>
        <v>112</v>
      </c>
      <c r="J35565" s="154" t="s">
        <v>230</v>
      </c>
      <c r="K35565" s="154" t="str">
        <f t="shared" si="1666"/>
        <v>138</v>
      </c>
      <c r="L35565" s="155">
        <v>0</v>
      </c>
      <c r="M35565" s="155">
        <v>978</v>
      </c>
      <c r="N35565" s="154" t="s">
        <v>1223</v>
      </c>
      <c r="O35565" s="154" t="s">
        <v>1224</v>
      </c>
      <c r="P35565" s="154" t="s">
        <v>116</v>
      </c>
      <c r="Q35565" s="154" t="s">
        <v>116</v>
      </c>
      <c r="R35565" s="154" t="s">
        <v>408</v>
      </c>
      <c r="S35565" s="154" t="s">
        <v>117</v>
      </c>
      <c r="T35565" s="156">
        <f t="shared" si="1667"/>
        <v>-978</v>
      </c>
    </row>
    <row r="35566" spans="1:20" ht="15.75" customHeight="1">
      <c r="A35566" s="153">
        <v>45596</v>
      </c>
      <c r="B35566" s="153">
        <v>45596</v>
      </c>
      <c r="C35566" s="154" t="s">
        <v>26499</v>
      </c>
      <c r="D35566" s="153"/>
      <c r="E35566" s="154"/>
      <c r="F35566" s="154" t="s">
        <v>25779</v>
      </c>
      <c r="G35566" s="154" t="s">
        <v>24958</v>
      </c>
      <c r="H35566" s="154" t="s">
        <v>230</v>
      </c>
      <c r="I35566" s="154" t="str">
        <f t="shared" si="1665"/>
        <v>138</v>
      </c>
      <c r="J35566" s="154" t="s">
        <v>113</v>
      </c>
      <c r="K35566" s="154" t="str">
        <f t="shared" si="1666"/>
        <v>112</v>
      </c>
      <c r="L35566" s="155">
        <v>778</v>
      </c>
      <c r="M35566" s="155">
        <v>0</v>
      </c>
      <c r="N35566" s="154" t="s">
        <v>1231</v>
      </c>
      <c r="O35566" s="154" t="s">
        <v>1232</v>
      </c>
      <c r="P35566" s="154" t="s">
        <v>116</v>
      </c>
      <c r="Q35566" s="154" t="s">
        <v>116</v>
      </c>
      <c r="R35566" s="154" t="s">
        <v>408</v>
      </c>
      <c r="S35566" s="154" t="s">
        <v>117</v>
      </c>
      <c r="T35566" s="156">
        <f t="shared" si="1667"/>
        <v>778</v>
      </c>
    </row>
    <row r="35567" spans="1:20" ht="15.75" customHeight="1">
      <c r="A35567" s="153">
        <v>45596</v>
      </c>
      <c r="B35567" s="153">
        <v>45596</v>
      </c>
      <c r="C35567" s="154" t="s">
        <v>26499</v>
      </c>
      <c r="D35567" s="153"/>
      <c r="E35567" s="154"/>
      <c r="F35567" s="154" t="s">
        <v>25779</v>
      </c>
      <c r="G35567" s="154" t="s">
        <v>24958</v>
      </c>
      <c r="H35567" s="154" t="s">
        <v>113</v>
      </c>
      <c r="I35567" s="154" t="str">
        <f t="shared" si="1665"/>
        <v>112</v>
      </c>
      <c r="J35567" s="154" t="s">
        <v>230</v>
      </c>
      <c r="K35567" s="154" t="str">
        <f t="shared" si="1666"/>
        <v>138</v>
      </c>
      <c r="L35567" s="155">
        <v>0</v>
      </c>
      <c r="M35567" s="155">
        <v>778</v>
      </c>
      <c r="N35567" s="154" t="s">
        <v>1223</v>
      </c>
      <c r="O35567" s="154" t="s">
        <v>1224</v>
      </c>
      <c r="P35567" s="154" t="s">
        <v>116</v>
      </c>
      <c r="Q35567" s="154" t="s">
        <v>116</v>
      </c>
      <c r="R35567" s="154" t="s">
        <v>408</v>
      </c>
      <c r="S35567" s="154" t="s">
        <v>117</v>
      </c>
      <c r="T35567" s="156">
        <f t="shared" si="1667"/>
        <v>-778</v>
      </c>
    </row>
    <row r="35568" spans="1:20" ht="15.75" customHeight="1">
      <c r="A35568" s="153">
        <v>45596</v>
      </c>
      <c r="B35568" s="153">
        <v>45596</v>
      </c>
      <c r="C35568" s="154" t="s">
        <v>26499</v>
      </c>
      <c r="D35568" s="153"/>
      <c r="E35568" s="154"/>
      <c r="F35568" s="154" t="s">
        <v>25779</v>
      </c>
      <c r="G35568" s="154" t="s">
        <v>24959</v>
      </c>
      <c r="H35568" s="154" t="s">
        <v>230</v>
      </c>
      <c r="I35568" s="154" t="str">
        <f t="shared" si="1665"/>
        <v>138</v>
      </c>
      <c r="J35568" s="154" t="s">
        <v>113</v>
      </c>
      <c r="K35568" s="154" t="str">
        <f t="shared" si="1666"/>
        <v>112</v>
      </c>
      <c r="L35568" s="155">
        <v>4285</v>
      </c>
      <c r="M35568" s="155">
        <v>0</v>
      </c>
      <c r="N35568" s="154" t="s">
        <v>1231</v>
      </c>
      <c r="O35568" s="154" t="s">
        <v>1232</v>
      </c>
      <c r="P35568" s="154" t="s">
        <v>116</v>
      </c>
      <c r="Q35568" s="154" t="s">
        <v>116</v>
      </c>
      <c r="R35568" s="154" t="s">
        <v>408</v>
      </c>
      <c r="S35568" s="154" t="s">
        <v>117</v>
      </c>
      <c r="T35568" s="156">
        <f t="shared" si="1667"/>
        <v>4285</v>
      </c>
    </row>
    <row r="35569" spans="1:20" ht="15.75" customHeight="1">
      <c r="A35569" s="153">
        <v>45596</v>
      </c>
      <c r="B35569" s="153">
        <v>45596</v>
      </c>
      <c r="C35569" s="154" t="s">
        <v>26499</v>
      </c>
      <c r="D35569" s="153"/>
      <c r="E35569" s="154"/>
      <c r="F35569" s="154" t="s">
        <v>25779</v>
      </c>
      <c r="G35569" s="154" t="s">
        <v>24959</v>
      </c>
      <c r="H35569" s="154" t="s">
        <v>113</v>
      </c>
      <c r="I35569" s="154" t="str">
        <f t="shared" si="1665"/>
        <v>112</v>
      </c>
      <c r="J35569" s="154" t="s">
        <v>230</v>
      </c>
      <c r="K35569" s="154" t="str">
        <f t="shared" si="1666"/>
        <v>138</v>
      </c>
      <c r="L35569" s="155">
        <v>0</v>
      </c>
      <c r="M35569" s="155">
        <v>4285</v>
      </c>
      <c r="N35569" s="154" t="s">
        <v>1223</v>
      </c>
      <c r="O35569" s="154" t="s">
        <v>1224</v>
      </c>
      <c r="P35569" s="154" t="s">
        <v>116</v>
      </c>
      <c r="Q35569" s="154" t="s">
        <v>116</v>
      </c>
      <c r="R35569" s="154" t="s">
        <v>408</v>
      </c>
      <c r="S35569" s="154" t="s">
        <v>117</v>
      </c>
      <c r="T35569" s="156">
        <f t="shared" si="1667"/>
        <v>-4285</v>
      </c>
    </row>
    <row r="35570" spans="1:20" ht="15.75" customHeight="1">
      <c r="A35570" s="153">
        <v>45596</v>
      </c>
      <c r="B35570" s="153">
        <v>45596</v>
      </c>
      <c r="C35570" s="154" t="s">
        <v>26499</v>
      </c>
      <c r="D35570" s="153"/>
      <c r="E35570" s="154"/>
      <c r="F35570" s="154" t="s">
        <v>25779</v>
      </c>
      <c r="G35570" s="154" t="s">
        <v>24960</v>
      </c>
      <c r="H35570" s="154" t="s">
        <v>230</v>
      </c>
      <c r="I35570" s="154" t="str">
        <f t="shared" si="1665"/>
        <v>138</v>
      </c>
      <c r="J35570" s="154" t="s">
        <v>113</v>
      </c>
      <c r="K35570" s="154" t="str">
        <f t="shared" si="1666"/>
        <v>112</v>
      </c>
      <c r="L35570" s="155">
        <v>6670</v>
      </c>
      <c r="M35570" s="155">
        <v>0</v>
      </c>
      <c r="N35570" s="154" t="s">
        <v>1231</v>
      </c>
      <c r="O35570" s="154" t="s">
        <v>1232</v>
      </c>
      <c r="P35570" s="154" t="s">
        <v>116</v>
      </c>
      <c r="Q35570" s="154" t="s">
        <v>116</v>
      </c>
      <c r="R35570" s="154" t="s">
        <v>408</v>
      </c>
      <c r="S35570" s="154" t="s">
        <v>117</v>
      </c>
      <c r="T35570" s="156">
        <f t="shared" si="1667"/>
        <v>6670</v>
      </c>
    </row>
    <row r="35571" spans="1:20" ht="15.75" customHeight="1">
      <c r="A35571" s="153">
        <v>45596</v>
      </c>
      <c r="B35571" s="153">
        <v>45596</v>
      </c>
      <c r="C35571" s="154" t="s">
        <v>26499</v>
      </c>
      <c r="D35571" s="153"/>
      <c r="E35571" s="154"/>
      <c r="F35571" s="154" t="s">
        <v>25779</v>
      </c>
      <c r="G35571" s="154" t="s">
        <v>24960</v>
      </c>
      <c r="H35571" s="154" t="s">
        <v>113</v>
      </c>
      <c r="I35571" s="154" t="str">
        <f t="shared" si="1665"/>
        <v>112</v>
      </c>
      <c r="J35571" s="154" t="s">
        <v>230</v>
      </c>
      <c r="K35571" s="154" t="str">
        <f t="shared" si="1666"/>
        <v>138</v>
      </c>
      <c r="L35571" s="155">
        <v>0</v>
      </c>
      <c r="M35571" s="155">
        <v>6670</v>
      </c>
      <c r="N35571" s="154" t="s">
        <v>1223</v>
      </c>
      <c r="O35571" s="154" t="s">
        <v>1224</v>
      </c>
      <c r="P35571" s="154" t="s">
        <v>116</v>
      </c>
      <c r="Q35571" s="154" t="s">
        <v>116</v>
      </c>
      <c r="R35571" s="154" t="s">
        <v>408</v>
      </c>
      <c r="S35571" s="154" t="s">
        <v>117</v>
      </c>
      <c r="T35571" s="156">
        <f t="shared" si="1667"/>
        <v>-6670</v>
      </c>
    </row>
    <row r="35572" spans="1:20" ht="15.75" customHeight="1">
      <c r="A35572" s="153">
        <v>45596</v>
      </c>
      <c r="B35572" s="153">
        <v>45596</v>
      </c>
      <c r="C35572" s="154" t="s">
        <v>26499</v>
      </c>
      <c r="D35572" s="153"/>
      <c r="E35572" s="154"/>
      <c r="F35572" s="154" t="s">
        <v>25779</v>
      </c>
      <c r="G35572" s="154" t="s">
        <v>24961</v>
      </c>
      <c r="H35572" s="154" t="s">
        <v>230</v>
      </c>
      <c r="I35572" s="154" t="str">
        <f t="shared" si="1665"/>
        <v>138</v>
      </c>
      <c r="J35572" s="154" t="s">
        <v>113</v>
      </c>
      <c r="K35572" s="154" t="str">
        <f t="shared" si="1666"/>
        <v>112</v>
      </c>
      <c r="L35572" s="155">
        <v>2550</v>
      </c>
      <c r="M35572" s="155">
        <v>0</v>
      </c>
      <c r="N35572" s="154" t="s">
        <v>1231</v>
      </c>
      <c r="O35572" s="154" t="s">
        <v>1232</v>
      </c>
      <c r="P35572" s="154" t="s">
        <v>116</v>
      </c>
      <c r="Q35572" s="154" t="s">
        <v>116</v>
      </c>
      <c r="R35572" s="154" t="s">
        <v>408</v>
      </c>
      <c r="S35572" s="154" t="s">
        <v>117</v>
      </c>
      <c r="T35572" s="156">
        <f t="shared" si="1667"/>
        <v>2550</v>
      </c>
    </row>
    <row r="35573" spans="1:20" ht="15.75" customHeight="1">
      <c r="A35573" s="153">
        <v>45596</v>
      </c>
      <c r="B35573" s="153">
        <v>45596</v>
      </c>
      <c r="C35573" s="154" t="s">
        <v>26499</v>
      </c>
      <c r="D35573" s="153"/>
      <c r="E35573" s="154"/>
      <c r="F35573" s="154" t="s">
        <v>25779</v>
      </c>
      <c r="G35573" s="154" t="s">
        <v>24961</v>
      </c>
      <c r="H35573" s="154" t="s">
        <v>113</v>
      </c>
      <c r="I35573" s="154" t="str">
        <f t="shared" si="1665"/>
        <v>112</v>
      </c>
      <c r="J35573" s="154" t="s">
        <v>230</v>
      </c>
      <c r="K35573" s="154" t="str">
        <f t="shared" si="1666"/>
        <v>138</v>
      </c>
      <c r="L35573" s="155">
        <v>0</v>
      </c>
      <c r="M35573" s="155">
        <v>2550</v>
      </c>
      <c r="N35573" s="154" t="s">
        <v>1223</v>
      </c>
      <c r="O35573" s="154" t="s">
        <v>1224</v>
      </c>
      <c r="P35573" s="154" t="s">
        <v>116</v>
      </c>
      <c r="Q35573" s="154" t="s">
        <v>116</v>
      </c>
      <c r="R35573" s="154" t="s">
        <v>408</v>
      </c>
      <c r="S35573" s="154" t="s">
        <v>117</v>
      </c>
      <c r="T35573" s="156">
        <f t="shared" si="1667"/>
        <v>-2550</v>
      </c>
    </row>
    <row r="35574" spans="1:20" ht="15.75" customHeight="1">
      <c r="A35574" s="153">
        <v>45596</v>
      </c>
      <c r="B35574" s="153">
        <v>45596</v>
      </c>
      <c r="C35574" s="154" t="s">
        <v>26499</v>
      </c>
      <c r="D35574" s="153"/>
      <c r="E35574" s="154"/>
      <c r="F35574" s="154" t="s">
        <v>25779</v>
      </c>
      <c r="G35574" s="154" t="s">
        <v>24962</v>
      </c>
      <c r="H35574" s="154" t="s">
        <v>230</v>
      </c>
      <c r="I35574" s="154" t="str">
        <f t="shared" si="1665"/>
        <v>138</v>
      </c>
      <c r="J35574" s="154" t="s">
        <v>113</v>
      </c>
      <c r="K35574" s="154" t="str">
        <f t="shared" si="1666"/>
        <v>112</v>
      </c>
      <c r="L35574" s="155">
        <v>2010</v>
      </c>
      <c r="M35574" s="155">
        <v>0</v>
      </c>
      <c r="N35574" s="154" t="s">
        <v>1231</v>
      </c>
      <c r="O35574" s="154" t="s">
        <v>1232</v>
      </c>
      <c r="P35574" s="154" t="s">
        <v>116</v>
      </c>
      <c r="Q35574" s="154" t="s">
        <v>116</v>
      </c>
      <c r="R35574" s="154" t="s">
        <v>408</v>
      </c>
      <c r="S35574" s="154" t="s">
        <v>117</v>
      </c>
      <c r="T35574" s="156">
        <f t="shared" si="1667"/>
        <v>2010</v>
      </c>
    </row>
    <row r="35575" spans="1:20" ht="15.75" customHeight="1">
      <c r="A35575" s="153">
        <v>45596</v>
      </c>
      <c r="B35575" s="153">
        <v>45596</v>
      </c>
      <c r="C35575" s="154" t="s">
        <v>26499</v>
      </c>
      <c r="D35575" s="153"/>
      <c r="E35575" s="154"/>
      <c r="F35575" s="154" t="s">
        <v>25779</v>
      </c>
      <c r="G35575" s="154" t="s">
        <v>24962</v>
      </c>
      <c r="H35575" s="154" t="s">
        <v>113</v>
      </c>
      <c r="I35575" s="154" t="str">
        <f t="shared" si="1665"/>
        <v>112</v>
      </c>
      <c r="J35575" s="154" t="s">
        <v>230</v>
      </c>
      <c r="K35575" s="154" t="str">
        <f t="shared" si="1666"/>
        <v>138</v>
      </c>
      <c r="L35575" s="155">
        <v>0</v>
      </c>
      <c r="M35575" s="155">
        <v>2010</v>
      </c>
      <c r="N35575" s="154" t="s">
        <v>1223</v>
      </c>
      <c r="O35575" s="154" t="s">
        <v>1224</v>
      </c>
      <c r="P35575" s="154" t="s">
        <v>116</v>
      </c>
      <c r="Q35575" s="154" t="s">
        <v>116</v>
      </c>
      <c r="R35575" s="154" t="s">
        <v>408</v>
      </c>
      <c r="S35575" s="154" t="s">
        <v>117</v>
      </c>
      <c r="T35575" s="156">
        <f t="shared" si="1667"/>
        <v>-2010</v>
      </c>
    </row>
    <row r="35576" spans="1:20" ht="15.75" customHeight="1">
      <c r="A35576" s="153">
        <v>45596</v>
      </c>
      <c r="B35576" s="153">
        <v>45596</v>
      </c>
      <c r="C35576" s="154" t="s">
        <v>26499</v>
      </c>
      <c r="D35576" s="153"/>
      <c r="E35576" s="154"/>
      <c r="F35576" s="154" t="s">
        <v>25779</v>
      </c>
      <c r="G35576" s="154" t="s">
        <v>24963</v>
      </c>
      <c r="H35576" s="154" t="s">
        <v>230</v>
      </c>
      <c r="I35576" s="154" t="str">
        <f t="shared" si="1665"/>
        <v>138</v>
      </c>
      <c r="J35576" s="154" t="s">
        <v>113</v>
      </c>
      <c r="K35576" s="154" t="str">
        <f t="shared" si="1666"/>
        <v>112</v>
      </c>
      <c r="L35576" s="155">
        <v>1170</v>
      </c>
      <c r="M35576" s="155">
        <v>0</v>
      </c>
      <c r="N35576" s="154" t="s">
        <v>1231</v>
      </c>
      <c r="O35576" s="154" t="s">
        <v>1232</v>
      </c>
      <c r="P35576" s="154" t="s">
        <v>116</v>
      </c>
      <c r="Q35576" s="154" t="s">
        <v>116</v>
      </c>
      <c r="R35576" s="154" t="s">
        <v>408</v>
      </c>
      <c r="S35576" s="154" t="s">
        <v>117</v>
      </c>
      <c r="T35576" s="156">
        <f t="shared" si="1667"/>
        <v>1170</v>
      </c>
    </row>
    <row r="35577" spans="1:20" ht="15.75" customHeight="1">
      <c r="A35577" s="153">
        <v>45596</v>
      </c>
      <c r="B35577" s="153">
        <v>45596</v>
      </c>
      <c r="C35577" s="154" t="s">
        <v>26499</v>
      </c>
      <c r="D35577" s="153"/>
      <c r="E35577" s="154"/>
      <c r="F35577" s="154" t="s">
        <v>25779</v>
      </c>
      <c r="G35577" s="154" t="s">
        <v>24963</v>
      </c>
      <c r="H35577" s="154" t="s">
        <v>113</v>
      </c>
      <c r="I35577" s="154" t="str">
        <f t="shared" si="1665"/>
        <v>112</v>
      </c>
      <c r="J35577" s="154" t="s">
        <v>230</v>
      </c>
      <c r="K35577" s="154" t="str">
        <f t="shared" si="1666"/>
        <v>138</v>
      </c>
      <c r="L35577" s="155">
        <v>0</v>
      </c>
      <c r="M35577" s="155">
        <v>1170</v>
      </c>
      <c r="N35577" s="154" t="s">
        <v>1223</v>
      </c>
      <c r="O35577" s="154" t="s">
        <v>1224</v>
      </c>
      <c r="P35577" s="154" t="s">
        <v>116</v>
      </c>
      <c r="Q35577" s="154" t="s">
        <v>116</v>
      </c>
      <c r="R35577" s="154" t="s">
        <v>408</v>
      </c>
      <c r="S35577" s="154" t="s">
        <v>117</v>
      </c>
      <c r="T35577" s="156">
        <f t="shared" si="1667"/>
        <v>-1170</v>
      </c>
    </row>
    <row r="35578" spans="1:20" ht="15.75" customHeight="1">
      <c r="A35578" s="153">
        <v>45596</v>
      </c>
      <c r="B35578" s="153">
        <v>45596</v>
      </c>
      <c r="C35578" s="154" t="s">
        <v>26499</v>
      </c>
      <c r="D35578" s="153"/>
      <c r="E35578" s="154"/>
      <c r="F35578" s="154" t="s">
        <v>25779</v>
      </c>
      <c r="G35578" s="154" t="s">
        <v>24964</v>
      </c>
      <c r="H35578" s="154" t="s">
        <v>230</v>
      </c>
      <c r="I35578" s="154" t="str">
        <f t="shared" si="1665"/>
        <v>138</v>
      </c>
      <c r="J35578" s="154" t="s">
        <v>113</v>
      </c>
      <c r="K35578" s="154" t="str">
        <f t="shared" si="1666"/>
        <v>112</v>
      </c>
      <c r="L35578" s="155">
        <v>7570</v>
      </c>
      <c r="M35578" s="155">
        <v>0</v>
      </c>
      <c r="N35578" s="154" t="s">
        <v>1231</v>
      </c>
      <c r="O35578" s="154" t="s">
        <v>1232</v>
      </c>
      <c r="P35578" s="154" t="s">
        <v>116</v>
      </c>
      <c r="Q35578" s="154" t="s">
        <v>116</v>
      </c>
      <c r="R35578" s="154" t="s">
        <v>408</v>
      </c>
      <c r="S35578" s="154" t="s">
        <v>117</v>
      </c>
      <c r="T35578" s="156">
        <f t="shared" si="1667"/>
        <v>7570</v>
      </c>
    </row>
    <row r="35579" spans="1:20" ht="15.75" customHeight="1">
      <c r="A35579" s="153">
        <v>45596</v>
      </c>
      <c r="B35579" s="153">
        <v>45596</v>
      </c>
      <c r="C35579" s="154" t="s">
        <v>26499</v>
      </c>
      <c r="D35579" s="153"/>
      <c r="E35579" s="154"/>
      <c r="F35579" s="154" t="s">
        <v>25779</v>
      </c>
      <c r="G35579" s="154" t="s">
        <v>24964</v>
      </c>
      <c r="H35579" s="154" t="s">
        <v>113</v>
      </c>
      <c r="I35579" s="154" t="str">
        <f t="shared" si="1665"/>
        <v>112</v>
      </c>
      <c r="J35579" s="154" t="s">
        <v>230</v>
      </c>
      <c r="K35579" s="154" t="str">
        <f t="shared" si="1666"/>
        <v>138</v>
      </c>
      <c r="L35579" s="155">
        <v>0</v>
      </c>
      <c r="M35579" s="155">
        <v>7570</v>
      </c>
      <c r="N35579" s="154" t="s">
        <v>1223</v>
      </c>
      <c r="O35579" s="154" t="s">
        <v>1224</v>
      </c>
      <c r="P35579" s="154" t="s">
        <v>116</v>
      </c>
      <c r="Q35579" s="154" t="s">
        <v>116</v>
      </c>
      <c r="R35579" s="154" t="s">
        <v>408</v>
      </c>
      <c r="S35579" s="154" t="s">
        <v>117</v>
      </c>
      <c r="T35579" s="156">
        <f t="shared" si="1667"/>
        <v>-7570</v>
      </c>
    </row>
    <row r="35580" spans="1:20" ht="15.75" customHeight="1">
      <c r="A35580" s="153">
        <v>45596</v>
      </c>
      <c r="B35580" s="153">
        <v>45596</v>
      </c>
      <c r="C35580" s="154" t="s">
        <v>26499</v>
      </c>
      <c r="D35580" s="153"/>
      <c r="E35580" s="154"/>
      <c r="F35580" s="154" t="s">
        <v>25779</v>
      </c>
      <c r="G35580" s="154" t="s">
        <v>24965</v>
      </c>
      <c r="H35580" s="154" t="s">
        <v>230</v>
      </c>
      <c r="I35580" s="154" t="str">
        <f t="shared" si="1665"/>
        <v>138</v>
      </c>
      <c r="J35580" s="154" t="s">
        <v>113</v>
      </c>
      <c r="K35580" s="154" t="str">
        <f t="shared" si="1666"/>
        <v>112</v>
      </c>
      <c r="L35580" s="155">
        <v>3345</v>
      </c>
      <c r="M35580" s="155">
        <v>0</v>
      </c>
      <c r="N35580" s="154" t="s">
        <v>1231</v>
      </c>
      <c r="O35580" s="154" t="s">
        <v>1232</v>
      </c>
      <c r="P35580" s="154" t="s">
        <v>116</v>
      </c>
      <c r="Q35580" s="154" t="s">
        <v>116</v>
      </c>
      <c r="R35580" s="154" t="s">
        <v>408</v>
      </c>
      <c r="S35580" s="154" t="s">
        <v>117</v>
      </c>
      <c r="T35580" s="156">
        <f t="shared" si="1667"/>
        <v>3345</v>
      </c>
    </row>
    <row r="35581" spans="1:20" ht="15.75" customHeight="1">
      <c r="A35581" s="153">
        <v>45596</v>
      </c>
      <c r="B35581" s="153">
        <v>45596</v>
      </c>
      <c r="C35581" s="154" t="s">
        <v>26499</v>
      </c>
      <c r="D35581" s="153"/>
      <c r="E35581" s="154"/>
      <c r="F35581" s="154" t="s">
        <v>25779</v>
      </c>
      <c r="G35581" s="154" t="s">
        <v>24965</v>
      </c>
      <c r="H35581" s="154" t="s">
        <v>113</v>
      </c>
      <c r="I35581" s="154" t="str">
        <f t="shared" si="1665"/>
        <v>112</v>
      </c>
      <c r="J35581" s="154" t="s">
        <v>230</v>
      </c>
      <c r="K35581" s="154" t="str">
        <f t="shared" si="1666"/>
        <v>138</v>
      </c>
      <c r="L35581" s="155">
        <v>0</v>
      </c>
      <c r="M35581" s="155">
        <v>3345</v>
      </c>
      <c r="N35581" s="154" t="s">
        <v>1223</v>
      </c>
      <c r="O35581" s="154" t="s">
        <v>1224</v>
      </c>
      <c r="P35581" s="154" t="s">
        <v>116</v>
      </c>
      <c r="Q35581" s="154" t="s">
        <v>116</v>
      </c>
      <c r="R35581" s="154" t="s">
        <v>408</v>
      </c>
      <c r="S35581" s="154" t="s">
        <v>117</v>
      </c>
      <c r="T35581" s="156">
        <f t="shared" si="1667"/>
        <v>-3345</v>
      </c>
    </row>
    <row r="35582" spans="1:20" ht="15.75" customHeight="1">
      <c r="A35582" s="153">
        <v>45596</v>
      </c>
      <c r="B35582" s="153">
        <v>45596</v>
      </c>
      <c r="C35582" s="154" t="s">
        <v>26499</v>
      </c>
      <c r="D35582" s="153"/>
      <c r="E35582" s="154"/>
      <c r="F35582" s="154" t="s">
        <v>25779</v>
      </c>
      <c r="G35582" s="154" t="s">
        <v>24966</v>
      </c>
      <c r="H35582" s="154" t="s">
        <v>230</v>
      </c>
      <c r="I35582" s="154" t="str">
        <f t="shared" si="1665"/>
        <v>138</v>
      </c>
      <c r="J35582" s="154" t="s">
        <v>113</v>
      </c>
      <c r="K35582" s="154" t="str">
        <f t="shared" si="1666"/>
        <v>112</v>
      </c>
      <c r="L35582" s="155">
        <v>1380</v>
      </c>
      <c r="M35582" s="155">
        <v>0</v>
      </c>
      <c r="N35582" s="154" t="s">
        <v>1231</v>
      </c>
      <c r="O35582" s="154" t="s">
        <v>1232</v>
      </c>
      <c r="P35582" s="154" t="s">
        <v>116</v>
      </c>
      <c r="Q35582" s="154" t="s">
        <v>116</v>
      </c>
      <c r="R35582" s="154" t="s">
        <v>408</v>
      </c>
      <c r="S35582" s="154" t="s">
        <v>117</v>
      </c>
      <c r="T35582" s="156">
        <f t="shared" si="1667"/>
        <v>1380</v>
      </c>
    </row>
    <row r="35583" spans="1:20" ht="15.75" customHeight="1">
      <c r="A35583" s="153">
        <v>45596</v>
      </c>
      <c r="B35583" s="153">
        <v>45596</v>
      </c>
      <c r="C35583" s="154" t="s">
        <v>26499</v>
      </c>
      <c r="D35583" s="153"/>
      <c r="E35583" s="154"/>
      <c r="F35583" s="154" t="s">
        <v>25779</v>
      </c>
      <c r="G35583" s="154" t="s">
        <v>24966</v>
      </c>
      <c r="H35583" s="154" t="s">
        <v>113</v>
      </c>
      <c r="I35583" s="154" t="str">
        <f t="shared" si="1665"/>
        <v>112</v>
      </c>
      <c r="J35583" s="154" t="s">
        <v>230</v>
      </c>
      <c r="K35583" s="154" t="str">
        <f t="shared" si="1666"/>
        <v>138</v>
      </c>
      <c r="L35583" s="155">
        <v>0</v>
      </c>
      <c r="M35583" s="155">
        <v>1380</v>
      </c>
      <c r="N35583" s="154" t="s">
        <v>1223</v>
      </c>
      <c r="O35583" s="154" t="s">
        <v>1224</v>
      </c>
      <c r="P35583" s="154" t="s">
        <v>116</v>
      </c>
      <c r="Q35583" s="154" t="s">
        <v>116</v>
      </c>
      <c r="R35583" s="154" t="s">
        <v>408</v>
      </c>
      <c r="S35583" s="154" t="s">
        <v>117</v>
      </c>
      <c r="T35583" s="156">
        <f t="shared" si="1667"/>
        <v>-1380</v>
      </c>
    </row>
    <row r="35584" spans="1:20" ht="15.75" customHeight="1">
      <c r="A35584" s="153">
        <v>45596</v>
      </c>
      <c r="B35584" s="153">
        <v>45596</v>
      </c>
      <c r="C35584" s="154" t="s">
        <v>26499</v>
      </c>
      <c r="D35584" s="153"/>
      <c r="E35584" s="154"/>
      <c r="F35584" s="154" t="s">
        <v>25779</v>
      </c>
      <c r="G35584" s="154" t="s">
        <v>24967</v>
      </c>
      <c r="H35584" s="154" t="s">
        <v>230</v>
      </c>
      <c r="I35584" s="154" t="str">
        <f t="shared" si="1665"/>
        <v>138</v>
      </c>
      <c r="J35584" s="154" t="s">
        <v>113</v>
      </c>
      <c r="K35584" s="154" t="str">
        <f t="shared" si="1666"/>
        <v>112</v>
      </c>
      <c r="L35584" s="155">
        <v>1490</v>
      </c>
      <c r="M35584" s="155">
        <v>0</v>
      </c>
      <c r="N35584" s="154" t="s">
        <v>1231</v>
      </c>
      <c r="O35584" s="154" t="s">
        <v>1232</v>
      </c>
      <c r="P35584" s="154" t="s">
        <v>116</v>
      </c>
      <c r="Q35584" s="154" t="s">
        <v>116</v>
      </c>
      <c r="R35584" s="154" t="s">
        <v>408</v>
      </c>
      <c r="S35584" s="154" t="s">
        <v>117</v>
      </c>
      <c r="T35584" s="156">
        <f t="shared" si="1667"/>
        <v>1490</v>
      </c>
    </row>
    <row r="35585" spans="1:20" ht="15.75" customHeight="1">
      <c r="A35585" s="153">
        <v>45596</v>
      </c>
      <c r="B35585" s="153">
        <v>45596</v>
      </c>
      <c r="C35585" s="154" t="s">
        <v>26499</v>
      </c>
      <c r="D35585" s="153"/>
      <c r="E35585" s="154"/>
      <c r="F35585" s="154" t="s">
        <v>25779</v>
      </c>
      <c r="G35585" s="154" t="s">
        <v>24967</v>
      </c>
      <c r="H35585" s="154" t="s">
        <v>113</v>
      </c>
      <c r="I35585" s="154" t="str">
        <f t="shared" si="1665"/>
        <v>112</v>
      </c>
      <c r="J35585" s="154" t="s">
        <v>230</v>
      </c>
      <c r="K35585" s="154" t="str">
        <f t="shared" si="1666"/>
        <v>138</v>
      </c>
      <c r="L35585" s="155">
        <v>0</v>
      </c>
      <c r="M35585" s="155">
        <v>1490</v>
      </c>
      <c r="N35585" s="154" t="s">
        <v>1223</v>
      </c>
      <c r="O35585" s="154" t="s">
        <v>1224</v>
      </c>
      <c r="P35585" s="154" t="s">
        <v>116</v>
      </c>
      <c r="Q35585" s="154" t="s">
        <v>116</v>
      </c>
      <c r="R35585" s="154" t="s">
        <v>408</v>
      </c>
      <c r="S35585" s="154" t="s">
        <v>117</v>
      </c>
      <c r="T35585" s="156">
        <f t="shared" si="1667"/>
        <v>-1490</v>
      </c>
    </row>
    <row r="35586" spans="1:20" ht="15.75" customHeight="1">
      <c r="A35586" s="153">
        <v>45596</v>
      </c>
      <c r="B35586" s="153">
        <v>45596</v>
      </c>
      <c r="C35586" s="154" t="s">
        <v>26499</v>
      </c>
      <c r="D35586" s="153"/>
      <c r="E35586" s="154"/>
      <c r="F35586" s="154" t="s">
        <v>25779</v>
      </c>
      <c r="G35586" s="154" t="s">
        <v>24968</v>
      </c>
      <c r="H35586" s="154" t="s">
        <v>230</v>
      </c>
      <c r="I35586" s="154" t="str">
        <f t="shared" si="1665"/>
        <v>138</v>
      </c>
      <c r="J35586" s="154" t="s">
        <v>113</v>
      </c>
      <c r="K35586" s="154" t="str">
        <f t="shared" si="1666"/>
        <v>112</v>
      </c>
      <c r="L35586" s="155">
        <v>360</v>
      </c>
      <c r="M35586" s="155">
        <v>0</v>
      </c>
      <c r="N35586" s="154" t="s">
        <v>1231</v>
      </c>
      <c r="O35586" s="154" t="s">
        <v>1232</v>
      </c>
      <c r="P35586" s="154" t="s">
        <v>116</v>
      </c>
      <c r="Q35586" s="154" t="s">
        <v>116</v>
      </c>
      <c r="R35586" s="154" t="s">
        <v>408</v>
      </c>
      <c r="S35586" s="154" t="s">
        <v>117</v>
      </c>
      <c r="T35586" s="156">
        <f t="shared" si="1667"/>
        <v>360</v>
      </c>
    </row>
    <row r="35587" spans="1:20" ht="15.75" customHeight="1">
      <c r="A35587" s="153">
        <v>45596</v>
      </c>
      <c r="B35587" s="153">
        <v>45596</v>
      </c>
      <c r="C35587" s="154" t="s">
        <v>26499</v>
      </c>
      <c r="D35587" s="153"/>
      <c r="E35587" s="154"/>
      <c r="F35587" s="154" t="s">
        <v>25779</v>
      </c>
      <c r="G35587" s="154" t="s">
        <v>24968</v>
      </c>
      <c r="H35587" s="154" t="s">
        <v>113</v>
      </c>
      <c r="I35587" s="154" t="str">
        <f t="shared" si="1665"/>
        <v>112</v>
      </c>
      <c r="J35587" s="154" t="s">
        <v>230</v>
      </c>
      <c r="K35587" s="154" t="str">
        <f t="shared" si="1666"/>
        <v>138</v>
      </c>
      <c r="L35587" s="155">
        <v>0</v>
      </c>
      <c r="M35587" s="155">
        <v>360</v>
      </c>
      <c r="N35587" s="154" t="s">
        <v>1223</v>
      </c>
      <c r="O35587" s="154" t="s">
        <v>1224</v>
      </c>
      <c r="P35587" s="154" t="s">
        <v>116</v>
      </c>
      <c r="Q35587" s="154" t="s">
        <v>116</v>
      </c>
      <c r="R35587" s="154" t="s">
        <v>408</v>
      </c>
      <c r="S35587" s="154" t="s">
        <v>117</v>
      </c>
      <c r="T35587" s="156">
        <f t="shared" si="1667"/>
        <v>-360</v>
      </c>
    </row>
    <row r="35588" spans="1:20" ht="15.75" customHeight="1">
      <c r="A35588" s="153">
        <v>45596</v>
      </c>
      <c r="B35588" s="153">
        <v>45596</v>
      </c>
      <c r="C35588" s="154" t="s">
        <v>26499</v>
      </c>
      <c r="D35588" s="153"/>
      <c r="E35588" s="154"/>
      <c r="F35588" s="154" t="s">
        <v>25779</v>
      </c>
      <c r="G35588" s="154" t="s">
        <v>26503</v>
      </c>
      <c r="H35588" s="154" t="s">
        <v>230</v>
      </c>
      <c r="I35588" s="154" t="str">
        <f t="shared" ref="I35588:I35651" si="1668">LEFT(H35588,3)</f>
        <v>138</v>
      </c>
      <c r="J35588" s="154" t="s">
        <v>113</v>
      </c>
      <c r="K35588" s="154" t="str">
        <f t="shared" ref="K35588:K35651" si="1669">LEFT(J35588,3)</f>
        <v>112</v>
      </c>
      <c r="L35588" s="155">
        <v>1591</v>
      </c>
      <c r="M35588" s="155">
        <v>0</v>
      </c>
      <c r="N35588" s="154" t="s">
        <v>1225</v>
      </c>
      <c r="O35588" s="154" t="s">
        <v>1226</v>
      </c>
      <c r="P35588" s="154" t="s">
        <v>116</v>
      </c>
      <c r="Q35588" s="154" t="s">
        <v>116</v>
      </c>
      <c r="R35588" s="154" t="s">
        <v>408</v>
      </c>
      <c r="S35588" s="154" t="s">
        <v>117</v>
      </c>
      <c r="T35588" s="156">
        <f t="shared" ref="T35588:T35651" si="1670">L35588-M35588</f>
        <v>1591</v>
      </c>
    </row>
    <row r="35589" spans="1:20" ht="15.75" customHeight="1">
      <c r="A35589" s="153">
        <v>45596</v>
      </c>
      <c r="B35589" s="153">
        <v>45596</v>
      </c>
      <c r="C35589" s="154" t="s">
        <v>26499</v>
      </c>
      <c r="D35589" s="153"/>
      <c r="E35589" s="154"/>
      <c r="F35589" s="154" t="s">
        <v>25779</v>
      </c>
      <c r="G35589" s="154" t="s">
        <v>26503</v>
      </c>
      <c r="H35589" s="154" t="s">
        <v>113</v>
      </c>
      <c r="I35589" s="154" t="str">
        <f t="shared" si="1668"/>
        <v>112</v>
      </c>
      <c r="J35589" s="154" t="s">
        <v>230</v>
      </c>
      <c r="K35589" s="154" t="str">
        <f t="shared" si="1669"/>
        <v>138</v>
      </c>
      <c r="L35589" s="155">
        <v>0</v>
      </c>
      <c r="M35589" s="155">
        <v>1591</v>
      </c>
      <c r="N35589" s="154" t="s">
        <v>1223</v>
      </c>
      <c r="O35589" s="154" t="s">
        <v>1224</v>
      </c>
      <c r="P35589" s="154" t="s">
        <v>116</v>
      </c>
      <c r="Q35589" s="154" t="s">
        <v>116</v>
      </c>
      <c r="R35589" s="154" t="s">
        <v>408</v>
      </c>
      <c r="S35589" s="154" t="s">
        <v>117</v>
      </c>
      <c r="T35589" s="156">
        <f t="shared" si="1670"/>
        <v>-1591</v>
      </c>
    </row>
    <row r="35590" spans="1:20" ht="15.75" customHeight="1">
      <c r="A35590" s="153">
        <v>45596</v>
      </c>
      <c r="B35590" s="153">
        <v>45596</v>
      </c>
      <c r="C35590" s="154" t="s">
        <v>26499</v>
      </c>
      <c r="D35590" s="153"/>
      <c r="E35590" s="154"/>
      <c r="F35590" s="154" t="s">
        <v>25779</v>
      </c>
      <c r="G35590" s="154" t="s">
        <v>26504</v>
      </c>
      <c r="H35590" s="154" t="s">
        <v>230</v>
      </c>
      <c r="I35590" s="154" t="str">
        <f t="shared" si="1668"/>
        <v>138</v>
      </c>
      <c r="J35590" s="154" t="s">
        <v>113</v>
      </c>
      <c r="K35590" s="154" t="str">
        <f t="shared" si="1669"/>
        <v>112</v>
      </c>
      <c r="L35590" s="155">
        <v>5812</v>
      </c>
      <c r="M35590" s="155">
        <v>0</v>
      </c>
      <c r="N35590" s="154" t="s">
        <v>1225</v>
      </c>
      <c r="O35590" s="154" t="s">
        <v>1226</v>
      </c>
      <c r="P35590" s="154" t="s">
        <v>116</v>
      </c>
      <c r="Q35590" s="154" t="s">
        <v>116</v>
      </c>
      <c r="R35590" s="154" t="s">
        <v>408</v>
      </c>
      <c r="S35590" s="154" t="s">
        <v>117</v>
      </c>
      <c r="T35590" s="156">
        <f t="shared" si="1670"/>
        <v>5812</v>
      </c>
    </row>
    <row r="35591" spans="1:20" ht="15.75" customHeight="1">
      <c r="A35591" s="153">
        <v>45596</v>
      </c>
      <c r="B35591" s="153">
        <v>45596</v>
      </c>
      <c r="C35591" s="154" t="s">
        <v>26499</v>
      </c>
      <c r="D35591" s="153"/>
      <c r="E35591" s="154"/>
      <c r="F35591" s="154" t="s">
        <v>25779</v>
      </c>
      <c r="G35591" s="154" t="s">
        <v>26504</v>
      </c>
      <c r="H35591" s="154" t="s">
        <v>113</v>
      </c>
      <c r="I35591" s="154" t="str">
        <f t="shared" si="1668"/>
        <v>112</v>
      </c>
      <c r="J35591" s="154" t="s">
        <v>230</v>
      </c>
      <c r="K35591" s="154" t="str">
        <f t="shared" si="1669"/>
        <v>138</v>
      </c>
      <c r="L35591" s="155">
        <v>0</v>
      </c>
      <c r="M35591" s="155">
        <v>5812</v>
      </c>
      <c r="N35591" s="154" t="s">
        <v>1223</v>
      </c>
      <c r="O35591" s="154" t="s">
        <v>1224</v>
      </c>
      <c r="P35591" s="154" t="s">
        <v>116</v>
      </c>
      <c r="Q35591" s="154" t="s">
        <v>116</v>
      </c>
      <c r="R35591" s="154" t="s">
        <v>408</v>
      </c>
      <c r="S35591" s="154" t="s">
        <v>117</v>
      </c>
      <c r="T35591" s="156">
        <f t="shared" si="1670"/>
        <v>-5812</v>
      </c>
    </row>
    <row r="35592" spans="1:20" ht="15.75" customHeight="1">
      <c r="A35592" s="153">
        <v>45596</v>
      </c>
      <c r="B35592" s="153">
        <v>45596</v>
      </c>
      <c r="C35592" s="154" t="s">
        <v>26499</v>
      </c>
      <c r="D35592" s="153"/>
      <c r="E35592" s="154"/>
      <c r="F35592" s="154" t="s">
        <v>25779</v>
      </c>
      <c r="G35592" s="154" t="s">
        <v>26505</v>
      </c>
      <c r="H35592" s="154" t="s">
        <v>230</v>
      </c>
      <c r="I35592" s="154" t="str">
        <f t="shared" si="1668"/>
        <v>138</v>
      </c>
      <c r="J35592" s="154" t="s">
        <v>113</v>
      </c>
      <c r="K35592" s="154" t="str">
        <f t="shared" si="1669"/>
        <v>112</v>
      </c>
      <c r="L35592" s="155">
        <v>237</v>
      </c>
      <c r="M35592" s="155">
        <v>0</v>
      </c>
      <c r="N35592" s="154" t="s">
        <v>1225</v>
      </c>
      <c r="O35592" s="154" t="s">
        <v>1226</v>
      </c>
      <c r="P35592" s="154" t="s">
        <v>116</v>
      </c>
      <c r="Q35592" s="154" t="s">
        <v>116</v>
      </c>
      <c r="R35592" s="154" t="s">
        <v>408</v>
      </c>
      <c r="S35592" s="154" t="s">
        <v>117</v>
      </c>
      <c r="T35592" s="156">
        <f t="shared" si="1670"/>
        <v>237</v>
      </c>
    </row>
    <row r="35593" spans="1:20" ht="15.75" customHeight="1">
      <c r="A35593" s="153">
        <v>45596</v>
      </c>
      <c r="B35593" s="153">
        <v>45596</v>
      </c>
      <c r="C35593" s="154" t="s">
        <v>26499</v>
      </c>
      <c r="D35593" s="153"/>
      <c r="E35593" s="154"/>
      <c r="F35593" s="154" t="s">
        <v>25779</v>
      </c>
      <c r="G35593" s="154" t="s">
        <v>26505</v>
      </c>
      <c r="H35593" s="154" t="s">
        <v>113</v>
      </c>
      <c r="I35593" s="154" t="str">
        <f t="shared" si="1668"/>
        <v>112</v>
      </c>
      <c r="J35593" s="154" t="s">
        <v>230</v>
      </c>
      <c r="K35593" s="154" t="str">
        <f t="shared" si="1669"/>
        <v>138</v>
      </c>
      <c r="L35593" s="155">
        <v>0</v>
      </c>
      <c r="M35593" s="155">
        <v>237</v>
      </c>
      <c r="N35593" s="154" t="s">
        <v>1223</v>
      </c>
      <c r="O35593" s="154" t="s">
        <v>1224</v>
      </c>
      <c r="P35593" s="154" t="s">
        <v>116</v>
      </c>
      <c r="Q35593" s="154" t="s">
        <v>116</v>
      </c>
      <c r="R35593" s="154" t="s">
        <v>408</v>
      </c>
      <c r="S35593" s="154" t="s">
        <v>117</v>
      </c>
      <c r="T35593" s="156">
        <f t="shared" si="1670"/>
        <v>-237</v>
      </c>
    </row>
    <row r="35594" spans="1:20" ht="15.75" customHeight="1">
      <c r="A35594" s="153">
        <v>45596</v>
      </c>
      <c r="B35594" s="153">
        <v>45596</v>
      </c>
      <c r="C35594" s="154" t="s">
        <v>26499</v>
      </c>
      <c r="D35594" s="153"/>
      <c r="E35594" s="154"/>
      <c r="F35594" s="154" t="s">
        <v>25779</v>
      </c>
      <c r="G35594" s="154" t="s">
        <v>24972</v>
      </c>
      <c r="H35594" s="154" t="s">
        <v>230</v>
      </c>
      <c r="I35594" s="154" t="str">
        <f t="shared" si="1668"/>
        <v>138</v>
      </c>
      <c r="J35594" s="154" t="s">
        <v>113</v>
      </c>
      <c r="K35594" s="154" t="str">
        <f t="shared" si="1669"/>
        <v>112</v>
      </c>
      <c r="L35594" s="155">
        <v>30</v>
      </c>
      <c r="M35594" s="155">
        <v>0</v>
      </c>
      <c r="N35594" s="154" t="s">
        <v>1231</v>
      </c>
      <c r="O35594" s="154" t="s">
        <v>1232</v>
      </c>
      <c r="P35594" s="154" t="s">
        <v>116</v>
      </c>
      <c r="Q35594" s="154" t="s">
        <v>116</v>
      </c>
      <c r="R35594" s="154" t="s">
        <v>408</v>
      </c>
      <c r="S35594" s="154" t="s">
        <v>117</v>
      </c>
      <c r="T35594" s="156">
        <f t="shared" si="1670"/>
        <v>30</v>
      </c>
    </row>
    <row r="35595" spans="1:20" ht="15.75" customHeight="1">
      <c r="A35595" s="153">
        <v>45596</v>
      </c>
      <c r="B35595" s="153">
        <v>45596</v>
      </c>
      <c r="C35595" s="154" t="s">
        <v>26499</v>
      </c>
      <c r="D35595" s="153"/>
      <c r="E35595" s="154"/>
      <c r="F35595" s="154" t="s">
        <v>25779</v>
      </c>
      <c r="G35595" s="154" t="s">
        <v>24972</v>
      </c>
      <c r="H35595" s="154" t="s">
        <v>113</v>
      </c>
      <c r="I35595" s="154" t="str">
        <f t="shared" si="1668"/>
        <v>112</v>
      </c>
      <c r="J35595" s="154" t="s">
        <v>230</v>
      </c>
      <c r="K35595" s="154" t="str">
        <f t="shared" si="1669"/>
        <v>138</v>
      </c>
      <c r="L35595" s="155">
        <v>0</v>
      </c>
      <c r="M35595" s="155">
        <v>30</v>
      </c>
      <c r="N35595" s="154" t="s">
        <v>1223</v>
      </c>
      <c r="O35595" s="154" t="s">
        <v>1224</v>
      </c>
      <c r="P35595" s="154" t="s">
        <v>116</v>
      </c>
      <c r="Q35595" s="154" t="s">
        <v>116</v>
      </c>
      <c r="R35595" s="154" t="s">
        <v>408</v>
      </c>
      <c r="S35595" s="154" t="s">
        <v>117</v>
      </c>
      <c r="T35595" s="156">
        <f t="shared" si="1670"/>
        <v>-30</v>
      </c>
    </row>
    <row r="35596" spans="1:20" ht="15.75" customHeight="1">
      <c r="A35596" s="153">
        <v>45596</v>
      </c>
      <c r="B35596" s="153">
        <v>45596</v>
      </c>
      <c r="C35596" s="154" t="s">
        <v>26499</v>
      </c>
      <c r="D35596" s="153"/>
      <c r="E35596" s="154"/>
      <c r="F35596" s="154" t="s">
        <v>25779</v>
      </c>
      <c r="G35596" s="154" t="s">
        <v>24975</v>
      </c>
      <c r="H35596" s="154" t="s">
        <v>230</v>
      </c>
      <c r="I35596" s="154" t="str">
        <f t="shared" si="1668"/>
        <v>138</v>
      </c>
      <c r="J35596" s="154" t="s">
        <v>113</v>
      </c>
      <c r="K35596" s="154" t="str">
        <f t="shared" si="1669"/>
        <v>112</v>
      </c>
      <c r="L35596" s="155">
        <v>30</v>
      </c>
      <c r="M35596" s="155">
        <v>0</v>
      </c>
      <c r="N35596" s="154" t="s">
        <v>1231</v>
      </c>
      <c r="O35596" s="154" t="s">
        <v>1232</v>
      </c>
      <c r="P35596" s="154" t="s">
        <v>116</v>
      </c>
      <c r="Q35596" s="154" t="s">
        <v>116</v>
      </c>
      <c r="R35596" s="154" t="s">
        <v>408</v>
      </c>
      <c r="S35596" s="154" t="s">
        <v>117</v>
      </c>
      <c r="T35596" s="156">
        <f t="shared" si="1670"/>
        <v>30</v>
      </c>
    </row>
    <row r="35597" spans="1:20" ht="15.75" customHeight="1">
      <c r="A35597" s="153">
        <v>45596</v>
      </c>
      <c r="B35597" s="153">
        <v>45596</v>
      </c>
      <c r="C35597" s="154" t="s">
        <v>26499</v>
      </c>
      <c r="D35597" s="153"/>
      <c r="E35597" s="154"/>
      <c r="F35597" s="154" t="s">
        <v>25779</v>
      </c>
      <c r="G35597" s="154" t="s">
        <v>24975</v>
      </c>
      <c r="H35597" s="154" t="s">
        <v>113</v>
      </c>
      <c r="I35597" s="154" t="str">
        <f t="shared" si="1668"/>
        <v>112</v>
      </c>
      <c r="J35597" s="154" t="s">
        <v>230</v>
      </c>
      <c r="K35597" s="154" t="str">
        <f t="shared" si="1669"/>
        <v>138</v>
      </c>
      <c r="L35597" s="155">
        <v>0</v>
      </c>
      <c r="M35597" s="155">
        <v>30</v>
      </c>
      <c r="N35597" s="154" t="s">
        <v>1223</v>
      </c>
      <c r="O35597" s="154" t="s">
        <v>1224</v>
      </c>
      <c r="P35597" s="154" t="s">
        <v>116</v>
      </c>
      <c r="Q35597" s="154" t="s">
        <v>116</v>
      </c>
      <c r="R35597" s="154" t="s">
        <v>408</v>
      </c>
      <c r="S35597" s="154" t="s">
        <v>117</v>
      </c>
      <c r="T35597" s="156">
        <f t="shared" si="1670"/>
        <v>-30</v>
      </c>
    </row>
    <row r="35598" spans="1:20" ht="15.75" customHeight="1">
      <c r="A35598" s="153">
        <v>45596</v>
      </c>
      <c r="B35598" s="153">
        <v>45596</v>
      </c>
      <c r="C35598" s="154" t="s">
        <v>26499</v>
      </c>
      <c r="D35598" s="153"/>
      <c r="E35598" s="154"/>
      <c r="F35598" s="154" t="s">
        <v>25779</v>
      </c>
      <c r="G35598" s="154" t="s">
        <v>24976</v>
      </c>
      <c r="H35598" s="154" t="s">
        <v>230</v>
      </c>
      <c r="I35598" s="154" t="str">
        <f t="shared" si="1668"/>
        <v>138</v>
      </c>
      <c r="J35598" s="154" t="s">
        <v>113</v>
      </c>
      <c r="K35598" s="154" t="str">
        <f t="shared" si="1669"/>
        <v>112</v>
      </c>
      <c r="L35598" s="155">
        <v>30</v>
      </c>
      <c r="M35598" s="155">
        <v>0</v>
      </c>
      <c r="N35598" s="154" t="s">
        <v>1231</v>
      </c>
      <c r="O35598" s="154" t="s">
        <v>1232</v>
      </c>
      <c r="P35598" s="154" t="s">
        <v>116</v>
      </c>
      <c r="Q35598" s="154" t="s">
        <v>116</v>
      </c>
      <c r="R35598" s="154" t="s">
        <v>408</v>
      </c>
      <c r="S35598" s="154" t="s">
        <v>117</v>
      </c>
      <c r="T35598" s="156">
        <f t="shared" si="1670"/>
        <v>30</v>
      </c>
    </row>
    <row r="35599" spans="1:20" ht="15.75" customHeight="1">
      <c r="A35599" s="153">
        <v>45596</v>
      </c>
      <c r="B35599" s="153">
        <v>45596</v>
      </c>
      <c r="C35599" s="154" t="s">
        <v>26499</v>
      </c>
      <c r="D35599" s="153"/>
      <c r="E35599" s="154"/>
      <c r="F35599" s="154" t="s">
        <v>25779</v>
      </c>
      <c r="G35599" s="154" t="s">
        <v>24976</v>
      </c>
      <c r="H35599" s="154" t="s">
        <v>113</v>
      </c>
      <c r="I35599" s="154" t="str">
        <f t="shared" si="1668"/>
        <v>112</v>
      </c>
      <c r="J35599" s="154" t="s">
        <v>230</v>
      </c>
      <c r="K35599" s="154" t="str">
        <f t="shared" si="1669"/>
        <v>138</v>
      </c>
      <c r="L35599" s="155">
        <v>0</v>
      </c>
      <c r="M35599" s="155">
        <v>30</v>
      </c>
      <c r="N35599" s="154" t="s">
        <v>1223</v>
      </c>
      <c r="O35599" s="154" t="s">
        <v>1224</v>
      </c>
      <c r="P35599" s="154" t="s">
        <v>116</v>
      </c>
      <c r="Q35599" s="154" t="s">
        <v>116</v>
      </c>
      <c r="R35599" s="154" t="s">
        <v>408</v>
      </c>
      <c r="S35599" s="154" t="s">
        <v>117</v>
      </c>
      <c r="T35599" s="156">
        <f t="shared" si="1670"/>
        <v>-30</v>
      </c>
    </row>
    <row r="35600" spans="1:20" ht="15.75" customHeight="1">
      <c r="A35600" s="153">
        <v>45596</v>
      </c>
      <c r="B35600" s="153">
        <v>45596</v>
      </c>
      <c r="C35600" s="154" t="s">
        <v>26499</v>
      </c>
      <c r="D35600" s="153"/>
      <c r="E35600" s="154"/>
      <c r="F35600" s="154" t="s">
        <v>25779</v>
      </c>
      <c r="G35600" s="154" t="s">
        <v>24977</v>
      </c>
      <c r="H35600" s="154" t="s">
        <v>230</v>
      </c>
      <c r="I35600" s="154" t="str">
        <f t="shared" si="1668"/>
        <v>138</v>
      </c>
      <c r="J35600" s="154" t="s">
        <v>113</v>
      </c>
      <c r="K35600" s="154" t="str">
        <f t="shared" si="1669"/>
        <v>112</v>
      </c>
      <c r="L35600" s="155">
        <v>30</v>
      </c>
      <c r="M35600" s="155">
        <v>0</v>
      </c>
      <c r="N35600" s="154" t="s">
        <v>1231</v>
      </c>
      <c r="O35600" s="154" t="s">
        <v>1232</v>
      </c>
      <c r="P35600" s="154" t="s">
        <v>116</v>
      </c>
      <c r="Q35600" s="154" t="s">
        <v>116</v>
      </c>
      <c r="R35600" s="154" t="s">
        <v>408</v>
      </c>
      <c r="S35600" s="154" t="s">
        <v>117</v>
      </c>
      <c r="T35600" s="156">
        <f t="shared" si="1670"/>
        <v>30</v>
      </c>
    </row>
    <row r="35601" spans="1:20" ht="15.75" customHeight="1">
      <c r="A35601" s="153">
        <v>45596</v>
      </c>
      <c r="B35601" s="153">
        <v>45596</v>
      </c>
      <c r="C35601" s="154" t="s">
        <v>26499</v>
      </c>
      <c r="D35601" s="153"/>
      <c r="E35601" s="154"/>
      <c r="F35601" s="154" t="s">
        <v>25779</v>
      </c>
      <c r="G35601" s="154" t="s">
        <v>24977</v>
      </c>
      <c r="H35601" s="154" t="s">
        <v>113</v>
      </c>
      <c r="I35601" s="154" t="str">
        <f t="shared" si="1668"/>
        <v>112</v>
      </c>
      <c r="J35601" s="154" t="s">
        <v>230</v>
      </c>
      <c r="K35601" s="154" t="str">
        <f t="shared" si="1669"/>
        <v>138</v>
      </c>
      <c r="L35601" s="155">
        <v>0</v>
      </c>
      <c r="M35601" s="155">
        <v>30</v>
      </c>
      <c r="N35601" s="154" t="s">
        <v>1223</v>
      </c>
      <c r="O35601" s="154" t="s">
        <v>1224</v>
      </c>
      <c r="P35601" s="154" t="s">
        <v>116</v>
      </c>
      <c r="Q35601" s="154" t="s">
        <v>116</v>
      </c>
      <c r="R35601" s="154" t="s">
        <v>408</v>
      </c>
      <c r="S35601" s="154" t="s">
        <v>117</v>
      </c>
      <c r="T35601" s="156">
        <f t="shared" si="1670"/>
        <v>-30</v>
      </c>
    </row>
    <row r="35602" spans="1:20" ht="15.75" customHeight="1">
      <c r="A35602" s="153">
        <v>45596</v>
      </c>
      <c r="B35602" s="153">
        <v>45596</v>
      </c>
      <c r="C35602" s="154" t="s">
        <v>26499</v>
      </c>
      <c r="D35602" s="153"/>
      <c r="E35602" s="154"/>
      <c r="F35602" s="154" t="s">
        <v>25779</v>
      </c>
      <c r="G35602" s="154" t="s">
        <v>24978</v>
      </c>
      <c r="H35602" s="154" t="s">
        <v>230</v>
      </c>
      <c r="I35602" s="154" t="str">
        <f t="shared" si="1668"/>
        <v>138</v>
      </c>
      <c r="J35602" s="154" t="s">
        <v>113</v>
      </c>
      <c r="K35602" s="154" t="str">
        <f t="shared" si="1669"/>
        <v>112</v>
      </c>
      <c r="L35602" s="155">
        <v>30</v>
      </c>
      <c r="M35602" s="155">
        <v>0</v>
      </c>
      <c r="N35602" s="154" t="s">
        <v>1231</v>
      </c>
      <c r="O35602" s="154" t="s">
        <v>1232</v>
      </c>
      <c r="P35602" s="154" t="s">
        <v>116</v>
      </c>
      <c r="Q35602" s="154" t="s">
        <v>116</v>
      </c>
      <c r="R35602" s="154" t="s">
        <v>408</v>
      </c>
      <c r="S35602" s="154" t="s">
        <v>117</v>
      </c>
      <c r="T35602" s="156">
        <f t="shared" si="1670"/>
        <v>30</v>
      </c>
    </row>
    <row r="35603" spans="1:20" ht="15.75" customHeight="1">
      <c r="A35603" s="153">
        <v>45596</v>
      </c>
      <c r="B35603" s="153">
        <v>45596</v>
      </c>
      <c r="C35603" s="154" t="s">
        <v>26499</v>
      </c>
      <c r="D35603" s="153"/>
      <c r="E35603" s="154"/>
      <c r="F35603" s="154" t="s">
        <v>25779</v>
      </c>
      <c r="G35603" s="154" t="s">
        <v>24978</v>
      </c>
      <c r="H35603" s="154" t="s">
        <v>113</v>
      </c>
      <c r="I35603" s="154" t="str">
        <f t="shared" si="1668"/>
        <v>112</v>
      </c>
      <c r="J35603" s="154" t="s">
        <v>230</v>
      </c>
      <c r="K35603" s="154" t="str">
        <f t="shared" si="1669"/>
        <v>138</v>
      </c>
      <c r="L35603" s="155">
        <v>0</v>
      </c>
      <c r="M35603" s="155">
        <v>30</v>
      </c>
      <c r="N35603" s="154" t="s">
        <v>1223</v>
      </c>
      <c r="O35603" s="154" t="s">
        <v>1224</v>
      </c>
      <c r="P35603" s="154" t="s">
        <v>116</v>
      </c>
      <c r="Q35603" s="154" t="s">
        <v>116</v>
      </c>
      <c r="R35603" s="154" t="s">
        <v>408</v>
      </c>
      <c r="S35603" s="154" t="s">
        <v>117</v>
      </c>
      <c r="T35603" s="156">
        <f t="shared" si="1670"/>
        <v>-30</v>
      </c>
    </row>
    <row r="35604" spans="1:20" ht="15.75" customHeight="1">
      <c r="A35604" s="153">
        <v>45596</v>
      </c>
      <c r="B35604" s="153">
        <v>45596</v>
      </c>
      <c r="C35604" s="154" t="s">
        <v>26499</v>
      </c>
      <c r="D35604" s="153"/>
      <c r="E35604" s="154"/>
      <c r="F35604" s="154" t="s">
        <v>25779</v>
      </c>
      <c r="G35604" s="154" t="s">
        <v>24979</v>
      </c>
      <c r="H35604" s="154" t="s">
        <v>230</v>
      </c>
      <c r="I35604" s="154" t="str">
        <f t="shared" si="1668"/>
        <v>138</v>
      </c>
      <c r="J35604" s="154" t="s">
        <v>113</v>
      </c>
      <c r="K35604" s="154" t="str">
        <f t="shared" si="1669"/>
        <v>112</v>
      </c>
      <c r="L35604" s="155">
        <v>30</v>
      </c>
      <c r="M35604" s="155">
        <v>0</v>
      </c>
      <c r="N35604" s="154" t="s">
        <v>1231</v>
      </c>
      <c r="O35604" s="154" t="s">
        <v>1232</v>
      </c>
      <c r="P35604" s="154" t="s">
        <v>116</v>
      </c>
      <c r="Q35604" s="154" t="s">
        <v>116</v>
      </c>
      <c r="R35604" s="154" t="s">
        <v>408</v>
      </c>
      <c r="S35604" s="154" t="s">
        <v>117</v>
      </c>
      <c r="T35604" s="156">
        <f t="shared" si="1670"/>
        <v>30</v>
      </c>
    </row>
    <row r="35605" spans="1:20" ht="15.75" customHeight="1">
      <c r="A35605" s="153">
        <v>45596</v>
      </c>
      <c r="B35605" s="153">
        <v>45596</v>
      </c>
      <c r="C35605" s="154" t="s">
        <v>26499</v>
      </c>
      <c r="D35605" s="153"/>
      <c r="E35605" s="154"/>
      <c r="F35605" s="154" t="s">
        <v>25779</v>
      </c>
      <c r="G35605" s="154" t="s">
        <v>24979</v>
      </c>
      <c r="H35605" s="154" t="s">
        <v>113</v>
      </c>
      <c r="I35605" s="154" t="str">
        <f t="shared" si="1668"/>
        <v>112</v>
      </c>
      <c r="J35605" s="154" t="s">
        <v>230</v>
      </c>
      <c r="K35605" s="154" t="str">
        <f t="shared" si="1669"/>
        <v>138</v>
      </c>
      <c r="L35605" s="155">
        <v>0</v>
      </c>
      <c r="M35605" s="155">
        <v>30</v>
      </c>
      <c r="N35605" s="154" t="s">
        <v>1223</v>
      </c>
      <c r="O35605" s="154" t="s">
        <v>1224</v>
      </c>
      <c r="P35605" s="154" t="s">
        <v>116</v>
      </c>
      <c r="Q35605" s="154" t="s">
        <v>116</v>
      </c>
      <c r="R35605" s="154" t="s">
        <v>408</v>
      </c>
      <c r="S35605" s="154" t="s">
        <v>117</v>
      </c>
      <c r="T35605" s="156">
        <f t="shared" si="1670"/>
        <v>-30</v>
      </c>
    </row>
    <row r="35606" spans="1:20" ht="15.75" customHeight="1">
      <c r="A35606" s="153">
        <v>45596</v>
      </c>
      <c r="B35606" s="153">
        <v>45596</v>
      </c>
      <c r="C35606" s="154" t="s">
        <v>26499</v>
      </c>
      <c r="D35606" s="153"/>
      <c r="E35606" s="154"/>
      <c r="F35606" s="154" t="s">
        <v>25779</v>
      </c>
      <c r="G35606" s="154" t="s">
        <v>24980</v>
      </c>
      <c r="H35606" s="154" t="s">
        <v>230</v>
      </c>
      <c r="I35606" s="154" t="str">
        <f t="shared" si="1668"/>
        <v>138</v>
      </c>
      <c r="J35606" s="154" t="s">
        <v>113</v>
      </c>
      <c r="K35606" s="154" t="str">
        <f t="shared" si="1669"/>
        <v>112</v>
      </c>
      <c r="L35606" s="155">
        <v>30</v>
      </c>
      <c r="M35606" s="155">
        <v>0</v>
      </c>
      <c r="N35606" s="154" t="s">
        <v>1231</v>
      </c>
      <c r="O35606" s="154" t="s">
        <v>1232</v>
      </c>
      <c r="P35606" s="154" t="s">
        <v>116</v>
      </c>
      <c r="Q35606" s="154" t="s">
        <v>116</v>
      </c>
      <c r="R35606" s="154" t="s">
        <v>408</v>
      </c>
      <c r="S35606" s="154" t="s">
        <v>117</v>
      </c>
      <c r="T35606" s="156">
        <f t="shared" si="1670"/>
        <v>30</v>
      </c>
    </row>
    <row r="35607" spans="1:20" ht="15.75" customHeight="1">
      <c r="A35607" s="153">
        <v>45596</v>
      </c>
      <c r="B35607" s="153">
        <v>45596</v>
      </c>
      <c r="C35607" s="154" t="s">
        <v>26499</v>
      </c>
      <c r="D35607" s="153"/>
      <c r="E35607" s="154"/>
      <c r="F35607" s="154" t="s">
        <v>25779</v>
      </c>
      <c r="G35607" s="154" t="s">
        <v>24980</v>
      </c>
      <c r="H35607" s="154" t="s">
        <v>113</v>
      </c>
      <c r="I35607" s="154" t="str">
        <f t="shared" si="1668"/>
        <v>112</v>
      </c>
      <c r="J35607" s="154" t="s">
        <v>230</v>
      </c>
      <c r="K35607" s="154" t="str">
        <f t="shared" si="1669"/>
        <v>138</v>
      </c>
      <c r="L35607" s="155">
        <v>0</v>
      </c>
      <c r="M35607" s="155">
        <v>30</v>
      </c>
      <c r="N35607" s="154" t="s">
        <v>1223</v>
      </c>
      <c r="O35607" s="154" t="s">
        <v>1224</v>
      </c>
      <c r="P35607" s="154" t="s">
        <v>116</v>
      </c>
      <c r="Q35607" s="154" t="s">
        <v>116</v>
      </c>
      <c r="R35607" s="154" t="s">
        <v>408</v>
      </c>
      <c r="S35607" s="154" t="s">
        <v>117</v>
      </c>
      <c r="T35607" s="156">
        <f t="shared" si="1670"/>
        <v>-30</v>
      </c>
    </row>
    <row r="35608" spans="1:20" ht="15.75" customHeight="1">
      <c r="A35608" s="153">
        <v>45596</v>
      </c>
      <c r="B35608" s="153">
        <v>45596</v>
      </c>
      <c r="C35608" s="154" t="s">
        <v>26499</v>
      </c>
      <c r="D35608" s="153"/>
      <c r="E35608" s="154"/>
      <c r="F35608" s="154" t="s">
        <v>25779</v>
      </c>
      <c r="G35608" s="154" t="s">
        <v>24981</v>
      </c>
      <c r="H35608" s="154" t="s">
        <v>230</v>
      </c>
      <c r="I35608" s="154" t="str">
        <f t="shared" si="1668"/>
        <v>138</v>
      </c>
      <c r="J35608" s="154" t="s">
        <v>113</v>
      </c>
      <c r="K35608" s="154" t="str">
        <f t="shared" si="1669"/>
        <v>112</v>
      </c>
      <c r="L35608" s="155">
        <v>30</v>
      </c>
      <c r="M35608" s="155">
        <v>0</v>
      </c>
      <c r="N35608" s="154" t="s">
        <v>1231</v>
      </c>
      <c r="O35608" s="154" t="s">
        <v>1232</v>
      </c>
      <c r="P35608" s="154" t="s">
        <v>116</v>
      </c>
      <c r="Q35608" s="154" t="s">
        <v>116</v>
      </c>
      <c r="R35608" s="154" t="s">
        <v>408</v>
      </c>
      <c r="S35608" s="154" t="s">
        <v>117</v>
      </c>
      <c r="T35608" s="156">
        <f t="shared" si="1670"/>
        <v>30</v>
      </c>
    </row>
    <row r="35609" spans="1:20" ht="15.75" customHeight="1">
      <c r="A35609" s="153">
        <v>45596</v>
      </c>
      <c r="B35609" s="153">
        <v>45596</v>
      </c>
      <c r="C35609" s="154" t="s">
        <v>26499</v>
      </c>
      <c r="D35609" s="153"/>
      <c r="E35609" s="154"/>
      <c r="F35609" s="154" t="s">
        <v>25779</v>
      </c>
      <c r="G35609" s="154" t="s">
        <v>24981</v>
      </c>
      <c r="H35609" s="154" t="s">
        <v>113</v>
      </c>
      <c r="I35609" s="154" t="str">
        <f t="shared" si="1668"/>
        <v>112</v>
      </c>
      <c r="J35609" s="154" t="s">
        <v>230</v>
      </c>
      <c r="K35609" s="154" t="str">
        <f t="shared" si="1669"/>
        <v>138</v>
      </c>
      <c r="L35609" s="155">
        <v>0</v>
      </c>
      <c r="M35609" s="155">
        <v>30</v>
      </c>
      <c r="N35609" s="154" t="s">
        <v>1223</v>
      </c>
      <c r="O35609" s="154" t="s">
        <v>1224</v>
      </c>
      <c r="P35609" s="154" t="s">
        <v>116</v>
      </c>
      <c r="Q35609" s="154" t="s">
        <v>116</v>
      </c>
      <c r="R35609" s="154" t="s">
        <v>408</v>
      </c>
      <c r="S35609" s="154" t="s">
        <v>117</v>
      </c>
      <c r="T35609" s="156">
        <f t="shared" si="1670"/>
        <v>-30</v>
      </c>
    </row>
    <row r="35610" spans="1:20" ht="15.75" customHeight="1">
      <c r="A35610" s="153">
        <v>45596</v>
      </c>
      <c r="B35610" s="153">
        <v>45596</v>
      </c>
      <c r="C35610" s="154" t="s">
        <v>26499</v>
      </c>
      <c r="D35610" s="153"/>
      <c r="E35610" s="154"/>
      <c r="F35610" s="154" t="s">
        <v>25779</v>
      </c>
      <c r="G35610" s="154" t="s">
        <v>24982</v>
      </c>
      <c r="H35610" s="154" t="s">
        <v>230</v>
      </c>
      <c r="I35610" s="154" t="str">
        <f t="shared" si="1668"/>
        <v>138</v>
      </c>
      <c r="J35610" s="154" t="s">
        <v>113</v>
      </c>
      <c r="K35610" s="154" t="str">
        <f t="shared" si="1669"/>
        <v>112</v>
      </c>
      <c r="L35610" s="155">
        <v>60</v>
      </c>
      <c r="M35610" s="155">
        <v>0</v>
      </c>
      <c r="N35610" s="154" t="s">
        <v>1231</v>
      </c>
      <c r="O35610" s="154" t="s">
        <v>1232</v>
      </c>
      <c r="P35610" s="154" t="s">
        <v>116</v>
      </c>
      <c r="Q35610" s="154" t="s">
        <v>116</v>
      </c>
      <c r="R35610" s="154" t="s">
        <v>408</v>
      </c>
      <c r="S35610" s="154" t="s">
        <v>117</v>
      </c>
      <c r="T35610" s="156">
        <f t="shared" si="1670"/>
        <v>60</v>
      </c>
    </row>
    <row r="35611" spans="1:20" ht="15.75" customHeight="1">
      <c r="A35611" s="153">
        <v>45596</v>
      </c>
      <c r="B35611" s="153">
        <v>45596</v>
      </c>
      <c r="C35611" s="154" t="s">
        <v>26499</v>
      </c>
      <c r="D35611" s="153"/>
      <c r="E35611" s="154"/>
      <c r="F35611" s="154" t="s">
        <v>25779</v>
      </c>
      <c r="G35611" s="154" t="s">
        <v>24982</v>
      </c>
      <c r="H35611" s="154" t="s">
        <v>113</v>
      </c>
      <c r="I35611" s="154" t="str">
        <f t="shared" si="1668"/>
        <v>112</v>
      </c>
      <c r="J35611" s="154" t="s">
        <v>230</v>
      </c>
      <c r="K35611" s="154" t="str">
        <f t="shared" si="1669"/>
        <v>138</v>
      </c>
      <c r="L35611" s="155">
        <v>0</v>
      </c>
      <c r="M35611" s="155">
        <v>60</v>
      </c>
      <c r="N35611" s="154" t="s">
        <v>1223</v>
      </c>
      <c r="O35611" s="154" t="s">
        <v>1224</v>
      </c>
      <c r="P35611" s="154" t="s">
        <v>116</v>
      </c>
      <c r="Q35611" s="154" t="s">
        <v>116</v>
      </c>
      <c r="R35611" s="154" t="s">
        <v>408</v>
      </c>
      <c r="S35611" s="154" t="s">
        <v>117</v>
      </c>
      <c r="T35611" s="156">
        <f t="shared" si="1670"/>
        <v>-60</v>
      </c>
    </row>
    <row r="35612" spans="1:20" ht="15.75" customHeight="1">
      <c r="A35612" s="153">
        <v>45596</v>
      </c>
      <c r="B35612" s="153">
        <v>45596</v>
      </c>
      <c r="C35612" s="154" t="s">
        <v>26499</v>
      </c>
      <c r="D35612" s="153"/>
      <c r="E35612" s="154"/>
      <c r="F35612" s="154" t="s">
        <v>25779</v>
      </c>
      <c r="G35612" s="154" t="s">
        <v>24983</v>
      </c>
      <c r="H35612" s="154" t="s">
        <v>230</v>
      </c>
      <c r="I35612" s="154" t="str">
        <f t="shared" si="1668"/>
        <v>138</v>
      </c>
      <c r="J35612" s="154" t="s">
        <v>113</v>
      </c>
      <c r="K35612" s="154" t="str">
        <f t="shared" si="1669"/>
        <v>112</v>
      </c>
      <c r="L35612" s="155">
        <v>60</v>
      </c>
      <c r="M35612" s="155">
        <v>0</v>
      </c>
      <c r="N35612" s="154" t="s">
        <v>1231</v>
      </c>
      <c r="O35612" s="154" t="s">
        <v>1232</v>
      </c>
      <c r="P35612" s="154" t="s">
        <v>116</v>
      </c>
      <c r="Q35612" s="154" t="s">
        <v>116</v>
      </c>
      <c r="R35612" s="154" t="s">
        <v>408</v>
      </c>
      <c r="S35612" s="154" t="s">
        <v>117</v>
      </c>
      <c r="T35612" s="156">
        <f t="shared" si="1670"/>
        <v>60</v>
      </c>
    </row>
    <row r="35613" spans="1:20" ht="15.75" customHeight="1">
      <c r="A35613" s="153">
        <v>45596</v>
      </c>
      <c r="B35613" s="153">
        <v>45596</v>
      </c>
      <c r="C35613" s="154" t="s">
        <v>26499</v>
      </c>
      <c r="D35613" s="153"/>
      <c r="E35613" s="154"/>
      <c r="F35613" s="154" t="s">
        <v>25779</v>
      </c>
      <c r="G35613" s="154" t="s">
        <v>24983</v>
      </c>
      <c r="H35613" s="154" t="s">
        <v>113</v>
      </c>
      <c r="I35613" s="154" t="str">
        <f t="shared" si="1668"/>
        <v>112</v>
      </c>
      <c r="J35613" s="154" t="s">
        <v>230</v>
      </c>
      <c r="K35613" s="154" t="str">
        <f t="shared" si="1669"/>
        <v>138</v>
      </c>
      <c r="L35613" s="155">
        <v>0</v>
      </c>
      <c r="M35613" s="155">
        <v>60</v>
      </c>
      <c r="N35613" s="154" t="s">
        <v>1223</v>
      </c>
      <c r="O35613" s="154" t="s">
        <v>1224</v>
      </c>
      <c r="P35613" s="154" t="s">
        <v>116</v>
      </c>
      <c r="Q35613" s="154" t="s">
        <v>116</v>
      </c>
      <c r="R35613" s="154" t="s">
        <v>408</v>
      </c>
      <c r="S35613" s="154" t="s">
        <v>117</v>
      </c>
      <c r="T35613" s="156">
        <f t="shared" si="1670"/>
        <v>-60</v>
      </c>
    </row>
    <row r="35614" spans="1:20" ht="15.75" customHeight="1">
      <c r="A35614" s="153">
        <v>45596</v>
      </c>
      <c r="B35614" s="153">
        <v>45596</v>
      </c>
      <c r="C35614" s="154" t="s">
        <v>26499</v>
      </c>
      <c r="D35614" s="153"/>
      <c r="E35614" s="154"/>
      <c r="F35614" s="154" t="s">
        <v>25779</v>
      </c>
      <c r="G35614" s="154" t="s">
        <v>24984</v>
      </c>
      <c r="H35614" s="154" t="s">
        <v>230</v>
      </c>
      <c r="I35614" s="154" t="str">
        <f t="shared" si="1668"/>
        <v>138</v>
      </c>
      <c r="J35614" s="154" t="s">
        <v>113</v>
      </c>
      <c r="K35614" s="154" t="str">
        <f t="shared" si="1669"/>
        <v>112</v>
      </c>
      <c r="L35614" s="155">
        <v>30</v>
      </c>
      <c r="M35614" s="155">
        <v>0</v>
      </c>
      <c r="N35614" s="154" t="s">
        <v>1231</v>
      </c>
      <c r="O35614" s="154" t="s">
        <v>1232</v>
      </c>
      <c r="P35614" s="154" t="s">
        <v>116</v>
      </c>
      <c r="Q35614" s="154" t="s">
        <v>116</v>
      </c>
      <c r="R35614" s="154" t="s">
        <v>408</v>
      </c>
      <c r="S35614" s="154" t="s">
        <v>117</v>
      </c>
      <c r="T35614" s="156">
        <f t="shared" si="1670"/>
        <v>30</v>
      </c>
    </row>
    <row r="35615" spans="1:20" ht="15.75" customHeight="1">
      <c r="A35615" s="153">
        <v>45596</v>
      </c>
      <c r="B35615" s="153">
        <v>45596</v>
      </c>
      <c r="C35615" s="154" t="s">
        <v>26499</v>
      </c>
      <c r="D35615" s="153"/>
      <c r="E35615" s="154"/>
      <c r="F35615" s="154" t="s">
        <v>25779</v>
      </c>
      <c r="G35615" s="154" t="s">
        <v>24984</v>
      </c>
      <c r="H35615" s="154" t="s">
        <v>113</v>
      </c>
      <c r="I35615" s="154" t="str">
        <f t="shared" si="1668"/>
        <v>112</v>
      </c>
      <c r="J35615" s="154" t="s">
        <v>230</v>
      </c>
      <c r="K35615" s="154" t="str">
        <f t="shared" si="1669"/>
        <v>138</v>
      </c>
      <c r="L35615" s="155">
        <v>0</v>
      </c>
      <c r="M35615" s="155">
        <v>30</v>
      </c>
      <c r="N35615" s="154" t="s">
        <v>1223</v>
      </c>
      <c r="O35615" s="154" t="s">
        <v>1224</v>
      </c>
      <c r="P35615" s="154" t="s">
        <v>116</v>
      </c>
      <c r="Q35615" s="154" t="s">
        <v>116</v>
      </c>
      <c r="R35615" s="154" t="s">
        <v>408</v>
      </c>
      <c r="S35615" s="154" t="s">
        <v>117</v>
      </c>
      <c r="T35615" s="156">
        <f t="shared" si="1670"/>
        <v>-30</v>
      </c>
    </row>
    <row r="35616" spans="1:20" ht="15.75" customHeight="1">
      <c r="A35616" s="153">
        <v>45596</v>
      </c>
      <c r="B35616" s="153">
        <v>45596</v>
      </c>
      <c r="C35616" s="154" t="s">
        <v>26499</v>
      </c>
      <c r="D35616" s="153"/>
      <c r="E35616" s="154"/>
      <c r="F35616" s="154" t="s">
        <v>25779</v>
      </c>
      <c r="G35616" s="154" t="s">
        <v>24985</v>
      </c>
      <c r="H35616" s="154" t="s">
        <v>230</v>
      </c>
      <c r="I35616" s="154" t="str">
        <f t="shared" si="1668"/>
        <v>138</v>
      </c>
      <c r="J35616" s="154" t="s">
        <v>113</v>
      </c>
      <c r="K35616" s="154" t="str">
        <f t="shared" si="1669"/>
        <v>112</v>
      </c>
      <c r="L35616" s="155">
        <v>30</v>
      </c>
      <c r="M35616" s="155">
        <v>0</v>
      </c>
      <c r="N35616" s="154" t="s">
        <v>1231</v>
      </c>
      <c r="O35616" s="154" t="s">
        <v>1232</v>
      </c>
      <c r="P35616" s="154" t="s">
        <v>116</v>
      </c>
      <c r="Q35616" s="154" t="s">
        <v>116</v>
      </c>
      <c r="R35616" s="154" t="s">
        <v>408</v>
      </c>
      <c r="S35616" s="154" t="s">
        <v>117</v>
      </c>
      <c r="T35616" s="156">
        <f t="shared" si="1670"/>
        <v>30</v>
      </c>
    </row>
    <row r="35617" spans="1:20" ht="15.75" customHeight="1">
      <c r="A35617" s="153">
        <v>45596</v>
      </c>
      <c r="B35617" s="153">
        <v>45596</v>
      </c>
      <c r="C35617" s="154" t="s">
        <v>26499</v>
      </c>
      <c r="D35617" s="153"/>
      <c r="E35617" s="154"/>
      <c r="F35617" s="154" t="s">
        <v>25779</v>
      </c>
      <c r="G35617" s="154" t="s">
        <v>24985</v>
      </c>
      <c r="H35617" s="154" t="s">
        <v>113</v>
      </c>
      <c r="I35617" s="154" t="str">
        <f t="shared" si="1668"/>
        <v>112</v>
      </c>
      <c r="J35617" s="154" t="s">
        <v>230</v>
      </c>
      <c r="K35617" s="154" t="str">
        <f t="shared" si="1669"/>
        <v>138</v>
      </c>
      <c r="L35617" s="155">
        <v>0</v>
      </c>
      <c r="M35617" s="155">
        <v>30</v>
      </c>
      <c r="N35617" s="154" t="s">
        <v>1223</v>
      </c>
      <c r="O35617" s="154" t="s">
        <v>1224</v>
      </c>
      <c r="P35617" s="154" t="s">
        <v>116</v>
      </c>
      <c r="Q35617" s="154" t="s">
        <v>116</v>
      </c>
      <c r="R35617" s="154" t="s">
        <v>408</v>
      </c>
      <c r="S35617" s="154" t="s">
        <v>117</v>
      </c>
      <c r="T35617" s="156">
        <f t="shared" si="1670"/>
        <v>-30</v>
      </c>
    </row>
    <row r="35618" spans="1:20" ht="15.75" customHeight="1">
      <c r="A35618" s="153">
        <v>45596</v>
      </c>
      <c r="B35618" s="153">
        <v>45596</v>
      </c>
      <c r="C35618" s="154" t="s">
        <v>26499</v>
      </c>
      <c r="D35618" s="153"/>
      <c r="E35618" s="154"/>
      <c r="F35618" s="154" t="s">
        <v>25779</v>
      </c>
      <c r="G35618" s="154" t="s">
        <v>24986</v>
      </c>
      <c r="H35618" s="154" t="s">
        <v>230</v>
      </c>
      <c r="I35618" s="154" t="str">
        <f t="shared" si="1668"/>
        <v>138</v>
      </c>
      <c r="J35618" s="154" t="s">
        <v>113</v>
      </c>
      <c r="K35618" s="154" t="str">
        <f t="shared" si="1669"/>
        <v>112</v>
      </c>
      <c r="L35618" s="155">
        <v>30</v>
      </c>
      <c r="M35618" s="155">
        <v>0</v>
      </c>
      <c r="N35618" s="154" t="s">
        <v>1231</v>
      </c>
      <c r="O35618" s="154" t="s">
        <v>1232</v>
      </c>
      <c r="P35618" s="154" t="s">
        <v>116</v>
      </c>
      <c r="Q35618" s="154" t="s">
        <v>116</v>
      </c>
      <c r="R35618" s="154" t="s">
        <v>408</v>
      </c>
      <c r="S35618" s="154" t="s">
        <v>117</v>
      </c>
      <c r="T35618" s="156">
        <f t="shared" si="1670"/>
        <v>30</v>
      </c>
    </row>
    <row r="35619" spans="1:20" ht="15.75" customHeight="1">
      <c r="A35619" s="153">
        <v>45596</v>
      </c>
      <c r="B35619" s="153">
        <v>45596</v>
      </c>
      <c r="C35619" s="154" t="s">
        <v>26499</v>
      </c>
      <c r="D35619" s="153"/>
      <c r="E35619" s="154"/>
      <c r="F35619" s="154" t="s">
        <v>25779</v>
      </c>
      <c r="G35619" s="154" t="s">
        <v>24986</v>
      </c>
      <c r="H35619" s="154" t="s">
        <v>113</v>
      </c>
      <c r="I35619" s="154" t="str">
        <f t="shared" si="1668"/>
        <v>112</v>
      </c>
      <c r="J35619" s="154" t="s">
        <v>230</v>
      </c>
      <c r="K35619" s="154" t="str">
        <f t="shared" si="1669"/>
        <v>138</v>
      </c>
      <c r="L35619" s="155">
        <v>0</v>
      </c>
      <c r="M35619" s="155">
        <v>30</v>
      </c>
      <c r="N35619" s="154" t="s">
        <v>1223</v>
      </c>
      <c r="O35619" s="154" t="s">
        <v>1224</v>
      </c>
      <c r="P35619" s="154" t="s">
        <v>116</v>
      </c>
      <c r="Q35619" s="154" t="s">
        <v>116</v>
      </c>
      <c r="R35619" s="154" t="s">
        <v>408</v>
      </c>
      <c r="S35619" s="154" t="s">
        <v>117</v>
      </c>
      <c r="T35619" s="156">
        <f t="shared" si="1670"/>
        <v>-30</v>
      </c>
    </row>
    <row r="35620" spans="1:20" ht="15.75" customHeight="1">
      <c r="A35620" s="153">
        <v>45596</v>
      </c>
      <c r="B35620" s="153">
        <v>45596</v>
      </c>
      <c r="C35620" s="154" t="s">
        <v>26499</v>
      </c>
      <c r="D35620" s="153"/>
      <c r="E35620" s="154"/>
      <c r="F35620" s="154" t="s">
        <v>25779</v>
      </c>
      <c r="G35620" s="154" t="s">
        <v>24987</v>
      </c>
      <c r="H35620" s="154" t="s">
        <v>230</v>
      </c>
      <c r="I35620" s="154" t="str">
        <f t="shared" si="1668"/>
        <v>138</v>
      </c>
      <c r="J35620" s="154" t="s">
        <v>113</v>
      </c>
      <c r="K35620" s="154" t="str">
        <f t="shared" si="1669"/>
        <v>112</v>
      </c>
      <c r="L35620" s="155">
        <v>30</v>
      </c>
      <c r="M35620" s="155">
        <v>0</v>
      </c>
      <c r="N35620" s="154" t="s">
        <v>1231</v>
      </c>
      <c r="O35620" s="154" t="s">
        <v>1232</v>
      </c>
      <c r="P35620" s="154" t="s">
        <v>116</v>
      </c>
      <c r="Q35620" s="154" t="s">
        <v>116</v>
      </c>
      <c r="R35620" s="154" t="s">
        <v>408</v>
      </c>
      <c r="S35620" s="154" t="s">
        <v>117</v>
      </c>
      <c r="T35620" s="156">
        <f t="shared" si="1670"/>
        <v>30</v>
      </c>
    </row>
    <row r="35621" spans="1:20" ht="15.75" customHeight="1">
      <c r="A35621" s="153">
        <v>45596</v>
      </c>
      <c r="B35621" s="153">
        <v>45596</v>
      </c>
      <c r="C35621" s="154" t="s">
        <v>26499</v>
      </c>
      <c r="D35621" s="153"/>
      <c r="E35621" s="154"/>
      <c r="F35621" s="154" t="s">
        <v>25779</v>
      </c>
      <c r="G35621" s="154" t="s">
        <v>24987</v>
      </c>
      <c r="H35621" s="154" t="s">
        <v>113</v>
      </c>
      <c r="I35621" s="154" t="str">
        <f t="shared" si="1668"/>
        <v>112</v>
      </c>
      <c r="J35621" s="154" t="s">
        <v>230</v>
      </c>
      <c r="K35621" s="154" t="str">
        <f t="shared" si="1669"/>
        <v>138</v>
      </c>
      <c r="L35621" s="155">
        <v>0</v>
      </c>
      <c r="M35621" s="155">
        <v>30</v>
      </c>
      <c r="N35621" s="154" t="s">
        <v>1223</v>
      </c>
      <c r="O35621" s="154" t="s">
        <v>1224</v>
      </c>
      <c r="P35621" s="154" t="s">
        <v>116</v>
      </c>
      <c r="Q35621" s="154" t="s">
        <v>116</v>
      </c>
      <c r="R35621" s="154" t="s">
        <v>408</v>
      </c>
      <c r="S35621" s="154" t="s">
        <v>117</v>
      </c>
      <c r="T35621" s="156">
        <f t="shared" si="1670"/>
        <v>-30</v>
      </c>
    </row>
    <row r="35622" spans="1:20" ht="15.75" customHeight="1">
      <c r="A35622" s="153">
        <v>45596</v>
      </c>
      <c r="B35622" s="153">
        <v>45596</v>
      </c>
      <c r="C35622" s="154" t="s">
        <v>26499</v>
      </c>
      <c r="D35622" s="153"/>
      <c r="E35622" s="154"/>
      <c r="F35622" s="154" t="s">
        <v>25779</v>
      </c>
      <c r="G35622" s="154" t="s">
        <v>24988</v>
      </c>
      <c r="H35622" s="154" t="s">
        <v>230</v>
      </c>
      <c r="I35622" s="154" t="str">
        <f t="shared" si="1668"/>
        <v>138</v>
      </c>
      <c r="J35622" s="154" t="s">
        <v>113</v>
      </c>
      <c r="K35622" s="154" t="str">
        <f t="shared" si="1669"/>
        <v>112</v>
      </c>
      <c r="L35622" s="155">
        <v>60</v>
      </c>
      <c r="M35622" s="155">
        <v>0</v>
      </c>
      <c r="N35622" s="154" t="s">
        <v>1231</v>
      </c>
      <c r="O35622" s="154" t="s">
        <v>1232</v>
      </c>
      <c r="P35622" s="154" t="s">
        <v>116</v>
      </c>
      <c r="Q35622" s="154" t="s">
        <v>116</v>
      </c>
      <c r="R35622" s="154" t="s">
        <v>408</v>
      </c>
      <c r="S35622" s="154" t="s">
        <v>117</v>
      </c>
      <c r="T35622" s="156">
        <f t="shared" si="1670"/>
        <v>60</v>
      </c>
    </row>
    <row r="35623" spans="1:20" ht="15.75" customHeight="1">
      <c r="A35623" s="153">
        <v>45596</v>
      </c>
      <c r="B35623" s="153">
        <v>45596</v>
      </c>
      <c r="C35623" s="154" t="s">
        <v>26499</v>
      </c>
      <c r="D35623" s="153"/>
      <c r="E35623" s="154"/>
      <c r="F35623" s="154" t="s">
        <v>25779</v>
      </c>
      <c r="G35623" s="154" t="s">
        <v>24988</v>
      </c>
      <c r="H35623" s="154" t="s">
        <v>113</v>
      </c>
      <c r="I35623" s="154" t="str">
        <f t="shared" si="1668"/>
        <v>112</v>
      </c>
      <c r="J35623" s="154" t="s">
        <v>230</v>
      </c>
      <c r="K35623" s="154" t="str">
        <f t="shared" si="1669"/>
        <v>138</v>
      </c>
      <c r="L35623" s="155">
        <v>0</v>
      </c>
      <c r="M35623" s="155">
        <v>60</v>
      </c>
      <c r="N35623" s="154" t="s">
        <v>1223</v>
      </c>
      <c r="O35623" s="154" t="s">
        <v>1224</v>
      </c>
      <c r="P35623" s="154" t="s">
        <v>116</v>
      </c>
      <c r="Q35623" s="154" t="s">
        <v>116</v>
      </c>
      <c r="R35623" s="154" t="s">
        <v>408</v>
      </c>
      <c r="S35623" s="154" t="s">
        <v>117</v>
      </c>
      <c r="T35623" s="156">
        <f t="shared" si="1670"/>
        <v>-60</v>
      </c>
    </row>
    <row r="35624" spans="1:20" ht="15.75" customHeight="1">
      <c r="A35624" s="153">
        <v>45596</v>
      </c>
      <c r="B35624" s="153">
        <v>45596</v>
      </c>
      <c r="C35624" s="154" t="s">
        <v>26499</v>
      </c>
      <c r="D35624" s="153"/>
      <c r="E35624" s="154"/>
      <c r="F35624" s="154" t="s">
        <v>25779</v>
      </c>
      <c r="G35624" s="154" t="s">
        <v>24989</v>
      </c>
      <c r="H35624" s="154" t="s">
        <v>230</v>
      </c>
      <c r="I35624" s="154" t="str">
        <f t="shared" si="1668"/>
        <v>138</v>
      </c>
      <c r="J35624" s="154" t="s">
        <v>113</v>
      </c>
      <c r="K35624" s="154" t="str">
        <f t="shared" si="1669"/>
        <v>112</v>
      </c>
      <c r="L35624" s="155">
        <v>150</v>
      </c>
      <c r="M35624" s="155">
        <v>0</v>
      </c>
      <c r="N35624" s="154" t="s">
        <v>1231</v>
      </c>
      <c r="O35624" s="154" t="s">
        <v>1232</v>
      </c>
      <c r="P35624" s="154" t="s">
        <v>116</v>
      </c>
      <c r="Q35624" s="154" t="s">
        <v>116</v>
      </c>
      <c r="R35624" s="154" t="s">
        <v>408</v>
      </c>
      <c r="S35624" s="154" t="s">
        <v>117</v>
      </c>
      <c r="T35624" s="156">
        <f t="shared" si="1670"/>
        <v>150</v>
      </c>
    </row>
    <row r="35625" spans="1:20" ht="15.75" customHeight="1">
      <c r="A35625" s="153">
        <v>45596</v>
      </c>
      <c r="B35625" s="153">
        <v>45596</v>
      </c>
      <c r="C35625" s="154" t="s">
        <v>26499</v>
      </c>
      <c r="D35625" s="153"/>
      <c r="E35625" s="154"/>
      <c r="F35625" s="154" t="s">
        <v>25779</v>
      </c>
      <c r="G35625" s="154" t="s">
        <v>24989</v>
      </c>
      <c r="H35625" s="154" t="s">
        <v>113</v>
      </c>
      <c r="I35625" s="154" t="str">
        <f t="shared" si="1668"/>
        <v>112</v>
      </c>
      <c r="J35625" s="154" t="s">
        <v>230</v>
      </c>
      <c r="K35625" s="154" t="str">
        <f t="shared" si="1669"/>
        <v>138</v>
      </c>
      <c r="L35625" s="155">
        <v>0</v>
      </c>
      <c r="M35625" s="155">
        <v>150</v>
      </c>
      <c r="N35625" s="154" t="s">
        <v>1223</v>
      </c>
      <c r="O35625" s="154" t="s">
        <v>1224</v>
      </c>
      <c r="P35625" s="154" t="s">
        <v>116</v>
      </c>
      <c r="Q35625" s="154" t="s">
        <v>116</v>
      </c>
      <c r="R35625" s="154" t="s">
        <v>408</v>
      </c>
      <c r="S35625" s="154" t="s">
        <v>117</v>
      </c>
      <c r="T35625" s="156">
        <f t="shared" si="1670"/>
        <v>-150</v>
      </c>
    </row>
    <row r="35626" spans="1:20" ht="15.75" customHeight="1">
      <c r="A35626" s="153">
        <v>45596</v>
      </c>
      <c r="B35626" s="153">
        <v>45596</v>
      </c>
      <c r="C35626" s="154" t="s">
        <v>26499</v>
      </c>
      <c r="D35626" s="153"/>
      <c r="E35626" s="154"/>
      <c r="F35626" s="154" t="s">
        <v>25779</v>
      </c>
      <c r="G35626" s="154" t="s">
        <v>24990</v>
      </c>
      <c r="H35626" s="154" t="s">
        <v>230</v>
      </c>
      <c r="I35626" s="154" t="str">
        <f t="shared" si="1668"/>
        <v>138</v>
      </c>
      <c r="J35626" s="154" t="s">
        <v>113</v>
      </c>
      <c r="K35626" s="154" t="str">
        <f t="shared" si="1669"/>
        <v>112</v>
      </c>
      <c r="L35626" s="155">
        <v>30</v>
      </c>
      <c r="M35626" s="155">
        <v>0</v>
      </c>
      <c r="N35626" s="154" t="s">
        <v>1231</v>
      </c>
      <c r="O35626" s="154" t="s">
        <v>1232</v>
      </c>
      <c r="P35626" s="154" t="s">
        <v>116</v>
      </c>
      <c r="Q35626" s="154" t="s">
        <v>116</v>
      </c>
      <c r="R35626" s="154" t="s">
        <v>408</v>
      </c>
      <c r="S35626" s="154" t="s">
        <v>117</v>
      </c>
      <c r="T35626" s="156">
        <f t="shared" si="1670"/>
        <v>30</v>
      </c>
    </row>
    <row r="35627" spans="1:20" ht="15.75" customHeight="1">
      <c r="A35627" s="153">
        <v>45596</v>
      </c>
      <c r="B35627" s="153">
        <v>45596</v>
      </c>
      <c r="C35627" s="154" t="s">
        <v>26499</v>
      </c>
      <c r="D35627" s="153"/>
      <c r="E35627" s="154"/>
      <c r="F35627" s="154" t="s">
        <v>25779</v>
      </c>
      <c r="G35627" s="154" t="s">
        <v>24990</v>
      </c>
      <c r="H35627" s="154" t="s">
        <v>113</v>
      </c>
      <c r="I35627" s="154" t="str">
        <f t="shared" si="1668"/>
        <v>112</v>
      </c>
      <c r="J35627" s="154" t="s">
        <v>230</v>
      </c>
      <c r="K35627" s="154" t="str">
        <f t="shared" si="1669"/>
        <v>138</v>
      </c>
      <c r="L35627" s="155">
        <v>0</v>
      </c>
      <c r="M35627" s="155">
        <v>30</v>
      </c>
      <c r="N35627" s="154" t="s">
        <v>1223</v>
      </c>
      <c r="O35627" s="154" t="s">
        <v>1224</v>
      </c>
      <c r="P35627" s="154" t="s">
        <v>116</v>
      </c>
      <c r="Q35627" s="154" t="s">
        <v>116</v>
      </c>
      <c r="R35627" s="154" t="s">
        <v>408</v>
      </c>
      <c r="S35627" s="154" t="s">
        <v>117</v>
      </c>
      <c r="T35627" s="156">
        <f t="shared" si="1670"/>
        <v>-30</v>
      </c>
    </row>
    <row r="35628" spans="1:20" ht="15.75" customHeight="1">
      <c r="A35628" s="153">
        <v>45565</v>
      </c>
      <c r="B35628" s="153">
        <v>45565</v>
      </c>
      <c r="C35628" s="154" t="s">
        <v>24870</v>
      </c>
      <c r="D35628" s="153"/>
      <c r="E35628" s="154"/>
      <c r="F35628" s="154" t="s">
        <v>24871</v>
      </c>
      <c r="G35628" s="154" t="s">
        <v>24882</v>
      </c>
      <c r="H35628" s="154" t="s">
        <v>623</v>
      </c>
      <c r="I35628" s="154" t="str">
        <f t="shared" si="1668"/>
        <v>333</v>
      </c>
      <c r="J35628" s="154" t="s">
        <v>299</v>
      </c>
      <c r="K35628" s="154" t="str">
        <f t="shared" si="1669"/>
        <v>334</v>
      </c>
      <c r="L35628" s="155">
        <v>0</v>
      </c>
      <c r="M35628" s="155">
        <v>64303738</v>
      </c>
      <c r="N35628" s="154"/>
      <c r="O35628" s="154"/>
      <c r="P35628" s="154"/>
      <c r="Q35628" s="154"/>
      <c r="R35628" s="154"/>
      <c r="S35628" s="154" t="s">
        <v>117</v>
      </c>
      <c r="T35628" s="156">
        <f t="shared" si="1670"/>
        <v>-64303738</v>
      </c>
    </row>
    <row r="35629" spans="1:20" ht="15.75" customHeight="1">
      <c r="A35629" s="153">
        <v>45596</v>
      </c>
      <c r="B35629" s="153">
        <v>45596</v>
      </c>
      <c r="C35629" s="154" t="s">
        <v>23793</v>
      </c>
      <c r="D35629" s="153"/>
      <c r="E35629" s="154"/>
      <c r="F35629" s="154" t="s">
        <v>23794</v>
      </c>
      <c r="G35629" s="154" t="s">
        <v>23794</v>
      </c>
      <c r="H35629" s="154" t="s">
        <v>460</v>
      </c>
      <c r="I35629" s="154" t="str">
        <f t="shared" si="1668"/>
        <v>627</v>
      </c>
      <c r="J35629" s="154" t="s">
        <v>32</v>
      </c>
      <c r="K35629" s="154" t="str">
        <f t="shared" si="1669"/>
        <v>335</v>
      </c>
      <c r="L35629" s="155">
        <v>0</v>
      </c>
      <c r="M35629" s="155">
        <v>5000000</v>
      </c>
      <c r="N35629" s="154"/>
      <c r="O35629" s="154"/>
      <c r="P35629" s="154" t="s">
        <v>787</v>
      </c>
      <c r="Q35629" s="154" t="s">
        <v>788</v>
      </c>
      <c r="R35629" s="154" t="s">
        <v>125</v>
      </c>
      <c r="S35629" s="154" t="s">
        <v>117</v>
      </c>
      <c r="T35629" s="156">
        <f t="shared" si="1670"/>
        <v>-5000000</v>
      </c>
    </row>
    <row r="35630" spans="1:20" ht="15.75" customHeight="1">
      <c r="A35630" s="153">
        <v>45596</v>
      </c>
      <c r="B35630" s="153">
        <v>45596</v>
      </c>
      <c r="C35630" s="154" t="s">
        <v>26506</v>
      </c>
      <c r="D35630" s="153"/>
      <c r="E35630" s="154"/>
      <c r="F35630" s="154" t="s">
        <v>26507</v>
      </c>
      <c r="G35630" s="154" t="s">
        <v>26508</v>
      </c>
      <c r="H35630" s="154" t="s">
        <v>49</v>
      </c>
      <c r="I35630" s="154" t="str">
        <f t="shared" si="1668"/>
        <v>338</v>
      </c>
      <c r="J35630" s="154" t="s">
        <v>45</v>
      </c>
      <c r="K35630" s="154" t="str">
        <f t="shared" si="1669"/>
        <v>338</v>
      </c>
      <c r="L35630" s="155">
        <v>182138000</v>
      </c>
      <c r="M35630" s="155">
        <v>0</v>
      </c>
      <c r="N35630" s="154" t="s">
        <v>142</v>
      </c>
      <c r="O35630" s="154" t="s">
        <v>143</v>
      </c>
      <c r="P35630" s="154" t="s">
        <v>116</v>
      </c>
      <c r="Q35630" s="154" t="s">
        <v>116</v>
      </c>
      <c r="R35630" s="154"/>
      <c r="S35630" s="154" t="s">
        <v>117</v>
      </c>
      <c r="T35630" s="156">
        <f t="shared" si="1670"/>
        <v>182138000</v>
      </c>
    </row>
    <row r="35631" spans="1:20" ht="15.75" customHeight="1">
      <c r="A35631" s="153">
        <v>45596</v>
      </c>
      <c r="B35631" s="153">
        <v>45596</v>
      </c>
      <c r="C35631" s="154" t="s">
        <v>26506</v>
      </c>
      <c r="D35631" s="153"/>
      <c r="E35631" s="154"/>
      <c r="F35631" s="154" t="s">
        <v>26507</v>
      </c>
      <c r="G35631" s="154" t="s">
        <v>26508</v>
      </c>
      <c r="H35631" s="154" t="s">
        <v>45</v>
      </c>
      <c r="I35631" s="154" t="str">
        <f t="shared" si="1668"/>
        <v>338</v>
      </c>
      <c r="J35631" s="154" t="s">
        <v>49</v>
      </c>
      <c r="K35631" s="154" t="str">
        <f t="shared" si="1669"/>
        <v>338</v>
      </c>
      <c r="L35631" s="155">
        <v>0</v>
      </c>
      <c r="M35631" s="155">
        <v>182138000</v>
      </c>
      <c r="N35631" s="154" t="s">
        <v>142</v>
      </c>
      <c r="O35631" s="154" t="s">
        <v>143</v>
      </c>
      <c r="P35631" s="154" t="s">
        <v>116</v>
      </c>
      <c r="Q35631" s="154" t="s">
        <v>116</v>
      </c>
      <c r="R35631" s="154"/>
      <c r="S35631" s="154" t="s">
        <v>117</v>
      </c>
      <c r="T35631" s="156">
        <f t="shared" si="1670"/>
        <v>-182138000</v>
      </c>
    </row>
    <row r="35632" spans="1:20" ht="15.75" customHeight="1">
      <c r="A35632" s="153">
        <v>45596</v>
      </c>
      <c r="B35632" s="153">
        <v>45596</v>
      </c>
      <c r="C35632" s="154" t="s">
        <v>26506</v>
      </c>
      <c r="D35632" s="153"/>
      <c r="E35632" s="154"/>
      <c r="F35632" s="154" t="s">
        <v>26507</v>
      </c>
      <c r="G35632" s="154" t="s">
        <v>26509</v>
      </c>
      <c r="H35632" s="154" t="s">
        <v>49</v>
      </c>
      <c r="I35632" s="154" t="str">
        <f t="shared" si="1668"/>
        <v>338</v>
      </c>
      <c r="J35632" s="154" t="s">
        <v>1646</v>
      </c>
      <c r="K35632" s="154" t="str">
        <f t="shared" si="1669"/>
        <v>113</v>
      </c>
      <c r="L35632" s="155">
        <v>338175000</v>
      </c>
      <c r="M35632" s="155">
        <v>0</v>
      </c>
      <c r="N35632" s="154" t="s">
        <v>142</v>
      </c>
      <c r="O35632" s="154" t="s">
        <v>143</v>
      </c>
      <c r="P35632" s="154" t="s">
        <v>116</v>
      </c>
      <c r="Q35632" s="154" t="s">
        <v>116</v>
      </c>
      <c r="R35632" s="154"/>
      <c r="S35632" s="154" t="s">
        <v>117</v>
      </c>
      <c r="T35632" s="156">
        <f t="shared" si="1670"/>
        <v>338175000</v>
      </c>
    </row>
    <row r="35633" spans="1:20" ht="15.75" customHeight="1">
      <c r="A35633" s="153">
        <v>45596</v>
      </c>
      <c r="B35633" s="153">
        <v>45596</v>
      </c>
      <c r="C35633" s="154" t="s">
        <v>26506</v>
      </c>
      <c r="D35633" s="153"/>
      <c r="E35633" s="154"/>
      <c r="F35633" s="154" t="s">
        <v>26507</v>
      </c>
      <c r="G35633" s="154" t="s">
        <v>26509</v>
      </c>
      <c r="H35633" s="154" t="s">
        <v>1646</v>
      </c>
      <c r="I35633" s="154" t="str">
        <f t="shared" si="1668"/>
        <v>113</v>
      </c>
      <c r="J35633" s="154" t="s">
        <v>49</v>
      </c>
      <c r="K35633" s="154" t="str">
        <f t="shared" si="1669"/>
        <v>338</v>
      </c>
      <c r="L35633" s="155">
        <v>0</v>
      </c>
      <c r="M35633" s="155">
        <v>338175000</v>
      </c>
      <c r="N35633" s="154" t="s">
        <v>149</v>
      </c>
      <c r="O35633" s="154" t="s">
        <v>150</v>
      </c>
      <c r="P35633" s="154" t="s">
        <v>116</v>
      </c>
      <c r="Q35633" s="154" t="s">
        <v>116</v>
      </c>
      <c r="R35633" s="154"/>
      <c r="S35633" s="154" t="s">
        <v>117</v>
      </c>
      <c r="T35633" s="156">
        <f t="shared" si="1670"/>
        <v>-338175000</v>
      </c>
    </row>
    <row r="35634" spans="1:20" ht="15.75" customHeight="1">
      <c r="A35634" s="153">
        <v>45596</v>
      </c>
      <c r="B35634" s="153">
        <v>45596</v>
      </c>
      <c r="C35634" s="154" t="s">
        <v>26506</v>
      </c>
      <c r="D35634" s="153"/>
      <c r="E35634" s="154"/>
      <c r="F35634" s="154" t="s">
        <v>26507</v>
      </c>
      <c r="G35634" s="154" t="s">
        <v>26510</v>
      </c>
      <c r="H35634" s="154" t="s">
        <v>1646</v>
      </c>
      <c r="I35634" s="154" t="str">
        <f t="shared" si="1668"/>
        <v>113</v>
      </c>
      <c r="J35634" s="154" t="s">
        <v>45</v>
      </c>
      <c r="K35634" s="154" t="str">
        <f t="shared" si="1669"/>
        <v>338</v>
      </c>
      <c r="L35634" s="155">
        <v>3568128970</v>
      </c>
      <c r="M35634" s="155">
        <v>0</v>
      </c>
      <c r="N35634" s="154" t="s">
        <v>149</v>
      </c>
      <c r="O35634" s="154" t="s">
        <v>150</v>
      </c>
      <c r="P35634" s="154" t="s">
        <v>116</v>
      </c>
      <c r="Q35634" s="154" t="s">
        <v>116</v>
      </c>
      <c r="R35634" s="154"/>
      <c r="S35634" s="154" t="s">
        <v>117</v>
      </c>
      <c r="T35634" s="156">
        <f t="shared" si="1670"/>
        <v>3568128970</v>
      </c>
    </row>
    <row r="35635" spans="1:20" ht="15.75" customHeight="1">
      <c r="A35635" s="153">
        <v>45596</v>
      </c>
      <c r="B35635" s="153">
        <v>45596</v>
      </c>
      <c r="C35635" s="154" t="s">
        <v>26506</v>
      </c>
      <c r="D35635" s="153"/>
      <c r="E35635" s="154"/>
      <c r="F35635" s="154" t="s">
        <v>26507</v>
      </c>
      <c r="G35635" s="154" t="s">
        <v>26510</v>
      </c>
      <c r="H35635" s="154" t="s">
        <v>45</v>
      </c>
      <c r="I35635" s="154" t="str">
        <f t="shared" si="1668"/>
        <v>338</v>
      </c>
      <c r="J35635" s="154" t="s">
        <v>1646</v>
      </c>
      <c r="K35635" s="154" t="str">
        <f t="shared" si="1669"/>
        <v>113</v>
      </c>
      <c r="L35635" s="155">
        <v>0</v>
      </c>
      <c r="M35635" s="155">
        <v>3568128970</v>
      </c>
      <c r="N35635" s="154" t="s">
        <v>142</v>
      </c>
      <c r="O35635" s="154" t="s">
        <v>143</v>
      </c>
      <c r="P35635" s="154" t="s">
        <v>116</v>
      </c>
      <c r="Q35635" s="154" t="s">
        <v>116</v>
      </c>
      <c r="R35635" s="154"/>
      <c r="S35635" s="154" t="s">
        <v>117</v>
      </c>
      <c r="T35635" s="156">
        <f t="shared" si="1670"/>
        <v>-3568128970</v>
      </c>
    </row>
    <row r="35636" spans="1:20" ht="15.75" customHeight="1">
      <c r="A35636" s="153">
        <v>45596</v>
      </c>
      <c r="B35636" s="153">
        <v>45596</v>
      </c>
      <c r="C35636" s="154" t="s">
        <v>26506</v>
      </c>
      <c r="D35636" s="153"/>
      <c r="E35636" s="154"/>
      <c r="F35636" s="154" t="s">
        <v>26507</v>
      </c>
      <c r="G35636" s="154" t="s">
        <v>26511</v>
      </c>
      <c r="H35636" s="154" t="s">
        <v>49</v>
      </c>
      <c r="I35636" s="154" t="str">
        <f t="shared" si="1668"/>
        <v>338</v>
      </c>
      <c r="J35636" s="154" t="s">
        <v>45</v>
      </c>
      <c r="K35636" s="154" t="str">
        <f t="shared" si="1669"/>
        <v>338</v>
      </c>
      <c r="L35636" s="155">
        <v>33381425</v>
      </c>
      <c r="M35636" s="155">
        <v>0</v>
      </c>
      <c r="N35636" s="154" t="s">
        <v>142</v>
      </c>
      <c r="O35636" s="154" t="s">
        <v>143</v>
      </c>
      <c r="P35636" s="154" t="s">
        <v>116</v>
      </c>
      <c r="Q35636" s="154" t="s">
        <v>116</v>
      </c>
      <c r="R35636" s="154"/>
      <c r="S35636" s="154" t="s">
        <v>117</v>
      </c>
      <c r="T35636" s="156">
        <f t="shared" si="1670"/>
        <v>33381425</v>
      </c>
    </row>
    <row r="35637" spans="1:20" ht="15.75" customHeight="1">
      <c r="A35637" s="153">
        <v>45596</v>
      </c>
      <c r="B35637" s="153">
        <v>45596</v>
      </c>
      <c r="C35637" s="154" t="s">
        <v>26506</v>
      </c>
      <c r="D35637" s="153"/>
      <c r="E35637" s="154"/>
      <c r="F35637" s="154" t="s">
        <v>26507</v>
      </c>
      <c r="G35637" s="154" t="s">
        <v>26511</v>
      </c>
      <c r="H35637" s="154" t="s">
        <v>45</v>
      </c>
      <c r="I35637" s="154" t="str">
        <f t="shared" si="1668"/>
        <v>338</v>
      </c>
      <c r="J35637" s="154" t="s">
        <v>49</v>
      </c>
      <c r="K35637" s="154" t="str">
        <f t="shared" si="1669"/>
        <v>338</v>
      </c>
      <c r="L35637" s="155">
        <v>0</v>
      </c>
      <c r="M35637" s="155">
        <v>33381425</v>
      </c>
      <c r="N35637" s="154" t="s">
        <v>142</v>
      </c>
      <c r="O35637" s="154" t="s">
        <v>143</v>
      </c>
      <c r="P35637" s="154" t="s">
        <v>116</v>
      </c>
      <c r="Q35637" s="154" t="s">
        <v>116</v>
      </c>
      <c r="R35637" s="154"/>
      <c r="S35637" s="154" t="s">
        <v>117</v>
      </c>
      <c r="T35637" s="156">
        <f t="shared" si="1670"/>
        <v>-33381425</v>
      </c>
    </row>
    <row r="35638" spans="1:20" ht="15.75" customHeight="1">
      <c r="A35638" s="153">
        <v>45596</v>
      </c>
      <c r="B35638" s="153">
        <v>45596</v>
      </c>
      <c r="C35638" s="154" t="s">
        <v>26512</v>
      </c>
      <c r="D35638" s="153"/>
      <c r="E35638" s="154"/>
      <c r="F35638" s="154" t="s">
        <v>26513</v>
      </c>
      <c r="G35638" s="154" t="s">
        <v>26513</v>
      </c>
      <c r="H35638" s="154" t="s">
        <v>1732</v>
      </c>
      <c r="I35638" s="154" t="str">
        <f t="shared" si="1668"/>
        <v>627</v>
      </c>
      <c r="J35638" s="154" t="s">
        <v>1733</v>
      </c>
      <c r="K35638" s="154" t="str">
        <f t="shared" si="1669"/>
        <v>214</v>
      </c>
      <c r="L35638" s="155">
        <v>301543676</v>
      </c>
      <c r="M35638" s="155">
        <v>0</v>
      </c>
      <c r="N35638" s="154"/>
      <c r="O35638" s="154"/>
      <c r="P35638" s="154"/>
      <c r="Q35638" s="154"/>
      <c r="R35638" s="154" t="s">
        <v>422</v>
      </c>
      <c r="S35638" s="154" t="s">
        <v>117</v>
      </c>
      <c r="T35638" s="156">
        <f t="shared" si="1670"/>
        <v>301543676</v>
      </c>
    </row>
    <row r="35639" spans="1:20" ht="15.75" customHeight="1">
      <c r="A35639" s="153">
        <v>45596</v>
      </c>
      <c r="B35639" s="153">
        <v>45596</v>
      </c>
      <c r="C35639" s="154" t="s">
        <v>26512</v>
      </c>
      <c r="D35639" s="153"/>
      <c r="E35639" s="154"/>
      <c r="F35639" s="154" t="s">
        <v>26513</v>
      </c>
      <c r="G35639" s="154" t="s">
        <v>26513</v>
      </c>
      <c r="H35639" s="154" t="s">
        <v>1733</v>
      </c>
      <c r="I35639" s="154" t="str">
        <f t="shared" si="1668"/>
        <v>214</v>
      </c>
      <c r="J35639" s="154" t="s">
        <v>1732</v>
      </c>
      <c r="K35639" s="154" t="str">
        <f t="shared" si="1669"/>
        <v>627</v>
      </c>
      <c r="L35639" s="155">
        <v>0</v>
      </c>
      <c r="M35639" s="155">
        <v>301543676</v>
      </c>
      <c r="N35639" s="154"/>
      <c r="O35639" s="154"/>
      <c r="P35639" s="154"/>
      <c r="Q35639" s="154"/>
      <c r="R35639" s="154" t="s">
        <v>422</v>
      </c>
      <c r="S35639" s="154" t="s">
        <v>117</v>
      </c>
      <c r="T35639" s="156">
        <f t="shared" si="1670"/>
        <v>-301543676</v>
      </c>
    </row>
    <row r="35640" spans="1:20" ht="15.75" customHeight="1">
      <c r="A35640" s="153">
        <v>45596</v>
      </c>
      <c r="B35640" s="153">
        <v>45596</v>
      </c>
      <c r="C35640" s="154" t="s">
        <v>26512</v>
      </c>
      <c r="D35640" s="153"/>
      <c r="E35640" s="154"/>
      <c r="F35640" s="154" t="s">
        <v>26513</v>
      </c>
      <c r="G35640" s="154" t="s">
        <v>26513</v>
      </c>
      <c r="H35640" s="154" t="s">
        <v>1734</v>
      </c>
      <c r="I35640" s="154" t="str">
        <f t="shared" si="1668"/>
        <v>642</v>
      </c>
      <c r="J35640" s="154" t="s">
        <v>1735</v>
      </c>
      <c r="K35640" s="154" t="str">
        <f t="shared" si="1669"/>
        <v>214</v>
      </c>
      <c r="L35640" s="155">
        <v>15108791</v>
      </c>
      <c r="M35640" s="155">
        <v>0</v>
      </c>
      <c r="N35640" s="154"/>
      <c r="O35640" s="154"/>
      <c r="P35640" s="154"/>
      <c r="Q35640" s="154"/>
      <c r="R35640" s="154" t="s">
        <v>125</v>
      </c>
      <c r="S35640" s="154" t="s">
        <v>117</v>
      </c>
      <c r="T35640" s="156">
        <f t="shared" si="1670"/>
        <v>15108791</v>
      </c>
    </row>
    <row r="35641" spans="1:20" ht="15.75" customHeight="1">
      <c r="A35641" s="153">
        <v>45596</v>
      </c>
      <c r="B35641" s="153">
        <v>45596</v>
      </c>
      <c r="C35641" s="154" t="s">
        <v>26512</v>
      </c>
      <c r="D35641" s="153"/>
      <c r="E35641" s="154"/>
      <c r="F35641" s="154" t="s">
        <v>26513</v>
      </c>
      <c r="G35641" s="154" t="s">
        <v>26513</v>
      </c>
      <c r="H35641" s="154" t="s">
        <v>1735</v>
      </c>
      <c r="I35641" s="154" t="str">
        <f t="shared" si="1668"/>
        <v>214</v>
      </c>
      <c r="J35641" s="154" t="s">
        <v>1734</v>
      </c>
      <c r="K35641" s="154" t="str">
        <f t="shared" si="1669"/>
        <v>642</v>
      </c>
      <c r="L35641" s="155">
        <v>0</v>
      </c>
      <c r="M35641" s="155">
        <v>15108791</v>
      </c>
      <c r="N35641" s="154"/>
      <c r="O35641" s="154"/>
      <c r="P35641" s="154"/>
      <c r="Q35641" s="154"/>
      <c r="R35641" s="154" t="s">
        <v>125</v>
      </c>
      <c r="S35641" s="154" t="s">
        <v>117</v>
      </c>
      <c r="T35641" s="156">
        <f t="shared" si="1670"/>
        <v>-15108791</v>
      </c>
    </row>
    <row r="35642" spans="1:20" ht="15.75" customHeight="1">
      <c r="A35642" s="153">
        <v>45596</v>
      </c>
      <c r="B35642" s="153">
        <v>45596</v>
      </c>
      <c r="C35642" s="154" t="s">
        <v>26512</v>
      </c>
      <c r="D35642" s="153"/>
      <c r="E35642" s="154"/>
      <c r="F35642" s="154" t="s">
        <v>26513</v>
      </c>
      <c r="G35642" s="154" t="s">
        <v>26513</v>
      </c>
      <c r="H35642" s="154" t="s">
        <v>1734</v>
      </c>
      <c r="I35642" s="154" t="str">
        <f t="shared" si="1668"/>
        <v>642</v>
      </c>
      <c r="J35642" s="154" t="s">
        <v>1735</v>
      </c>
      <c r="K35642" s="154" t="str">
        <f t="shared" si="1669"/>
        <v>214</v>
      </c>
      <c r="L35642" s="155">
        <v>18842672</v>
      </c>
      <c r="M35642" s="155">
        <v>0</v>
      </c>
      <c r="N35642" s="154"/>
      <c r="O35642" s="154"/>
      <c r="P35642" s="154"/>
      <c r="Q35642" s="154"/>
      <c r="R35642" s="154" t="s">
        <v>422</v>
      </c>
      <c r="S35642" s="154" t="s">
        <v>117</v>
      </c>
      <c r="T35642" s="156">
        <f t="shared" si="1670"/>
        <v>18842672</v>
      </c>
    </row>
    <row r="35643" spans="1:20" ht="15.75" customHeight="1">
      <c r="A35643" s="153">
        <v>45596</v>
      </c>
      <c r="B35643" s="153">
        <v>45596</v>
      </c>
      <c r="C35643" s="154" t="s">
        <v>26512</v>
      </c>
      <c r="D35643" s="153"/>
      <c r="E35643" s="154"/>
      <c r="F35643" s="154" t="s">
        <v>26513</v>
      </c>
      <c r="G35643" s="154" t="s">
        <v>26513</v>
      </c>
      <c r="H35643" s="154" t="s">
        <v>1735</v>
      </c>
      <c r="I35643" s="154" t="str">
        <f t="shared" si="1668"/>
        <v>214</v>
      </c>
      <c r="J35643" s="154" t="s">
        <v>1734</v>
      </c>
      <c r="K35643" s="154" t="str">
        <f t="shared" si="1669"/>
        <v>642</v>
      </c>
      <c r="L35643" s="155">
        <v>0</v>
      </c>
      <c r="M35643" s="155">
        <v>18842672</v>
      </c>
      <c r="N35643" s="154"/>
      <c r="O35643" s="154"/>
      <c r="P35643" s="154"/>
      <c r="Q35643" s="154"/>
      <c r="R35643" s="154" t="s">
        <v>422</v>
      </c>
      <c r="S35643" s="154" t="s">
        <v>117</v>
      </c>
      <c r="T35643" s="156">
        <f t="shared" si="1670"/>
        <v>-18842672</v>
      </c>
    </row>
    <row r="35644" spans="1:20" ht="15.75" customHeight="1">
      <c r="A35644" s="153">
        <v>45596</v>
      </c>
      <c r="B35644" s="153">
        <v>45596</v>
      </c>
      <c r="C35644" s="154" t="s">
        <v>26512</v>
      </c>
      <c r="D35644" s="153"/>
      <c r="E35644" s="154"/>
      <c r="F35644" s="154" t="s">
        <v>26513</v>
      </c>
      <c r="G35644" s="154" t="s">
        <v>26513</v>
      </c>
      <c r="H35644" s="154" t="s">
        <v>1734</v>
      </c>
      <c r="I35644" s="154" t="str">
        <f t="shared" si="1668"/>
        <v>642</v>
      </c>
      <c r="J35644" s="154" t="s">
        <v>1735</v>
      </c>
      <c r="K35644" s="154" t="str">
        <f t="shared" si="1669"/>
        <v>214</v>
      </c>
      <c r="L35644" s="155">
        <v>4553374</v>
      </c>
      <c r="M35644" s="155">
        <v>0</v>
      </c>
      <c r="N35644" s="154"/>
      <c r="O35644" s="154"/>
      <c r="P35644" s="154"/>
      <c r="Q35644" s="154"/>
      <c r="R35644" s="154" t="s">
        <v>224</v>
      </c>
      <c r="S35644" s="154" t="s">
        <v>117</v>
      </c>
      <c r="T35644" s="156">
        <f t="shared" si="1670"/>
        <v>4553374</v>
      </c>
    </row>
    <row r="35645" spans="1:20" ht="15.75" customHeight="1">
      <c r="A35645" s="153">
        <v>45596</v>
      </c>
      <c r="B35645" s="153">
        <v>45596</v>
      </c>
      <c r="C35645" s="154" t="s">
        <v>26512</v>
      </c>
      <c r="D35645" s="153"/>
      <c r="E35645" s="154"/>
      <c r="F35645" s="154" t="s">
        <v>26513</v>
      </c>
      <c r="G35645" s="154" t="s">
        <v>26513</v>
      </c>
      <c r="H35645" s="154" t="s">
        <v>1735</v>
      </c>
      <c r="I35645" s="154" t="str">
        <f t="shared" si="1668"/>
        <v>214</v>
      </c>
      <c r="J35645" s="154" t="s">
        <v>1734</v>
      </c>
      <c r="K35645" s="154" t="str">
        <f t="shared" si="1669"/>
        <v>642</v>
      </c>
      <c r="L35645" s="155">
        <v>0</v>
      </c>
      <c r="M35645" s="155">
        <v>4553374</v>
      </c>
      <c r="N35645" s="154"/>
      <c r="O35645" s="154"/>
      <c r="P35645" s="154"/>
      <c r="Q35645" s="154"/>
      <c r="R35645" s="154" t="s">
        <v>224</v>
      </c>
      <c r="S35645" s="154" t="s">
        <v>117</v>
      </c>
      <c r="T35645" s="156">
        <f t="shared" si="1670"/>
        <v>-4553374</v>
      </c>
    </row>
    <row r="35646" spans="1:20" ht="15.75" customHeight="1">
      <c r="A35646" s="153">
        <v>45596</v>
      </c>
      <c r="B35646" s="153">
        <v>45596</v>
      </c>
      <c r="C35646" s="154" t="s">
        <v>26512</v>
      </c>
      <c r="D35646" s="153"/>
      <c r="E35646" s="154"/>
      <c r="F35646" s="154" t="s">
        <v>26513</v>
      </c>
      <c r="G35646" s="154" t="s">
        <v>26513</v>
      </c>
      <c r="H35646" s="154" t="s">
        <v>1734</v>
      </c>
      <c r="I35646" s="154" t="str">
        <f t="shared" si="1668"/>
        <v>642</v>
      </c>
      <c r="J35646" s="154" t="s">
        <v>1735</v>
      </c>
      <c r="K35646" s="154" t="str">
        <f t="shared" si="1669"/>
        <v>214</v>
      </c>
      <c r="L35646" s="155">
        <v>618045</v>
      </c>
      <c r="M35646" s="155">
        <v>0</v>
      </c>
      <c r="N35646" s="154"/>
      <c r="O35646" s="154"/>
      <c r="P35646" s="154"/>
      <c r="Q35646" s="154"/>
      <c r="R35646" s="154" t="s">
        <v>381</v>
      </c>
      <c r="S35646" s="154" t="s">
        <v>117</v>
      </c>
      <c r="T35646" s="156">
        <f t="shared" si="1670"/>
        <v>618045</v>
      </c>
    </row>
    <row r="35647" spans="1:20" ht="15.75" customHeight="1">
      <c r="A35647" s="153">
        <v>45596</v>
      </c>
      <c r="B35647" s="153">
        <v>45596</v>
      </c>
      <c r="C35647" s="154" t="s">
        <v>26512</v>
      </c>
      <c r="D35647" s="153"/>
      <c r="E35647" s="154"/>
      <c r="F35647" s="154" t="s">
        <v>26513</v>
      </c>
      <c r="G35647" s="154" t="s">
        <v>26513</v>
      </c>
      <c r="H35647" s="154" t="s">
        <v>1735</v>
      </c>
      <c r="I35647" s="154" t="str">
        <f t="shared" si="1668"/>
        <v>214</v>
      </c>
      <c r="J35647" s="154" t="s">
        <v>1734</v>
      </c>
      <c r="K35647" s="154" t="str">
        <f t="shared" si="1669"/>
        <v>642</v>
      </c>
      <c r="L35647" s="155">
        <v>0</v>
      </c>
      <c r="M35647" s="155">
        <v>618045</v>
      </c>
      <c r="N35647" s="154"/>
      <c r="O35647" s="154"/>
      <c r="P35647" s="154"/>
      <c r="Q35647" s="154"/>
      <c r="R35647" s="154" t="s">
        <v>381</v>
      </c>
      <c r="S35647" s="154" t="s">
        <v>117</v>
      </c>
      <c r="T35647" s="156">
        <f t="shared" si="1670"/>
        <v>-618045</v>
      </c>
    </row>
    <row r="35648" spans="1:20" ht="15.75" customHeight="1">
      <c r="A35648" s="153">
        <v>45596</v>
      </c>
      <c r="B35648" s="153">
        <v>45596</v>
      </c>
      <c r="C35648" s="154" t="s">
        <v>26514</v>
      </c>
      <c r="D35648" s="153"/>
      <c r="E35648" s="154"/>
      <c r="F35648" s="154" t="s">
        <v>26515</v>
      </c>
      <c r="G35648" s="154" t="s">
        <v>26515</v>
      </c>
      <c r="H35648" s="154" t="s">
        <v>1692</v>
      </c>
      <c r="I35648" s="154" t="str">
        <f t="shared" si="1668"/>
        <v>642</v>
      </c>
      <c r="J35648" s="154" t="s">
        <v>1693</v>
      </c>
      <c r="K35648" s="154" t="str">
        <f t="shared" si="1669"/>
        <v>242</v>
      </c>
      <c r="L35648" s="155">
        <v>9515515</v>
      </c>
      <c r="M35648" s="155">
        <v>0</v>
      </c>
      <c r="N35648" s="154"/>
      <c r="O35648" s="154"/>
      <c r="P35648" s="154"/>
      <c r="Q35648" s="154"/>
      <c r="R35648" s="154"/>
      <c r="S35648" s="154" t="s">
        <v>117</v>
      </c>
      <c r="T35648" s="156">
        <f t="shared" si="1670"/>
        <v>9515515</v>
      </c>
    </row>
    <row r="35649" spans="1:20" ht="15.75" customHeight="1">
      <c r="A35649" s="153">
        <v>45596</v>
      </c>
      <c r="B35649" s="153">
        <v>45596</v>
      </c>
      <c r="C35649" s="154" t="s">
        <v>26514</v>
      </c>
      <c r="D35649" s="153"/>
      <c r="E35649" s="154"/>
      <c r="F35649" s="154" t="s">
        <v>26515</v>
      </c>
      <c r="G35649" s="154" t="s">
        <v>26515</v>
      </c>
      <c r="H35649" s="154" t="s">
        <v>1693</v>
      </c>
      <c r="I35649" s="154" t="str">
        <f t="shared" si="1668"/>
        <v>242</v>
      </c>
      <c r="J35649" s="154" t="s">
        <v>1692</v>
      </c>
      <c r="K35649" s="154" t="str">
        <f t="shared" si="1669"/>
        <v>642</v>
      </c>
      <c r="L35649" s="155">
        <v>0</v>
      </c>
      <c r="M35649" s="155">
        <v>9515515</v>
      </c>
      <c r="N35649" s="154"/>
      <c r="O35649" s="154"/>
      <c r="P35649" s="154"/>
      <c r="Q35649" s="154"/>
      <c r="R35649" s="154"/>
      <c r="S35649" s="154" t="s">
        <v>117</v>
      </c>
      <c r="T35649" s="156">
        <f t="shared" si="1670"/>
        <v>-9515515</v>
      </c>
    </row>
    <row r="35650" spans="1:20" ht="15.75" customHeight="1">
      <c r="A35650" s="153">
        <v>45596</v>
      </c>
      <c r="B35650" s="153">
        <v>45596</v>
      </c>
      <c r="C35650" s="154" t="s">
        <v>26514</v>
      </c>
      <c r="D35650" s="153"/>
      <c r="E35650" s="154"/>
      <c r="F35650" s="154" t="s">
        <v>26515</v>
      </c>
      <c r="G35650" s="154" t="s">
        <v>26515</v>
      </c>
      <c r="H35650" s="154" t="s">
        <v>8675</v>
      </c>
      <c r="I35650" s="154" t="str">
        <f t="shared" si="1668"/>
        <v>641</v>
      </c>
      <c r="J35650" s="154" t="s">
        <v>1693</v>
      </c>
      <c r="K35650" s="154" t="str">
        <f t="shared" si="1669"/>
        <v>242</v>
      </c>
      <c r="L35650" s="155">
        <v>2893500</v>
      </c>
      <c r="M35650" s="155">
        <v>0</v>
      </c>
      <c r="N35650" s="154"/>
      <c r="O35650" s="154"/>
      <c r="P35650" s="154"/>
      <c r="Q35650" s="154"/>
      <c r="R35650" s="154"/>
      <c r="S35650" s="154" t="s">
        <v>117</v>
      </c>
      <c r="T35650" s="156">
        <f t="shared" si="1670"/>
        <v>2893500</v>
      </c>
    </row>
    <row r="35651" spans="1:20" ht="15.75" customHeight="1">
      <c r="A35651" s="153">
        <v>45596</v>
      </c>
      <c r="B35651" s="153">
        <v>45596</v>
      </c>
      <c r="C35651" s="154" t="s">
        <v>26514</v>
      </c>
      <c r="D35651" s="153"/>
      <c r="E35651" s="154"/>
      <c r="F35651" s="154" t="s">
        <v>26515</v>
      </c>
      <c r="G35651" s="154" t="s">
        <v>26515</v>
      </c>
      <c r="H35651" s="154" t="s">
        <v>1693</v>
      </c>
      <c r="I35651" s="154" t="str">
        <f t="shared" si="1668"/>
        <v>242</v>
      </c>
      <c r="J35651" s="154" t="s">
        <v>8675</v>
      </c>
      <c r="K35651" s="154" t="str">
        <f t="shared" si="1669"/>
        <v>641</v>
      </c>
      <c r="L35651" s="155">
        <v>0</v>
      </c>
      <c r="M35651" s="155">
        <v>2893500</v>
      </c>
      <c r="N35651" s="154"/>
      <c r="O35651" s="154"/>
      <c r="P35651" s="154"/>
      <c r="Q35651" s="154"/>
      <c r="R35651" s="154"/>
      <c r="S35651" s="154" t="s">
        <v>117</v>
      </c>
      <c r="T35651" s="156">
        <f t="shared" si="1670"/>
        <v>-2893500</v>
      </c>
    </row>
    <row r="35652" spans="1:20" ht="15.75" customHeight="1">
      <c r="A35652" s="153">
        <v>45596</v>
      </c>
      <c r="B35652" s="153">
        <v>45596</v>
      </c>
      <c r="C35652" s="154" t="s">
        <v>26514</v>
      </c>
      <c r="D35652" s="153"/>
      <c r="E35652" s="154"/>
      <c r="F35652" s="154" t="s">
        <v>26515</v>
      </c>
      <c r="G35652" s="154" t="s">
        <v>26515</v>
      </c>
      <c r="H35652" s="154" t="s">
        <v>1694</v>
      </c>
      <c r="I35652" s="154" t="str">
        <f t="shared" ref="I35652:I35715" si="1671">LEFT(H35652,3)</f>
        <v>642</v>
      </c>
      <c r="J35652" s="154" t="s">
        <v>490</v>
      </c>
      <c r="K35652" s="154" t="str">
        <f t="shared" ref="K35652:K35715" si="1672">LEFT(J35652,3)</f>
        <v>242</v>
      </c>
      <c r="L35652" s="155">
        <v>3710631</v>
      </c>
      <c r="M35652" s="155">
        <v>0</v>
      </c>
      <c r="N35652" s="154"/>
      <c r="O35652" s="154"/>
      <c r="P35652" s="154"/>
      <c r="Q35652" s="154"/>
      <c r="R35652" s="154"/>
      <c r="S35652" s="154" t="s">
        <v>117</v>
      </c>
      <c r="T35652" s="156">
        <f t="shared" ref="T35652:T35715" si="1673">L35652-M35652</f>
        <v>3710631</v>
      </c>
    </row>
    <row r="35653" spans="1:20" ht="15.75" customHeight="1">
      <c r="A35653" s="153">
        <v>45596</v>
      </c>
      <c r="B35653" s="153">
        <v>45596</v>
      </c>
      <c r="C35653" s="154" t="s">
        <v>26514</v>
      </c>
      <c r="D35653" s="153"/>
      <c r="E35653" s="154"/>
      <c r="F35653" s="154" t="s">
        <v>26515</v>
      </c>
      <c r="G35653" s="154" t="s">
        <v>26515</v>
      </c>
      <c r="H35653" s="154" t="s">
        <v>490</v>
      </c>
      <c r="I35653" s="154" t="str">
        <f t="shared" si="1671"/>
        <v>242</v>
      </c>
      <c r="J35653" s="154" t="s">
        <v>1694</v>
      </c>
      <c r="K35653" s="154" t="str">
        <f t="shared" si="1672"/>
        <v>642</v>
      </c>
      <c r="L35653" s="155">
        <v>0</v>
      </c>
      <c r="M35653" s="155">
        <v>3710631</v>
      </c>
      <c r="N35653" s="154"/>
      <c r="O35653" s="154"/>
      <c r="P35653" s="154"/>
      <c r="Q35653" s="154"/>
      <c r="R35653" s="154"/>
      <c r="S35653" s="154" t="s">
        <v>117</v>
      </c>
      <c r="T35653" s="156">
        <f t="shared" si="1673"/>
        <v>-3710631</v>
      </c>
    </row>
    <row r="35654" spans="1:20" ht="15.75" customHeight="1">
      <c r="A35654" s="153">
        <v>45596</v>
      </c>
      <c r="B35654" s="153">
        <v>45596</v>
      </c>
      <c r="C35654" s="154" t="s">
        <v>26514</v>
      </c>
      <c r="D35654" s="153"/>
      <c r="E35654" s="154"/>
      <c r="F35654" s="154" t="s">
        <v>26515</v>
      </c>
      <c r="G35654" s="154" t="s">
        <v>26515</v>
      </c>
      <c r="H35654" s="154" t="s">
        <v>1695</v>
      </c>
      <c r="I35654" s="154" t="str">
        <f t="shared" si="1671"/>
        <v>641</v>
      </c>
      <c r="J35654" s="154" t="s">
        <v>490</v>
      </c>
      <c r="K35654" s="154" t="str">
        <f t="shared" si="1672"/>
        <v>242</v>
      </c>
      <c r="L35654" s="155">
        <v>18272254</v>
      </c>
      <c r="M35654" s="155">
        <v>0</v>
      </c>
      <c r="N35654" s="154"/>
      <c r="O35654" s="154"/>
      <c r="P35654" s="154"/>
      <c r="Q35654" s="154"/>
      <c r="R35654" s="154"/>
      <c r="S35654" s="154" t="s">
        <v>117</v>
      </c>
      <c r="T35654" s="156">
        <f t="shared" si="1673"/>
        <v>18272254</v>
      </c>
    </row>
    <row r="35655" spans="1:20" ht="15.75" customHeight="1">
      <c r="A35655" s="153">
        <v>45596</v>
      </c>
      <c r="B35655" s="153">
        <v>45596</v>
      </c>
      <c r="C35655" s="154" t="s">
        <v>26514</v>
      </c>
      <c r="D35655" s="153"/>
      <c r="E35655" s="154"/>
      <c r="F35655" s="154" t="s">
        <v>26515</v>
      </c>
      <c r="G35655" s="154" t="s">
        <v>26515</v>
      </c>
      <c r="H35655" s="154" t="s">
        <v>490</v>
      </c>
      <c r="I35655" s="154" t="str">
        <f t="shared" si="1671"/>
        <v>242</v>
      </c>
      <c r="J35655" s="154" t="s">
        <v>1695</v>
      </c>
      <c r="K35655" s="154" t="str">
        <f t="shared" si="1672"/>
        <v>641</v>
      </c>
      <c r="L35655" s="155">
        <v>0</v>
      </c>
      <c r="M35655" s="155">
        <v>18272254</v>
      </c>
      <c r="N35655" s="154"/>
      <c r="O35655" s="154"/>
      <c r="P35655" s="154"/>
      <c r="Q35655" s="154"/>
      <c r="R35655" s="154"/>
      <c r="S35655" s="154" t="s">
        <v>117</v>
      </c>
      <c r="T35655" s="156">
        <f t="shared" si="1673"/>
        <v>-18272254</v>
      </c>
    </row>
    <row r="35656" spans="1:20" ht="15.75" customHeight="1">
      <c r="A35656" s="153">
        <v>45596</v>
      </c>
      <c r="B35656" s="153">
        <v>45596</v>
      </c>
      <c r="C35656" s="154" t="s">
        <v>26514</v>
      </c>
      <c r="D35656" s="153"/>
      <c r="E35656" s="154"/>
      <c r="F35656" s="154" t="s">
        <v>26515</v>
      </c>
      <c r="G35656" s="154" t="s">
        <v>26515</v>
      </c>
      <c r="H35656" s="154" t="s">
        <v>270</v>
      </c>
      <c r="I35656" s="154" t="str">
        <f t="shared" si="1671"/>
        <v>642</v>
      </c>
      <c r="J35656" s="154" t="s">
        <v>490</v>
      </c>
      <c r="K35656" s="154" t="str">
        <f t="shared" si="1672"/>
        <v>242</v>
      </c>
      <c r="L35656" s="155">
        <v>1458297</v>
      </c>
      <c r="M35656" s="155">
        <v>0</v>
      </c>
      <c r="N35656" s="154"/>
      <c r="O35656" s="154"/>
      <c r="P35656" s="154"/>
      <c r="Q35656" s="154"/>
      <c r="R35656" s="154"/>
      <c r="S35656" s="154" t="s">
        <v>117</v>
      </c>
      <c r="T35656" s="156">
        <f t="shared" si="1673"/>
        <v>1458297</v>
      </c>
    </row>
    <row r="35657" spans="1:20" ht="15.75" customHeight="1">
      <c r="A35657" s="153">
        <v>45596</v>
      </c>
      <c r="B35657" s="153">
        <v>45596</v>
      </c>
      <c r="C35657" s="154" t="s">
        <v>26514</v>
      </c>
      <c r="D35657" s="153"/>
      <c r="E35657" s="154"/>
      <c r="F35657" s="154" t="s">
        <v>26515</v>
      </c>
      <c r="G35657" s="154" t="s">
        <v>26515</v>
      </c>
      <c r="H35657" s="154" t="s">
        <v>490</v>
      </c>
      <c r="I35657" s="154" t="str">
        <f t="shared" si="1671"/>
        <v>242</v>
      </c>
      <c r="J35657" s="154" t="s">
        <v>270</v>
      </c>
      <c r="K35657" s="154" t="str">
        <f t="shared" si="1672"/>
        <v>642</v>
      </c>
      <c r="L35657" s="155">
        <v>0</v>
      </c>
      <c r="M35657" s="155">
        <v>1458297</v>
      </c>
      <c r="N35657" s="154"/>
      <c r="O35657" s="154"/>
      <c r="P35657" s="154"/>
      <c r="Q35657" s="154"/>
      <c r="R35657" s="154"/>
      <c r="S35657" s="154" t="s">
        <v>117</v>
      </c>
      <c r="T35657" s="156">
        <f t="shared" si="1673"/>
        <v>-1458297</v>
      </c>
    </row>
    <row r="35658" spans="1:20" ht="15.75" customHeight="1">
      <c r="A35658" s="153">
        <v>45596</v>
      </c>
      <c r="B35658" s="153">
        <v>45596</v>
      </c>
      <c r="C35658" s="154" t="s">
        <v>26514</v>
      </c>
      <c r="D35658" s="153"/>
      <c r="E35658" s="154"/>
      <c r="F35658" s="154" t="s">
        <v>26515</v>
      </c>
      <c r="G35658" s="154" t="s">
        <v>26515</v>
      </c>
      <c r="H35658" s="154" t="s">
        <v>1696</v>
      </c>
      <c r="I35658" s="154" t="str">
        <f t="shared" si="1671"/>
        <v>627</v>
      </c>
      <c r="J35658" s="154" t="s">
        <v>490</v>
      </c>
      <c r="K35658" s="154" t="str">
        <f t="shared" si="1672"/>
        <v>242</v>
      </c>
      <c r="L35658" s="155">
        <v>14561623</v>
      </c>
      <c r="M35658" s="155">
        <v>0</v>
      </c>
      <c r="N35658" s="154"/>
      <c r="O35658" s="154"/>
      <c r="P35658" s="154"/>
      <c r="Q35658" s="154"/>
      <c r="R35658" s="154"/>
      <c r="S35658" s="154" t="s">
        <v>117</v>
      </c>
      <c r="T35658" s="156">
        <f t="shared" si="1673"/>
        <v>14561623</v>
      </c>
    </row>
    <row r="35659" spans="1:20" ht="15.75" customHeight="1">
      <c r="A35659" s="153">
        <v>45596</v>
      </c>
      <c r="B35659" s="153">
        <v>45596</v>
      </c>
      <c r="C35659" s="154" t="s">
        <v>26514</v>
      </c>
      <c r="D35659" s="153"/>
      <c r="E35659" s="154"/>
      <c r="F35659" s="154" t="s">
        <v>26515</v>
      </c>
      <c r="G35659" s="154" t="s">
        <v>26515</v>
      </c>
      <c r="H35659" s="154" t="s">
        <v>490</v>
      </c>
      <c r="I35659" s="154" t="str">
        <f t="shared" si="1671"/>
        <v>242</v>
      </c>
      <c r="J35659" s="154" t="s">
        <v>1696</v>
      </c>
      <c r="K35659" s="154" t="str">
        <f t="shared" si="1672"/>
        <v>627</v>
      </c>
      <c r="L35659" s="155">
        <v>0</v>
      </c>
      <c r="M35659" s="155">
        <v>14561623</v>
      </c>
      <c r="N35659" s="154"/>
      <c r="O35659" s="154"/>
      <c r="P35659" s="154"/>
      <c r="Q35659" s="154"/>
      <c r="R35659" s="154"/>
      <c r="S35659" s="154" t="s">
        <v>117</v>
      </c>
      <c r="T35659" s="156">
        <f t="shared" si="1673"/>
        <v>-14561623</v>
      </c>
    </row>
    <row r="35660" spans="1:20" ht="15.75" customHeight="1">
      <c r="A35660" s="153">
        <v>45596</v>
      </c>
      <c r="B35660" s="153">
        <v>45596</v>
      </c>
      <c r="C35660" s="154" t="s">
        <v>26514</v>
      </c>
      <c r="D35660" s="153"/>
      <c r="E35660" s="154"/>
      <c r="F35660" s="154" t="s">
        <v>26515</v>
      </c>
      <c r="G35660" s="154" t="s">
        <v>26515</v>
      </c>
      <c r="H35660" s="154" t="s">
        <v>380</v>
      </c>
      <c r="I35660" s="154" t="str">
        <f t="shared" si="1671"/>
        <v>641</v>
      </c>
      <c r="J35660" s="154" t="s">
        <v>490</v>
      </c>
      <c r="K35660" s="154" t="str">
        <f t="shared" si="1672"/>
        <v>242</v>
      </c>
      <c r="L35660" s="155">
        <v>1080000</v>
      </c>
      <c r="M35660" s="155">
        <v>0</v>
      </c>
      <c r="N35660" s="154"/>
      <c r="O35660" s="154"/>
      <c r="P35660" s="154"/>
      <c r="Q35660" s="154"/>
      <c r="R35660" s="154"/>
      <c r="S35660" s="154" t="s">
        <v>117</v>
      </c>
      <c r="T35660" s="156">
        <f t="shared" si="1673"/>
        <v>1080000</v>
      </c>
    </row>
    <row r="35661" spans="1:20" ht="15.75" customHeight="1">
      <c r="A35661" s="153">
        <v>45596</v>
      </c>
      <c r="B35661" s="153">
        <v>45596</v>
      </c>
      <c r="C35661" s="154" t="s">
        <v>26514</v>
      </c>
      <c r="D35661" s="153"/>
      <c r="E35661" s="154"/>
      <c r="F35661" s="154" t="s">
        <v>26515</v>
      </c>
      <c r="G35661" s="154" t="s">
        <v>26515</v>
      </c>
      <c r="H35661" s="154" t="s">
        <v>490</v>
      </c>
      <c r="I35661" s="154" t="str">
        <f t="shared" si="1671"/>
        <v>242</v>
      </c>
      <c r="J35661" s="154" t="s">
        <v>380</v>
      </c>
      <c r="K35661" s="154" t="str">
        <f t="shared" si="1672"/>
        <v>641</v>
      </c>
      <c r="L35661" s="155">
        <v>0</v>
      </c>
      <c r="M35661" s="155">
        <v>1080000</v>
      </c>
      <c r="N35661" s="154"/>
      <c r="O35661" s="154"/>
      <c r="P35661" s="154"/>
      <c r="Q35661" s="154"/>
      <c r="R35661" s="154"/>
      <c r="S35661" s="154" t="s">
        <v>117</v>
      </c>
      <c r="T35661" s="156">
        <f t="shared" si="1673"/>
        <v>-1080000</v>
      </c>
    </row>
    <row r="35662" spans="1:20" ht="15.75" customHeight="1">
      <c r="A35662" s="153">
        <v>45596</v>
      </c>
      <c r="B35662" s="153">
        <v>45596</v>
      </c>
      <c r="C35662" s="154" t="s">
        <v>26514</v>
      </c>
      <c r="D35662" s="153"/>
      <c r="E35662" s="154"/>
      <c r="F35662" s="154" t="s">
        <v>26515</v>
      </c>
      <c r="G35662" s="154" t="s">
        <v>26515</v>
      </c>
      <c r="H35662" s="154" t="s">
        <v>1697</v>
      </c>
      <c r="I35662" s="154" t="str">
        <f t="shared" si="1671"/>
        <v>642</v>
      </c>
      <c r="J35662" s="154" t="s">
        <v>388</v>
      </c>
      <c r="K35662" s="154" t="str">
        <f t="shared" si="1672"/>
        <v>242</v>
      </c>
      <c r="L35662" s="155">
        <v>5444052</v>
      </c>
      <c r="M35662" s="155">
        <v>0</v>
      </c>
      <c r="N35662" s="154"/>
      <c r="O35662" s="154"/>
      <c r="P35662" s="154"/>
      <c r="Q35662" s="154"/>
      <c r="R35662" s="154"/>
      <c r="S35662" s="154" t="s">
        <v>117</v>
      </c>
      <c r="T35662" s="156">
        <f t="shared" si="1673"/>
        <v>5444052</v>
      </c>
    </row>
    <row r="35663" spans="1:20" ht="15.75" customHeight="1">
      <c r="A35663" s="153">
        <v>45596</v>
      </c>
      <c r="B35663" s="153">
        <v>45596</v>
      </c>
      <c r="C35663" s="154" t="s">
        <v>26514</v>
      </c>
      <c r="D35663" s="153"/>
      <c r="E35663" s="154"/>
      <c r="F35663" s="154" t="s">
        <v>26515</v>
      </c>
      <c r="G35663" s="154" t="s">
        <v>26515</v>
      </c>
      <c r="H35663" s="154" t="s">
        <v>388</v>
      </c>
      <c r="I35663" s="154" t="str">
        <f t="shared" si="1671"/>
        <v>242</v>
      </c>
      <c r="J35663" s="154" t="s">
        <v>1697</v>
      </c>
      <c r="K35663" s="154" t="str">
        <f t="shared" si="1672"/>
        <v>642</v>
      </c>
      <c r="L35663" s="155">
        <v>0</v>
      </c>
      <c r="M35663" s="155">
        <v>5444052</v>
      </c>
      <c r="N35663" s="154"/>
      <c r="O35663" s="154"/>
      <c r="P35663" s="154"/>
      <c r="Q35663" s="154"/>
      <c r="R35663" s="154"/>
      <c r="S35663" s="154" t="s">
        <v>117</v>
      </c>
      <c r="T35663" s="156">
        <f t="shared" si="1673"/>
        <v>-5444052</v>
      </c>
    </row>
    <row r="35664" spans="1:20" ht="15.75" customHeight="1">
      <c r="A35664" s="153">
        <v>45596</v>
      </c>
      <c r="B35664" s="153">
        <v>45596</v>
      </c>
      <c r="C35664" s="154" t="s">
        <v>26514</v>
      </c>
      <c r="D35664" s="153"/>
      <c r="E35664" s="154"/>
      <c r="F35664" s="154" t="s">
        <v>26515</v>
      </c>
      <c r="G35664" s="154" t="s">
        <v>26515</v>
      </c>
      <c r="H35664" s="154" t="s">
        <v>237</v>
      </c>
      <c r="I35664" s="154" t="str">
        <f t="shared" si="1671"/>
        <v>642</v>
      </c>
      <c r="J35664" s="154" t="s">
        <v>490</v>
      </c>
      <c r="K35664" s="154" t="str">
        <f t="shared" si="1672"/>
        <v>242</v>
      </c>
      <c r="L35664" s="155">
        <v>1177085</v>
      </c>
      <c r="M35664" s="155">
        <v>0</v>
      </c>
      <c r="N35664" s="154"/>
      <c r="O35664" s="154"/>
      <c r="P35664" s="154"/>
      <c r="Q35664" s="154"/>
      <c r="R35664" s="154"/>
      <c r="S35664" s="154" t="s">
        <v>117</v>
      </c>
      <c r="T35664" s="156">
        <f t="shared" si="1673"/>
        <v>1177085</v>
      </c>
    </row>
    <row r="35665" spans="1:20" ht="15.75" customHeight="1">
      <c r="A35665" s="153">
        <v>45596</v>
      </c>
      <c r="B35665" s="153">
        <v>45596</v>
      </c>
      <c r="C35665" s="154" t="s">
        <v>26514</v>
      </c>
      <c r="D35665" s="153"/>
      <c r="E35665" s="154"/>
      <c r="F35665" s="154" t="s">
        <v>26515</v>
      </c>
      <c r="G35665" s="154" t="s">
        <v>26515</v>
      </c>
      <c r="H35665" s="154" t="s">
        <v>490</v>
      </c>
      <c r="I35665" s="154" t="str">
        <f t="shared" si="1671"/>
        <v>242</v>
      </c>
      <c r="J35665" s="154" t="s">
        <v>237</v>
      </c>
      <c r="K35665" s="154" t="str">
        <f t="shared" si="1672"/>
        <v>642</v>
      </c>
      <c r="L35665" s="155">
        <v>0</v>
      </c>
      <c r="M35665" s="155">
        <v>1177085</v>
      </c>
      <c r="N35665" s="154"/>
      <c r="O35665" s="154"/>
      <c r="P35665" s="154"/>
      <c r="Q35665" s="154"/>
      <c r="R35665" s="154"/>
      <c r="S35665" s="154" t="s">
        <v>117</v>
      </c>
      <c r="T35665" s="156">
        <f t="shared" si="1673"/>
        <v>-1177085</v>
      </c>
    </row>
    <row r="35666" spans="1:20" ht="15.75" customHeight="1">
      <c r="A35666" s="153">
        <v>45596</v>
      </c>
      <c r="B35666" s="153">
        <v>45596</v>
      </c>
      <c r="C35666" s="154" t="s">
        <v>26514</v>
      </c>
      <c r="D35666" s="153"/>
      <c r="E35666" s="154"/>
      <c r="F35666" s="154" t="s">
        <v>26515</v>
      </c>
      <c r="G35666" s="154" t="s">
        <v>26515</v>
      </c>
      <c r="H35666" s="154" t="s">
        <v>374</v>
      </c>
      <c r="I35666" s="154" t="str">
        <f t="shared" si="1671"/>
        <v>642</v>
      </c>
      <c r="J35666" s="154" t="s">
        <v>388</v>
      </c>
      <c r="K35666" s="154" t="str">
        <f t="shared" si="1672"/>
        <v>242</v>
      </c>
      <c r="L35666" s="155">
        <v>333333</v>
      </c>
      <c r="M35666" s="155">
        <v>0</v>
      </c>
      <c r="N35666" s="154"/>
      <c r="O35666" s="154"/>
      <c r="P35666" s="154"/>
      <c r="Q35666" s="154"/>
      <c r="R35666" s="154"/>
      <c r="S35666" s="154" t="s">
        <v>117</v>
      </c>
      <c r="T35666" s="156">
        <f t="shared" si="1673"/>
        <v>333333</v>
      </c>
    </row>
    <row r="35667" spans="1:20" ht="15.75" customHeight="1">
      <c r="A35667" s="153">
        <v>45596</v>
      </c>
      <c r="B35667" s="153">
        <v>45596</v>
      </c>
      <c r="C35667" s="154" t="s">
        <v>26514</v>
      </c>
      <c r="D35667" s="153"/>
      <c r="E35667" s="154"/>
      <c r="F35667" s="154" t="s">
        <v>26515</v>
      </c>
      <c r="G35667" s="154" t="s">
        <v>26515</v>
      </c>
      <c r="H35667" s="154" t="s">
        <v>388</v>
      </c>
      <c r="I35667" s="154" t="str">
        <f t="shared" si="1671"/>
        <v>242</v>
      </c>
      <c r="J35667" s="154" t="s">
        <v>374</v>
      </c>
      <c r="K35667" s="154" t="str">
        <f t="shared" si="1672"/>
        <v>642</v>
      </c>
      <c r="L35667" s="155">
        <v>0</v>
      </c>
      <c r="M35667" s="155">
        <v>333333</v>
      </c>
      <c r="N35667" s="154"/>
      <c r="O35667" s="154"/>
      <c r="P35667" s="154"/>
      <c r="Q35667" s="154"/>
      <c r="R35667" s="154"/>
      <c r="S35667" s="154" t="s">
        <v>117</v>
      </c>
      <c r="T35667" s="156">
        <f t="shared" si="1673"/>
        <v>-333333</v>
      </c>
    </row>
    <row r="35668" spans="1:20" ht="15.75" customHeight="1">
      <c r="A35668" s="153">
        <v>45596</v>
      </c>
      <c r="B35668" s="153">
        <v>45596</v>
      </c>
      <c r="C35668" s="154" t="s">
        <v>26514</v>
      </c>
      <c r="D35668" s="153"/>
      <c r="E35668" s="154"/>
      <c r="F35668" s="154" t="s">
        <v>26515</v>
      </c>
      <c r="G35668" s="154" t="s">
        <v>26515</v>
      </c>
      <c r="H35668" s="154" t="s">
        <v>270</v>
      </c>
      <c r="I35668" s="154" t="str">
        <f t="shared" si="1671"/>
        <v>642</v>
      </c>
      <c r="J35668" s="154" t="s">
        <v>388</v>
      </c>
      <c r="K35668" s="154" t="str">
        <f t="shared" si="1672"/>
        <v>242</v>
      </c>
      <c r="L35668" s="155">
        <v>4496212</v>
      </c>
      <c r="M35668" s="155">
        <v>0</v>
      </c>
      <c r="N35668" s="154"/>
      <c r="O35668" s="154"/>
      <c r="P35668" s="154"/>
      <c r="Q35668" s="154"/>
      <c r="R35668" s="154"/>
      <c r="S35668" s="154" t="s">
        <v>117</v>
      </c>
      <c r="T35668" s="156">
        <f t="shared" si="1673"/>
        <v>4496212</v>
      </c>
    </row>
    <row r="35669" spans="1:20" ht="15.75" customHeight="1">
      <c r="A35669" s="153">
        <v>45596</v>
      </c>
      <c r="B35669" s="153">
        <v>45596</v>
      </c>
      <c r="C35669" s="154" t="s">
        <v>26514</v>
      </c>
      <c r="D35669" s="153"/>
      <c r="E35669" s="154"/>
      <c r="F35669" s="154" t="s">
        <v>26515</v>
      </c>
      <c r="G35669" s="154" t="s">
        <v>26515</v>
      </c>
      <c r="H35669" s="154" t="s">
        <v>388</v>
      </c>
      <c r="I35669" s="154" t="str">
        <f t="shared" si="1671"/>
        <v>242</v>
      </c>
      <c r="J35669" s="154" t="s">
        <v>270</v>
      </c>
      <c r="K35669" s="154" t="str">
        <f t="shared" si="1672"/>
        <v>642</v>
      </c>
      <c r="L35669" s="155">
        <v>0</v>
      </c>
      <c r="M35669" s="155">
        <v>4496212</v>
      </c>
      <c r="N35669" s="154"/>
      <c r="O35669" s="154"/>
      <c r="P35669" s="154"/>
      <c r="Q35669" s="154"/>
      <c r="R35669" s="154"/>
      <c r="S35669" s="154" t="s">
        <v>117</v>
      </c>
      <c r="T35669" s="156">
        <f t="shared" si="1673"/>
        <v>-4496212</v>
      </c>
    </row>
    <row r="35670" spans="1:20" ht="15.75" customHeight="1">
      <c r="A35670" s="153">
        <v>45596</v>
      </c>
      <c r="B35670" s="153">
        <v>45596</v>
      </c>
      <c r="C35670" s="154" t="s">
        <v>26514</v>
      </c>
      <c r="D35670" s="153"/>
      <c r="E35670" s="154"/>
      <c r="F35670" s="154" t="s">
        <v>26515</v>
      </c>
      <c r="G35670" s="154" t="s">
        <v>26515</v>
      </c>
      <c r="H35670" s="154" t="s">
        <v>237</v>
      </c>
      <c r="I35670" s="154" t="str">
        <f t="shared" si="1671"/>
        <v>642</v>
      </c>
      <c r="J35670" s="154" t="s">
        <v>388</v>
      </c>
      <c r="K35670" s="154" t="str">
        <f t="shared" si="1672"/>
        <v>242</v>
      </c>
      <c r="L35670" s="155">
        <v>13430605</v>
      </c>
      <c r="M35670" s="155">
        <v>0</v>
      </c>
      <c r="N35670" s="154"/>
      <c r="O35670" s="154"/>
      <c r="P35670" s="154"/>
      <c r="Q35670" s="154"/>
      <c r="R35670" s="154"/>
      <c r="S35670" s="154" t="s">
        <v>117</v>
      </c>
      <c r="T35670" s="156">
        <f t="shared" si="1673"/>
        <v>13430605</v>
      </c>
    </row>
    <row r="35671" spans="1:20" ht="15.75" customHeight="1">
      <c r="A35671" s="153">
        <v>45596</v>
      </c>
      <c r="B35671" s="153">
        <v>45596</v>
      </c>
      <c r="C35671" s="154" t="s">
        <v>26514</v>
      </c>
      <c r="D35671" s="153"/>
      <c r="E35671" s="154"/>
      <c r="F35671" s="154" t="s">
        <v>26515</v>
      </c>
      <c r="G35671" s="154" t="s">
        <v>26515</v>
      </c>
      <c r="H35671" s="154" t="s">
        <v>388</v>
      </c>
      <c r="I35671" s="154" t="str">
        <f t="shared" si="1671"/>
        <v>242</v>
      </c>
      <c r="J35671" s="154" t="s">
        <v>237</v>
      </c>
      <c r="K35671" s="154" t="str">
        <f t="shared" si="1672"/>
        <v>642</v>
      </c>
      <c r="L35671" s="155">
        <v>0</v>
      </c>
      <c r="M35671" s="155">
        <v>13430605</v>
      </c>
      <c r="N35671" s="154"/>
      <c r="O35671" s="154"/>
      <c r="P35671" s="154"/>
      <c r="Q35671" s="154"/>
      <c r="R35671" s="154"/>
      <c r="S35671" s="154" t="s">
        <v>117</v>
      </c>
      <c r="T35671" s="156">
        <f t="shared" si="1673"/>
        <v>-13430605</v>
      </c>
    </row>
    <row r="35672" spans="1:20" ht="15.75" customHeight="1">
      <c r="A35672" s="153">
        <v>45596</v>
      </c>
      <c r="B35672" s="153">
        <v>45596</v>
      </c>
      <c r="C35672" s="154" t="s">
        <v>26514</v>
      </c>
      <c r="D35672" s="153"/>
      <c r="E35672" s="154"/>
      <c r="F35672" s="154" t="s">
        <v>26515</v>
      </c>
      <c r="G35672" s="154" t="s">
        <v>26515</v>
      </c>
      <c r="H35672" s="154" t="s">
        <v>220</v>
      </c>
      <c r="I35672" s="154" t="str">
        <f t="shared" si="1671"/>
        <v>641</v>
      </c>
      <c r="J35672" s="154" t="s">
        <v>388</v>
      </c>
      <c r="K35672" s="154" t="str">
        <f t="shared" si="1672"/>
        <v>242</v>
      </c>
      <c r="L35672" s="155">
        <v>19053636</v>
      </c>
      <c r="M35672" s="155">
        <v>0</v>
      </c>
      <c r="N35672" s="154"/>
      <c r="O35672" s="154"/>
      <c r="P35672" s="154"/>
      <c r="Q35672" s="154"/>
      <c r="R35672" s="154"/>
      <c r="S35672" s="154" t="s">
        <v>117</v>
      </c>
      <c r="T35672" s="156">
        <f t="shared" si="1673"/>
        <v>19053636</v>
      </c>
    </row>
    <row r="35673" spans="1:20" ht="15.75" customHeight="1">
      <c r="A35673" s="153">
        <v>45596</v>
      </c>
      <c r="B35673" s="153">
        <v>45596</v>
      </c>
      <c r="C35673" s="154" t="s">
        <v>26514</v>
      </c>
      <c r="D35673" s="153"/>
      <c r="E35673" s="154"/>
      <c r="F35673" s="154" t="s">
        <v>26515</v>
      </c>
      <c r="G35673" s="154" t="s">
        <v>26515</v>
      </c>
      <c r="H35673" s="154" t="s">
        <v>388</v>
      </c>
      <c r="I35673" s="154" t="str">
        <f t="shared" si="1671"/>
        <v>242</v>
      </c>
      <c r="J35673" s="154" t="s">
        <v>220</v>
      </c>
      <c r="K35673" s="154" t="str">
        <f t="shared" si="1672"/>
        <v>641</v>
      </c>
      <c r="L35673" s="155">
        <v>0</v>
      </c>
      <c r="M35673" s="155">
        <v>19053636</v>
      </c>
      <c r="N35673" s="154"/>
      <c r="O35673" s="154"/>
      <c r="P35673" s="154"/>
      <c r="Q35673" s="154"/>
      <c r="R35673" s="154"/>
      <c r="S35673" s="154" t="s">
        <v>117</v>
      </c>
      <c r="T35673" s="156">
        <f t="shared" si="1673"/>
        <v>-19053636</v>
      </c>
    </row>
    <row r="35674" spans="1:20" ht="15.75" customHeight="1">
      <c r="A35674" s="153">
        <v>45596</v>
      </c>
      <c r="B35674" s="153">
        <v>45596</v>
      </c>
      <c r="C35674" s="154" t="s">
        <v>26514</v>
      </c>
      <c r="D35674" s="153"/>
      <c r="E35674" s="154"/>
      <c r="F35674" s="154" t="s">
        <v>26515</v>
      </c>
      <c r="G35674" s="154" t="s">
        <v>26515</v>
      </c>
      <c r="H35674" s="154" t="s">
        <v>1699</v>
      </c>
      <c r="I35674" s="154" t="str">
        <f t="shared" si="1671"/>
        <v>642</v>
      </c>
      <c r="J35674" s="154" t="s">
        <v>388</v>
      </c>
      <c r="K35674" s="154" t="str">
        <f t="shared" si="1672"/>
        <v>242</v>
      </c>
      <c r="L35674" s="155">
        <v>17452500</v>
      </c>
      <c r="M35674" s="155">
        <v>0</v>
      </c>
      <c r="N35674" s="154"/>
      <c r="O35674" s="154"/>
      <c r="P35674" s="154"/>
      <c r="Q35674" s="154"/>
      <c r="R35674" s="154"/>
      <c r="S35674" s="154" t="s">
        <v>117</v>
      </c>
      <c r="T35674" s="156">
        <f t="shared" si="1673"/>
        <v>17452500</v>
      </c>
    </row>
    <row r="35675" spans="1:20" ht="15.75" customHeight="1">
      <c r="A35675" s="153">
        <v>45596</v>
      </c>
      <c r="B35675" s="153">
        <v>45596</v>
      </c>
      <c r="C35675" s="154" t="s">
        <v>26514</v>
      </c>
      <c r="D35675" s="153"/>
      <c r="E35675" s="154"/>
      <c r="F35675" s="154" t="s">
        <v>26515</v>
      </c>
      <c r="G35675" s="154" t="s">
        <v>26515</v>
      </c>
      <c r="H35675" s="154" t="s">
        <v>388</v>
      </c>
      <c r="I35675" s="154" t="str">
        <f t="shared" si="1671"/>
        <v>242</v>
      </c>
      <c r="J35675" s="154" t="s">
        <v>1699</v>
      </c>
      <c r="K35675" s="154" t="str">
        <f t="shared" si="1672"/>
        <v>642</v>
      </c>
      <c r="L35675" s="155">
        <v>0</v>
      </c>
      <c r="M35675" s="155">
        <v>17452500</v>
      </c>
      <c r="N35675" s="154"/>
      <c r="O35675" s="154"/>
      <c r="P35675" s="154"/>
      <c r="Q35675" s="154"/>
      <c r="R35675" s="154"/>
      <c r="S35675" s="154" t="s">
        <v>117</v>
      </c>
      <c r="T35675" s="156">
        <f t="shared" si="1673"/>
        <v>-17452500</v>
      </c>
    </row>
    <row r="35676" spans="1:20" ht="15.75" customHeight="1">
      <c r="A35676" s="153">
        <v>45596</v>
      </c>
      <c r="B35676" s="153">
        <v>45596</v>
      </c>
      <c r="C35676" s="154" t="s">
        <v>26514</v>
      </c>
      <c r="D35676" s="153"/>
      <c r="E35676" s="154"/>
      <c r="F35676" s="154" t="s">
        <v>26515</v>
      </c>
      <c r="G35676" s="154" t="s">
        <v>26515</v>
      </c>
      <c r="H35676" s="154" t="s">
        <v>1700</v>
      </c>
      <c r="I35676" s="154" t="str">
        <f t="shared" si="1671"/>
        <v>627</v>
      </c>
      <c r="J35676" s="154" t="s">
        <v>388</v>
      </c>
      <c r="K35676" s="154" t="str">
        <f t="shared" si="1672"/>
        <v>242</v>
      </c>
      <c r="L35676" s="155">
        <v>17452500</v>
      </c>
      <c r="M35676" s="155">
        <v>0</v>
      </c>
      <c r="N35676" s="154"/>
      <c r="O35676" s="154"/>
      <c r="P35676" s="154"/>
      <c r="Q35676" s="154"/>
      <c r="R35676" s="154"/>
      <c r="S35676" s="154" t="s">
        <v>117</v>
      </c>
      <c r="T35676" s="156">
        <f t="shared" si="1673"/>
        <v>17452500</v>
      </c>
    </row>
    <row r="35677" spans="1:20" ht="15.75" customHeight="1">
      <c r="A35677" s="153">
        <v>45596</v>
      </c>
      <c r="B35677" s="153">
        <v>45596</v>
      </c>
      <c r="C35677" s="154" t="s">
        <v>26514</v>
      </c>
      <c r="D35677" s="153"/>
      <c r="E35677" s="154"/>
      <c r="F35677" s="154" t="s">
        <v>26515</v>
      </c>
      <c r="G35677" s="154" t="s">
        <v>26515</v>
      </c>
      <c r="H35677" s="154" t="s">
        <v>388</v>
      </c>
      <c r="I35677" s="154" t="str">
        <f t="shared" si="1671"/>
        <v>242</v>
      </c>
      <c r="J35677" s="154" t="s">
        <v>1700</v>
      </c>
      <c r="K35677" s="154" t="str">
        <f t="shared" si="1672"/>
        <v>627</v>
      </c>
      <c r="L35677" s="155">
        <v>0</v>
      </c>
      <c r="M35677" s="155">
        <v>17452500</v>
      </c>
      <c r="N35677" s="154"/>
      <c r="O35677" s="154"/>
      <c r="P35677" s="154"/>
      <c r="Q35677" s="154"/>
      <c r="R35677" s="154"/>
      <c r="S35677" s="154" t="s">
        <v>117</v>
      </c>
      <c r="T35677" s="156">
        <f t="shared" si="1673"/>
        <v>-17452500</v>
      </c>
    </row>
    <row r="35678" spans="1:20" ht="15.75" customHeight="1">
      <c r="A35678" s="153">
        <v>45596</v>
      </c>
      <c r="B35678" s="153">
        <v>45596</v>
      </c>
      <c r="C35678" s="154" t="s">
        <v>26514</v>
      </c>
      <c r="D35678" s="153"/>
      <c r="E35678" s="154"/>
      <c r="F35678" s="154" t="s">
        <v>26515</v>
      </c>
      <c r="G35678" s="154" t="s">
        <v>26515</v>
      </c>
      <c r="H35678" s="154" t="s">
        <v>249</v>
      </c>
      <c r="I35678" s="154" t="str">
        <f t="shared" si="1671"/>
        <v>627</v>
      </c>
      <c r="J35678" s="154" t="s">
        <v>388</v>
      </c>
      <c r="K35678" s="154" t="str">
        <f t="shared" si="1672"/>
        <v>242</v>
      </c>
      <c r="L35678" s="155">
        <v>29260400</v>
      </c>
      <c r="M35678" s="155">
        <v>0</v>
      </c>
      <c r="N35678" s="154"/>
      <c r="O35678" s="154"/>
      <c r="P35678" s="154"/>
      <c r="Q35678" s="154"/>
      <c r="R35678" s="154"/>
      <c r="S35678" s="154" t="s">
        <v>117</v>
      </c>
      <c r="T35678" s="156">
        <f t="shared" si="1673"/>
        <v>29260400</v>
      </c>
    </row>
    <row r="35679" spans="1:20" ht="15.75" customHeight="1">
      <c r="A35679" s="153">
        <v>45596</v>
      </c>
      <c r="B35679" s="153">
        <v>45596</v>
      </c>
      <c r="C35679" s="154" t="s">
        <v>26514</v>
      </c>
      <c r="D35679" s="153"/>
      <c r="E35679" s="154"/>
      <c r="F35679" s="154" t="s">
        <v>26515</v>
      </c>
      <c r="G35679" s="154" t="s">
        <v>26515</v>
      </c>
      <c r="H35679" s="154" t="s">
        <v>388</v>
      </c>
      <c r="I35679" s="154" t="str">
        <f t="shared" si="1671"/>
        <v>242</v>
      </c>
      <c r="J35679" s="154" t="s">
        <v>249</v>
      </c>
      <c r="K35679" s="154" t="str">
        <f t="shared" si="1672"/>
        <v>627</v>
      </c>
      <c r="L35679" s="155">
        <v>0</v>
      </c>
      <c r="M35679" s="155">
        <v>29260400</v>
      </c>
      <c r="N35679" s="154"/>
      <c r="O35679" s="154"/>
      <c r="P35679" s="154"/>
      <c r="Q35679" s="154"/>
      <c r="R35679" s="154"/>
      <c r="S35679" s="154" t="s">
        <v>117</v>
      </c>
      <c r="T35679" s="156">
        <f t="shared" si="1673"/>
        <v>-29260400</v>
      </c>
    </row>
    <row r="35680" spans="1:20" ht="15.75" customHeight="1">
      <c r="A35680" s="153">
        <v>45596</v>
      </c>
      <c r="B35680" s="153">
        <v>45596</v>
      </c>
      <c r="C35680" s="154" t="s">
        <v>26514</v>
      </c>
      <c r="D35680" s="153"/>
      <c r="E35680" s="154"/>
      <c r="F35680" s="154" t="s">
        <v>26515</v>
      </c>
      <c r="G35680" s="154" t="s">
        <v>26515</v>
      </c>
      <c r="H35680" s="154" t="s">
        <v>1701</v>
      </c>
      <c r="I35680" s="154" t="str">
        <f t="shared" si="1671"/>
        <v>641</v>
      </c>
      <c r="J35680" s="154" t="s">
        <v>490</v>
      </c>
      <c r="K35680" s="154" t="str">
        <f t="shared" si="1672"/>
        <v>242</v>
      </c>
      <c r="L35680" s="155">
        <v>146025</v>
      </c>
      <c r="M35680" s="155">
        <v>0</v>
      </c>
      <c r="N35680" s="154"/>
      <c r="O35680" s="154"/>
      <c r="P35680" s="154"/>
      <c r="Q35680" s="154"/>
      <c r="R35680" s="154"/>
      <c r="S35680" s="154" t="s">
        <v>117</v>
      </c>
      <c r="T35680" s="156">
        <f t="shared" si="1673"/>
        <v>146025</v>
      </c>
    </row>
    <row r="35681" spans="1:20" ht="15.75" customHeight="1">
      <c r="A35681" s="153">
        <v>45596</v>
      </c>
      <c r="B35681" s="153">
        <v>45596</v>
      </c>
      <c r="C35681" s="154" t="s">
        <v>26514</v>
      </c>
      <c r="D35681" s="153"/>
      <c r="E35681" s="154"/>
      <c r="F35681" s="154" t="s">
        <v>26515</v>
      </c>
      <c r="G35681" s="154" t="s">
        <v>26515</v>
      </c>
      <c r="H35681" s="154" t="s">
        <v>490</v>
      </c>
      <c r="I35681" s="154" t="str">
        <f t="shared" si="1671"/>
        <v>242</v>
      </c>
      <c r="J35681" s="154" t="s">
        <v>1701</v>
      </c>
      <c r="K35681" s="154" t="str">
        <f t="shared" si="1672"/>
        <v>641</v>
      </c>
      <c r="L35681" s="155">
        <v>0</v>
      </c>
      <c r="M35681" s="155">
        <v>146025</v>
      </c>
      <c r="N35681" s="154"/>
      <c r="O35681" s="154"/>
      <c r="P35681" s="154"/>
      <c r="Q35681" s="154"/>
      <c r="R35681" s="154"/>
      <c r="S35681" s="154" t="s">
        <v>117</v>
      </c>
      <c r="T35681" s="156">
        <f t="shared" si="1673"/>
        <v>-146025</v>
      </c>
    </row>
    <row r="35682" spans="1:20" ht="15.75" customHeight="1">
      <c r="A35682" s="153">
        <v>45596</v>
      </c>
      <c r="B35682" s="153">
        <v>45596</v>
      </c>
      <c r="C35682" s="154" t="s">
        <v>26514</v>
      </c>
      <c r="D35682" s="153"/>
      <c r="E35682" s="154"/>
      <c r="F35682" s="154" t="s">
        <v>26515</v>
      </c>
      <c r="G35682" s="154" t="s">
        <v>26515</v>
      </c>
      <c r="H35682" s="154" t="s">
        <v>1701</v>
      </c>
      <c r="I35682" s="154" t="str">
        <f t="shared" si="1671"/>
        <v>641</v>
      </c>
      <c r="J35682" s="154" t="s">
        <v>388</v>
      </c>
      <c r="K35682" s="154" t="str">
        <f t="shared" si="1672"/>
        <v>242</v>
      </c>
      <c r="L35682" s="155">
        <v>166500</v>
      </c>
      <c r="M35682" s="155">
        <v>0</v>
      </c>
      <c r="N35682" s="154"/>
      <c r="O35682" s="154"/>
      <c r="P35682" s="154"/>
      <c r="Q35682" s="154"/>
      <c r="R35682" s="154"/>
      <c r="S35682" s="154" t="s">
        <v>117</v>
      </c>
      <c r="T35682" s="156">
        <f t="shared" si="1673"/>
        <v>166500</v>
      </c>
    </row>
    <row r="35683" spans="1:20" ht="15.75" customHeight="1">
      <c r="A35683" s="153">
        <v>45596</v>
      </c>
      <c r="B35683" s="153">
        <v>45596</v>
      </c>
      <c r="C35683" s="154" t="s">
        <v>26514</v>
      </c>
      <c r="D35683" s="153"/>
      <c r="E35683" s="154"/>
      <c r="F35683" s="154" t="s">
        <v>26515</v>
      </c>
      <c r="G35683" s="154" t="s">
        <v>26515</v>
      </c>
      <c r="H35683" s="154" t="s">
        <v>388</v>
      </c>
      <c r="I35683" s="154" t="str">
        <f t="shared" si="1671"/>
        <v>242</v>
      </c>
      <c r="J35683" s="154" t="s">
        <v>1701</v>
      </c>
      <c r="K35683" s="154" t="str">
        <f t="shared" si="1672"/>
        <v>641</v>
      </c>
      <c r="L35683" s="155">
        <v>0</v>
      </c>
      <c r="M35683" s="155">
        <v>166500</v>
      </c>
      <c r="N35683" s="154"/>
      <c r="O35683" s="154"/>
      <c r="P35683" s="154"/>
      <c r="Q35683" s="154"/>
      <c r="R35683" s="154"/>
      <c r="S35683" s="154" t="s">
        <v>117</v>
      </c>
      <c r="T35683" s="156">
        <f t="shared" si="1673"/>
        <v>-166500</v>
      </c>
    </row>
    <row r="35684" spans="1:20" ht="15.75" customHeight="1">
      <c r="A35684" s="153">
        <v>45596</v>
      </c>
      <c r="B35684" s="153">
        <v>45596</v>
      </c>
      <c r="C35684" s="154" t="s">
        <v>26514</v>
      </c>
      <c r="D35684" s="153"/>
      <c r="E35684" s="154"/>
      <c r="F35684" s="154" t="s">
        <v>26515</v>
      </c>
      <c r="G35684" s="154" t="s">
        <v>26515</v>
      </c>
      <c r="H35684" s="154" t="s">
        <v>1698</v>
      </c>
      <c r="I35684" s="154" t="str">
        <f t="shared" si="1671"/>
        <v>627</v>
      </c>
      <c r="J35684" s="154" t="s">
        <v>490</v>
      </c>
      <c r="K35684" s="154" t="str">
        <f t="shared" si="1672"/>
        <v>242</v>
      </c>
      <c r="L35684" s="155">
        <v>1285714</v>
      </c>
      <c r="M35684" s="155">
        <v>0</v>
      </c>
      <c r="N35684" s="154"/>
      <c r="O35684" s="154"/>
      <c r="P35684" s="154"/>
      <c r="Q35684" s="154"/>
      <c r="R35684" s="154"/>
      <c r="S35684" s="154" t="s">
        <v>117</v>
      </c>
      <c r="T35684" s="156">
        <f t="shared" si="1673"/>
        <v>1285714</v>
      </c>
    </row>
    <row r="35685" spans="1:20" ht="15.75" customHeight="1">
      <c r="A35685" s="153">
        <v>45596</v>
      </c>
      <c r="B35685" s="153">
        <v>45596</v>
      </c>
      <c r="C35685" s="154" t="s">
        <v>26514</v>
      </c>
      <c r="D35685" s="153"/>
      <c r="E35685" s="154"/>
      <c r="F35685" s="154" t="s">
        <v>26515</v>
      </c>
      <c r="G35685" s="154" t="s">
        <v>26515</v>
      </c>
      <c r="H35685" s="154" t="s">
        <v>490</v>
      </c>
      <c r="I35685" s="154" t="str">
        <f t="shared" si="1671"/>
        <v>242</v>
      </c>
      <c r="J35685" s="154" t="s">
        <v>1698</v>
      </c>
      <c r="K35685" s="154" t="str">
        <f t="shared" si="1672"/>
        <v>627</v>
      </c>
      <c r="L35685" s="155">
        <v>0</v>
      </c>
      <c r="M35685" s="155">
        <v>1285714</v>
      </c>
      <c r="N35685" s="154"/>
      <c r="O35685" s="154"/>
      <c r="P35685" s="154"/>
      <c r="Q35685" s="154"/>
      <c r="R35685" s="154"/>
      <c r="S35685" s="154" t="s">
        <v>117</v>
      </c>
      <c r="T35685" s="156">
        <f t="shared" si="1673"/>
        <v>-1285714</v>
      </c>
    </row>
    <row r="35686" spans="1:20" ht="15.75" customHeight="1">
      <c r="A35686" s="153">
        <v>45596</v>
      </c>
      <c r="B35686" s="153">
        <v>45596</v>
      </c>
      <c r="C35686" s="154" t="s">
        <v>26516</v>
      </c>
      <c r="D35686" s="153"/>
      <c r="E35686" s="154"/>
      <c r="F35686" s="154" t="s">
        <v>26517</v>
      </c>
      <c r="G35686" s="154" t="s">
        <v>1738</v>
      </c>
      <c r="H35686" s="154" t="s">
        <v>1739</v>
      </c>
      <c r="I35686" s="154" t="str">
        <f t="shared" si="1671"/>
        <v>154</v>
      </c>
      <c r="J35686" s="154" t="s">
        <v>1732</v>
      </c>
      <c r="K35686" s="154" t="str">
        <f t="shared" si="1672"/>
        <v>627</v>
      </c>
      <c r="L35686" s="155">
        <v>301543676</v>
      </c>
      <c r="M35686" s="155">
        <v>0</v>
      </c>
      <c r="N35686" s="154"/>
      <c r="O35686" s="154"/>
      <c r="P35686" s="154"/>
      <c r="Q35686" s="154"/>
      <c r="R35686" s="154"/>
      <c r="S35686" s="154" t="s">
        <v>117</v>
      </c>
      <c r="T35686" s="156">
        <f t="shared" si="1673"/>
        <v>301543676</v>
      </c>
    </row>
    <row r="35687" spans="1:20" ht="15.75" customHeight="1">
      <c r="A35687" s="153">
        <v>45596</v>
      </c>
      <c r="B35687" s="153">
        <v>45596</v>
      </c>
      <c r="C35687" s="154" t="s">
        <v>26516</v>
      </c>
      <c r="D35687" s="153"/>
      <c r="E35687" s="154"/>
      <c r="F35687" s="154" t="s">
        <v>26517</v>
      </c>
      <c r="G35687" s="154" t="s">
        <v>1738</v>
      </c>
      <c r="H35687" s="154" t="s">
        <v>1732</v>
      </c>
      <c r="I35687" s="154" t="str">
        <f t="shared" si="1671"/>
        <v>627</v>
      </c>
      <c r="J35687" s="154" t="s">
        <v>1739</v>
      </c>
      <c r="K35687" s="154" t="str">
        <f t="shared" si="1672"/>
        <v>154</v>
      </c>
      <c r="L35687" s="155">
        <v>0</v>
      </c>
      <c r="M35687" s="155">
        <v>301543676</v>
      </c>
      <c r="N35687" s="154"/>
      <c r="O35687" s="154"/>
      <c r="P35687" s="154"/>
      <c r="Q35687" s="154"/>
      <c r="R35687" s="154"/>
      <c r="S35687" s="154" t="s">
        <v>117</v>
      </c>
      <c r="T35687" s="156">
        <f t="shared" si="1673"/>
        <v>-301543676</v>
      </c>
    </row>
    <row r="35688" spans="1:20" ht="15.75" customHeight="1">
      <c r="A35688" s="153">
        <v>45596</v>
      </c>
      <c r="B35688" s="153">
        <v>45596</v>
      </c>
      <c r="C35688" s="154" t="s">
        <v>26516</v>
      </c>
      <c r="D35688" s="153"/>
      <c r="E35688" s="154"/>
      <c r="F35688" s="154" t="s">
        <v>26517</v>
      </c>
      <c r="G35688" s="154" t="s">
        <v>1738</v>
      </c>
      <c r="H35688" s="154" t="s">
        <v>1739</v>
      </c>
      <c r="I35688" s="154" t="str">
        <f t="shared" si="1671"/>
        <v>154</v>
      </c>
      <c r="J35688" s="154" t="s">
        <v>1323</v>
      </c>
      <c r="K35688" s="154" t="str">
        <f t="shared" si="1672"/>
        <v>627</v>
      </c>
      <c r="L35688" s="155">
        <v>104672539</v>
      </c>
      <c r="M35688" s="155">
        <v>0</v>
      </c>
      <c r="N35688" s="154"/>
      <c r="O35688" s="154"/>
      <c r="P35688" s="154"/>
      <c r="Q35688" s="154"/>
      <c r="R35688" s="154"/>
      <c r="S35688" s="154" t="s">
        <v>117</v>
      </c>
      <c r="T35688" s="156">
        <f t="shared" si="1673"/>
        <v>104672539</v>
      </c>
    </row>
    <row r="35689" spans="1:20" ht="15.75" customHeight="1">
      <c r="A35689" s="153">
        <v>45596</v>
      </c>
      <c r="B35689" s="153">
        <v>45596</v>
      </c>
      <c r="C35689" s="154" t="s">
        <v>26516</v>
      </c>
      <c r="D35689" s="153"/>
      <c r="E35689" s="154"/>
      <c r="F35689" s="154" t="s">
        <v>26517</v>
      </c>
      <c r="G35689" s="154" t="s">
        <v>1738</v>
      </c>
      <c r="H35689" s="154" t="s">
        <v>1323</v>
      </c>
      <c r="I35689" s="154" t="str">
        <f t="shared" si="1671"/>
        <v>627</v>
      </c>
      <c r="J35689" s="154" t="s">
        <v>1739</v>
      </c>
      <c r="K35689" s="154" t="str">
        <f t="shared" si="1672"/>
        <v>154</v>
      </c>
      <c r="L35689" s="155">
        <v>0</v>
      </c>
      <c r="M35689" s="155">
        <v>104672539</v>
      </c>
      <c r="N35689" s="154"/>
      <c r="O35689" s="154"/>
      <c r="P35689" s="154"/>
      <c r="Q35689" s="154"/>
      <c r="R35689" s="154"/>
      <c r="S35689" s="154" t="s">
        <v>117</v>
      </c>
      <c r="T35689" s="156">
        <f t="shared" si="1673"/>
        <v>-104672539</v>
      </c>
    </row>
    <row r="35690" spans="1:20" ht="15.75" customHeight="1">
      <c r="A35690" s="153">
        <v>45596</v>
      </c>
      <c r="B35690" s="153">
        <v>45596</v>
      </c>
      <c r="C35690" s="154" t="s">
        <v>26516</v>
      </c>
      <c r="D35690" s="153"/>
      <c r="E35690" s="154"/>
      <c r="F35690" s="154" t="s">
        <v>26517</v>
      </c>
      <c r="G35690" s="154" t="s">
        <v>1738</v>
      </c>
      <c r="H35690" s="154" t="s">
        <v>1739</v>
      </c>
      <c r="I35690" s="154" t="str">
        <f t="shared" si="1671"/>
        <v>154</v>
      </c>
      <c r="J35690" s="154" t="s">
        <v>533</v>
      </c>
      <c r="K35690" s="154" t="str">
        <f t="shared" si="1672"/>
        <v>627</v>
      </c>
      <c r="L35690" s="155">
        <v>3995397</v>
      </c>
      <c r="M35690" s="155">
        <v>0</v>
      </c>
      <c r="N35690" s="154"/>
      <c r="O35690" s="154"/>
      <c r="P35690" s="154"/>
      <c r="Q35690" s="154"/>
      <c r="R35690" s="154"/>
      <c r="S35690" s="154" t="s">
        <v>117</v>
      </c>
      <c r="T35690" s="156">
        <f t="shared" si="1673"/>
        <v>3995397</v>
      </c>
    </row>
    <row r="35691" spans="1:20" ht="15.75" customHeight="1">
      <c r="A35691" s="153">
        <v>45596</v>
      </c>
      <c r="B35691" s="153">
        <v>45596</v>
      </c>
      <c r="C35691" s="154" t="s">
        <v>26516</v>
      </c>
      <c r="D35691" s="153"/>
      <c r="E35691" s="154"/>
      <c r="F35691" s="154" t="s">
        <v>26517</v>
      </c>
      <c r="G35691" s="154" t="s">
        <v>1738</v>
      </c>
      <c r="H35691" s="154" t="s">
        <v>533</v>
      </c>
      <c r="I35691" s="154" t="str">
        <f t="shared" si="1671"/>
        <v>627</v>
      </c>
      <c r="J35691" s="154" t="s">
        <v>1739</v>
      </c>
      <c r="K35691" s="154" t="str">
        <f t="shared" si="1672"/>
        <v>154</v>
      </c>
      <c r="L35691" s="155">
        <v>0</v>
      </c>
      <c r="M35691" s="155">
        <v>3995397</v>
      </c>
      <c r="N35691" s="154"/>
      <c r="O35691" s="154"/>
      <c r="P35691" s="154"/>
      <c r="Q35691" s="154"/>
      <c r="R35691" s="154"/>
      <c r="S35691" s="154" t="s">
        <v>117</v>
      </c>
      <c r="T35691" s="156">
        <f t="shared" si="1673"/>
        <v>-3995397</v>
      </c>
    </row>
    <row r="35692" spans="1:20" ht="15.75" customHeight="1">
      <c r="A35692" s="153">
        <v>45596</v>
      </c>
      <c r="B35692" s="153">
        <v>45596</v>
      </c>
      <c r="C35692" s="154" t="s">
        <v>26516</v>
      </c>
      <c r="D35692" s="153"/>
      <c r="E35692" s="154"/>
      <c r="F35692" s="154" t="s">
        <v>26517</v>
      </c>
      <c r="G35692" s="154" t="s">
        <v>1738</v>
      </c>
      <c r="H35692" s="154" t="s">
        <v>1739</v>
      </c>
      <c r="I35692" s="154" t="str">
        <f t="shared" si="1671"/>
        <v>154</v>
      </c>
      <c r="J35692" s="154" t="s">
        <v>760</v>
      </c>
      <c r="K35692" s="154" t="str">
        <f t="shared" si="1672"/>
        <v>627</v>
      </c>
      <c r="L35692" s="155">
        <v>30161485</v>
      </c>
      <c r="M35692" s="155">
        <v>0</v>
      </c>
      <c r="N35692" s="154"/>
      <c r="O35692" s="154"/>
      <c r="P35692" s="154"/>
      <c r="Q35692" s="154"/>
      <c r="R35692" s="154"/>
      <c r="S35692" s="154" t="s">
        <v>117</v>
      </c>
      <c r="T35692" s="156">
        <f t="shared" si="1673"/>
        <v>30161485</v>
      </c>
    </row>
    <row r="35693" spans="1:20" ht="15.75" customHeight="1">
      <c r="A35693" s="153">
        <v>45596</v>
      </c>
      <c r="B35693" s="153">
        <v>45596</v>
      </c>
      <c r="C35693" s="154" t="s">
        <v>26516</v>
      </c>
      <c r="D35693" s="153"/>
      <c r="E35693" s="154"/>
      <c r="F35693" s="154" t="s">
        <v>26517</v>
      </c>
      <c r="G35693" s="154" t="s">
        <v>1738</v>
      </c>
      <c r="H35693" s="154" t="s">
        <v>760</v>
      </c>
      <c r="I35693" s="154" t="str">
        <f t="shared" si="1671"/>
        <v>627</v>
      </c>
      <c r="J35693" s="154" t="s">
        <v>1739</v>
      </c>
      <c r="K35693" s="154" t="str">
        <f t="shared" si="1672"/>
        <v>154</v>
      </c>
      <c r="L35693" s="155">
        <v>0</v>
      </c>
      <c r="M35693" s="155">
        <v>30161485</v>
      </c>
      <c r="N35693" s="154"/>
      <c r="O35693" s="154"/>
      <c r="P35693" s="154"/>
      <c r="Q35693" s="154"/>
      <c r="R35693" s="154"/>
      <c r="S35693" s="154" t="s">
        <v>117</v>
      </c>
      <c r="T35693" s="156">
        <f t="shared" si="1673"/>
        <v>-30161485</v>
      </c>
    </row>
    <row r="35694" spans="1:20" ht="15.75" customHeight="1">
      <c r="A35694" s="153">
        <v>45596</v>
      </c>
      <c r="B35694" s="153">
        <v>45596</v>
      </c>
      <c r="C35694" s="154" t="s">
        <v>26516</v>
      </c>
      <c r="D35694" s="153"/>
      <c r="E35694" s="154"/>
      <c r="F35694" s="154" t="s">
        <v>26517</v>
      </c>
      <c r="G35694" s="154" t="s">
        <v>1738</v>
      </c>
      <c r="H35694" s="154" t="s">
        <v>1739</v>
      </c>
      <c r="I35694" s="154" t="str">
        <f t="shared" si="1671"/>
        <v>154</v>
      </c>
      <c r="J35694" s="154" t="s">
        <v>397</v>
      </c>
      <c r="K35694" s="154" t="str">
        <f t="shared" si="1672"/>
        <v>627</v>
      </c>
      <c r="L35694" s="155">
        <v>2235756</v>
      </c>
      <c r="M35694" s="155">
        <v>0</v>
      </c>
      <c r="N35694" s="154"/>
      <c r="O35694" s="154"/>
      <c r="P35694" s="154"/>
      <c r="Q35694" s="154"/>
      <c r="R35694" s="154"/>
      <c r="S35694" s="154" t="s">
        <v>117</v>
      </c>
      <c r="T35694" s="156">
        <f t="shared" si="1673"/>
        <v>2235756</v>
      </c>
    </row>
    <row r="35695" spans="1:20" ht="15.75" customHeight="1">
      <c r="A35695" s="153">
        <v>45596</v>
      </c>
      <c r="B35695" s="153">
        <v>45596</v>
      </c>
      <c r="C35695" s="154" t="s">
        <v>26516</v>
      </c>
      <c r="D35695" s="153"/>
      <c r="E35695" s="154"/>
      <c r="F35695" s="154" t="s">
        <v>26517</v>
      </c>
      <c r="G35695" s="154" t="s">
        <v>1738</v>
      </c>
      <c r="H35695" s="154" t="s">
        <v>397</v>
      </c>
      <c r="I35695" s="154" t="str">
        <f t="shared" si="1671"/>
        <v>627</v>
      </c>
      <c r="J35695" s="154" t="s">
        <v>1739</v>
      </c>
      <c r="K35695" s="154" t="str">
        <f t="shared" si="1672"/>
        <v>154</v>
      </c>
      <c r="L35695" s="155">
        <v>0</v>
      </c>
      <c r="M35695" s="155">
        <v>2235756</v>
      </c>
      <c r="N35695" s="154"/>
      <c r="O35695" s="154"/>
      <c r="P35695" s="154"/>
      <c r="Q35695" s="154"/>
      <c r="R35695" s="154"/>
      <c r="S35695" s="154" t="s">
        <v>117</v>
      </c>
      <c r="T35695" s="156">
        <f t="shared" si="1673"/>
        <v>-2235756</v>
      </c>
    </row>
    <row r="35696" spans="1:20" ht="15.75" customHeight="1">
      <c r="A35696" s="153">
        <v>45596</v>
      </c>
      <c r="B35696" s="153">
        <v>45596</v>
      </c>
      <c r="C35696" s="154" t="s">
        <v>26516</v>
      </c>
      <c r="D35696" s="153"/>
      <c r="E35696" s="154"/>
      <c r="F35696" s="154" t="s">
        <v>26517</v>
      </c>
      <c r="G35696" s="154" t="s">
        <v>1738</v>
      </c>
      <c r="H35696" s="154" t="s">
        <v>1739</v>
      </c>
      <c r="I35696" s="154" t="str">
        <f t="shared" si="1671"/>
        <v>154</v>
      </c>
      <c r="J35696" s="154" t="s">
        <v>249</v>
      </c>
      <c r="K35696" s="154" t="str">
        <f t="shared" si="1672"/>
        <v>627</v>
      </c>
      <c r="L35696" s="155">
        <v>70541325</v>
      </c>
      <c r="M35696" s="155">
        <v>0</v>
      </c>
      <c r="N35696" s="154"/>
      <c r="O35696" s="154"/>
      <c r="P35696" s="154"/>
      <c r="Q35696" s="154"/>
      <c r="R35696" s="154"/>
      <c r="S35696" s="154" t="s">
        <v>117</v>
      </c>
      <c r="T35696" s="156">
        <f t="shared" si="1673"/>
        <v>70541325</v>
      </c>
    </row>
    <row r="35697" spans="1:20" ht="15.75" customHeight="1">
      <c r="A35697" s="153">
        <v>45596</v>
      </c>
      <c r="B35697" s="153">
        <v>45596</v>
      </c>
      <c r="C35697" s="154" t="s">
        <v>26516</v>
      </c>
      <c r="D35697" s="153"/>
      <c r="E35697" s="154"/>
      <c r="F35697" s="154" t="s">
        <v>26517</v>
      </c>
      <c r="G35697" s="154" t="s">
        <v>1738</v>
      </c>
      <c r="H35697" s="154" t="s">
        <v>249</v>
      </c>
      <c r="I35697" s="154" t="str">
        <f t="shared" si="1671"/>
        <v>627</v>
      </c>
      <c r="J35697" s="154" t="s">
        <v>1739</v>
      </c>
      <c r="K35697" s="154" t="str">
        <f t="shared" si="1672"/>
        <v>154</v>
      </c>
      <c r="L35697" s="155">
        <v>0</v>
      </c>
      <c r="M35697" s="155">
        <v>70541325</v>
      </c>
      <c r="N35697" s="154"/>
      <c r="O35697" s="154"/>
      <c r="P35697" s="154"/>
      <c r="Q35697" s="154"/>
      <c r="R35697" s="154"/>
      <c r="S35697" s="154" t="s">
        <v>117</v>
      </c>
      <c r="T35697" s="156">
        <f t="shared" si="1673"/>
        <v>-70541325</v>
      </c>
    </row>
    <row r="35698" spans="1:20" ht="15.75" customHeight="1">
      <c r="A35698" s="153">
        <v>45596</v>
      </c>
      <c r="B35698" s="153">
        <v>45596</v>
      </c>
      <c r="C35698" s="154" t="s">
        <v>26516</v>
      </c>
      <c r="D35698" s="153"/>
      <c r="E35698" s="154"/>
      <c r="F35698" s="154" t="s">
        <v>26517</v>
      </c>
      <c r="G35698" s="154" t="s">
        <v>1738</v>
      </c>
      <c r="H35698" s="154" t="s">
        <v>1739</v>
      </c>
      <c r="I35698" s="154" t="str">
        <f t="shared" si="1671"/>
        <v>154</v>
      </c>
      <c r="J35698" s="154" t="s">
        <v>1698</v>
      </c>
      <c r="K35698" s="154" t="str">
        <f t="shared" si="1672"/>
        <v>627</v>
      </c>
      <c r="L35698" s="155">
        <v>1285714</v>
      </c>
      <c r="M35698" s="155">
        <v>0</v>
      </c>
      <c r="N35698" s="154"/>
      <c r="O35698" s="154"/>
      <c r="P35698" s="154"/>
      <c r="Q35698" s="154"/>
      <c r="R35698" s="154"/>
      <c r="S35698" s="154" t="s">
        <v>117</v>
      </c>
      <c r="T35698" s="156">
        <f t="shared" si="1673"/>
        <v>1285714</v>
      </c>
    </row>
    <row r="35699" spans="1:20" ht="15.75" customHeight="1">
      <c r="A35699" s="153">
        <v>45596</v>
      </c>
      <c r="B35699" s="153">
        <v>45596</v>
      </c>
      <c r="C35699" s="154" t="s">
        <v>26516</v>
      </c>
      <c r="D35699" s="153"/>
      <c r="E35699" s="154"/>
      <c r="F35699" s="154" t="s">
        <v>26517</v>
      </c>
      <c r="G35699" s="154" t="s">
        <v>1738</v>
      </c>
      <c r="H35699" s="154" t="s">
        <v>1698</v>
      </c>
      <c r="I35699" s="154" t="str">
        <f t="shared" si="1671"/>
        <v>627</v>
      </c>
      <c r="J35699" s="154" t="s">
        <v>1739</v>
      </c>
      <c r="K35699" s="154" t="str">
        <f t="shared" si="1672"/>
        <v>154</v>
      </c>
      <c r="L35699" s="155">
        <v>0</v>
      </c>
      <c r="M35699" s="155">
        <v>1285714</v>
      </c>
      <c r="N35699" s="154"/>
      <c r="O35699" s="154"/>
      <c r="P35699" s="154"/>
      <c r="Q35699" s="154"/>
      <c r="R35699" s="154"/>
      <c r="S35699" s="154" t="s">
        <v>117</v>
      </c>
      <c r="T35699" s="156">
        <f t="shared" si="1673"/>
        <v>-1285714</v>
      </c>
    </row>
    <row r="35700" spans="1:20" ht="15.75" customHeight="1">
      <c r="A35700" s="153">
        <v>45596</v>
      </c>
      <c r="B35700" s="153">
        <v>45596</v>
      </c>
      <c r="C35700" s="154" t="s">
        <v>26516</v>
      </c>
      <c r="D35700" s="153"/>
      <c r="E35700" s="154"/>
      <c r="F35700" s="154" t="s">
        <v>26517</v>
      </c>
      <c r="G35700" s="154" t="s">
        <v>1738</v>
      </c>
      <c r="H35700" s="154" t="s">
        <v>1739</v>
      </c>
      <c r="I35700" s="154" t="str">
        <f t="shared" si="1671"/>
        <v>154</v>
      </c>
      <c r="J35700" s="154" t="s">
        <v>1700</v>
      </c>
      <c r="K35700" s="154" t="str">
        <f t="shared" si="1672"/>
        <v>627</v>
      </c>
      <c r="L35700" s="155">
        <v>17452500</v>
      </c>
      <c r="M35700" s="155">
        <v>0</v>
      </c>
      <c r="N35700" s="154"/>
      <c r="O35700" s="154"/>
      <c r="P35700" s="154"/>
      <c r="Q35700" s="154"/>
      <c r="R35700" s="154"/>
      <c r="S35700" s="154" t="s">
        <v>117</v>
      </c>
      <c r="T35700" s="156">
        <f t="shared" si="1673"/>
        <v>17452500</v>
      </c>
    </row>
    <row r="35701" spans="1:20" ht="15.75" customHeight="1">
      <c r="A35701" s="153">
        <v>45596</v>
      </c>
      <c r="B35701" s="153">
        <v>45596</v>
      </c>
      <c r="C35701" s="154" t="s">
        <v>26516</v>
      </c>
      <c r="D35701" s="153"/>
      <c r="E35701" s="154"/>
      <c r="F35701" s="154" t="s">
        <v>26517</v>
      </c>
      <c r="G35701" s="154" t="s">
        <v>1738</v>
      </c>
      <c r="H35701" s="154" t="s">
        <v>1700</v>
      </c>
      <c r="I35701" s="154" t="str">
        <f t="shared" si="1671"/>
        <v>627</v>
      </c>
      <c r="J35701" s="154" t="s">
        <v>1739</v>
      </c>
      <c r="K35701" s="154" t="str">
        <f t="shared" si="1672"/>
        <v>154</v>
      </c>
      <c r="L35701" s="155">
        <v>0</v>
      </c>
      <c r="M35701" s="155">
        <v>17452500</v>
      </c>
      <c r="N35701" s="154"/>
      <c r="O35701" s="154"/>
      <c r="P35701" s="154"/>
      <c r="Q35701" s="154"/>
      <c r="R35701" s="154"/>
      <c r="S35701" s="154" t="s">
        <v>117</v>
      </c>
      <c r="T35701" s="156">
        <f t="shared" si="1673"/>
        <v>-17452500</v>
      </c>
    </row>
    <row r="35702" spans="1:20" ht="15.75" customHeight="1">
      <c r="A35702" s="153">
        <v>45596</v>
      </c>
      <c r="B35702" s="153">
        <v>45596</v>
      </c>
      <c r="C35702" s="154" t="s">
        <v>26516</v>
      </c>
      <c r="D35702" s="153"/>
      <c r="E35702" s="154"/>
      <c r="F35702" s="154" t="s">
        <v>26517</v>
      </c>
      <c r="G35702" s="154" t="s">
        <v>1738</v>
      </c>
      <c r="H35702" s="154" t="s">
        <v>1739</v>
      </c>
      <c r="I35702" s="154" t="str">
        <f t="shared" si="1671"/>
        <v>154</v>
      </c>
      <c r="J35702" s="154" t="s">
        <v>1696</v>
      </c>
      <c r="K35702" s="154" t="str">
        <f t="shared" si="1672"/>
        <v>627</v>
      </c>
      <c r="L35702" s="155">
        <v>14561623</v>
      </c>
      <c r="M35702" s="155">
        <v>0</v>
      </c>
      <c r="N35702" s="154"/>
      <c r="O35702" s="154"/>
      <c r="P35702" s="154"/>
      <c r="Q35702" s="154"/>
      <c r="R35702" s="154"/>
      <c r="S35702" s="154" t="s">
        <v>117</v>
      </c>
      <c r="T35702" s="156">
        <f t="shared" si="1673"/>
        <v>14561623</v>
      </c>
    </row>
    <row r="35703" spans="1:20" ht="15.75" customHeight="1">
      <c r="A35703" s="153">
        <v>45596</v>
      </c>
      <c r="B35703" s="153">
        <v>45596</v>
      </c>
      <c r="C35703" s="154" t="s">
        <v>26516</v>
      </c>
      <c r="D35703" s="153"/>
      <c r="E35703" s="154"/>
      <c r="F35703" s="154" t="s">
        <v>26517</v>
      </c>
      <c r="G35703" s="154" t="s">
        <v>1738</v>
      </c>
      <c r="H35703" s="154" t="s">
        <v>1696</v>
      </c>
      <c r="I35703" s="154" t="str">
        <f t="shared" si="1671"/>
        <v>627</v>
      </c>
      <c r="J35703" s="154" t="s">
        <v>1739</v>
      </c>
      <c r="K35703" s="154" t="str">
        <f t="shared" si="1672"/>
        <v>154</v>
      </c>
      <c r="L35703" s="155">
        <v>0</v>
      </c>
      <c r="M35703" s="155">
        <v>14561623</v>
      </c>
      <c r="N35703" s="154"/>
      <c r="O35703" s="154"/>
      <c r="P35703" s="154"/>
      <c r="Q35703" s="154"/>
      <c r="R35703" s="154"/>
      <c r="S35703" s="154" t="s">
        <v>117</v>
      </c>
      <c r="T35703" s="156">
        <f t="shared" si="1673"/>
        <v>-14561623</v>
      </c>
    </row>
    <row r="35704" spans="1:20" ht="15.75" customHeight="1">
      <c r="A35704" s="153">
        <v>45596</v>
      </c>
      <c r="B35704" s="153">
        <v>45596</v>
      </c>
      <c r="C35704" s="154" t="s">
        <v>26516</v>
      </c>
      <c r="D35704" s="153"/>
      <c r="E35704" s="154"/>
      <c r="F35704" s="154" t="s">
        <v>26517</v>
      </c>
      <c r="G35704" s="154" t="s">
        <v>1738</v>
      </c>
      <c r="H35704" s="154" t="s">
        <v>1739</v>
      </c>
      <c r="I35704" s="154" t="str">
        <f t="shared" si="1671"/>
        <v>154</v>
      </c>
      <c r="J35704" s="154" t="s">
        <v>1355</v>
      </c>
      <c r="K35704" s="154" t="str">
        <f t="shared" si="1672"/>
        <v>627</v>
      </c>
      <c r="L35704" s="155">
        <v>304718436</v>
      </c>
      <c r="M35704" s="155">
        <v>0</v>
      </c>
      <c r="N35704" s="154"/>
      <c r="O35704" s="154"/>
      <c r="P35704" s="154"/>
      <c r="Q35704" s="154"/>
      <c r="R35704" s="154"/>
      <c r="S35704" s="154" t="s">
        <v>117</v>
      </c>
      <c r="T35704" s="156">
        <f t="shared" si="1673"/>
        <v>304718436</v>
      </c>
    </row>
    <row r="35705" spans="1:20" ht="15.75" customHeight="1">
      <c r="A35705" s="153">
        <v>45596</v>
      </c>
      <c r="B35705" s="153">
        <v>45596</v>
      </c>
      <c r="C35705" s="154" t="s">
        <v>26516</v>
      </c>
      <c r="D35705" s="153"/>
      <c r="E35705" s="154"/>
      <c r="F35705" s="154" t="s">
        <v>26517</v>
      </c>
      <c r="G35705" s="154" t="s">
        <v>1738</v>
      </c>
      <c r="H35705" s="154" t="s">
        <v>1355</v>
      </c>
      <c r="I35705" s="154" t="str">
        <f t="shared" si="1671"/>
        <v>627</v>
      </c>
      <c r="J35705" s="154" t="s">
        <v>1739</v>
      </c>
      <c r="K35705" s="154" t="str">
        <f t="shared" si="1672"/>
        <v>154</v>
      </c>
      <c r="L35705" s="155">
        <v>0</v>
      </c>
      <c r="M35705" s="155">
        <v>304718436</v>
      </c>
      <c r="N35705" s="154"/>
      <c r="O35705" s="154"/>
      <c r="P35705" s="154"/>
      <c r="Q35705" s="154"/>
      <c r="R35705" s="154"/>
      <c r="S35705" s="154" t="s">
        <v>117</v>
      </c>
      <c r="T35705" s="156">
        <f t="shared" si="1673"/>
        <v>-304718436</v>
      </c>
    </row>
    <row r="35706" spans="1:20" ht="15.75" customHeight="1">
      <c r="A35706" s="153">
        <v>45596</v>
      </c>
      <c r="B35706" s="153">
        <v>45596</v>
      </c>
      <c r="C35706" s="154" t="s">
        <v>26516</v>
      </c>
      <c r="D35706" s="153"/>
      <c r="E35706" s="154"/>
      <c r="F35706" s="154" t="s">
        <v>26517</v>
      </c>
      <c r="G35706" s="154" t="s">
        <v>1738</v>
      </c>
      <c r="H35706" s="154" t="s">
        <v>1739</v>
      </c>
      <c r="I35706" s="154" t="str">
        <f t="shared" si="1671"/>
        <v>154</v>
      </c>
      <c r="J35706" s="154" t="s">
        <v>460</v>
      </c>
      <c r="K35706" s="154" t="str">
        <f t="shared" si="1672"/>
        <v>627</v>
      </c>
      <c r="L35706" s="155">
        <v>5000000</v>
      </c>
      <c r="M35706" s="155">
        <v>0</v>
      </c>
      <c r="N35706" s="154"/>
      <c r="O35706" s="154"/>
      <c r="P35706" s="154"/>
      <c r="Q35706" s="154"/>
      <c r="R35706" s="154"/>
      <c r="S35706" s="154" t="s">
        <v>117</v>
      </c>
      <c r="T35706" s="156">
        <f t="shared" si="1673"/>
        <v>5000000</v>
      </c>
    </row>
    <row r="35707" spans="1:20" ht="15.75" customHeight="1">
      <c r="A35707" s="153">
        <v>45596</v>
      </c>
      <c r="B35707" s="153">
        <v>45596</v>
      </c>
      <c r="C35707" s="154" t="s">
        <v>26516</v>
      </c>
      <c r="D35707" s="153"/>
      <c r="E35707" s="154"/>
      <c r="F35707" s="154" t="s">
        <v>26517</v>
      </c>
      <c r="G35707" s="154" t="s">
        <v>1738</v>
      </c>
      <c r="H35707" s="154" t="s">
        <v>460</v>
      </c>
      <c r="I35707" s="154" t="str">
        <f t="shared" si="1671"/>
        <v>627</v>
      </c>
      <c r="J35707" s="154" t="s">
        <v>1739</v>
      </c>
      <c r="K35707" s="154" t="str">
        <f t="shared" si="1672"/>
        <v>154</v>
      </c>
      <c r="L35707" s="155">
        <v>0</v>
      </c>
      <c r="M35707" s="155">
        <v>5000000</v>
      </c>
      <c r="N35707" s="154"/>
      <c r="O35707" s="154"/>
      <c r="P35707" s="154"/>
      <c r="Q35707" s="154"/>
      <c r="R35707" s="154"/>
      <c r="S35707" s="154" t="s">
        <v>117</v>
      </c>
      <c r="T35707" s="156">
        <f t="shared" si="1673"/>
        <v>-5000000</v>
      </c>
    </row>
    <row r="35708" spans="1:20" ht="15.75" customHeight="1">
      <c r="A35708" s="153">
        <v>45596</v>
      </c>
      <c r="B35708" s="153">
        <v>45596</v>
      </c>
      <c r="C35708" s="154" t="s">
        <v>26516</v>
      </c>
      <c r="D35708" s="153"/>
      <c r="E35708" s="154"/>
      <c r="F35708" s="154" t="s">
        <v>26517</v>
      </c>
      <c r="G35708" s="154" t="s">
        <v>1738</v>
      </c>
      <c r="H35708" s="154" t="s">
        <v>1739</v>
      </c>
      <c r="I35708" s="154" t="str">
        <f t="shared" si="1671"/>
        <v>154</v>
      </c>
      <c r="J35708" s="154" t="s">
        <v>1358</v>
      </c>
      <c r="K35708" s="154" t="str">
        <f t="shared" si="1672"/>
        <v>627</v>
      </c>
      <c r="L35708" s="155">
        <v>613800</v>
      </c>
      <c r="M35708" s="155">
        <v>0</v>
      </c>
      <c r="N35708" s="154"/>
      <c r="O35708" s="154"/>
      <c r="P35708" s="154"/>
      <c r="Q35708" s="154"/>
      <c r="R35708" s="154"/>
      <c r="S35708" s="154" t="s">
        <v>117</v>
      </c>
      <c r="T35708" s="156">
        <f t="shared" si="1673"/>
        <v>613800</v>
      </c>
    </row>
    <row r="35709" spans="1:20" ht="15.75" customHeight="1">
      <c r="A35709" s="153">
        <v>45596</v>
      </c>
      <c r="B35709" s="153">
        <v>45596</v>
      </c>
      <c r="C35709" s="154" t="s">
        <v>26516</v>
      </c>
      <c r="D35709" s="153"/>
      <c r="E35709" s="154"/>
      <c r="F35709" s="154" t="s">
        <v>26517</v>
      </c>
      <c r="G35709" s="154" t="s">
        <v>1738</v>
      </c>
      <c r="H35709" s="154" t="s">
        <v>1358</v>
      </c>
      <c r="I35709" s="154" t="str">
        <f t="shared" si="1671"/>
        <v>627</v>
      </c>
      <c r="J35709" s="154" t="s">
        <v>1739</v>
      </c>
      <c r="K35709" s="154" t="str">
        <f t="shared" si="1672"/>
        <v>154</v>
      </c>
      <c r="L35709" s="155">
        <v>0</v>
      </c>
      <c r="M35709" s="155">
        <v>613800</v>
      </c>
      <c r="N35709" s="154"/>
      <c r="O35709" s="154"/>
      <c r="P35709" s="154"/>
      <c r="Q35709" s="154"/>
      <c r="R35709" s="154"/>
      <c r="S35709" s="154" t="s">
        <v>117</v>
      </c>
      <c r="T35709" s="156">
        <f t="shared" si="1673"/>
        <v>-613800</v>
      </c>
    </row>
    <row r="35710" spans="1:20" ht="15.75" customHeight="1">
      <c r="A35710" s="153">
        <v>45596</v>
      </c>
      <c r="B35710" s="153">
        <v>45596</v>
      </c>
      <c r="C35710" s="154" t="s">
        <v>26516</v>
      </c>
      <c r="D35710" s="153"/>
      <c r="E35710" s="154"/>
      <c r="F35710" s="154" t="s">
        <v>26517</v>
      </c>
      <c r="G35710" s="154" t="s">
        <v>1738</v>
      </c>
      <c r="H35710" s="154" t="s">
        <v>594</v>
      </c>
      <c r="I35710" s="154" t="str">
        <f t="shared" si="1671"/>
        <v>627</v>
      </c>
      <c r="J35710" s="154" t="s">
        <v>1739</v>
      </c>
      <c r="K35710" s="154" t="str">
        <f t="shared" si="1672"/>
        <v>154</v>
      </c>
      <c r="L35710" s="155">
        <v>333000</v>
      </c>
      <c r="M35710" s="155">
        <v>0</v>
      </c>
      <c r="N35710" s="154"/>
      <c r="O35710" s="154"/>
      <c r="P35710" s="154"/>
      <c r="Q35710" s="154"/>
      <c r="R35710" s="154"/>
      <c r="S35710" s="154" t="s">
        <v>117</v>
      </c>
      <c r="T35710" s="156">
        <f t="shared" si="1673"/>
        <v>333000</v>
      </c>
    </row>
    <row r="35711" spans="1:20" ht="15.75" customHeight="1">
      <c r="A35711" s="153">
        <v>45596</v>
      </c>
      <c r="B35711" s="153">
        <v>45596</v>
      </c>
      <c r="C35711" s="154" t="s">
        <v>26516</v>
      </c>
      <c r="D35711" s="153"/>
      <c r="E35711" s="154"/>
      <c r="F35711" s="154" t="s">
        <v>26517</v>
      </c>
      <c r="G35711" s="154" t="s">
        <v>1738</v>
      </c>
      <c r="H35711" s="154" t="s">
        <v>1739</v>
      </c>
      <c r="I35711" s="154" t="str">
        <f t="shared" si="1671"/>
        <v>154</v>
      </c>
      <c r="J35711" s="154" t="s">
        <v>594</v>
      </c>
      <c r="K35711" s="154" t="str">
        <f t="shared" si="1672"/>
        <v>627</v>
      </c>
      <c r="L35711" s="155">
        <v>0</v>
      </c>
      <c r="M35711" s="155">
        <v>333000</v>
      </c>
      <c r="N35711" s="154"/>
      <c r="O35711" s="154"/>
      <c r="P35711" s="154"/>
      <c r="Q35711" s="154"/>
      <c r="R35711" s="154"/>
      <c r="S35711" s="154" t="s">
        <v>117</v>
      </c>
      <c r="T35711" s="156">
        <f t="shared" si="1673"/>
        <v>-333000</v>
      </c>
    </row>
    <row r="35712" spans="1:20" ht="15.75" customHeight="1">
      <c r="A35712" s="153">
        <v>45596</v>
      </c>
      <c r="B35712" s="153">
        <v>45596</v>
      </c>
      <c r="C35712" s="154" t="s">
        <v>26516</v>
      </c>
      <c r="D35712" s="153"/>
      <c r="E35712" s="154"/>
      <c r="F35712" s="154" t="s">
        <v>26517</v>
      </c>
      <c r="G35712" s="154" t="s">
        <v>1740</v>
      </c>
      <c r="H35712" s="154" t="s">
        <v>1741</v>
      </c>
      <c r="I35712" s="154" t="str">
        <f t="shared" si="1671"/>
        <v>632</v>
      </c>
      <c r="J35712" s="154" t="s">
        <v>1739</v>
      </c>
      <c r="K35712" s="154" t="str">
        <f t="shared" si="1672"/>
        <v>154</v>
      </c>
      <c r="L35712" s="155">
        <v>856449251</v>
      </c>
      <c r="M35712" s="155">
        <v>0</v>
      </c>
      <c r="N35712" s="154"/>
      <c r="O35712" s="154"/>
      <c r="P35712" s="154"/>
      <c r="Q35712" s="154"/>
      <c r="R35712" s="154"/>
      <c r="S35712" s="154" t="s">
        <v>117</v>
      </c>
      <c r="T35712" s="156">
        <f t="shared" si="1673"/>
        <v>856449251</v>
      </c>
    </row>
    <row r="35713" spans="1:20" ht="15.75" customHeight="1">
      <c r="A35713" s="153">
        <v>45596</v>
      </c>
      <c r="B35713" s="153">
        <v>45596</v>
      </c>
      <c r="C35713" s="154" t="s">
        <v>26516</v>
      </c>
      <c r="D35713" s="153"/>
      <c r="E35713" s="154"/>
      <c r="F35713" s="154" t="s">
        <v>26517</v>
      </c>
      <c r="G35713" s="154" t="s">
        <v>1740</v>
      </c>
      <c r="H35713" s="154" t="s">
        <v>1739</v>
      </c>
      <c r="I35713" s="154" t="str">
        <f t="shared" si="1671"/>
        <v>154</v>
      </c>
      <c r="J35713" s="154" t="s">
        <v>1741</v>
      </c>
      <c r="K35713" s="154" t="str">
        <f t="shared" si="1672"/>
        <v>632</v>
      </c>
      <c r="L35713" s="155">
        <v>0</v>
      </c>
      <c r="M35713" s="155">
        <v>856449251</v>
      </c>
      <c r="N35713" s="154"/>
      <c r="O35713" s="154"/>
      <c r="P35713" s="154"/>
      <c r="Q35713" s="154"/>
      <c r="R35713" s="154"/>
      <c r="S35713" s="154" t="s">
        <v>117</v>
      </c>
      <c r="T35713" s="156">
        <f t="shared" si="1673"/>
        <v>-856449251</v>
      </c>
    </row>
    <row r="35714" spans="1:20" ht="15.75" customHeight="1">
      <c r="A35714" s="153">
        <v>45596</v>
      </c>
      <c r="B35714" s="153">
        <v>45596</v>
      </c>
      <c r="C35714" s="154" t="s">
        <v>26516</v>
      </c>
      <c r="D35714" s="153"/>
      <c r="E35714" s="154"/>
      <c r="F35714" s="154" t="s">
        <v>26517</v>
      </c>
      <c r="G35714" s="154" t="s">
        <v>11573</v>
      </c>
      <c r="H35714" s="154" t="s">
        <v>8605</v>
      </c>
      <c r="I35714" s="154" t="str">
        <f t="shared" si="1671"/>
        <v>511</v>
      </c>
      <c r="J35714" s="154" t="s">
        <v>8703</v>
      </c>
      <c r="K35714" s="154" t="str">
        <f t="shared" si="1672"/>
        <v>911</v>
      </c>
      <c r="L35714" s="155">
        <v>17</v>
      </c>
      <c r="M35714" s="155">
        <v>0</v>
      </c>
      <c r="N35714" s="154"/>
      <c r="O35714" s="154"/>
      <c r="P35714" s="154"/>
      <c r="Q35714" s="154"/>
      <c r="R35714" s="154"/>
      <c r="S35714" s="154" t="s">
        <v>117</v>
      </c>
      <c r="T35714" s="156">
        <f t="shared" si="1673"/>
        <v>17</v>
      </c>
    </row>
    <row r="35715" spans="1:20" ht="15.75" customHeight="1">
      <c r="A35715" s="153">
        <v>45596</v>
      </c>
      <c r="B35715" s="153">
        <v>45596</v>
      </c>
      <c r="C35715" s="154" t="s">
        <v>26516</v>
      </c>
      <c r="D35715" s="153"/>
      <c r="E35715" s="154"/>
      <c r="F35715" s="154" t="s">
        <v>26517</v>
      </c>
      <c r="G35715" s="154" t="s">
        <v>11573</v>
      </c>
      <c r="H35715" s="154" t="s">
        <v>8703</v>
      </c>
      <c r="I35715" s="154" t="str">
        <f t="shared" si="1671"/>
        <v>911</v>
      </c>
      <c r="J35715" s="154" t="s">
        <v>8605</v>
      </c>
      <c r="K35715" s="154" t="str">
        <f t="shared" si="1672"/>
        <v>511</v>
      </c>
      <c r="L35715" s="155">
        <v>0</v>
      </c>
      <c r="M35715" s="155">
        <v>17</v>
      </c>
      <c r="N35715" s="154"/>
      <c r="O35715" s="154"/>
      <c r="P35715" s="154"/>
      <c r="Q35715" s="154"/>
      <c r="R35715" s="154"/>
      <c r="S35715" s="154" t="s">
        <v>117</v>
      </c>
      <c r="T35715" s="156">
        <f t="shared" si="1673"/>
        <v>-17</v>
      </c>
    </row>
    <row r="35716" spans="1:20" ht="15.75" customHeight="1">
      <c r="A35716" s="153">
        <v>45596</v>
      </c>
      <c r="B35716" s="153">
        <v>45596</v>
      </c>
      <c r="C35716" s="154" t="s">
        <v>26516</v>
      </c>
      <c r="D35716" s="153"/>
      <c r="E35716" s="154"/>
      <c r="F35716" s="154" t="s">
        <v>26517</v>
      </c>
      <c r="G35716" s="154" t="s">
        <v>11573</v>
      </c>
      <c r="H35716" s="154" t="s">
        <v>813</v>
      </c>
      <c r="I35716" s="154" t="str">
        <f t="shared" ref="I35716:I35779" si="1674">LEFT(H35716,3)</f>
        <v>511</v>
      </c>
      <c r="J35716" s="154" t="s">
        <v>8703</v>
      </c>
      <c r="K35716" s="154" t="str">
        <f t="shared" ref="K35716:K35779" si="1675">LEFT(J35716,3)</f>
        <v>911</v>
      </c>
      <c r="L35716" s="155">
        <v>1908000</v>
      </c>
      <c r="M35716" s="155">
        <v>0</v>
      </c>
      <c r="N35716" s="154"/>
      <c r="O35716" s="154"/>
      <c r="P35716" s="154"/>
      <c r="Q35716" s="154"/>
      <c r="R35716" s="154"/>
      <c r="S35716" s="154" t="s">
        <v>117</v>
      </c>
      <c r="T35716" s="156">
        <f t="shared" ref="T35716:T35779" si="1676">L35716-M35716</f>
        <v>1908000</v>
      </c>
    </row>
    <row r="35717" spans="1:20" ht="15.75" customHeight="1">
      <c r="A35717" s="153">
        <v>45596</v>
      </c>
      <c r="B35717" s="153">
        <v>45596</v>
      </c>
      <c r="C35717" s="154" t="s">
        <v>26516</v>
      </c>
      <c r="D35717" s="153"/>
      <c r="E35717" s="154"/>
      <c r="F35717" s="154" t="s">
        <v>26517</v>
      </c>
      <c r="G35717" s="154" t="s">
        <v>11573</v>
      </c>
      <c r="H35717" s="154" t="s">
        <v>8703</v>
      </c>
      <c r="I35717" s="154" t="str">
        <f t="shared" si="1674"/>
        <v>911</v>
      </c>
      <c r="J35717" s="154" t="s">
        <v>813</v>
      </c>
      <c r="K35717" s="154" t="str">
        <f t="shared" si="1675"/>
        <v>511</v>
      </c>
      <c r="L35717" s="155">
        <v>0</v>
      </c>
      <c r="M35717" s="155">
        <v>1908000</v>
      </c>
      <c r="N35717" s="154"/>
      <c r="O35717" s="154"/>
      <c r="P35717" s="154"/>
      <c r="Q35717" s="154"/>
      <c r="R35717" s="154"/>
      <c r="S35717" s="154" t="s">
        <v>117</v>
      </c>
      <c r="T35717" s="156">
        <f t="shared" si="1676"/>
        <v>-1908000</v>
      </c>
    </row>
    <row r="35718" spans="1:20" ht="15.75" customHeight="1">
      <c r="A35718" s="153">
        <v>45596</v>
      </c>
      <c r="B35718" s="153">
        <v>45596</v>
      </c>
      <c r="C35718" s="154" t="s">
        <v>26516</v>
      </c>
      <c r="D35718" s="153"/>
      <c r="E35718" s="154"/>
      <c r="F35718" s="154" t="s">
        <v>26517</v>
      </c>
      <c r="G35718" s="154" t="s">
        <v>11573</v>
      </c>
      <c r="H35718" s="154" t="s">
        <v>141</v>
      </c>
      <c r="I35718" s="154" t="str">
        <f t="shared" si="1674"/>
        <v>511</v>
      </c>
      <c r="J35718" s="154" t="s">
        <v>8703</v>
      </c>
      <c r="K35718" s="154" t="str">
        <f t="shared" si="1675"/>
        <v>911</v>
      </c>
      <c r="L35718" s="155">
        <v>5535000</v>
      </c>
      <c r="M35718" s="155">
        <v>0</v>
      </c>
      <c r="N35718" s="154"/>
      <c r="O35718" s="154"/>
      <c r="P35718" s="154"/>
      <c r="Q35718" s="154"/>
      <c r="R35718" s="154"/>
      <c r="S35718" s="154" t="s">
        <v>117</v>
      </c>
      <c r="T35718" s="156">
        <f t="shared" si="1676"/>
        <v>5535000</v>
      </c>
    </row>
    <row r="35719" spans="1:20" ht="15.75" customHeight="1">
      <c r="A35719" s="153">
        <v>45596</v>
      </c>
      <c r="B35719" s="153">
        <v>45596</v>
      </c>
      <c r="C35719" s="154" t="s">
        <v>26516</v>
      </c>
      <c r="D35719" s="153"/>
      <c r="E35719" s="154"/>
      <c r="F35719" s="154" t="s">
        <v>26517</v>
      </c>
      <c r="G35719" s="154" t="s">
        <v>11573</v>
      </c>
      <c r="H35719" s="154" t="s">
        <v>8703</v>
      </c>
      <c r="I35719" s="154" t="str">
        <f t="shared" si="1674"/>
        <v>911</v>
      </c>
      <c r="J35719" s="154" t="s">
        <v>141</v>
      </c>
      <c r="K35719" s="154" t="str">
        <f t="shared" si="1675"/>
        <v>511</v>
      </c>
      <c r="L35719" s="155">
        <v>0</v>
      </c>
      <c r="M35719" s="155">
        <v>5535000</v>
      </c>
      <c r="N35719" s="154"/>
      <c r="O35719" s="154"/>
      <c r="P35719" s="154"/>
      <c r="Q35719" s="154"/>
      <c r="R35719" s="154"/>
      <c r="S35719" s="154" t="s">
        <v>117</v>
      </c>
      <c r="T35719" s="156">
        <f t="shared" si="1676"/>
        <v>-5535000</v>
      </c>
    </row>
    <row r="35720" spans="1:20" ht="15.75" customHeight="1">
      <c r="A35720" s="153">
        <v>45596</v>
      </c>
      <c r="B35720" s="153">
        <v>45596</v>
      </c>
      <c r="C35720" s="154" t="s">
        <v>26516</v>
      </c>
      <c r="D35720" s="153"/>
      <c r="E35720" s="154"/>
      <c r="F35720" s="154" t="s">
        <v>26517</v>
      </c>
      <c r="G35720" s="154" t="s">
        <v>11573</v>
      </c>
      <c r="H35720" s="154" t="s">
        <v>832</v>
      </c>
      <c r="I35720" s="154" t="str">
        <f t="shared" si="1674"/>
        <v>511</v>
      </c>
      <c r="J35720" s="154" t="s">
        <v>8703</v>
      </c>
      <c r="K35720" s="154" t="str">
        <f t="shared" si="1675"/>
        <v>911</v>
      </c>
      <c r="L35720" s="155">
        <v>55124373</v>
      </c>
      <c r="M35720" s="155">
        <v>0</v>
      </c>
      <c r="N35720" s="154"/>
      <c r="O35720" s="154"/>
      <c r="P35720" s="154"/>
      <c r="Q35720" s="154"/>
      <c r="R35720" s="154"/>
      <c r="S35720" s="154" t="s">
        <v>117</v>
      </c>
      <c r="T35720" s="156">
        <f t="shared" si="1676"/>
        <v>55124373</v>
      </c>
    </row>
    <row r="35721" spans="1:20" ht="15.75" customHeight="1">
      <c r="A35721" s="153">
        <v>45596</v>
      </c>
      <c r="B35721" s="153">
        <v>45596</v>
      </c>
      <c r="C35721" s="154" t="s">
        <v>26516</v>
      </c>
      <c r="D35721" s="153"/>
      <c r="E35721" s="154"/>
      <c r="F35721" s="154" t="s">
        <v>26517</v>
      </c>
      <c r="G35721" s="154" t="s">
        <v>11573</v>
      </c>
      <c r="H35721" s="154" t="s">
        <v>8703</v>
      </c>
      <c r="I35721" s="154" t="str">
        <f t="shared" si="1674"/>
        <v>911</v>
      </c>
      <c r="J35721" s="154" t="s">
        <v>832</v>
      </c>
      <c r="K35721" s="154" t="str">
        <f t="shared" si="1675"/>
        <v>511</v>
      </c>
      <c r="L35721" s="155">
        <v>0</v>
      </c>
      <c r="M35721" s="155">
        <v>55124373</v>
      </c>
      <c r="N35721" s="154"/>
      <c r="O35721" s="154"/>
      <c r="P35721" s="154"/>
      <c r="Q35721" s="154"/>
      <c r="R35721" s="154"/>
      <c r="S35721" s="154" t="s">
        <v>117</v>
      </c>
      <c r="T35721" s="156">
        <f t="shared" si="1676"/>
        <v>-55124373</v>
      </c>
    </row>
    <row r="35722" spans="1:20" ht="15.75" customHeight="1">
      <c r="A35722" s="153">
        <v>45596</v>
      </c>
      <c r="B35722" s="153">
        <v>45596</v>
      </c>
      <c r="C35722" s="154" t="s">
        <v>26516</v>
      </c>
      <c r="D35722" s="153"/>
      <c r="E35722" s="154"/>
      <c r="F35722" s="154" t="s">
        <v>26517</v>
      </c>
      <c r="G35722" s="154" t="s">
        <v>11573</v>
      </c>
      <c r="H35722" s="154" t="s">
        <v>718</v>
      </c>
      <c r="I35722" s="154" t="str">
        <f t="shared" si="1674"/>
        <v>511</v>
      </c>
      <c r="J35722" s="154" t="s">
        <v>8703</v>
      </c>
      <c r="K35722" s="154" t="str">
        <f t="shared" si="1675"/>
        <v>911</v>
      </c>
      <c r="L35722" s="155">
        <v>162497432</v>
      </c>
      <c r="M35722" s="155">
        <v>0</v>
      </c>
      <c r="N35722" s="154"/>
      <c r="O35722" s="154"/>
      <c r="P35722" s="154"/>
      <c r="Q35722" s="154"/>
      <c r="R35722" s="154"/>
      <c r="S35722" s="154" t="s">
        <v>117</v>
      </c>
      <c r="T35722" s="156">
        <f t="shared" si="1676"/>
        <v>162497432</v>
      </c>
    </row>
    <row r="35723" spans="1:20" ht="15.75" customHeight="1">
      <c r="A35723" s="153">
        <v>45596</v>
      </c>
      <c r="B35723" s="153">
        <v>45596</v>
      </c>
      <c r="C35723" s="154" t="s">
        <v>26516</v>
      </c>
      <c r="D35723" s="153"/>
      <c r="E35723" s="154"/>
      <c r="F35723" s="154" t="s">
        <v>26517</v>
      </c>
      <c r="G35723" s="154" t="s">
        <v>11573</v>
      </c>
      <c r="H35723" s="154" t="s">
        <v>8703</v>
      </c>
      <c r="I35723" s="154" t="str">
        <f t="shared" si="1674"/>
        <v>911</v>
      </c>
      <c r="J35723" s="154" t="s">
        <v>718</v>
      </c>
      <c r="K35723" s="154" t="str">
        <f t="shared" si="1675"/>
        <v>511</v>
      </c>
      <c r="L35723" s="155">
        <v>0</v>
      </c>
      <c r="M35723" s="155">
        <v>162497432</v>
      </c>
      <c r="N35723" s="154"/>
      <c r="O35723" s="154"/>
      <c r="P35723" s="154"/>
      <c r="Q35723" s="154"/>
      <c r="R35723" s="154"/>
      <c r="S35723" s="154" t="s">
        <v>117</v>
      </c>
      <c r="T35723" s="156">
        <f t="shared" si="1676"/>
        <v>-162497432</v>
      </c>
    </row>
    <row r="35724" spans="1:20" ht="15.75" customHeight="1">
      <c r="A35724" s="153">
        <v>45596</v>
      </c>
      <c r="B35724" s="153">
        <v>45596</v>
      </c>
      <c r="C35724" s="154" t="s">
        <v>26516</v>
      </c>
      <c r="D35724" s="153"/>
      <c r="E35724" s="154"/>
      <c r="F35724" s="154" t="s">
        <v>26517</v>
      </c>
      <c r="G35724" s="154" t="s">
        <v>11573</v>
      </c>
      <c r="H35724" s="154" t="s">
        <v>404</v>
      </c>
      <c r="I35724" s="154" t="str">
        <f t="shared" si="1674"/>
        <v>511</v>
      </c>
      <c r="J35724" s="154" t="s">
        <v>8703</v>
      </c>
      <c r="K35724" s="154" t="str">
        <f t="shared" si="1675"/>
        <v>911</v>
      </c>
      <c r="L35724" s="155">
        <v>499000</v>
      </c>
      <c r="M35724" s="155">
        <v>0</v>
      </c>
      <c r="N35724" s="154"/>
      <c r="O35724" s="154"/>
      <c r="P35724" s="154"/>
      <c r="Q35724" s="154"/>
      <c r="R35724" s="154"/>
      <c r="S35724" s="154" t="s">
        <v>117</v>
      </c>
      <c r="T35724" s="156">
        <f t="shared" si="1676"/>
        <v>499000</v>
      </c>
    </row>
    <row r="35725" spans="1:20" ht="15.75" customHeight="1">
      <c r="A35725" s="153">
        <v>45596</v>
      </c>
      <c r="B35725" s="153">
        <v>45596</v>
      </c>
      <c r="C35725" s="154" t="s">
        <v>26516</v>
      </c>
      <c r="D35725" s="153"/>
      <c r="E35725" s="154"/>
      <c r="F35725" s="154" t="s">
        <v>26517</v>
      </c>
      <c r="G35725" s="154" t="s">
        <v>11573</v>
      </c>
      <c r="H35725" s="154" t="s">
        <v>8703</v>
      </c>
      <c r="I35725" s="154" t="str">
        <f t="shared" si="1674"/>
        <v>911</v>
      </c>
      <c r="J35725" s="154" t="s">
        <v>404</v>
      </c>
      <c r="K35725" s="154" t="str">
        <f t="shared" si="1675"/>
        <v>511</v>
      </c>
      <c r="L35725" s="155">
        <v>0</v>
      </c>
      <c r="M35725" s="155">
        <v>499000</v>
      </c>
      <c r="N35725" s="154"/>
      <c r="O35725" s="154"/>
      <c r="P35725" s="154"/>
      <c r="Q35725" s="154"/>
      <c r="R35725" s="154"/>
      <c r="S35725" s="154" t="s">
        <v>117</v>
      </c>
      <c r="T35725" s="156">
        <f t="shared" si="1676"/>
        <v>-499000</v>
      </c>
    </row>
    <row r="35726" spans="1:20" ht="15.75" customHeight="1">
      <c r="A35726" s="153">
        <v>45596</v>
      </c>
      <c r="B35726" s="153">
        <v>45596</v>
      </c>
      <c r="C35726" s="154" t="s">
        <v>26516</v>
      </c>
      <c r="D35726" s="153"/>
      <c r="E35726" s="154"/>
      <c r="F35726" s="154" t="s">
        <v>26517</v>
      </c>
      <c r="G35726" s="154" t="s">
        <v>11573</v>
      </c>
      <c r="H35726" s="154" t="s">
        <v>729</v>
      </c>
      <c r="I35726" s="154" t="str">
        <f t="shared" si="1674"/>
        <v>511</v>
      </c>
      <c r="J35726" s="154" t="s">
        <v>8703</v>
      </c>
      <c r="K35726" s="154" t="str">
        <f t="shared" si="1675"/>
        <v>911</v>
      </c>
      <c r="L35726" s="155">
        <v>10047019</v>
      </c>
      <c r="M35726" s="155">
        <v>0</v>
      </c>
      <c r="N35726" s="154"/>
      <c r="O35726" s="154"/>
      <c r="P35726" s="154"/>
      <c r="Q35726" s="154"/>
      <c r="R35726" s="154"/>
      <c r="S35726" s="154" t="s">
        <v>117</v>
      </c>
      <c r="T35726" s="156">
        <f t="shared" si="1676"/>
        <v>10047019</v>
      </c>
    </row>
    <row r="35727" spans="1:20" ht="15.75" customHeight="1">
      <c r="A35727" s="153">
        <v>45596</v>
      </c>
      <c r="B35727" s="153">
        <v>45596</v>
      </c>
      <c r="C35727" s="154" t="s">
        <v>26516</v>
      </c>
      <c r="D35727" s="153"/>
      <c r="E35727" s="154"/>
      <c r="F35727" s="154" t="s">
        <v>26517</v>
      </c>
      <c r="G35727" s="154" t="s">
        <v>11573</v>
      </c>
      <c r="H35727" s="154" t="s">
        <v>8703</v>
      </c>
      <c r="I35727" s="154" t="str">
        <f t="shared" si="1674"/>
        <v>911</v>
      </c>
      <c r="J35727" s="154" t="s">
        <v>729</v>
      </c>
      <c r="K35727" s="154" t="str">
        <f t="shared" si="1675"/>
        <v>511</v>
      </c>
      <c r="L35727" s="155">
        <v>0</v>
      </c>
      <c r="M35727" s="155">
        <v>10047019</v>
      </c>
      <c r="N35727" s="154"/>
      <c r="O35727" s="154"/>
      <c r="P35727" s="154"/>
      <c r="Q35727" s="154"/>
      <c r="R35727" s="154"/>
      <c r="S35727" s="154" t="s">
        <v>117</v>
      </c>
      <c r="T35727" s="156">
        <f t="shared" si="1676"/>
        <v>-10047019</v>
      </c>
    </row>
    <row r="35728" spans="1:20" ht="15.75" customHeight="1">
      <c r="A35728" s="153">
        <v>45596</v>
      </c>
      <c r="B35728" s="153">
        <v>45596</v>
      </c>
      <c r="C35728" s="154" t="s">
        <v>26516</v>
      </c>
      <c r="D35728" s="153"/>
      <c r="E35728" s="154"/>
      <c r="F35728" s="154" t="s">
        <v>26517</v>
      </c>
      <c r="G35728" s="154" t="s">
        <v>11573</v>
      </c>
      <c r="H35728" s="154" t="s">
        <v>497</v>
      </c>
      <c r="I35728" s="154" t="str">
        <f t="shared" si="1674"/>
        <v>511</v>
      </c>
      <c r="J35728" s="154" t="s">
        <v>8703</v>
      </c>
      <c r="K35728" s="154" t="str">
        <f t="shared" si="1675"/>
        <v>911</v>
      </c>
      <c r="L35728" s="155">
        <v>342352</v>
      </c>
      <c r="M35728" s="155">
        <v>0</v>
      </c>
      <c r="N35728" s="154"/>
      <c r="O35728" s="154"/>
      <c r="P35728" s="154"/>
      <c r="Q35728" s="154"/>
      <c r="R35728" s="154"/>
      <c r="S35728" s="154" t="s">
        <v>117</v>
      </c>
      <c r="T35728" s="156">
        <f t="shared" si="1676"/>
        <v>342352</v>
      </c>
    </row>
    <row r="35729" spans="1:20" ht="15.75" customHeight="1">
      <c r="A35729" s="153">
        <v>45596</v>
      </c>
      <c r="B35729" s="153">
        <v>45596</v>
      </c>
      <c r="C35729" s="154" t="s">
        <v>26516</v>
      </c>
      <c r="D35729" s="153"/>
      <c r="E35729" s="154"/>
      <c r="F35729" s="154" t="s">
        <v>26517</v>
      </c>
      <c r="G35729" s="154" t="s">
        <v>11573</v>
      </c>
      <c r="H35729" s="154" t="s">
        <v>8703</v>
      </c>
      <c r="I35729" s="154" t="str">
        <f t="shared" si="1674"/>
        <v>911</v>
      </c>
      <c r="J35729" s="154" t="s">
        <v>497</v>
      </c>
      <c r="K35729" s="154" t="str">
        <f t="shared" si="1675"/>
        <v>511</v>
      </c>
      <c r="L35729" s="155">
        <v>0</v>
      </c>
      <c r="M35729" s="155">
        <v>342352</v>
      </c>
      <c r="N35729" s="154"/>
      <c r="O35729" s="154"/>
      <c r="P35729" s="154"/>
      <c r="Q35729" s="154"/>
      <c r="R35729" s="154"/>
      <c r="S35729" s="154" t="s">
        <v>117</v>
      </c>
      <c r="T35729" s="156">
        <f t="shared" si="1676"/>
        <v>-342352</v>
      </c>
    </row>
    <row r="35730" spans="1:20" ht="15.75" customHeight="1">
      <c r="A35730" s="153">
        <v>45596</v>
      </c>
      <c r="B35730" s="153">
        <v>45596</v>
      </c>
      <c r="C35730" s="154" t="s">
        <v>26516</v>
      </c>
      <c r="D35730" s="153"/>
      <c r="E35730" s="154"/>
      <c r="F35730" s="154" t="s">
        <v>26517</v>
      </c>
      <c r="G35730" s="154" t="s">
        <v>11573</v>
      </c>
      <c r="H35730" s="154" t="s">
        <v>826</v>
      </c>
      <c r="I35730" s="154" t="str">
        <f t="shared" si="1674"/>
        <v>511</v>
      </c>
      <c r="J35730" s="154" t="s">
        <v>8703</v>
      </c>
      <c r="K35730" s="154" t="str">
        <f t="shared" si="1675"/>
        <v>911</v>
      </c>
      <c r="L35730" s="155">
        <v>992206</v>
      </c>
      <c r="M35730" s="155">
        <v>0</v>
      </c>
      <c r="N35730" s="154"/>
      <c r="O35730" s="154"/>
      <c r="P35730" s="154"/>
      <c r="Q35730" s="154"/>
      <c r="R35730" s="154"/>
      <c r="S35730" s="154" t="s">
        <v>117</v>
      </c>
      <c r="T35730" s="156">
        <f t="shared" si="1676"/>
        <v>992206</v>
      </c>
    </row>
    <row r="35731" spans="1:20" ht="15.75" customHeight="1">
      <c r="A35731" s="153">
        <v>45596</v>
      </c>
      <c r="B35731" s="153">
        <v>45596</v>
      </c>
      <c r="C35731" s="154" t="s">
        <v>26516</v>
      </c>
      <c r="D35731" s="153"/>
      <c r="E35731" s="154"/>
      <c r="F35731" s="154" t="s">
        <v>26517</v>
      </c>
      <c r="G35731" s="154" t="s">
        <v>11573</v>
      </c>
      <c r="H35731" s="154" t="s">
        <v>8703</v>
      </c>
      <c r="I35731" s="154" t="str">
        <f t="shared" si="1674"/>
        <v>911</v>
      </c>
      <c r="J35731" s="154" t="s">
        <v>826</v>
      </c>
      <c r="K35731" s="154" t="str">
        <f t="shared" si="1675"/>
        <v>511</v>
      </c>
      <c r="L35731" s="155">
        <v>0</v>
      </c>
      <c r="M35731" s="155">
        <v>992206</v>
      </c>
      <c r="N35731" s="154"/>
      <c r="O35731" s="154"/>
      <c r="P35731" s="154"/>
      <c r="Q35731" s="154"/>
      <c r="R35731" s="154"/>
      <c r="S35731" s="154" t="s">
        <v>117</v>
      </c>
      <c r="T35731" s="156">
        <f t="shared" si="1676"/>
        <v>-992206</v>
      </c>
    </row>
    <row r="35732" spans="1:20" ht="15.75" customHeight="1">
      <c r="A35732" s="153">
        <v>45596</v>
      </c>
      <c r="B35732" s="153">
        <v>45596</v>
      </c>
      <c r="C35732" s="154" t="s">
        <v>26516</v>
      </c>
      <c r="D35732" s="153"/>
      <c r="E35732" s="154"/>
      <c r="F35732" s="154" t="s">
        <v>26517</v>
      </c>
      <c r="G35732" s="154" t="s">
        <v>11573</v>
      </c>
      <c r="H35732" s="154" t="s">
        <v>1194</v>
      </c>
      <c r="I35732" s="154" t="str">
        <f t="shared" si="1674"/>
        <v>511</v>
      </c>
      <c r="J35732" s="154" t="s">
        <v>8703</v>
      </c>
      <c r="K35732" s="154" t="str">
        <f t="shared" si="1675"/>
        <v>911</v>
      </c>
      <c r="L35732" s="155">
        <v>316000000</v>
      </c>
      <c r="M35732" s="155">
        <v>0</v>
      </c>
      <c r="N35732" s="154"/>
      <c r="O35732" s="154"/>
      <c r="P35732" s="154"/>
      <c r="Q35732" s="154"/>
      <c r="R35732" s="154"/>
      <c r="S35732" s="154" t="s">
        <v>117</v>
      </c>
      <c r="T35732" s="156">
        <f t="shared" si="1676"/>
        <v>316000000</v>
      </c>
    </row>
    <row r="35733" spans="1:20" ht="15.75" customHeight="1">
      <c r="A35733" s="153">
        <v>45596</v>
      </c>
      <c r="B35733" s="153">
        <v>45596</v>
      </c>
      <c r="C35733" s="154" t="s">
        <v>26516</v>
      </c>
      <c r="D35733" s="153"/>
      <c r="E35733" s="154"/>
      <c r="F35733" s="154" t="s">
        <v>26517</v>
      </c>
      <c r="G35733" s="154" t="s">
        <v>11573</v>
      </c>
      <c r="H35733" s="154" t="s">
        <v>8703</v>
      </c>
      <c r="I35733" s="154" t="str">
        <f t="shared" si="1674"/>
        <v>911</v>
      </c>
      <c r="J35733" s="154" t="s">
        <v>1194</v>
      </c>
      <c r="K35733" s="154" t="str">
        <f t="shared" si="1675"/>
        <v>511</v>
      </c>
      <c r="L35733" s="155">
        <v>0</v>
      </c>
      <c r="M35733" s="155">
        <v>316000000</v>
      </c>
      <c r="N35733" s="154"/>
      <c r="O35733" s="154"/>
      <c r="P35733" s="154"/>
      <c r="Q35733" s="154"/>
      <c r="R35733" s="154"/>
      <c r="S35733" s="154" t="s">
        <v>117</v>
      </c>
      <c r="T35733" s="156">
        <f t="shared" si="1676"/>
        <v>-316000000</v>
      </c>
    </row>
    <row r="35734" spans="1:20" ht="15.75" customHeight="1">
      <c r="A35734" s="153">
        <v>45596</v>
      </c>
      <c r="B35734" s="153">
        <v>45596</v>
      </c>
      <c r="C35734" s="154" t="s">
        <v>26516</v>
      </c>
      <c r="D35734" s="153"/>
      <c r="E35734" s="154"/>
      <c r="F35734" s="154" t="s">
        <v>26517</v>
      </c>
      <c r="G35734" s="154" t="s">
        <v>11573</v>
      </c>
      <c r="H35734" s="154" t="s">
        <v>2186</v>
      </c>
      <c r="I35734" s="154" t="str">
        <f t="shared" si="1674"/>
        <v>511</v>
      </c>
      <c r="J35734" s="154" t="s">
        <v>8703</v>
      </c>
      <c r="K35734" s="154" t="str">
        <f t="shared" si="1675"/>
        <v>911</v>
      </c>
      <c r="L35734" s="155">
        <v>1400000</v>
      </c>
      <c r="M35734" s="155">
        <v>0</v>
      </c>
      <c r="N35734" s="154"/>
      <c r="O35734" s="154"/>
      <c r="P35734" s="154"/>
      <c r="Q35734" s="154"/>
      <c r="R35734" s="154"/>
      <c r="S35734" s="154" t="s">
        <v>117</v>
      </c>
      <c r="T35734" s="156">
        <f t="shared" si="1676"/>
        <v>1400000</v>
      </c>
    </row>
    <row r="35735" spans="1:20" ht="15.75" customHeight="1">
      <c r="A35735" s="153">
        <v>45596</v>
      </c>
      <c r="B35735" s="153">
        <v>45596</v>
      </c>
      <c r="C35735" s="154" t="s">
        <v>26516</v>
      </c>
      <c r="D35735" s="153"/>
      <c r="E35735" s="154"/>
      <c r="F35735" s="154" t="s">
        <v>26517</v>
      </c>
      <c r="G35735" s="154" t="s">
        <v>11573</v>
      </c>
      <c r="H35735" s="154" t="s">
        <v>8703</v>
      </c>
      <c r="I35735" s="154" t="str">
        <f t="shared" si="1674"/>
        <v>911</v>
      </c>
      <c r="J35735" s="154" t="s">
        <v>2186</v>
      </c>
      <c r="K35735" s="154" t="str">
        <f t="shared" si="1675"/>
        <v>511</v>
      </c>
      <c r="L35735" s="155">
        <v>0</v>
      </c>
      <c r="M35735" s="155">
        <v>1400000</v>
      </c>
      <c r="N35735" s="154"/>
      <c r="O35735" s="154"/>
      <c r="P35735" s="154"/>
      <c r="Q35735" s="154"/>
      <c r="R35735" s="154"/>
      <c r="S35735" s="154" t="s">
        <v>117</v>
      </c>
      <c r="T35735" s="156">
        <f t="shared" si="1676"/>
        <v>-1400000</v>
      </c>
    </row>
    <row r="35736" spans="1:20" ht="15.75" customHeight="1">
      <c r="A35736" s="153">
        <v>45596</v>
      </c>
      <c r="B35736" s="153">
        <v>45596</v>
      </c>
      <c r="C35736" s="154" t="s">
        <v>26516</v>
      </c>
      <c r="D35736" s="153"/>
      <c r="E35736" s="154"/>
      <c r="F35736" s="154" t="s">
        <v>26517</v>
      </c>
      <c r="G35736" s="154" t="s">
        <v>11574</v>
      </c>
      <c r="H35736" s="154" t="s">
        <v>120</v>
      </c>
      <c r="I35736" s="154" t="str">
        <f t="shared" si="1674"/>
        <v>515</v>
      </c>
      <c r="J35736" s="154" t="s">
        <v>8703</v>
      </c>
      <c r="K35736" s="154" t="str">
        <f t="shared" si="1675"/>
        <v>911</v>
      </c>
      <c r="L35736" s="155">
        <v>10653581164</v>
      </c>
      <c r="M35736" s="155">
        <v>0</v>
      </c>
      <c r="N35736" s="154"/>
      <c r="O35736" s="154"/>
      <c r="P35736" s="154"/>
      <c r="Q35736" s="154"/>
      <c r="R35736" s="154"/>
      <c r="S35736" s="154" t="s">
        <v>117</v>
      </c>
      <c r="T35736" s="156">
        <f t="shared" si="1676"/>
        <v>10653581164</v>
      </c>
    </row>
    <row r="35737" spans="1:20" ht="15.75" customHeight="1">
      <c r="A35737" s="153">
        <v>45596</v>
      </c>
      <c r="B35737" s="153">
        <v>45596</v>
      </c>
      <c r="C35737" s="154" t="s">
        <v>26516</v>
      </c>
      <c r="D35737" s="153"/>
      <c r="E35737" s="154"/>
      <c r="F35737" s="154" t="s">
        <v>26517</v>
      </c>
      <c r="G35737" s="154" t="s">
        <v>11574</v>
      </c>
      <c r="H35737" s="154" t="s">
        <v>8703</v>
      </c>
      <c r="I35737" s="154" t="str">
        <f t="shared" si="1674"/>
        <v>911</v>
      </c>
      <c r="J35737" s="154" t="s">
        <v>120</v>
      </c>
      <c r="K35737" s="154" t="str">
        <f t="shared" si="1675"/>
        <v>515</v>
      </c>
      <c r="L35737" s="155">
        <v>0</v>
      </c>
      <c r="M35737" s="155">
        <v>10653581164</v>
      </c>
      <c r="N35737" s="154"/>
      <c r="O35737" s="154"/>
      <c r="P35737" s="154"/>
      <c r="Q35737" s="154"/>
      <c r="R35737" s="154"/>
      <c r="S35737" s="154" t="s">
        <v>117</v>
      </c>
      <c r="T35737" s="156">
        <f t="shared" si="1676"/>
        <v>-10653581164</v>
      </c>
    </row>
    <row r="35738" spans="1:20" ht="15.75" customHeight="1">
      <c r="A35738" s="153">
        <v>45596</v>
      </c>
      <c r="B35738" s="153">
        <v>45596</v>
      </c>
      <c r="C35738" s="154" t="s">
        <v>26516</v>
      </c>
      <c r="D35738" s="153"/>
      <c r="E35738" s="154"/>
      <c r="F35738" s="154" t="s">
        <v>26517</v>
      </c>
      <c r="G35738" s="154" t="s">
        <v>11574</v>
      </c>
      <c r="H35738" s="154" t="s">
        <v>955</v>
      </c>
      <c r="I35738" s="154" t="str">
        <f t="shared" si="1674"/>
        <v>515</v>
      </c>
      <c r="J35738" s="154" t="s">
        <v>8703</v>
      </c>
      <c r="K35738" s="154" t="str">
        <f t="shared" si="1675"/>
        <v>911</v>
      </c>
      <c r="L35738" s="155">
        <v>1639121689</v>
      </c>
      <c r="M35738" s="155">
        <v>0</v>
      </c>
      <c r="N35738" s="154"/>
      <c r="O35738" s="154"/>
      <c r="P35738" s="154"/>
      <c r="Q35738" s="154"/>
      <c r="R35738" s="154"/>
      <c r="S35738" s="154" t="s">
        <v>117</v>
      </c>
      <c r="T35738" s="156">
        <f t="shared" si="1676"/>
        <v>1639121689</v>
      </c>
    </row>
    <row r="35739" spans="1:20" ht="15.75" customHeight="1">
      <c r="A35739" s="153">
        <v>45596</v>
      </c>
      <c r="B35739" s="153">
        <v>45596</v>
      </c>
      <c r="C35739" s="154" t="s">
        <v>26516</v>
      </c>
      <c r="D35739" s="153"/>
      <c r="E35739" s="154"/>
      <c r="F35739" s="154" t="s">
        <v>26517</v>
      </c>
      <c r="G35739" s="154" t="s">
        <v>11574</v>
      </c>
      <c r="H35739" s="154" t="s">
        <v>8703</v>
      </c>
      <c r="I35739" s="154" t="str">
        <f t="shared" si="1674"/>
        <v>911</v>
      </c>
      <c r="J35739" s="154" t="s">
        <v>955</v>
      </c>
      <c r="K35739" s="154" t="str">
        <f t="shared" si="1675"/>
        <v>515</v>
      </c>
      <c r="L35739" s="155">
        <v>0</v>
      </c>
      <c r="M35739" s="155">
        <v>1639121689</v>
      </c>
      <c r="N35739" s="154"/>
      <c r="O35739" s="154"/>
      <c r="P35739" s="154"/>
      <c r="Q35739" s="154"/>
      <c r="R35739" s="154"/>
      <c r="S35739" s="154" t="s">
        <v>117</v>
      </c>
      <c r="T35739" s="156">
        <f t="shared" si="1676"/>
        <v>-1639121689</v>
      </c>
    </row>
    <row r="35740" spans="1:20" ht="15.75" customHeight="1">
      <c r="A35740" s="153">
        <v>45596</v>
      </c>
      <c r="B35740" s="153">
        <v>45596</v>
      </c>
      <c r="C35740" s="154" t="s">
        <v>26516</v>
      </c>
      <c r="D35740" s="153"/>
      <c r="E35740" s="154"/>
      <c r="F35740" s="154" t="s">
        <v>26517</v>
      </c>
      <c r="G35740" s="154" t="s">
        <v>11574</v>
      </c>
      <c r="H35740" s="154" t="s">
        <v>920</v>
      </c>
      <c r="I35740" s="154" t="str">
        <f t="shared" si="1674"/>
        <v>515</v>
      </c>
      <c r="J35740" s="154" t="s">
        <v>8703</v>
      </c>
      <c r="K35740" s="154" t="str">
        <f t="shared" si="1675"/>
        <v>911</v>
      </c>
      <c r="L35740" s="155">
        <v>512191104</v>
      </c>
      <c r="M35740" s="155">
        <v>0</v>
      </c>
      <c r="N35740" s="154"/>
      <c r="O35740" s="154"/>
      <c r="P35740" s="154"/>
      <c r="Q35740" s="154"/>
      <c r="R35740" s="154"/>
      <c r="S35740" s="154" t="s">
        <v>117</v>
      </c>
      <c r="T35740" s="156">
        <f t="shared" si="1676"/>
        <v>512191104</v>
      </c>
    </row>
    <row r="35741" spans="1:20" ht="15.75" customHeight="1">
      <c r="A35741" s="153">
        <v>45596</v>
      </c>
      <c r="B35741" s="153">
        <v>45596</v>
      </c>
      <c r="C35741" s="154" t="s">
        <v>26516</v>
      </c>
      <c r="D35741" s="153"/>
      <c r="E35741" s="154"/>
      <c r="F35741" s="154" t="s">
        <v>26517</v>
      </c>
      <c r="G35741" s="154" t="s">
        <v>11574</v>
      </c>
      <c r="H35741" s="154" t="s">
        <v>8703</v>
      </c>
      <c r="I35741" s="154" t="str">
        <f t="shared" si="1674"/>
        <v>911</v>
      </c>
      <c r="J35741" s="154" t="s">
        <v>920</v>
      </c>
      <c r="K35741" s="154" t="str">
        <f t="shared" si="1675"/>
        <v>515</v>
      </c>
      <c r="L35741" s="155">
        <v>0</v>
      </c>
      <c r="M35741" s="155">
        <v>512191104</v>
      </c>
      <c r="N35741" s="154"/>
      <c r="O35741" s="154"/>
      <c r="P35741" s="154"/>
      <c r="Q35741" s="154"/>
      <c r="R35741" s="154"/>
      <c r="S35741" s="154" t="s">
        <v>117</v>
      </c>
      <c r="T35741" s="156">
        <f t="shared" si="1676"/>
        <v>-512191104</v>
      </c>
    </row>
    <row r="35742" spans="1:20" ht="15.75" customHeight="1">
      <c r="A35742" s="153">
        <v>45596</v>
      </c>
      <c r="B35742" s="153">
        <v>45596</v>
      </c>
      <c r="C35742" s="154" t="s">
        <v>26516</v>
      </c>
      <c r="D35742" s="153"/>
      <c r="E35742" s="154"/>
      <c r="F35742" s="154" t="s">
        <v>26517</v>
      </c>
      <c r="G35742" s="154" t="s">
        <v>11574</v>
      </c>
      <c r="H35742" s="154" t="s">
        <v>1199</v>
      </c>
      <c r="I35742" s="154" t="str">
        <f t="shared" si="1674"/>
        <v>515</v>
      </c>
      <c r="J35742" s="154" t="s">
        <v>8703</v>
      </c>
      <c r="K35742" s="154" t="str">
        <f t="shared" si="1675"/>
        <v>911</v>
      </c>
      <c r="L35742" s="155">
        <v>1590764392</v>
      </c>
      <c r="M35742" s="155">
        <v>0</v>
      </c>
      <c r="N35742" s="154"/>
      <c r="O35742" s="154"/>
      <c r="P35742" s="154"/>
      <c r="Q35742" s="154"/>
      <c r="R35742" s="154"/>
      <c r="S35742" s="154" t="s">
        <v>117</v>
      </c>
      <c r="T35742" s="156">
        <f t="shared" si="1676"/>
        <v>1590764392</v>
      </c>
    </row>
    <row r="35743" spans="1:20" ht="15.75" customHeight="1">
      <c r="A35743" s="153">
        <v>45596</v>
      </c>
      <c r="B35743" s="153">
        <v>45596</v>
      </c>
      <c r="C35743" s="154" t="s">
        <v>26516</v>
      </c>
      <c r="D35743" s="153"/>
      <c r="E35743" s="154"/>
      <c r="F35743" s="154" t="s">
        <v>26517</v>
      </c>
      <c r="G35743" s="154" t="s">
        <v>11574</v>
      </c>
      <c r="H35743" s="154" t="s">
        <v>8703</v>
      </c>
      <c r="I35743" s="154" t="str">
        <f t="shared" si="1674"/>
        <v>911</v>
      </c>
      <c r="J35743" s="154" t="s">
        <v>1199</v>
      </c>
      <c r="K35743" s="154" t="str">
        <f t="shared" si="1675"/>
        <v>515</v>
      </c>
      <c r="L35743" s="155">
        <v>0</v>
      </c>
      <c r="M35743" s="155">
        <v>1590764392</v>
      </c>
      <c r="N35743" s="154"/>
      <c r="O35743" s="154"/>
      <c r="P35743" s="154"/>
      <c r="Q35743" s="154"/>
      <c r="R35743" s="154"/>
      <c r="S35743" s="154" t="s">
        <v>117</v>
      </c>
      <c r="T35743" s="156">
        <f t="shared" si="1676"/>
        <v>-1590764392</v>
      </c>
    </row>
    <row r="35744" spans="1:20" ht="15.75" customHeight="1">
      <c r="A35744" s="153">
        <v>45596</v>
      </c>
      <c r="B35744" s="153">
        <v>45596</v>
      </c>
      <c r="C35744" s="154" t="s">
        <v>26516</v>
      </c>
      <c r="D35744" s="153"/>
      <c r="E35744" s="154"/>
      <c r="F35744" s="154" t="s">
        <v>26517</v>
      </c>
      <c r="G35744" s="154" t="s">
        <v>11574</v>
      </c>
      <c r="H35744" s="154" t="s">
        <v>8703</v>
      </c>
      <c r="I35744" s="154" t="str">
        <f t="shared" si="1674"/>
        <v>911</v>
      </c>
      <c r="J35744" s="154" t="s">
        <v>886</v>
      </c>
      <c r="K35744" s="154" t="str">
        <f t="shared" si="1675"/>
        <v>515</v>
      </c>
      <c r="L35744" s="155">
        <v>1671050000</v>
      </c>
      <c r="M35744" s="155">
        <v>0</v>
      </c>
      <c r="N35744" s="154"/>
      <c r="O35744" s="154"/>
      <c r="P35744" s="154"/>
      <c r="Q35744" s="154"/>
      <c r="R35744" s="154"/>
      <c r="S35744" s="154" t="s">
        <v>117</v>
      </c>
      <c r="T35744" s="156">
        <f t="shared" si="1676"/>
        <v>1671050000</v>
      </c>
    </row>
    <row r="35745" spans="1:20" ht="15.75" customHeight="1">
      <c r="A35745" s="153">
        <v>45596</v>
      </c>
      <c r="B35745" s="153">
        <v>45596</v>
      </c>
      <c r="C35745" s="154" t="s">
        <v>26516</v>
      </c>
      <c r="D35745" s="153"/>
      <c r="E35745" s="154"/>
      <c r="F35745" s="154" t="s">
        <v>26517</v>
      </c>
      <c r="G35745" s="154" t="s">
        <v>11574</v>
      </c>
      <c r="H35745" s="154" t="s">
        <v>886</v>
      </c>
      <c r="I35745" s="154" t="str">
        <f t="shared" si="1674"/>
        <v>515</v>
      </c>
      <c r="J35745" s="154" t="s">
        <v>8703</v>
      </c>
      <c r="K35745" s="154" t="str">
        <f t="shared" si="1675"/>
        <v>911</v>
      </c>
      <c r="L35745" s="155">
        <v>0</v>
      </c>
      <c r="M35745" s="155">
        <v>1671050000</v>
      </c>
      <c r="N35745" s="154"/>
      <c r="O35745" s="154"/>
      <c r="P35745" s="154"/>
      <c r="Q35745" s="154"/>
      <c r="R35745" s="154"/>
      <c r="S35745" s="154" t="s">
        <v>117</v>
      </c>
      <c r="T35745" s="156">
        <f t="shared" si="1676"/>
        <v>-1671050000</v>
      </c>
    </row>
    <row r="35746" spans="1:20" ht="15.75" customHeight="1">
      <c r="A35746" s="153">
        <v>45596</v>
      </c>
      <c r="B35746" s="153">
        <v>45596</v>
      </c>
      <c r="C35746" s="154" t="s">
        <v>26516</v>
      </c>
      <c r="D35746" s="153"/>
      <c r="E35746" s="154"/>
      <c r="F35746" s="154" t="s">
        <v>26517</v>
      </c>
      <c r="G35746" s="154" t="s">
        <v>11574</v>
      </c>
      <c r="H35746" s="154" t="s">
        <v>8703</v>
      </c>
      <c r="I35746" s="154" t="str">
        <f t="shared" si="1674"/>
        <v>911</v>
      </c>
      <c r="J35746" s="154" t="s">
        <v>1529</v>
      </c>
      <c r="K35746" s="154" t="str">
        <f t="shared" si="1675"/>
        <v>515</v>
      </c>
      <c r="L35746" s="155">
        <v>883931507</v>
      </c>
      <c r="M35746" s="155">
        <v>0</v>
      </c>
      <c r="N35746" s="154"/>
      <c r="O35746" s="154"/>
      <c r="P35746" s="154"/>
      <c r="Q35746" s="154"/>
      <c r="R35746" s="154"/>
      <c r="S35746" s="154" t="s">
        <v>117</v>
      </c>
      <c r="T35746" s="156">
        <f t="shared" si="1676"/>
        <v>883931507</v>
      </c>
    </row>
    <row r="35747" spans="1:20" ht="15.75" customHeight="1">
      <c r="A35747" s="153">
        <v>45596</v>
      </c>
      <c r="B35747" s="153">
        <v>45596</v>
      </c>
      <c r="C35747" s="154" t="s">
        <v>26516</v>
      </c>
      <c r="D35747" s="153"/>
      <c r="E35747" s="154"/>
      <c r="F35747" s="154" t="s">
        <v>26517</v>
      </c>
      <c r="G35747" s="154" t="s">
        <v>11574</v>
      </c>
      <c r="H35747" s="154" t="s">
        <v>1529</v>
      </c>
      <c r="I35747" s="154" t="str">
        <f t="shared" si="1674"/>
        <v>515</v>
      </c>
      <c r="J35747" s="154" t="s">
        <v>8703</v>
      </c>
      <c r="K35747" s="154" t="str">
        <f t="shared" si="1675"/>
        <v>911</v>
      </c>
      <c r="L35747" s="155">
        <v>0</v>
      </c>
      <c r="M35747" s="155">
        <v>883931507</v>
      </c>
      <c r="N35747" s="154"/>
      <c r="O35747" s="154"/>
      <c r="P35747" s="154"/>
      <c r="Q35747" s="154"/>
      <c r="R35747" s="154"/>
      <c r="S35747" s="154" t="s">
        <v>117</v>
      </c>
      <c r="T35747" s="156">
        <f t="shared" si="1676"/>
        <v>-883931507</v>
      </c>
    </row>
    <row r="35748" spans="1:20" ht="15.75" customHeight="1">
      <c r="A35748" s="153">
        <v>45596</v>
      </c>
      <c r="B35748" s="153">
        <v>45596</v>
      </c>
      <c r="C35748" s="154" t="s">
        <v>26516</v>
      </c>
      <c r="D35748" s="153"/>
      <c r="E35748" s="154"/>
      <c r="F35748" s="154" t="s">
        <v>26517</v>
      </c>
      <c r="G35748" s="154" t="s">
        <v>1740</v>
      </c>
      <c r="H35748" s="154" t="s">
        <v>8703</v>
      </c>
      <c r="I35748" s="154" t="str">
        <f t="shared" si="1674"/>
        <v>911</v>
      </c>
      <c r="J35748" s="154" t="s">
        <v>1741</v>
      </c>
      <c r="K35748" s="154" t="str">
        <f t="shared" si="1675"/>
        <v>632</v>
      </c>
      <c r="L35748" s="155">
        <v>856449251</v>
      </c>
      <c r="M35748" s="155">
        <v>0</v>
      </c>
      <c r="N35748" s="154"/>
      <c r="O35748" s="154"/>
      <c r="P35748" s="154"/>
      <c r="Q35748" s="154"/>
      <c r="R35748" s="154"/>
      <c r="S35748" s="154" t="s">
        <v>117</v>
      </c>
      <c r="T35748" s="156">
        <f t="shared" si="1676"/>
        <v>856449251</v>
      </c>
    </row>
    <row r="35749" spans="1:20" ht="15.75" customHeight="1">
      <c r="A35749" s="153">
        <v>45596</v>
      </c>
      <c r="B35749" s="153">
        <v>45596</v>
      </c>
      <c r="C35749" s="154" t="s">
        <v>26516</v>
      </c>
      <c r="D35749" s="153"/>
      <c r="E35749" s="154"/>
      <c r="F35749" s="154" t="s">
        <v>26517</v>
      </c>
      <c r="G35749" s="154" t="s">
        <v>1740</v>
      </c>
      <c r="H35749" s="154" t="s">
        <v>1741</v>
      </c>
      <c r="I35749" s="154" t="str">
        <f t="shared" si="1674"/>
        <v>632</v>
      </c>
      <c r="J35749" s="154" t="s">
        <v>8703</v>
      </c>
      <c r="K35749" s="154" t="str">
        <f t="shared" si="1675"/>
        <v>911</v>
      </c>
      <c r="L35749" s="155">
        <v>0</v>
      </c>
      <c r="M35749" s="155">
        <v>856449251</v>
      </c>
      <c r="N35749" s="154"/>
      <c r="O35749" s="154"/>
      <c r="P35749" s="154"/>
      <c r="Q35749" s="154"/>
      <c r="R35749" s="154"/>
      <c r="S35749" s="154" t="s">
        <v>117</v>
      </c>
      <c r="T35749" s="156">
        <f t="shared" si="1676"/>
        <v>-856449251</v>
      </c>
    </row>
    <row r="35750" spans="1:20" ht="15.75" customHeight="1">
      <c r="A35750" s="153">
        <v>45596</v>
      </c>
      <c r="B35750" s="153">
        <v>45596</v>
      </c>
      <c r="C35750" s="154" t="s">
        <v>26516</v>
      </c>
      <c r="D35750" s="153"/>
      <c r="E35750" s="154"/>
      <c r="F35750" s="154" t="s">
        <v>26517</v>
      </c>
      <c r="G35750" s="154" t="s">
        <v>11575</v>
      </c>
      <c r="H35750" s="154" t="s">
        <v>1364</v>
      </c>
      <c r="I35750" s="154" t="str">
        <f t="shared" si="1674"/>
        <v>635</v>
      </c>
      <c r="J35750" s="154" t="s">
        <v>8703</v>
      </c>
      <c r="K35750" s="154" t="str">
        <f t="shared" si="1675"/>
        <v>911</v>
      </c>
      <c r="L35750" s="155">
        <v>296781306</v>
      </c>
      <c r="M35750" s="155">
        <v>0</v>
      </c>
      <c r="N35750" s="154"/>
      <c r="O35750" s="154"/>
      <c r="P35750" s="154"/>
      <c r="Q35750" s="154"/>
      <c r="R35750" s="154"/>
      <c r="S35750" s="154" t="s">
        <v>117</v>
      </c>
      <c r="T35750" s="156">
        <f t="shared" si="1676"/>
        <v>296781306</v>
      </c>
    </row>
    <row r="35751" spans="1:20" ht="15.75" customHeight="1">
      <c r="A35751" s="153">
        <v>45596</v>
      </c>
      <c r="B35751" s="153">
        <v>45596</v>
      </c>
      <c r="C35751" s="154" t="s">
        <v>26516</v>
      </c>
      <c r="D35751" s="153"/>
      <c r="E35751" s="154"/>
      <c r="F35751" s="154" t="s">
        <v>26517</v>
      </c>
      <c r="G35751" s="154" t="s">
        <v>11575</v>
      </c>
      <c r="H35751" s="154" t="s">
        <v>8703</v>
      </c>
      <c r="I35751" s="154" t="str">
        <f t="shared" si="1674"/>
        <v>911</v>
      </c>
      <c r="J35751" s="154" t="s">
        <v>1364</v>
      </c>
      <c r="K35751" s="154" t="str">
        <f t="shared" si="1675"/>
        <v>635</v>
      </c>
      <c r="L35751" s="155">
        <v>0</v>
      </c>
      <c r="M35751" s="155">
        <v>296781306</v>
      </c>
      <c r="N35751" s="154"/>
      <c r="O35751" s="154"/>
      <c r="P35751" s="154"/>
      <c r="Q35751" s="154"/>
      <c r="R35751" s="154"/>
      <c r="S35751" s="154" t="s">
        <v>117</v>
      </c>
      <c r="T35751" s="156">
        <f t="shared" si="1676"/>
        <v>-296781306</v>
      </c>
    </row>
    <row r="35752" spans="1:20" ht="15.75" customHeight="1">
      <c r="A35752" s="153">
        <v>45596</v>
      </c>
      <c r="B35752" s="153">
        <v>45596</v>
      </c>
      <c r="C35752" s="154" t="s">
        <v>26516</v>
      </c>
      <c r="D35752" s="153"/>
      <c r="E35752" s="154"/>
      <c r="F35752" s="154" t="s">
        <v>26517</v>
      </c>
      <c r="G35752" s="154" t="s">
        <v>11575</v>
      </c>
      <c r="H35752" s="154" t="s">
        <v>8703</v>
      </c>
      <c r="I35752" s="154" t="str">
        <f t="shared" si="1674"/>
        <v>911</v>
      </c>
      <c r="J35752" s="154" t="s">
        <v>1090</v>
      </c>
      <c r="K35752" s="154" t="str">
        <f t="shared" si="1675"/>
        <v>635</v>
      </c>
      <c r="L35752" s="155">
        <v>169180400</v>
      </c>
      <c r="M35752" s="155">
        <v>0</v>
      </c>
      <c r="N35752" s="154"/>
      <c r="O35752" s="154"/>
      <c r="P35752" s="154"/>
      <c r="Q35752" s="154"/>
      <c r="R35752" s="154"/>
      <c r="S35752" s="154" t="s">
        <v>117</v>
      </c>
      <c r="T35752" s="156">
        <f t="shared" si="1676"/>
        <v>169180400</v>
      </c>
    </row>
    <row r="35753" spans="1:20" ht="15.75" customHeight="1">
      <c r="A35753" s="153">
        <v>45596</v>
      </c>
      <c r="B35753" s="153">
        <v>45596</v>
      </c>
      <c r="C35753" s="154" t="s">
        <v>26516</v>
      </c>
      <c r="D35753" s="153"/>
      <c r="E35753" s="154"/>
      <c r="F35753" s="154" t="s">
        <v>26517</v>
      </c>
      <c r="G35753" s="154" t="s">
        <v>11575</v>
      </c>
      <c r="H35753" s="154" t="s">
        <v>1090</v>
      </c>
      <c r="I35753" s="154" t="str">
        <f t="shared" si="1674"/>
        <v>635</v>
      </c>
      <c r="J35753" s="154" t="s">
        <v>8703</v>
      </c>
      <c r="K35753" s="154" t="str">
        <f t="shared" si="1675"/>
        <v>911</v>
      </c>
      <c r="L35753" s="155">
        <v>0</v>
      </c>
      <c r="M35753" s="155">
        <v>169180400</v>
      </c>
      <c r="N35753" s="154"/>
      <c r="O35753" s="154"/>
      <c r="P35753" s="154"/>
      <c r="Q35753" s="154"/>
      <c r="R35753" s="154"/>
      <c r="S35753" s="154" t="s">
        <v>117</v>
      </c>
      <c r="T35753" s="156">
        <f t="shared" si="1676"/>
        <v>-169180400</v>
      </c>
    </row>
    <row r="35754" spans="1:20" ht="15.75" customHeight="1">
      <c r="A35754" s="153">
        <v>45596</v>
      </c>
      <c r="B35754" s="153">
        <v>45596</v>
      </c>
      <c r="C35754" s="154" t="s">
        <v>26516</v>
      </c>
      <c r="D35754" s="153"/>
      <c r="E35754" s="154"/>
      <c r="F35754" s="154" t="s">
        <v>26517</v>
      </c>
      <c r="G35754" s="154" t="s">
        <v>11575</v>
      </c>
      <c r="H35754" s="154" t="s">
        <v>8703</v>
      </c>
      <c r="I35754" s="154" t="str">
        <f t="shared" si="1674"/>
        <v>911</v>
      </c>
      <c r="J35754" s="154" t="s">
        <v>8662</v>
      </c>
      <c r="K35754" s="154" t="str">
        <f t="shared" si="1675"/>
        <v>635</v>
      </c>
      <c r="L35754" s="155">
        <v>57534250</v>
      </c>
      <c r="M35754" s="155">
        <v>0</v>
      </c>
      <c r="N35754" s="154"/>
      <c r="O35754" s="154"/>
      <c r="P35754" s="154"/>
      <c r="Q35754" s="154"/>
      <c r="R35754" s="154"/>
      <c r="S35754" s="154" t="s">
        <v>117</v>
      </c>
      <c r="T35754" s="156">
        <f t="shared" si="1676"/>
        <v>57534250</v>
      </c>
    </row>
    <row r="35755" spans="1:20" ht="15.75" customHeight="1">
      <c r="A35755" s="153">
        <v>45596</v>
      </c>
      <c r="B35755" s="153">
        <v>45596</v>
      </c>
      <c r="C35755" s="154" t="s">
        <v>26516</v>
      </c>
      <c r="D35755" s="153"/>
      <c r="E35755" s="154"/>
      <c r="F35755" s="154" t="s">
        <v>26517</v>
      </c>
      <c r="G35755" s="154" t="s">
        <v>11575</v>
      </c>
      <c r="H35755" s="154" t="s">
        <v>8662</v>
      </c>
      <c r="I35755" s="154" t="str">
        <f t="shared" si="1674"/>
        <v>635</v>
      </c>
      <c r="J35755" s="154" t="s">
        <v>8703</v>
      </c>
      <c r="K35755" s="154" t="str">
        <f t="shared" si="1675"/>
        <v>911</v>
      </c>
      <c r="L35755" s="155">
        <v>0</v>
      </c>
      <c r="M35755" s="155">
        <v>57534250</v>
      </c>
      <c r="N35755" s="154"/>
      <c r="O35755" s="154"/>
      <c r="P35755" s="154"/>
      <c r="Q35755" s="154"/>
      <c r="R35755" s="154"/>
      <c r="S35755" s="154" t="s">
        <v>117</v>
      </c>
      <c r="T35755" s="156">
        <f t="shared" si="1676"/>
        <v>-57534250</v>
      </c>
    </row>
    <row r="35756" spans="1:20" ht="15.75" customHeight="1">
      <c r="A35756" s="153">
        <v>45596</v>
      </c>
      <c r="B35756" s="153">
        <v>45596</v>
      </c>
      <c r="C35756" s="154" t="s">
        <v>26516</v>
      </c>
      <c r="D35756" s="153"/>
      <c r="E35756" s="154"/>
      <c r="F35756" s="154" t="s">
        <v>26517</v>
      </c>
      <c r="G35756" s="154" t="s">
        <v>11575</v>
      </c>
      <c r="H35756" s="154" t="s">
        <v>8703</v>
      </c>
      <c r="I35756" s="154" t="str">
        <f t="shared" si="1674"/>
        <v>911</v>
      </c>
      <c r="J35756" s="154" t="s">
        <v>1056</v>
      </c>
      <c r="K35756" s="154" t="str">
        <f t="shared" si="1675"/>
        <v>635</v>
      </c>
      <c r="L35756" s="155">
        <v>76915195</v>
      </c>
      <c r="M35756" s="155">
        <v>0</v>
      </c>
      <c r="N35756" s="154"/>
      <c r="O35756" s="154"/>
      <c r="P35756" s="154"/>
      <c r="Q35756" s="154"/>
      <c r="R35756" s="154"/>
      <c r="S35756" s="154" t="s">
        <v>117</v>
      </c>
      <c r="T35756" s="156">
        <f t="shared" si="1676"/>
        <v>76915195</v>
      </c>
    </row>
    <row r="35757" spans="1:20" ht="15.75" customHeight="1">
      <c r="A35757" s="153">
        <v>45596</v>
      </c>
      <c r="B35757" s="153">
        <v>45596</v>
      </c>
      <c r="C35757" s="154" t="s">
        <v>26516</v>
      </c>
      <c r="D35757" s="153"/>
      <c r="E35757" s="154"/>
      <c r="F35757" s="154" t="s">
        <v>26517</v>
      </c>
      <c r="G35757" s="154" t="s">
        <v>11575</v>
      </c>
      <c r="H35757" s="154" t="s">
        <v>1056</v>
      </c>
      <c r="I35757" s="154" t="str">
        <f t="shared" si="1674"/>
        <v>635</v>
      </c>
      <c r="J35757" s="154" t="s">
        <v>8703</v>
      </c>
      <c r="K35757" s="154" t="str">
        <f t="shared" si="1675"/>
        <v>911</v>
      </c>
      <c r="L35757" s="155">
        <v>0</v>
      </c>
      <c r="M35757" s="155">
        <v>76915195</v>
      </c>
      <c r="N35757" s="154"/>
      <c r="O35757" s="154"/>
      <c r="P35757" s="154"/>
      <c r="Q35757" s="154"/>
      <c r="R35757" s="154"/>
      <c r="S35757" s="154" t="s">
        <v>117</v>
      </c>
      <c r="T35757" s="156">
        <f t="shared" si="1676"/>
        <v>-76915195</v>
      </c>
    </row>
    <row r="35758" spans="1:20" ht="15.75" customHeight="1">
      <c r="A35758" s="153">
        <v>45596</v>
      </c>
      <c r="B35758" s="153">
        <v>45596</v>
      </c>
      <c r="C35758" s="154" t="s">
        <v>26516</v>
      </c>
      <c r="D35758" s="153"/>
      <c r="E35758" s="154"/>
      <c r="F35758" s="154" t="s">
        <v>26517</v>
      </c>
      <c r="G35758" s="154" t="s">
        <v>11575</v>
      </c>
      <c r="H35758" s="154" t="s">
        <v>8703</v>
      </c>
      <c r="I35758" s="154" t="str">
        <f t="shared" si="1674"/>
        <v>911</v>
      </c>
      <c r="J35758" s="154" t="s">
        <v>128</v>
      </c>
      <c r="K35758" s="154" t="str">
        <f t="shared" si="1675"/>
        <v>635</v>
      </c>
      <c r="L35758" s="155">
        <v>11305480</v>
      </c>
      <c r="M35758" s="155">
        <v>0</v>
      </c>
      <c r="N35758" s="154"/>
      <c r="O35758" s="154"/>
      <c r="P35758" s="154"/>
      <c r="Q35758" s="154"/>
      <c r="R35758" s="154"/>
      <c r="S35758" s="154" t="s">
        <v>117</v>
      </c>
      <c r="T35758" s="156">
        <f t="shared" si="1676"/>
        <v>11305480</v>
      </c>
    </row>
    <row r="35759" spans="1:20" ht="15.75" customHeight="1">
      <c r="A35759" s="153">
        <v>45596</v>
      </c>
      <c r="B35759" s="153">
        <v>45596</v>
      </c>
      <c r="C35759" s="154" t="s">
        <v>26516</v>
      </c>
      <c r="D35759" s="153"/>
      <c r="E35759" s="154"/>
      <c r="F35759" s="154" t="s">
        <v>26517</v>
      </c>
      <c r="G35759" s="154" t="s">
        <v>11575</v>
      </c>
      <c r="H35759" s="154" t="s">
        <v>128</v>
      </c>
      <c r="I35759" s="154" t="str">
        <f t="shared" si="1674"/>
        <v>635</v>
      </c>
      <c r="J35759" s="154" t="s">
        <v>8703</v>
      </c>
      <c r="K35759" s="154" t="str">
        <f t="shared" si="1675"/>
        <v>911</v>
      </c>
      <c r="L35759" s="155">
        <v>0</v>
      </c>
      <c r="M35759" s="155">
        <v>11305480</v>
      </c>
      <c r="N35759" s="154"/>
      <c r="O35759" s="154"/>
      <c r="P35759" s="154"/>
      <c r="Q35759" s="154"/>
      <c r="R35759" s="154"/>
      <c r="S35759" s="154" t="s">
        <v>117</v>
      </c>
      <c r="T35759" s="156">
        <f t="shared" si="1676"/>
        <v>-11305480</v>
      </c>
    </row>
    <row r="35760" spans="1:20" ht="15.75" customHeight="1">
      <c r="A35760" s="153">
        <v>45596</v>
      </c>
      <c r="B35760" s="153">
        <v>45596</v>
      </c>
      <c r="C35760" s="154" t="s">
        <v>26516</v>
      </c>
      <c r="D35760" s="153"/>
      <c r="E35760" s="154"/>
      <c r="F35760" s="154" t="s">
        <v>26517</v>
      </c>
      <c r="G35760" s="154" t="s">
        <v>11575</v>
      </c>
      <c r="H35760" s="154" t="s">
        <v>8703</v>
      </c>
      <c r="I35760" s="154" t="str">
        <f t="shared" si="1674"/>
        <v>911</v>
      </c>
      <c r="J35760" s="154" t="s">
        <v>1185</v>
      </c>
      <c r="K35760" s="154" t="str">
        <f t="shared" si="1675"/>
        <v>635</v>
      </c>
      <c r="L35760" s="155">
        <v>156148527</v>
      </c>
      <c r="M35760" s="155">
        <v>0</v>
      </c>
      <c r="N35760" s="154"/>
      <c r="O35760" s="154"/>
      <c r="P35760" s="154"/>
      <c r="Q35760" s="154"/>
      <c r="R35760" s="154"/>
      <c r="S35760" s="154" t="s">
        <v>117</v>
      </c>
      <c r="T35760" s="156">
        <f t="shared" si="1676"/>
        <v>156148527</v>
      </c>
    </row>
    <row r="35761" spans="1:20" ht="15.75" customHeight="1">
      <c r="A35761" s="153">
        <v>45596</v>
      </c>
      <c r="B35761" s="153">
        <v>45596</v>
      </c>
      <c r="C35761" s="154" t="s">
        <v>26516</v>
      </c>
      <c r="D35761" s="153"/>
      <c r="E35761" s="154"/>
      <c r="F35761" s="154" t="s">
        <v>26517</v>
      </c>
      <c r="G35761" s="154" t="s">
        <v>11575</v>
      </c>
      <c r="H35761" s="154" t="s">
        <v>1185</v>
      </c>
      <c r="I35761" s="154" t="str">
        <f t="shared" si="1674"/>
        <v>635</v>
      </c>
      <c r="J35761" s="154" t="s">
        <v>8703</v>
      </c>
      <c r="K35761" s="154" t="str">
        <f t="shared" si="1675"/>
        <v>911</v>
      </c>
      <c r="L35761" s="155">
        <v>0</v>
      </c>
      <c r="M35761" s="155">
        <v>156148527</v>
      </c>
      <c r="N35761" s="154"/>
      <c r="O35761" s="154"/>
      <c r="P35761" s="154"/>
      <c r="Q35761" s="154"/>
      <c r="R35761" s="154"/>
      <c r="S35761" s="154" t="s">
        <v>117</v>
      </c>
      <c r="T35761" s="156">
        <f t="shared" si="1676"/>
        <v>-156148527</v>
      </c>
    </row>
    <row r="35762" spans="1:20" ht="15.75" customHeight="1">
      <c r="A35762" s="153">
        <v>45596</v>
      </c>
      <c r="B35762" s="153">
        <v>45596</v>
      </c>
      <c r="C35762" s="154" t="s">
        <v>26516</v>
      </c>
      <c r="D35762" s="153"/>
      <c r="E35762" s="154"/>
      <c r="F35762" s="154" t="s">
        <v>26517</v>
      </c>
      <c r="G35762" s="154" t="s">
        <v>11575</v>
      </c>
      <c r="H35762" s="154" t="s">
        <v>8703</v>
      </c>
      <c r="I35762" s="154" t="str">
        <f t="shared" si="1674"/>
        <v>911</v>
      </c>
      <c r="J35762" s="154" t="s">
        <v>1188</v>
      </c>
      <c r="K35762" s="154" t="str">
        <f t="shared" si="1675"/>
        <v>635</v>
      </c>
      <c r="L35762" s="155">
        <v>43179807</v>
      </c>
      <c r="M35762" s="155">
        <v>0</v>
      </c>
      <c r="N35762" s="154"/>
      <c r="O35762" s="154"/>
      <c r="P35762" s="154"/>
      <c r="Q35762" s="154"/>
      <c r="R35762" s="154"/>
      <c r="S35762" s="154" t="s">
        <v>117</v>
      </c>
      <c r="T35762" s="156">
        <f t="shared" si="1676"/>
        <v>43179807</v>
      </c>
    </row>
    <row r="35763" spans="1:20" ht="15.75" customHeight="1">
      <c r="A35763" s="153">
        <v>45596</v>
      </c>
      <c r="B35763" s="153">
        <v>45596</v>
      </c>
      <c r="C35763" s="154" t="s">
        <v>26516</v>
      </c>
      <c r="D35763" s="153"/>
      <c r="E35763" s="154"/>
      <c r="F35763" s="154" t="s">
        <v>26517</v>
      </c>
      <c r="G35763" s="154" t="s">
        <v>11575</v>
      </c>
      <c r="H35763" s="154" t="s">
        <v>1188</v>
      </c>
      <c r="I35763" s="154" t="str">
        <f t="shared" si="1674"/>
        <v>635</v>
      </c>
      <c r="J35763" s="154" t="s">
        <v>8703</v>
      </c>
      <c r="K35763" s="154" t="str">
        <f t="shared" si="1675"/>
        <v>911</v>
      </c>
      <c r="L35763" s="155">
        <v>0</v>
      </c>
      <c r="M35763" s="155">
        <v>43179807</v>
      </c>
      <c r="N35763" s="154"/>
      <c r="O35763" s="154"/>
      <c r="P35763" s="154"/>
      <c r="Q35763" s="154"/>
      <c r="R35763" s="154"/>
      <c r="S35763" s="154" t="s">
        <v>117</v>
      </c>
      <c r="T35763" s="156">
        <f t="shared" si="1676"/>
        <v>-43179807</v>
      </c>
    </row>
    <row r="35764" spans="1:20" ht="15.75" customHeight="1">
      <c r="A35764" s="153">
        <v>45596</v>
      </c>
      <c r="B35764" s="153">
        <v>45596</v>
      </c>
      <c r="C35764" s="154" t="s">
        <v>26516</v>
      </c>
      <c r="D35764" s="153"/>
      <c r="E35764" s="154"/>
      <c r="F35764" s="154" t="s">
        <v>26517</v>
      </c>
      <c r="G35764" s="154" t="s">
        <v>11575</v>
      </c>
      <c r="H35764" s="154" t="s">
        <v>8703</v>
      </c>
      <c r="I35764" s="154" t="str">
        <f t="shared" si="1674"/>
        <v>911</v>
      </c>
      <c r="J35764" s="154" t="s">
        <v>2123</v>
      </c>
      <c r="K35764" s="154" t="str">
        <f t="shared" si="1675"/>
        <v>635</v>
      </c>
      <c r="L35764" s="155">
        <v>13433256</v>
      </c>
      <c r="M35764" s="155">
        <v>0</v>
      </c>
      <c r="N35764" s="154"/>
      <c r="O35764" s="154"/>
      <c r="P35764" s="154"/>
      <c r="Q35764" s="154"/>
      <c r="R35764" s="154"/>
      <c r="S35764" s="154" t="s">
        <v>117</v>
      </c>
      <c r="T35764" s="156">
        <f t="shared" si="1676"/>
        <v>13433256</v>
      </c>
    </row>
    <row r="35765" spans="1:20" ht="15.75" customHeight="1">
      <c r="A35765" s="153">
        <v>45596</v>
      </c>
      <c r="B35765" s="153">
        <v>45596</v>
      </c>
      <c r="C35765" s="154" t="s">
        <v>26516</v>
      </c>
      <c r="D35765" s="153"/>
      <c r="E35765" s="154"/>
      <c r="F35765" s="154" t="s">
        <v>26517</v>
      </c>
      <c r="G35765" s="154" t="s">
        <v>11575</v>
      </c>
      <c r="H35765" s="154" t="s">
        <v>2123</v>
      </c>
      <c r="I35765" s="154" t="str">
        <f t="shared" si="1674"/>
        <v>635</v>
      </c>
      <c r="J35765" s="154" t="s">
        <v>8703</v>
      </c>
      <c r="K35765" s="154" t="str">
        <f t="shared" si="1675"/>
        <v>911</v>
      </c>
      <c r="L35765" s="155">
        <v>0</v>
      </c>
      <c r="M35765" s="155">
        <v>13433256</v>
      </c>
      <c r="N35765" s="154"/>
      <c r="O35765" s="154"/>
      <c r="P35765" s="154"/>
      <c r="Q35765" s="154"/>
      <c r="R35765" s="154"/>
      <c r="S35765" s="154" t="s">
        <v>117</v>
      </c>
      <c r="T35765" s="156">
        <f t="shared" si="1676"/>
        <v>-13433256</v>
      </c>
    </row>
    <row r="35766" spans="1:20" ht="15.75" customHeight="1">
      <c r="A35766" s="153">
        <v>45596</v>
      </c>
      <c r="B35766" s="153">
        <v>45596</v>
      </c>
      <c r="C35766" s="154" t="s">
        <v>26516</v>
      </c>
      <c r="D35766" s="153"/>
      <c r="E35766" s="154"/>
      <c r="F35766" s="154" t="s">
        <v>26517</v>
      </c>
      <c r="G35766" s="154" t="s">
        <v>11575</v>
      </c>
      <c r="H35766" s="154" t="s">
        <v>8703</v>
      </c>
      <c r="I35766" s="154" t="str">
        <f t="shared" si="1674"/>
        <v>911</v>
      </c>
      <c r="J35766" s="154" t="s">
        <v>1605</v>
      </c>
      <c r="K35766" s="154" t="str">
        <f t="shared" si="1675"/>
        <v>635</v>
      </c>
      <c r="L35766" s="155">
        <v>6162423824</v>
      </c>
      <c r="M35766" s="155">
        <v>0</v>
      </c>
      <c r="N35766" s="154"/>
      <c r="O35766" s="154"/>
      <c r="P35766" s="154"/>
      <c r="Q35766" s="154"/>
      <c r="R35766" s="154"/>
      <c r="S35766" s="154" t="s">
        <v>117</v>
      </c>
      <c r="T35766" s="156">
        <f t="shared" si="1676"/>
        <v>6162423824</v>
      </c>
    </row>
    <row r="35767" spans="1:20" ht="15.75" customHeight="1">
      <c r="A35767" s="153">
        <v>45596</v>
      </c>
      <c r="B35767" s="153">
        <v>45596</v>
      </c>
      <c r="C35767" s="154" t="s">
        <v>26516</v>
      </c>
      <c r="D35767" s="153"/>
      <c r="E35767" s="154"/>
      <c r="F35767" s="154" t="s">
        <v>26517</v>
      </c>
      <c r="G35767" s="154" t="s">
        <v>11575</v>
      </c>
      <c r="H35767" s="154" t="s">
        <v>1605</v>
      </c>
      <c r="I35767" s="154" t="str">
        <f t="shared" si="1674"/>
        <v>635</v>
      </c>
      <c r="J35767" s="154" t="s">
        <v>8703</v>
      </c>
      <c r="K35767" s="154" t="str">
        <f t="shared" si="1675"/>
        <v>911</v>
      </c>
      <c r="L35767" s="155">
        <v>0</v>
      </c>
      <c r="M35767" s="155">
        <v>6162423824</v>
      </c>
      <c r="N35767" s="154"/>
      <c r="O35767" s="154"/>
      <c r="P35767" s="154"/>
      <c r="Q35767" s="154"/>
      <c r="R35767" s="154"/>
      <c r="S35767" s="154" t="s">
        <v>117</v>
      </c>
      <c r="T35767" s="156">
        <f t="shared" si="1676"/>
        <v>-6162423824</v>
      </c>
    </row>
    <row r="35768" spans="1:20" ht="15.75" customHeight="1">
      <c r="A35768" s="153">
        <v>45596</v>
      </c>
      <c r="B35768" s="153">
        <v>45596</v>
      </c>
      <c r="C35768" s="154" t="s">
        <v>26516</v>
      </c>
      <c r="D35768" s="153"/>
      <c r="E35768" s="154"/>
      <c r="F35768" s="154" t="s">
        <v>26517</v>
      </c>
      <c r="G35768" s="154" t="s">
        <v>11576</v>
      </c>
      <c r="H35768" s="154" t="s">
        <v>8703</v>
      </c>
      <c r="I35768" s="154" t="str">
        <f t="shared" si="1674"/>
        <v>911</v>
      </c>
      <c r="J35768" s="154" t="s">
        <v>1654</v>
      </c>
      <c r="K35768" s="154" t="str">
        <f t="shared" si="1675"/>
        <v>641</v>
      </c>
      <c r="L35768" s="155">
        <v>2493985</v>
      </c>
      <c r="M35768" s="155">
        <v>0</v>
      </c>
      <c r="N35768" s="154"/>
      <c r="O35768" s="154"/>
      <c r="P35768" s="154"/>
      <c r="Q35768" s="154"/>
      <c r="R35768" s="154"/>
      <c r="S35768" s="154" t="s">
        <v>117</v>
      </c>
      <c r="T35768" s="156">
        <f t="shared" si="1676"/>
        <v>2493985</v>
      </c>
    </row>
    <row r="35769" spans="1:20" ht="15.75" customHeight="1">
      <c r="A35769" s="153">
        <v>45596</v>
      </c>
      <c r="B35769" s="153">
        <v>45596</v>
      </c>
      <c r="C35769" s="154" t="s">
        <v>26516</v>
      </c>
      <c r="D35769" s="153"/>
      <c r="E35769" s="154"/>
      <c r="F35769" s="154" t="s">
        <v>26517</v>
      </c>
      <c r="G35769" s="154" t="s">
        <v>11576</v>
      </c>
      <c r="H35769" s="154" t="s">
        <v>1654</v>
      </c>
      <c r="I35769" s="154" t="str">
        <f t="shared" si="1674"/>
        <v>641</v>
      </c>
      <c r="J35769" s="154" t="s">
        <v>8703</v>
      </c>
      <c r="K35769" s="154" t="str">
        <f t="shared" si="1675"/>
        <v>911</v>
      </c>
      <c r="L35769" s="155">
        <v>0</v>
      </c>
      <c r="M35769" s="155">
        <v>2493985</v>
      </c>
      <c r="N35769" s="154"/>
      <c r="O35769" s="154"/>
      <c r="P35769" s="154"/>
      <c r="Q35769" s="154"/>
      <c r="R35769" s="154"/>
      <c r="S35769" s="154" t="s">
        <v>117</v>
      </c>
      <c r="T35769" s="156">
        <f t="shared" si="1676"/>
        <v>-2493985</v>
      </c>
    </row>
    <row r="35770" spans="1:20" ht="15.75" customHeight="1">
      <c r="A35770" s="153">
        <v>45596</v>
      </c>
      <c r="B35770" s="153">
        <v>45596</v>
      </c>
      <c r="C35770" s="154" t="s">
        <v>26516</v>
      </c>
      <c r="D35770" s="153"/>
      <c r="E35770" s="154"/>
      <c r="F35770" s="154" t="s">
        <v>26517</v>
      </c>
      <c r="G35770" s="154" t="s">
        <v>11576</v>
      </c>
      <c r="H35770" s="154" t="s">
        <v>8703</v>
      </c>
      <c r="I35770" s="154" t="str">
        <f t="shared" si="1674"/>
        <v>911</v>
      </c>
      <c r="J35770" s="154" t="s">
        <v>8675</v>
      </c>
      <c r="K35770" s="154" t="str">
        <f t="shared" si="1675"/>
        <v>641</v>
      </c>
      <c r="L35770" s="155">
        <v>2893500</v>
      </c>
      <c r="M35770" s="155">
        <v>0</v>
      </c>
      <c r="N35770" s="154"/>
      <c r="O35770" s="154"/>
      <c r="P35770" s="154"/>
      <c r="Q35770" s="154"/>
      <c r="R35770" s="154"/>
      <c r="S35770" s="154" t="s">
        <v>117</v>
      </c>
      <c r="T35770" s="156">
        <f t="shared" si="1676"/>
        <v>2893500</v>
      </c>
    </row>
    <row r="35771" spans="1:20" ht="15.75" customHeight="1">
      <c r="A35771" s="153">
        <v>45596</v>
      </c>
      <c r="B35771" s="153">
        <v>45596</v>
      </c>
      <c r="C35771" s="154" t="s">
        <v>26516</v>
      </c>
      <c r="D35771" s="153"/>
      <c r="E35771" s="154"/>
      <c r="F35771" s="154" t="s">
        <v>26517</v>
      </c>
      <c r="G35771" s="154" t="s">
        <v>11576</v>
      </c>
      <c r="H35771" s="154" t="s">
        <v>8675</v>
      </c>
      <c r="I35771" s="154" t="str">
        <f t="shared" si="1674"/>
        <v>641</v>
      </c>
      <c r="J35771" s="154" t="s">
        <v>8703</v>
      </c>
      <c r="K35771" s="154" t="str">
        <f t="shared" si="1675"/>
        <v>911</v>
      </c>
      <c r="L35771" s="155">
        <v>0</v>
      </c>
      <c r="M35771" s="155">
        <v>2893500</v>
      </c>
      <c r="N35771" s="154"/>
      <c r="O35771" s="154"/>
      <c r="P35771" s="154"/>
      <c r="Q35771" s="154"/>
      <c r="R35771" s="154"/>
      <c r="S35771" s="154" t="s">
        <v>117</v>
      </c>
      <c r="T35771" s="156">
        <f t="shared" si="1676"/>
        <v>-2893500</v>
      </c>
    </row>
    <row r="35772" spans="1:20" ht="15.75" customHeight="1">
      <c r="A35772" s="153">
        <v>45596</v>
      </c>
      <c r="B35772" s="153">
        <v>45596</v>
      </c>
      <c r="C35772" s="154" t="s">
        <v>26516</v>
      </c>
      <c r="D35772" s="153"/>
      <c r="E35772" s="154"/>
      <c r="F35772" s="154" t="s">
        <v>26517</v>
      </c>
      <c r="G35772" s="154" t="s">
        <v>11576</v>
      </c>
      <c r="H35772" s="154" t="s">
        <v>8703</v>
      </c>
      <c r="I35772" s="154" t="str">
        <f t="shared" si="1674"/>
        <v>911</v>
      </c>
      <c r="J35772" s="154" t="s">
        <v>220</v>
      </c>
      <c r="K35772" s="154" t="str">
        <f t="shared" si="1675"/>
        <v>641</v>
      </c>
      <c r="L35772" s="155">
        <v>737210599</v>
      </c>
      <c r="M35772" s="155">
        <v>0</v>
      </c>
      <c r="N35772" s="154"/>
      <c r="O35772" s="154"/>
      <c r="P35772" s="154"/>
      <c r="Q35772" s="154"/>
      <c r="R35772" s="154"/>
      <c r="S35772" s="154" t="s">
        <v>117</v>
      </c>
      <c r="T35772" s="156">
        <f t="shared" si="1676"/>
        <v>737210599</v>
      </c>
    </row>
    <row r="35773" spans="1:20" ht="15.75" customHeight="1">
      <c r="A35773" s="153">
        <v>45596</v>
      </c>
      <c r="B35773" s="153">
        <v>45596</v>
      </c>
      <c r="C35773" s="154" t="s">
        <v>26516</v>
      </c>
      <c r="D35773" s="153"/>
      <c r="E35773" s="154"/>
      <c r="F35773" s="154" t="s">
        <v>26517</v>
      </c>
      <c r="G35773" s="154" t="s">
        <v>11576</v>
      </c>
      <c r="H35773" s="154" t="s">
        <v>220</v>
      </c>
      <c r="I35773" s="154" t="str">
        <f t="shared" si="1674"/>
        <v>641</v>
      </c>
      <c r="J35773" s="154" t="s">
        <v>8703</v>
      </c>
      <c r="K35773" s="154" t="str">
        <f t="shared" si="1675"/>
        <v>911</v>
      </c>
      <c r="L35773" s="155">
        <v>0</v>
      </c>
      <c r="M35773" s="155">
        <v>737210599</v>
      </c>
      <c r="N35773" s="154"/>
      <c r="O35773" s="154"/>
      <c r="P35773" s="154"/>
      <c r="Q35773" s="154"/>
      <c r="R35773" s="154"/>
      <c r="S35773" s="154" t="s">
        <v>117</v>
      </c>
      <c r="T35773" s="156">
        <f t="shared" si="1676"/>
        <v>-737210599</v>
      </c>
    </row>
    <row r="35774" spans="1:20" ht="15.75" customHeight="1">
      <c r="A35774" s="153">
        <v>45596</v>
      </c>
      <c r="B35774" s="153">
        <v>45596</v>
      </c>
      <c r="C35774" s="154" t="s">
        <v>26516</v>
      </c>
      <c r="D35774" s="153"/>
      <c r="E35774" s="154"/>
      <c r="F35774" s="154" t="s">
        <v>26517</v>
      </c>
      <c r="G35774" s="154" t="s">
        <v>11576</v>
      </c>
      <c r="H35774" s="154" t="s">
        <v>8703</v>
      </c>
      <c r="I35774" s="154" t="str">
        <f t="shared" si="1674"/>
        <v>911</v>
      </c>
      <c r="J35774" s="154" t="s">
        <v>433</v>
      </c>
      <c r="K35774" s="154" t="str">
        <f t="shared" si="1675"/>
        <v>641</v>
      </c>
      <c r="L35774" s="155">
        <v>212045694</v>
      </c>
      <c r="M35774" s="155">
        <v>0</v>
      </c>
      <c r="N35774" s="154"/>
      <c r="O35774" s="154"/>
      <c r="P35774" s="154"/>
      <c r="Q35774" s="154"/>
      <c r="R35774" s="154"/>
      <c r="S35774" s="154" t="s">
        <v>117</v>
      </c>
      <c r="T35774" s="156">
        <f t="shared" si="1676"/>
        <v>212045694</v>
      </c>
    </row>
    <row r="35775" spans="1:20" ht="15.75" customHeight="1">
      <c r="A35775" s="153">
        <v>45596</v>
      </c>
      <c r="B35775" s="153">
        <v>45596</v>
      </c>
      <c r="C35775" s="154" t="s">
        <v>26516</v>
      </c>
      <c r="D35775" s="153"/>
      <c r="E35775" s="154"/>
      <c r="F35775" s="154" t="s">
        <v>26517</v>
      </c>
      <c r="G35775" s="154" t="s">
        <v>11576</v>
      </c>
      <c r="H35775" s="154" t="s">
        <v>433</v>
      </c>
      <c r="I35775" s="154" t="str">
        <f t="shared" si="1674"/>
        <v>641</v>
      </c>
      <c r="J35775" s="154" t="s">
        <v>8703</v>
      </c>
      <c r="K35775" s="154" t="str">
        <f t="shared" si="1675"/>
        <v>911</v>
      </c>
      <c r="L35775" s="155">
        <v>0</v>
      </c>
      <c r="M35775" s="155">
        <v>212045694</v>
      </c>
      <c r="N35775" s="154"/>
      <c r="O35775" s="154"/>
      <c r="P35775" s="154"/>
      <c r="Q35775" s="154"/>
      <c r="R35775" s="154"/>
      <c r="S35775" s="154" t="s">
        <v>117</v>
      </c>
      <c r="T35775" s="156">
        <f t="shared" si="1676"/>
        <v>-212045694</v>
      </c>
    </row>
    <row r="35776" spans="1:20" ht="15.75" customHeight="1">
      <c r="A35776" s="153">
        <v>45596</v>
      </c>
      <c r="B35776" s="153">
        <v>45596</v>
      </c>
      <c r="C35776" s="154" t="s">
        <v>26516</v>
      </c>
      <c r="D35776" s="153"/>
      <c r="E35776" s="154"/>
      <c r="F35776" s="154" t="s">
        <v>26517</v>
      </c>
      <c r="G35776" s="154" t="s">
        <v>11576</v>
      </c>
      <c r="H35776" s="154" t="s">
        <v>8703</v>
      </c>
      <c r="I35776" s="154" t="str">
        <f t="shared" si="1674"/>
        <v>911</v>
      </c>
      <c r="J35776" s="154" t="s">
        <v>380</v>
      </c>
      <c r="K35776" s="154" t="str">
        <f t="shared" si="1675"/>
        <v>641</v>
      </c>
      <c r="L35776" s="155">
        <v>1770199</v>
      </c>
      <c r="M35776" s="155">
        <v>0</v>
      </c>
      <c r="N35776" s="154"/>
      <c r="O35776" s="154"/>
      <c r="P35776" s="154"/>
      <c r="Q35776" s="154"/>
      <c r="R35776" s="154"/>
      <c r="S35776" s="154" t="s">
        <v>117</v>
      </c>
      <c r="T35776" s="156">
        <f t="shared" si="1676"/>
        <v>1770199</v>
      </c>
    </row>
    <row r="35777" spans="1:20" ht="15.75" customHeight="1">
      <c r="A35777" s="153">
        <v>45596</v>
      </c>
      <c r="B35777" s="153">
        <v>45596</v>
      </c>
      <c r="C35777" s="154" t="s">
        <v>26516</v>
      </c>
      <c r="D35777" s="153"/>
      <c r="E35777" s="154"/>
      <c r="F35777" s="154" t="s">
        <v>26517</v>
      </c>
      <c r="G35777" s="154" t="s">
        <v>11576</v>
      </c>
      <c r="H35777" s="154" t="s">
        <v>380</v>
      </c>
      <c r="I35777" s="154" t="str">
        <f t="shared" si="1674"/>
        <v>641</v>
      </c>
      <c r="J35777" s="154" t="s">
        <v>8703</v>
      </c>
      <c r="K35777" s="154" t="str">
        <f t="shared" si="1675"/>
        <v>911</v>
      </c>
      <c r="L35777" s="155">
        <v>0</v>
      </c>
      <c r="M35777" s="155">
        <v>1770199</v>
      </c>
      <c r="N35777" s="154"/>
      <c r="O35777" s="154"/>
      <c r="P35777" s="154"/>
      <c r="Q35777" s="154"/>
      <c r="R35777" s="154"/>
      <c r="S35777" s="154" t="s">
        <v>117</v>
      </c>
      <c r="T35777" s="156">
        <f t="shared" si="1676"/>
        <v>-1770199</v>
      </c>
    </row>
    <row r="35778" spans="1:20" ht="15.75" customHeight="1">
      <c r="A35778" s="153">
        <v>45596</v>
      </c>
      <c r="B35778" s="153">
        <v>45596</v>
      </c>
      <c r="C35778" s="154" t="s">
        <v>26516</v>
      </c>
      <c r="D35778" s="153"/>
      <c r="E35778" s="154"/>
      <c r="F35778" s="154" t="s">
        <v>26517</v>
      </c>
      <c r="G35778" s="154" t="s">
        <v>11576</v>
      </c>
      <c r="H35778" s="154" t="s">
        <v>8703</v>
      </c>
      <c r="I35778" s="154" t="str">
        <f t="shared" si="1674"/>
        <v>911</v>
      </c>
      <c r="J35778" s="154" t="s">
        <v>1701</v>
      </c>
      <c r="K35778" s="154" t="str">
        <f t="shared" si="1675"/>
        <v>641</v>
      </c>
      <c r="L35778" s="155">
        <v>312525</v>
      </c>
      <c r="M35778" s="155">
        <v>0</v>
      </c>
      <c r="N35778" s="154"/>
      <c r="O35778" s="154"/>
      <c r="P35778" s="154"/>
      <c r="Q35778" s="154"/>
      <c r="R35778" s="154"/>
      <c r="S35778" s="154" t="s">
        <v>117</v>
      </c>
      <c r="T35778" s="156">
        <f t="shared" si="1676"/>
        <v>312525</v>
      </c>
    </row>
    <row r="35779" spans="1:20" ht="15.75" customHeight="1">
      <c r="A35779" s="153">
        <v>45596</v>
      </c>
      <c r="B35779" s="153">
        <v>45596</v>
      </c>
      <c r="C35779" s="154" t="s">
        <v>26516</v>
      </c>
      <c r="D35779" s="153"/>
      <c r="E35779" s="154"/>
      <c r="F35779" s="154" t="s">
        <v>26517</v>
      </c>
      <c r="G35779" s="154" t="s">
        <v>11576</v>
      </c>
      <c r="H35779" s="154" t="s">
        <v>1701</v>
      </c>
      <c r="I35779" s="154" t="str">
        <f t="shared" si="1674"/>
        <v>641</v>
      </c>
      <c r="J35779" s="154" t="s">
        <v>8703</v>
      </c>
      <c r="K35779" s="154" t="str">
        <f t="shared" si="1675"/>
        <v>911</v>
      </c>
      <c r="L35779" s="155">
        <v>0</v>
      </c>
      <c r="M35779" s="155">
        <v>312525</v>
      </c>
      <c r="N35779" s="154"/>
      <c r="O35779" s="154"/>
      <c r="P35779" s="154"/>
      <c r="Q35779" s="154"/>
      <c r="R35779" s="154"/>
      <c r="S35779" s="154" t="s">
        <v>117</v>
      </c>
      <c r="T35779" s="156">
        <f t="shared" si="1676"/>
        <v>-312525</v>
      </c>
    </row>
    <row r="35780" spans="1:20" ht="15.75" customHeight="1">
      <c r="A35780" s="153">
        <v>45596</v>
      </c>
      <c r="B35780" s="153">
        <v>45596</v>
      </c>
      <c r="C35780" s="154" t="s">
        <v>26516</v>
      </c>
      <c r="D35780" s="153"/>
      <c r="E35780" s="154"/>
      <c r="F35780" s="154" t="s">
        <v>26517</v>
      </c>
      <c r="G35780" s="154" t="s">
        <v>11576</v>
      </c>
      <c r="H35780" s="154" t="s">
        <v>8703</v>
      </c>
      <c r="I35780" s="154" t="str">
        <f t="shared" ref="I35780:I35843" si="1677">LEFT(H35780,3)</f>
        <v>911</v>
      </c>
      <c r="J35780" s="154" t="s">
        <v>1695</v>
      </c>
      <c r="K35780" s="154" t="str">
        <f t="shared" ref="K35780:K35843" si="1678">LEFT(J35780,3)</f>
        <v>641</v>
      </c>
      <c r="L35780" s="155">
        <v>18272254</v>
      </c>
      <c r="M35780" s="155">
        <v>0</v>
      </c>
      <c r="N35780" s="154"/>
      <c r="O35780" s="154"/>
      <c r="P35780" s="154"/>
      <c r="Q35780" s="154"/>
      <c r="R35780" s="154"/>
      <c r="S35780" s="154" t="s">
        <v>117</v>
      </c>
      <c r="T35780" s="156">
        <f t="shared" ref="T35780:T35843" si="1679">L35780-M35780</f>
        <v>18272254</v>
      </c>
    </row>
    <row r="35781" spans="1:20" ht="15.75" customHeight="1">
      <c r="A35781" s="153">
        <v>45596</v>
      </c>
      <c r="B35781" s="153">
        <v>45596</v>
      </c>
      <c r="C35781" s="154" t="s">
        <v>26516</v>
      </c>
      <c r="D35781" s="153"/>
      <c r="E35781" s="154"/>
      <c r="F35781" s="154" t="s">
        <v>26517</v>
      </c>
      <c r="G35781" s="154" t="s">
        <v>11576</v>
      </c>
      <c r="H35781" s="154" t="s">
        <v>1695</v>
      </c>
      <c r="I35781" s="154" t="str">
        <f t="shared" si="1677"/>
        <v>641</v>
      </c>
      <c r="J35781" s="154" t="s">
        <v>8703</v>
      </c>
      <c r="K35781" s="154" t="str">
        <f t="shared" si="1678"/>
        <v>911</v>
      </c>
      <c r="L35781" s="155">
        <v>0</v>
      </c>
      <c r="M35781" s="155">
        <v>18272254</v>
      </c>
      <c r="N35781" s="154"/>
      <c r="O35781" s="154"/>
      <c r="P35781" s="154"/>
      <c r="Q35781" s="154"/>
      <c r="R35781" s="154"/>
      <c r="S35781" s="154" t="s">
        <v>117</v>
      </c>
      <c r="T35781" s="156">
        <f t="shared" si="1679"/>
        <v>-18272254</v>
      </c>
    </row>
    <row r="35782" spans="1:20" ht="15.75" customHeight="1">
      <c r="A35782" s="153">
        <v>45596</v>
      </c>
      <c r="B35782" s="153">
        <v>45596</v>
      </c>
      <c r="C35782" s="154" t="s">
        <v>26516</v>
      </c>
      <c r="D35782" s="153"/>
      <c r="E35782" s="154"/>
      <c r="F35782" s="154" t="s">
        <v>26517</v>
      </c>
      <c r="G35782" s="154" t="s">
        <v>11576</v>
      </c>
      <c r="H35782" s="154" t="s">
        <v>8703</v>
      </c>
      <c r="I35782" s="154" t="str">
        <f t="shared" si="1677"/>
        <v>911</v>
      </c>
      <c r="J35782" s="154" t="s">
        <v>3209</v>
      </c>
      <c r="K35782" s="154" t="str">
        <f t="shared" si="1678"/>
        <v>641</v>
      </c>
      <c r="L35782" s="155">
        <v>350600000</v>
      </c>
      <c r="M35782" s="155">
        <v>0</v>
      </c>
      <c r="N35782" s="154"/>
      <c r="O35782" s="154"/>
      <c r="P35782" s="154"/>
      <c r="Q35782" s="154"/>
      <c r="R35782" s="154"/>
      <c r="S35782" s="154" t="s">
        <v>117</v>
      </c>
      <c r="T35782" s="156">
        <f t="shared" si="1679"/>
        <v>350600000</v>
      </c>
    </row>
    <row r="35783" spans="1:20" ht="15.75" customHeight="1">
      <c r="A35783" s="153">
        <v>45596</v>
      </c>
      <c r="B35783" s="153">
        <v>45596</v>
      </c>
      <c r="C35783" s="154" t="s">
        <v>26516</v>
      </c>
      <c r="D35783" s="153"/>
      <c r="E35783" s="154"/>
      <c r="F35783" s="154" t="s">
        <v>26517</v>
      </c>
      <c r="G35783" s="154" t="s">
        <v>11576</v>
      </c>
      <c r="H35783" s="154" t="s">
        <v>3209</v>
      </c>
      <c r="I35783" s="154" t="str">
        <f t="shared" si="1677"/>
        <v>641</v>
      </c>
      <c r="J35783" s="154" t="s">
        <v>8703</v>
      </c>
      <c r="K35783" s="154" t="str">
        <f t="shared" si="1678"/>
        <v>911</v>
      </c>
      <c r="L35783" s="155">
        <v>0</v>
      </c>
      <c r="M35783" s="155">
        <v>350600000</v>
      </c>
      <c r="N35783" s="154"/>
      <c r="O35783" s="154"/>
      <c r="P35783" s="154"/>
      <c r="Q35783" s="154"/>
      <c r="R35783" s="154"/>
      <c r="S35783" s="154" t="s">
        <v>117</v>
      </c>
      <c r="T35783" s="156">
        <f t="shared" si="1679"/>
        <v>-350600000</v>
      </c>
    </row>
    <row r="35784" spans="1:20" ht="15.75" customHeight="1">
      <c r="A35784" s="153">
        <v>45596</v>
      </c>
      <c r="B35784" s="153">
        <v>45596</v>
      </c>
      <c r="C35784" s="154" t="s">
        <v>26516</v>
      </c>
      <c r="D35784" s="153"/>
      <c r="E35784" s="154"/>
      <c r="F35784" s="154" t="s">
        <v>26517</v>
      </c>
      <c r="G35784" s="154" t="s">
        <v>11576</v>
      </c>
      <c r="H35784" s="154" t="s">
        <v>8703</v>
      </c>
      <c r="I35784" s="154" t="str">
        <f t="shared" si="1677"/>
        <v>911</v>
      </c>
      <c r="J35784" s="154" t="s">
        <v>1191</v>
      </c>
      <c r="K35784" s="154" t="str">
        <f t="shared" si="1678"/>
        <v>641</v>
      </c>
      <c r="L35784" s="155">
        <v>779030276</v>
      </c>
      <c r="M35784" s="155">
        <v>0</v>
      </c>
      <c r="N35784" s="154"/>
      <c r="O35784" s="154"/>
      <c r="P35784" s="154"/>
      <c r="Q35784" s="154"/>
      <c r="R35784" s="154"/>
      <c r="S35784" s="154" t="s">
        <v>117</v>
      </c>
      <c r="T35784" s="156">
        <f t="shared" si="1679"/>
        <v>779030276</v>
      </c>
    </row>
    <row r="35785" spans="1:20" ht="15.75" customHeight="1">
      <c r="A35785" s="153">
        <v>45596</v>
      </c>
      <c r="B35785" s="153">
        <v>45596</v>
      </c>
      <c r="C35785" s="154" t="s">
        <v>26516</v>
      </c>
      <c r="D35785" s="153"/>
      <c r="E35785" s="154"/>
      <c r="F35785" s="154" t="s">
        <v>26517</v>
      </c>
      <c r="G35785" s="154" t="s">
        <v>11576</v>
      </c>
      <c r="H35785" s="154" t="s">
        <v>1191</v>
      </c>
      <c r="I35785" s="154" t="str">
        <f t="shared" si="1677"/>
        <v>641</v>
      </c>
      <c r="J35785" s="154" t="s">
        <v>8703</v>
      </c>
      <c r="K35785" s="154" t="str">
        <f t="shared" si="1678"/>
        <v>911</v>
      </c>
      <c r="L35785" s="155">
        <v>0</v>
      </c>
      <c r="M35785" s="155">
        <v>779030276</v>
      </c>
      <c r="N35785" s="154"/>
      <c r="O35785" s="154"/>
      <c r="P35785" s="154"/>
      <c r="Q35785" s="154"/>
      <c r="R35785" s="154"/>
      <c r="S35785" s="154" t="s">
        <v>117</v>
      </c>
      <c r="T35785" s="156">
        <f t="shared" si="1679"/>
        <v>-779030276</v>
      </c>
    </row>
    <row r="35786" spans="1:20" ht="15.75" customHeight="1">
      <c r="A35786" s="153">
        <v>45596</v>
      </c>
      <c r="B35786" s="153">
        <v>45596</v>
      </c>
      <c r="C35786" s="154" t="s">
        <v>26516</v>
      </c>
      <c r="D35786" s="153"/>
      <c r="E35786" s="154"/>
      <c r="F35786" s="154" t="s">
        <v>26517</v>
      </c>
      <c r="G35786" s="154" t="s">
        <v>11576</v>
      </c>
      <c r="H35786" s="154" t="s">
        <v>8703</v>
      </c>
      <c r="I35786" s="154" t="str">
        <f t="shared" si="1677"/>
        <v>911</v>
      </c>
      <c r="J35786" s="154" t="s">
        <v>4896</v>
      </c>
      <c r="K35786" s="154" t="str">
        <f t="shared" si="1678"/>
        <v>641</v>
      </c>
      <c r="L35786" s="155">
        <v>4997471</v>
      </c>
      <c r="M35786" s="155">
        <v>0</v>
      </c>
      <c r="N35786" s="154"/>
      <c r="O35786" s="154"/>
      <c r="P35786" s="154"/>
      <c r="Q35786" s="154"/>
      <c r="R35786" s="154"/>
      <c r="S35786" s="154" t="s">
        <v>117</v>
      </c>
      <c r="T35786" s="156">
        <f t="shared" si="1679"/>
        <v>4997471</v>
      </c>
    </row>
    <row r="35787" spans="1:20" ht="15.75" customHeight="1">
      <c r="A35787" s="153">
        <v>45596</v>
      </c>
      <c r="B35787" s="153">
        <v>45596</v>
      </c>
      <c r="C35787" s="154" t="s">
        <v>26516</v>
      </c>
      <c r="D35787" s="153"/>
      <c r="E35787" s="154"/>
      <c r="F35787" s="154" t="s">
        <v>26517</v>
      </c>
      <c r="G35787" s="154" t="s">
        <v>11576</v>
      </c>
      <c r="H35787" s="154" t="s">
        <v>4896</v>
      </c>
      <c r="I35787" s="154" t="str">
        <f t="shared" si="1677"/>
        <v>641</v>
      </c>
      <c r="J35787" s="154" t="s">
        <v>8703</v>
      </c>
      <c r="K35787" s="154" t="str">
        <f t="shared" si="1678"/>
        <v>911</v>
      </c>
      <c r="L35787" s="155">
        <v>0</v>
      </c>
      <c r="M35787" s="155">
        <v>4997471</v>
      </c>
      <c r="N35787" s="154"/>
      <c r="O35787" s="154"/>
      <c r="P35787" s="154"/>
      <c r="Q35787" s="154"/>
      <c r="R35787" s="154"/>
      <c r="S35787" s="154" t="s">
        <v>117</v>
      </c>
      <c r="T35787" s="156">
        <f t="shared" si="1679"/>
        <v>-4997471</v>
      </c>
    </row>
    <row r="35788" spans="1:20" ht="15.75" customHeight="1">
      <c r="A35788" s="153">
        <v>45596</v>
      </c>
      <c r="B35788" s="153">
        <v>45596</v>
      </c>
      <c r="C35788" s="154" t="s">
        <v>26516</v>
      </c>
      <c r="D35788" s="153"/>
      <c r="E35788" s="154"/>
      <c r="F35788" s="154" t="s">
        <v>26517</v>
      </c>
      <c r="G35788" s="154" t="s">
        <v>11577</v>
      </c>
      <c r="H35788" s="154" t="s">
        <v>1155</v>
      </c>
      <c r="I35788" s="154" t="str">
        <f t="shared" si="1677"/>
        <v>642</v>
      </c>
      <c r="J35788" s="154" t="s">
        <v>8703</v>
      </c>
      <c r="K35788" s="154" t="str">
        <f t="shared" si="1678"/>
        <v>911</v>
      </c>
      <c r="L35788" s="155">
        <v>183333329</v>
      </c>
      <c r="M35788" s="155">
        <v>0</v>
      </c>
      <c r="N35788" s="154"/>
      <c r="O35788" s="154"/>
      <c r="P35788" s="154"/>
      <c r="Q35788" s="154"/>
      <c r="R35788" s="154"/>
      <c r="S35788" s="154" t="s">
        <v>117</v>
      </c>
      <c r="T35788" s="156">
        <f t="shared" si="1679"/>
        <v>183333329</v>
      </c>
    </row>
    <row r="35789" spans="1:20" ht="15.75" customHeight="1">
      <c r="A35789" s="153">
        <v>45596</v>
      </c>
      <c r="B35789" s="153">
        <v>45596</v>
      </c>
      <c r="C35789" s="154" t="s">
        <v>26516</v>
      </c>
      <c r="D35789" s="153"/>
      <c r="E35789" s="154"/>
      <c r="F35789" s="154" t="s">
        <v>26517</v>
      </c>
      <c r="G35789" s="154" t="s">
        <v>11577</v>
      </c>
      <c r="H35789" s="154" t="s">
        <v>8703</v>
      </c>
      <c r="I35789" s="154" t="str">
        <f t="shared" si="1677"/>
        <v>911</v>
      </c>
      <c r="J35789" s="154" t="s">
        <v>1155</v>
      </c>
      <c r="K35789" s="154" t="str">
        <f t="shared" si="1678"/>
        <v>642</v>
      </c>
      <c r="L35789" s="155">
        <v>0</v>
      </c>
      <c r="M35789" s="155">
        <v>183333329</v>
      </c>
      <c r="N35789" s="154"/>
      <c r="O35789" s="154"/>
      <c r="P35789" s="154"/>
      <c r="Q35789" s="154"/>
      <c r="R35789" s="154"/>
      <c r="S35789" s="154" t="s">
        <v>117</v>
      </c>
      <c r="T35789" s="156">
        <f t="shared" si="1679"/>
        <v>-183333329</v>
      </c>
    </row>
    <row r="35790" spans="1:20" ht="15.75" customHeight="1">
      <c r="A35790" s="153">
        <v>45596</v>
      </c>
      <c r="B35790" s="153">
        <v>45596</v>
      </c>
      <c r="C35790" s="154" t="s">
        <v>26516</v>
      </c>
      <c r="D35790" s="153"/>
      <c r="E35790" s="154"/>
      <c r="F35790" s="154" t="s">
        <v>26517</v>
      </c>
      <c r="G35790" s="154" t="s">
        <v>11577</v>
      </c>
      <c r="H35790" s="154" t="s">
        <v>8703</v>
      </c>
      <c r="I35790" s="154" t="str">
        <f t="shared" si="1677"/>
        <v>911</v>
      </c>
      <c r="J35790" s="154" t="s">
        <v>3454</v>
      </c>
      <c r="K35790" s="154" t="str">
        <f t="shared" si="1678"/>
        <v>642</v>
      </c>
      <c r="L35790" s="155">
        <v>17393556</v>
      </c>
      <c r="M35790" s="155">
        <v>0</v>
      </c>
      <c r="N35790" s="154"/>
      <c r="O35790" s="154"/>
      <c r="P35790" s="154"/>
      <c r="Q35790" s="154"/>
      <c r="R35790" s="154"/>
      <c r="S35790" s="154" t="s">
        <v>117</v>
      </c>
      <c r="T35790" s="156">
        <f t="shared" si="1679"/>
        <v>17393556</v>
      </c>
    </row>
    <row r="35791" spans="1:20" ht="15.75" customHeight="1">
      <c r="A35791" s="153">
        <v>45596</v>
      </c>
      <c r="B35791" s="153">
        <v>45596</v>
      </c>
      <c r="C35791" s="154" t="s">
        <v>26516</v>
      </c>
      <c r="D35791" s="153"/>
      <c r="E35791" s="154"/>
      <c r="F35791" s="154" t="s">
        <v>26517</v>
      </c>
      <c r="G35791" s="154" t="s">
        <v>11577</v>
      </c>
      <c r="H35791" s="154" t="s">
        <v>3454</v>
      </c>
      <c r="I35791" s="154" t="str">
        <f t="shared" si="1677"/>
        <v>642</v>
      </c>
      <c r="J35791" s="154" t="s">
        <v>8703</v>
      </c>
      <c r="K35791" s="154" t="str">
        <f t="shared" si="1678"/>
        <v>911</v>
      </c>
      <c r="L35791" s="155">
        <v>0</v>
      </c>
      <c r="M35791" s="155">
        <v>17393556</v>
      </c>
      <c r="N35791" s="154"/>
      <c r="O35791" s="154"/>
      <c r="P35791" s="154"/>
      <c r="Q35791" s="154"/>
      <c r="R35791" s="154"/>
      <c r="S35791" s="154" t="s">
        <v>117</v>
      </c>
      <c r="T35791" s="156">
        <f t="shared" si="1679"/>
        <v>-17393556</v>
      </c>
    </row>
    <row r="35792" spans="1:20" ht="15.75" customHeight="1">
      <c r="A35792" s="153">
        <v>45596</v>
      </c>
      <c r="B35792" s="153">
        <v>45596</v>
      </c>
      <c r="C35792" s="154" t="s">
        <v>26516</v>
      </c>
      <c r="D35792" s="153"/>
      <c r="E35792" s="154"/>
      <c r="F35792" s="154" t="s">
        <v>26517</v>
      </c>
      <c r="G35792" s="154" t="s">
        <v>11577</v>
      </c>
      <c r="H35792" s="154" t="s">
        <v>8703</v>
      </c>
      <c r="I35792" s="154" t="str">
        <f t="shared" si="1677"/>
        <v>911</v>
      </c>
      <c r="J35792" s="154" t="s">
        <v>1934</v>
      </c>
      <c r="K35792" s="154" t="str">
        <f t="shared" si="1678"/>
        <v>642</v>
      </c>
      <c r="L35792" s="155">
        <v>1772727</v>
      </c>
      <c r="M35792" s="155">
        <v>0</v>
      </c>
      <c r="N35792" s="154"/>
      <c r="O35792" s="154"/>
      <c r="P35792" s="154"/>
      <c r="Q35792" s="154"/>
      <c r="R35792" s="154"/>
      <c r="S35792" s="154" t="s">
        <v>117</v>
      </c>
      <c r="T35792" s="156">
        <f t="shared" si="1679"/>
        <v>1772727</v>
      </c>
    </row>
    <row r="35793" spans="1:20" ht="15.75" customHeight="1">
      <c r="A35793" s="153">
        <v>45596</v>
      </c>
      <c r="B35793" s="153">
        <v>45596</v>
      </c>
      <c r="C35793" s="154" t="s">
        <v>26516</v>
      </c>
      <c r="D35793" s="153"/>
      <c r="E35793" s="154"/>
      <c r="F35793" s="154" t="s">
        <v>26517</v>
      </c>
      <c r="G35793" s="154" t="s">
        <v>11577</v>
      </c>
      <c r="H35793" s="154" t="s">
        <v>1934</v>
      </c>
      <c r="I35793" s="154" t="str">
        <f t="shared" si="1677"/>
        <v>642</v>
      </c>
      <c r="J35793" s="154" t="s">
        <v>8703</v>
      </c>
      <c r="K35793" s="154" t="str">
        <f t="shared" si="1678"/>
        <v>911</v>
      </c>
      <c r="L35793" s="155">
        <v>0</v>
      </c>
      <c r="M35793" s="155">
        <v>1772727</v>
      </c>
      <c r="N35793" s="154"/>
      <c r="O35793" s="154"/>
      <c r="P35793" s="154"/>
      <c r="Q35793" s="154"/>
      <c r="R35793" s="154"/>
      <c r="S35793" s="154" t="s">
        <v>117</v>
      </c>
      <c r="T35793" s="156">
        <f t="shared" si="1679"/>
        <v>-1772727</v>
      </c>
    </row>
    <row r="35794" spans="1:20" ht="15.75" customHeight="1">
      <c r="A35794" s="153">
        <v>45596</v>
      </c>
      <c r="B35794" s="153">
        <v>45596</v>
      </c>
      <c r="C35794" s="154" t="s">
        <v>26516</v>
      </c>
      <c r="D35794" s="153"/>
      <c r="E35794" s="154"/>
      <c r="F35794" s="154" t="s">
        <v>26517</v>
      </c>
      <c r="G35794" s="154" t="s">
        <v>11577</v>
      </c>
      <c r="H35794" s="154" t="s">
        <v>8703</v>
      </c>
      <c r="I35794" s="154" t="str">
        <f t="shared" si="1677"/>
        <v>911</v>
      </c>
      <c r="J35794" s="154" t="s">
        <v>1165</v>
      </c>
      <c r="K35794" s="154" t="str">
        <f t="shared" si="1678"/>
        <v>642</v>
      </c>
      <c r="L35794" s="155">
        <v>1950000</v>
      </c>
      <c r="M35794" s="155">
        <v>0</v>
      </c>
      <c r="N35794" s="154"/>
      <c r="O35794" s="154"/>
      <c r="P35794" s="154"/>
      <c r="Q35794" s="154"/>
      <c r="R35794" s="154"/>
      <c r="S35794" s="154" t="s">
        <v>117</v>
      </c>
      <c r="T35794" s="156">
        <f t="shared" si="1679"/>
        <v>1950000</v>
      </c>
    </row>
    <row r="35795" spans="1:20" ht="15.75" customHeight="1">
      <c r="A35795" s="153">
        <v>45596</v>
      </c>
      <c r="B35795" s="153">
        <v>45596</v>
      </c>
      <c r="C35795" s="154" t="s">
        <v>26516</v>
      </c>
      <c r="D35795" s="153"/>
      <c r="E35795" s="154"/>
      <c r="F35795" s="154" t="s">
        <v>26517</v>
      </c>
      <c r="G35795" s="154" t="s">
        <v>11577</v>
      </c>
      <c r="H35795" s="154" t="s">
        <v>1165</v>
      </c>
      <c r="I35795" s="154" t="str">
        <f t="shared" si="1677"/>
        <v>642</v>
      </c>
      <c r="J35795" s="154" t="s">
        <v>8703</v>
      </c>
      <c r="K35795" s="154" t="str">
        <f t="shared" si="1678"/>
        <v>911</v>
      </c>
      <c r="L35795" s="155">
        <v>0</v>
      </c>
      <c r="M35795" s="155">
        <v>1950000</v>
      </c>
      <c r="N35795" s="154"/>
      <c r="O35795" s="154"/>
      <c r="P35795" s="154"/>
      <c r="Q35795" s="154"/>
      <c r="R35795" s="154"/>
      <c r="S35795" s="154" t="s">
        <v>117</v>
      </c>
      <c r="T35795" s="156">
        <f t="shared" si="1679"/>
        <v>-1950000</v>
      </c>
    </row>
    <row r="35796" spans="1:20" ht="15.75" customHeight="1">
      <c r="A35796" s="153">
        <v>45596</v>
      </c>
      <c r="B35796" s="153">
        <v>45596</v>
      </c>
      <c r="C35796" s="154" t="s">
        <v>26516</v>
      </c>
      <c r="D35796" s="153"/>
      <c r="E35796" s="154"/>
      <c r="F35796" s="154" t="s">
        <v>26517</v>
      </c>
      <c r="G35796" s="154" t="s">
        <v>11577</v>
      </c>
      <c r="H35796" s="154" t="s">
        <v>8703</v>
      </c>
      <c r="I35796" s="154" t="str">
        <f t="shared" si="1677"/>
        <v>911</v>
      </c>
      <c r="J35796" s="154" t="s">
        <v>270</v>
      </c>
      <c r="K35796" s="154" t="str">
        <f t="shared" si="1678"/>
        <v>642</v>
      </c>
      <c r="L35796" s="155">
        <v>27648646</v>
      </c>
      <c r="M35796" s="155">
        <v>0</v>
      </c>
      <c r="N35796" s="154"/>
      <c r="O35796" s="154"/>
      <c r="P35796" s="154"/>
      <c r="Q35796" s="154"/>
      <c r="R35796" s="154"/>
      <c r="S35796" s="154" t="s">
        <v>117</v>
      </c>
      <c r="T35796" s="156">
        <f t="shared" si="1679"/>
        <v>27648646</v>
      </c>
    </row>
    <row r="35797" spans="1:20" ht="15.75" customHeight="1">
      <c r="A35797" s="153">
        <v>45596</v>
      </c>
      <c r="B35797" s="153">
        <v>45596</v>
      </c>
      <c r="C35797" s="154" t="s">
        <v>26516</v>
      </c>
      <c r="D35797" s="153"/>
      <c r="E35797" s="154"/>
      <c r="F35797" s="154" t="s">
        <v>26517</v>
      </c>
      <c r="G35797" s="154" t="s">
        <v>11577</v>
      </c>
      <c r="H35797" s="154" t="s">
        <v>270</v>
      </c>
      <c r="I35797" s="154" t="str">
        <f t="shared" si="1677"/>
        <v>642</v>
      </c>
      <c r="J35797" s="154" t="s">
        <v>8703</v>
      </c>
      <c r="K35797" s="154" t="str">
        <f t="shared" si="1678"/>
        <v>911</v>
      </c>
      <c r="L35797" s="155">
        <v>0</v>
      </c>
      <c r="M35797" s="155">
        <v>27648646</v>
      </c>
      <c r="N35797" s="154"/>
      <c r="O35797" s="154"/>
      <c r="P35797" s="154"/>
      <c r="Q35797" s="154"/>
      <c r="R35797" s="154"/>
      <c r="S35797" s="154" t="s">
        <v>117</v>
      </c>
      <c r="T35797" s="156">
        <f t="shared" si="1679"/>
        <v>-27648646</v>
      </c>
    </row>
    <row r="35798" spans="1:20" ht="15.75" customHeight="1">
      <c r="A35798" s="153">
        <v>45596</v>
      </c>
      <c r="B35798" s="153">
        <v>45596</v>
      </c>
      <c r="C35798" s="154" t="s">
        <v>26516</v>
      </c>
      <c r="D35798" s="153"/>
      <c r="E35798" s="154"/>
      <c r="F35798" s="154" t="s">
        <v>26517</v>
      </c>
      <c r="G35798" s="154" t="s">
        <v>11577</v>
      </c>
      <c r="H35798" s="154" t="s">
        <v>8703</v>
      </c>
      <c r="I35798" s="154" t="str">
        <f t="shared" si="1677"/>
        <v>911</v>
      </c>
      <c r="J35798" s="154" t="s">
        <v>1699</v>
      </c>
      <c r="K35798" s="154" t="str">
        <f t="shared" si="1678"/>
        <v>642</v>
      </c>
      <c r="L35798" s="155">
        <v>17452500</v>
      </c>
      <c r="M35798" s="155">
        <v>0</v>
      </c>
      <c r="N35798" s="154"/>
      <c r="O35798" s="154"/>
      <c r="P35798" s="154"/>
      <c r="Q35798" s="154"/>
      <c r="R35798" s="154"/>
      <c r="S35798" s="154" t="s">
        <v>117</v>
      </c>
      <c r="T35798" s="156">
        <f t="shared" si="1679"/>
        <v>17452500</v>
      </c>
    </row>
    <row r="35799" spans="1:20" ht="15.75" customHeight="1">
      <c r="A35799" s="153">
        <v>45596</v>
      </c>
      <c r="B35799" s="153">
        <v>45596</v>
      </c>
      <c r="C35799" s="154" t="s">
        <v>26516</v>
      </c>
      <c r="D35799" s="153"/>
      <c r="E35799" s="154"/>
      <c r="F35799" s="154" t="s">
        <v>26517</v>
      </c>
      <c r="G35799" s="154" t="s">
        <v>11577</v>
      </c>
      <c r="H35799" s="154" t="s">
        <v>1699</v>
      </c>
      <c r="I35799" s="154" t="str">
        <f t="shared" si="1677"/>
        <v>642</v>
      </c>
      <c r="J35799" s="154" t="s">
        <v>8703</v>
      </c>
      <c r="K35799" s="154" t="str">
        <f t="shared" si="1678"/>
        <v>911</v>
      </c>
      <c r="L35799" s="155">
        <v>0</v>
      </c>
      <c r="M35799" s="155">
        <v>17452500</v>
      </c>
      <c r="N35799" s="154"/>
      <c r="O35799" s="154"/>
      <c r="P35799" s="154"/>
      <c r="Q35799" s="154"/>
      <c r="R35799" s="154"/>
      <c r="S35799" s="154" t="s">
        <v>117</v>
      </c>
      <c r="T35799" s="156">
        <f t="shared" si="1679"/>
        <v>-17452500</v>
      </c>
    </row>
    <row r="35800" spans="1:20" ht="15.75" customHeight="1">
      <c r="A35800" s="153">
        <v>45596</v>
      </c>
      <c r="B35800" s="153">
        <v>45596</v>
      </c>
      <c r="C35800" s="154" t="s">
        <v>26516</v>
      </c>
      <c r="D35800" s="153"/>
      <c r="E35800" s="154"/>
      <c r="F35800" s="154" t="s">
        <v>26517</v>
      </c>
      <c r="G35800" s="154" t="s">
        <v>11577</v>
      </c>
      <c r="H35800" s="154" t="s">
        <v>8703</v>
      </c>
      <c r="I35800" s="154" t="str">
        <f t="shared" si="1677"/>
        <v>911</v>
      </c>
      <c r="J35800" s="154" t="s">
        <v>1694</v>
      </c>
      <c r="K35800" s="154" t="str">
        <f t="shared" si="1678"/>
        <v>642</v>
      </c>
      <c r="L35800" s="155">
        <v>3710631</v>
      </c>
      <c r="M35800" s="155">
        <v>0</v>
      </c>
      <c r="N35800" s="154"/>
      <c r="O35800" s="154"/>
      <c r="P35800" s="154"/>
      <c r="Q35800" s="154"/>
      <c r="R35800" s="154"/>
      <c r="S35800" s="154" t="s">
        <v>117</v>
      </c>
      <c r="T35800" s="156">
        <f t="shared" si="1679"/>
        <v>3710631</v>
      </c>
    </row>
    <row r="35801" spans="1:20" ht="15.75" customHeight="1">
      <c r="A35801" s="153">
        <v>45596</v>
      </c>
      <c r="B35801" s="153">
        <v>45596</v>
      </c>
      <c r="C35801" s="154" t="s">
        <v>26516</v>
      </c>
      <c r="D35801" s="153"/>
      <c r="E35801" s="154"/>
      <c r="F35801" s="154" t="s">
        <v>26517</v>
      </c>
      <c r="G35801" s="154" t="s">
        <v>11577</v>
      </c>
      <c r="H35801" s="154" t="s">
        <v>1694</v>
      </c>
      <c r="I35801" s="154" t="str">
        <f t="shared" si="1677"/>
        <v>642</v>
      </c>
      <c r="J35801" s="154" t="s">
        <v>8703</v>
      </c>
      <c r="K35801" s="154" t="str">
        <f t="shared" si="1678"/>
        <v>911</v>
      </c>
      <c r="L35801" s="155">
        <v>0</v>
      </c>
      <c r="M35801" s="155">
        <v>3710631</v>
      </c>
      <c r="N35801" s="154"/>
      <c r="O35801" s="154"/>
      <c r="P35801" s="154"/>
      <c r="Q35801" s="154"/>
      <c r="R35801" s="154"/>
      <c r="S35801" s="154" t="s">
        <v>117</v>
      </c>
      <c r="T35801" s="156">
        <f t="shared" si="1679"/>
        <v>-3710631</v>
      </c>
    </row>
    <row r="35802" spans="1:20" ht="15.75" customHeight="1">
      <c r="A35802" s="153">
        <v>45596</v>
      </c>
      <c r="B35802" s="153">
        <v>45596</v>
      </c>
      <c r="C35802" s="154" t="s">
        <v>26516</v>
      </c>
      <c r="D35802" s="153"/>
      <c r="E35802" s="154"/>
      <c r="F35802" s="154" t="s">
        <v>26517</v>
      </c>
      <c r="G35802" s="154" t="s">
        <v>11577</v>
      </c>
      <c r="H35802" s="154" t="s">
        <v>8703</v>
      </c>
      <c r="I35802" s="154" t="str">
        <f t="shared" si="1677"/>
        <v>911</v>
      </c>
      <c r="J35802" s="154" t="s">
        <v>1697</v>
      </c>
      <c r="K35802" s="154" t="str">
        <f t="shared" si="1678"/>
        <v>642</v>
      </c>
      <c r="L35802" s="155">
        <v>5444052</v>
      </c>
      <c r="M35802" s="155">
        <v>0</v>
      </c>
      <c r="N35802" s="154"/>
      <c r="O35802" s="154"/>
      <c r="P35802" s="154"/>
      <c r="Q35802" s="154"/>
      <c r="R35802" s="154"/>
      <c r="S35802" s="154" t="s">
        <v>117</v>
      </c>
      <c r="T35802" s="156">
        <f t="shared" si="1679"/>
        <v>5444052</v>
      </c>
    </row>
    <row r="35803" spans="1:20" ht="15.75" customHeight="1">
      <c r="A35803" s="153">
        <v>45596</v>
      </c>
      <c r="B35803" s="153">
        <v>45596</v>
      </c>
      <c r="C35803" s="154" t="s">
        <v>26516</v>
      </c>
      <c r="D35803" s="153"/>
      <c r="E35803" s="154"/>
      <c r="F35803" s="154" t="s">
        <v>26517</v>
      </c>
      <c r="G35803" s="154" t="s">
        <v>11577</v>
      </c>
      <c r="H35803" s="154" t="s">
        <v>1697</v>
      </c>
      <c r="I35803" s="154" t="str">
        <f t="shared" si="1677"/>
        <v>642</v>
      </c>
      <c r="J35803" s="154" t="s">
        <v>8703</v>
      </c>
      <c r="K35803" s="154" t="str">
        <f t="shared" si="1678"/>
        <v>911</v>
      </c>
      <c r="L35803" s="155">
        <v>0</v>
      </c>
      <c r="M35803" s="155">
        <v>5444052</v>
      </c>
      <c r="N35803" s="154"/>
      <c r="O35803" s="154"/>
      <c r="P35803" s="154"/>
      <c r="Q35803" s="154"/>
      <c r="R35803" s="154"/>
      <c r="S35803" s="154" t="s">
        <v>117</v>
      </c>
      <c r="T35803" s="156">
        <f t="shared" si="1679"/>
        <v>-5444052</v>
      </c>
    </row>
    <row r="35804" spans="1:20" ht="15.75" customHeight="1">
      <c r="A35804" s="153">
        <v>45596</v>
      </c>
      <c r="B35804" s="153">
        <v>45596</v>
      </c>
      <c r="C35804" s="154" t="s">
        <v>26516</v>
      </c>
      <c r="D35804" s="153"/>
      <c r="E35804" s="154"/>
      <c r="F35804" s="154" t="s">
        <v>26517</v>
      </c>
      <c r="G35804" s="154" t="s">
        <v>11577</v>
      </c>
      <c r="H35804" s="154" t="s">
        <v>8703</v>
      </c>
      <c r="I35804" s="154" t="str">
        <f t="shared" si="1677"/>
        <v>911</v>
      </c>
      <c r="J35804" s="154" t="s">
        <v>374</v>
      </c>
      <c r="K35804" s="154" t="str">
        <f t="shared" si="1678"/>
        <v>642</v>
      </c>
      <c r="L35804" s="155">
        <v>643084</v>
      </c>
      <c r="M35804" s="155">
        <v>0</v>
      </c>
      <c r="N35804" s="154"/>
      <c r="O35804" s="154"/>
      <c r="P35804" s="154"/>
      <c r="Q35804" s="154"/>
      <c r="R35804" s="154"/>
      <c r="S35804" s="154" t="s">
        <v>117</v>
      </c>
      <c r="T35804" s="156">
        <f t="shared" si="1679"/>
        <v>643084</v>
      </c>
    </row>
    <row r="35805" spans="1:20" ht="15.75" customHeight="1">
      <c r="A35805" s="153">
        <v>45596</v>
      </c>
      <c r="B35805" s="153">
        <v>45596</v>
      </c>
      <c r="C35805" s="154" t="s">
        <v>26516</v>
      </c>
      <c r="D35805" s="153"/>
      <c r="E35805" s="154"/>
      <c r="F35805" s="154" t="s">
        <v>26517</v>
      </c>
      <c r="G35805" s="154" t="s">
        <v>11577</v>
      </c>
      <c r="H35805" s="154" t="s">
        <v>374</v>
      </c>
      <c r="I35805" s="154" t="str">
        <f t="shared" si="1677"/>
        <v>642</v>
      </c>
      <c r="J35805" s="154" t="s">
        <v>8703</v>
      </c>
      <c r="K35805" s="154" t="str">
        <f t="shared" si="1678"/>
        <v>911</v>
      </c>
      <c r="L35805" s="155">
        <v>0</v>
      </c>
      <c r="M35805" s="155">
        <v>643084</v>
      </c>
      <c r="N35805" s="154"/>
      <c r="O35805" s="154"/>
      <c r="P35805" s="154"/>
      <c r="Q35805" s="154"/>
      <c r="R35805" s="154"/>
      <c r="S35805" s="154" t="s">
        <v>117</v>
      </c>
      <c r="T35805" s="156">
        <f t="shared" si="1679"/>
        <v>-643084</v>
      </c>
    </row>
    <row r="35806" spans="1:20" ht="15.75" customHeight="1">
      <c r="A35806" s="153">
        <v>45596</v>
      </c>
      <c r="B35806" s="153">
        <v>45596</v>
      </c>
      <c r="C35806" s="154" t="s">
        <v>26516</v>
      </c>
      <c r="D35806" s="153"/>
      <c r="E35806" s="154"/>
      <c r="F35806" s="154" t="s">
        <v>26517</v>
      </c>
      <c r="G35806" s="154" t="s">
        <v>11577</v>
      </c>
      <c r="H35806" s="154" t="s">
        <v>8703</v>
      </c>
      <c r="I35806" s="154" t="str">
        <f t="shared" si="1677"/>
        <v>911</v>
      </c>
      <c r="J35806" s="154" t="s">
        <v>786</v>
      </c>
      <c r="K35806" s="154" t="str">
        <f t="shared" si="1678"/>
        <v>642</v>
      </c>
      <c r="L35806" s="155">
        <v>40524466</v>
      </c>
      <c r="M35806" s="155">
        <v>0</v>
      </c>
      <c r="N35806" s="154"/>
      <c r="O35806" s="154"/>
      <c r="P35806" s="154"/>
      <c r="Q35806" s="154"/>
      <c r="R35806" s="154"/>
      <c r="S35806" s="154" t="s">
        <v>117</v>
      </c>
      <c r="T35806" s="156">
        <f t="shared" si="1679"/>
        <v>40524466</v>
      </c>
    </row>
    <row r="35807" spans="1:20" ht="15.75" customHeight="1">
      <c r="A35807" s="153">
        <v>45596</v>
      </c>
      <c r="B35807" s="153">
        <v>45596</v>
      </c>
      <c r="C35807" s="154" t="s">
        <v>26516</v>
      </c>
      <c r="D35807" s="153"/>
      <c r="E35807" s="154"/>
      <c r="F35807" s="154" t="s">
        <v>26517</v>
      </c>
      <c r="G35807" s="154" t="s">
        <v>11577</v>
      </c>
      <c r="H35807" s="154" t="s">
        <v>786</v>
      </c>
      <c r="I35807" s="154" t="str">
        <f t="shared" si="1677"/>
        <v>642</v>
      </c>
      <c r="J35807" s="154" t="s">
        <v>8703</v>
      </c>
      <c r="K35807" s="154" t="str">
        <f t="shared" si="1678"/>
        <v>911</v>
      </c>
      <c r="L35807" s="155">
        <v>0</v>
      </c>
      <c r="M35807" s="155">
        <v>40524466</v>
      </c>
      <c r="N35807" s="154"/>
      <c r="O35807" s="154"/>
      <c r="P35807" s="154"/>
      <c r="Q35807" s="154"/>
      <c r="R35807" s="154"/>
      <c r="S35807" s="154" t="s">
        <v>117</v>
      </c>
      <c r="T35807" s="156">
        <f t="shared" si="1679"/>
        <v>-40524466</v>
      </c>
    </row>
    <row r="35808" spans="1:20" ht="15.75" customHeight="1">
      <c r="A35808" s="153">
        <v>45596</v>
      </c>
      <c r="B35808" s="153">
        <v>45596</v>
      </c>
      <c r="C35808" s="154" t="s">
        <v>26516</v>
      </c>
      <c r="D35808" s="153"/>
      <c r="E35808" s="154"/>
      <c r="F35808" s="154" t="s">
        <v>26517</v>
      </c>
      <c r="G35808" s="154" t="s">
        <v>11577</v>
      </c>
      <c r="H35808" s="154" t="s">
        <v>8703</v>
      </c>
      <c r="I35808" s="154" t="str">
        <f t="shared" si="1677"/>
        <v>911</v>
      </c>
      <c r="J35808" s="154" t="s">
        <v>13145</v>
      </c>
      <c r="K35808" s="154" t="str">
        <f t="shared" si="1678"/>
        <v>642</v>
      </c>
      <c r="L35808" s="155">
        <v>42810305</v>
      </c>
      <c r="M35808" s="155">
        <v>0</v>
      </c>
      <c r="N35808" s="154"/>
      <c r="O35808" s="154"/>
      <c r="P35808" s="154"/>
      <c r="Q35808" s="154"/>
      <c r="R35808" s="154"/>
      <c r="S35808" s="154" t="s">
        <v>117</v>
      </c>
      <c r="T35808" s="156">
        <f t="shared" si="1679"/>
        <v>42810305</v>
      </c>
    </row>
    <row r="35809" spans="1:20" ht="15.75" customHeight="1">
      <c r="A35809" s="153">
        <v>45596</v>
      </c>
      <c r="B35809" s="153">
        <v>45596</v>
      </c>
      <c r="C35809" s="154" t="s">
        <v>26516</v>
      </c>
      <c r="D35809" s="153"/>
      <c r="E35809" s="154"/>
      <c r="F35809" s="154" t="s">
        <v>26517</v>
      </c>
      <c r="G35809" s="154" t="s">
        <v>11577</v>
      </c>
      <c r="H35809" s="154" t="s">
        <v>13145</v>
      </c>
      <c r="I35809" s="154" t="str">
        <f t="shared" si="1677"/>
        <v>642</v>
      </c>
      <c r="J35809" s="154" t="s">
        <v>8703</v>
      </c>
      <c r="K35809" s="154" t="str">
        <f t="shared" si="1678"/>
        <v>911</v>
      </c>
      <c r="L35809" s="155">
        <v>0</v>
      </c>
      <c r="M35809" s="155">
        <v>42810305</v>
      </c>
      <c r="N35809" s="154"/>
      <c r="O35809" s="154"/>
      <c r="P35809" s="154"/>
      <c r="Q35809" s="154"/>
      <c r="R35809" s="154"/>
      <c r="S35809" s="154" t="s">
        <v>117</v>
      </c>
      <c r="T35809" s="156">
        <f t="shared" si="1679"/>
        <v>-42810305</v>
      </c>
    </row>
    <row r="35810" spans="1:20" ht="15.75" customHeight="1">
      <c r="A35810" s="153">
        <v>45596</v>
      </c>
      <c r="B35810" s="153">
        <v>45596</v>
      </c>
      <c r="C35810" s="154" t="s">
        <v>26516</v>
      </c>
      <c r="D35810" s="153"/>
      <c r="E35810" s="154"/>
      <c r="F35810" s="154" t="s">
        <v>26517</v>
      </c>
      <c r="G35810" s="154" t="s">
        <v>11577</v>
      </c>
      <c r="H35810" s="154" t="s">
        <v>8703</v>
      </c>
      <c r="I35810" s="154" t="str">
        <f t="shared" si="1677"/>
        <v>911</v>
      </c>
      <c r="J35810" s="154" t="s">
        <v>1653</v>
      </c>
      <c r="K35810" s="154" t="str">
        <f t="shared" si="1678"/>
        <v>642</v>
      </c>
      <c r="L35810" s="155">
        <v>251072053</v>
      </c>
      <c r="M35810" s="155">
        <v>0</v>
      </c>
      <c r="N35810" s="154"/>
      <c r="O35810" s="154"/>
      <c r="P35810" s="154"/>
      <c r="Q35810" s="154"/>
      <c r="R35810" s="154"/>
      <c r="S35810" s="154" t="s">
        <v>117</v>
      </c>
      <c r="T35810" s="156">
        <f t="shared" si="1679"/>
        <v>251072053</v>
      </c>
    </row>
    <row r="35811" spans="1:20" ht="15.75" customHeight="1">
      <c r="A35811" s="153">
        <v>45596</v>
      </c>
      <c r="B35811" s="153">
        <v>45596</v>
      </c>
      <c r="C35811" s="154" t="s">
        <v>26516</v>
      </c>
      <c r="D35811" s="153"/>
      <c r="E35811" s="154"/>
      <c r="F35811" s="154" t="s">
        <v>26517</v>
      </c>
      <c r="G35811" s="154" t="s">
        <v>11577</v>
      </c>
      <c r="H35811" s="154" t="s">
        <v>1653</v>
      </c>
      <c r="I35811" s="154" t="str">
        <f t="shared" si="1677"/>
        <v>642</v>
      </c>
      <c r="J35811" s="154" t="s">
        <v>8703</v>
      </c>
      <c r="K35811" s="154" t="str">
        <f t="shared" si="1678"/>
        <v>911</v>
      </c>
      <c r="L35811" s="155">
        <v>0</v>
      </c>
      <c r="M35811" s="155">
        <v>251072053</v>
      </c>
      <c r="N35811" s="154"/>
      <c r="O35811" s="154"/>
      <c r="P35811" s="154"/>
      <c r="Q35811" s="154"/>
      <c r="R35811" s="154"/>
      <c r="S35811" s="154" t="s">
        <v>117</v>
      </c>
      <c r="T35811" s="156">
        <f t="shared" si="1679"/>
        <v>-251072053</v>
      </c>
    </row>
    <row r="35812" spans="1:20" ht="15.75" customHeight="1">
      <c r="A35812" s="153">
        <v>45596</v>
      </c>
      <c r="B35812" s="153">
        <v>45596</v>
      </c>
      <c r="C35812" s="154" t="s">
        <v>26516</v>
      </c>
      <c r="D35812" s="153"/>
      <c r="E35812" s="154"/>
      <c r="F35812" s="154" t="s">
        <v>26517</v>
      </c>
      <c r="G35812" s="154" t="s">
        <v>11577</v>
      </c>
      <c r="H35812" s="154" t="s">
        <v>8703</v>
      </c>
      <c r="I35812" s="154" t="str">
        <f t="shared" si="1677"/>
        <v>911</v>
      </c>
      <c r="J35812" s="154" t="s">
        <v>1657</v>
      </c>
      <c r="K35812" s="154" t="str">
        <f t="shared" si="1678"/>
        <v>642</v>
      </c>
      <c r="L35812" s="155">
        <v>14182000</v>
      </c>
      <c r="M35812" s="155">
        <v>0</v>
      </c>
      <c r="N35812" s="154"/>
      <c r="O35812" s="154"/>
      <c r="P35812" s="154"/>
      <c r="Q35812" s="154"/>
      <c r="R35812" s="154"/>
      <c r="S35812" s="154" t="s">
        <v>117</v>
      </c>
      <c r="T35812" s="156">
        <f t="shared" si="1679"/>
        <v>14182000</v>
      </c>
    </row>
    <row r="35813" spans="1:20" ht="15.75" customHeight="1">
      <c r="A35813" s="153">
        <v>45596</v>
      </c>
      <c r="B35813" s="153">
        <v>45596</v>
      </c>
      <c r="C35813" s="154" t="s">
        <v>26516</v>
      </c>
      <c r="D35813" s="153"/>
      <c r="E35813" s="154"/>
      <c r="F35813" s="154" t="s">
        <v>26517</v>
      </c>
      <c r="G35813" s="154" t="s">
        <v>11577</v>
      </c>
      <c r="H35813" s="154" t="s">
        <v>1657</v>
      </c>
      <c r="I35813" s="154" t="str">
        <f t="shared" si="1677"/>
        <v>642</v>
      </c>
      <c r="J35813" s="154" t="s">
        <v>8703</v>
      </c>
      <c r="K35813" s="154" t="str">
        <f t="shared" si="1678"/>
        <v>911</v>
      </c>
      <c r="L35813" s="155">
        <v>0</v>
      </c>
      <c r="M35813" s="155">
        <v>14182000</v>
      </c>
      <c r="N35813" s="154"/>
      <c r="O35813" s="154"/>
      <c r="P35813" s="154"/>
      <c r="Q35813" s="154"/>
      <c r="R35813" s="154"/>
      <c r="S35813" s="154" t="s">
        <v>117</v>
      </c>
      <c r="T35813" s="156">
        <f t="shared" si="1679"/>
        <v>-14182000</v>
      </c>
    </row>
    <row r="35814" spans="1:20" ht="15.75" customHeight="1">
      <c r="A35814" s="153">
        <v>45596</v>
      </c>
      <c r="B35814" s="153">
        <v>45596</v>
      </c>
      <c r="C35814" s="154" t="s">
        <v>26516</v>
      </c>
      <c r="D35814" s="153"/>
      <c r="E35814" s="154"/>
      <c r="F35814" s="154" t="s">
        <v>26517</v>
      </c>
      <c r="G35814" s="154" t="s">
        <v>11577</v>
      </c>
      <c r="H35814" s="154" t="s">
        <v>8703</v>
      </c>
      <c r="I35814" s="154" t="str">
        <f t="shared" si="1677"/>
        <v>911</v>
      </c>
      <c r="J35814" s="154" t="s">
        <v>634</v>
      </c>
      <c r="K35814" s="154" t="str">
        <f t="shared" si="1678"/>
        <v>642</v>
      </c>
      <c r="L35814" s="155">
        <v>1656667</v>
      </c>
      <c r="M35814" s="155">
        <v>0</v>
      </c>
      <c r="N35814" s="154"/>
      <c r="O35814" s="154"/>
      <c r="P35814" s="154"/>
      <c r="Q35814" s="154"/>
      <c r="R35814" s="154"/>
      <c r="S35814" s="154" t="s">
        <v>117</v>
      </c>
      <c r="T35814" s="156">
        <f t="shared" si="1679"/>
        <v>1656667</v>
      </c>
    </row>
    <row r="35815" spans="1:20" ht="15.75" customHeight="1">
      <c r="A35815" s="153">
        <v>45596</v>
      </c>
      <c r="B35815" s="153">
        <v>45596</v>
      </c>
      <c r="C35815" s="154" t="s">
        <v>26516</v>
      </c>
      <c r="D35815" s="153"/>
      <c r="E35815" s="154"/>
      <c r="F35815" s="154" t="s">
        <v>26517</v>
      </c>
      <c r="G35815" s="154" t="s">
        <v>11577</v>
      </c>
      <c r="H35815" s="154" t="s">
        <v>634</v>
      </c>
      <c r="I35815" s="154" t="str">
        <f t="shared" si="1677"/>
        <v>642</v>
      </c>
      <c r="J35815" s="154" t="s">
        <v>8703</v>
      </c>
      <c r="K35815" s="154" t="str">
        <f t="shared" si="1678"/>
        <v>911</v>
      </c>
      <c r="L35815" s="155">
        <v>0</v>
      </c>
      <c r="M35815" s="155">
        <v>1656667</v>
      </c>
      <c r="N35815" s="154"/>
      <c r="O35815" s="154"/>
      <c r="P35815" s="154"/>
      <c r="Q35815" s="154"/>
      <c r="R35815" s="154"/>
      <c r="S35815" s="154" t="s">
        <v>117</v>
      </c>
      <c r="T35815" s="156">
        <f t="shared" si="1679"/>
        <v>-1656667</v>
      </c>
    </row>
    <row r="35816" spans="1:20" ht="15.75" customHeight="1">
      <c r="A35816" s="153">
        <v>45596</v>
      </c>
      <c r="B35816" s="153">
        <v>45596</v>
      </c>
      <c r="C35816" s="154" t="s">
        <v>26516</v>
      </c>
      <c r="D35816" s="153"/>
      <c r="E35816" s="154"/>
      <c r="F35816" s="154" t="s">
        <v>26517</v>
      </c>
      <c r="G35816" s="154" t="s">
        <v>11577</v>
      </c>
      <c r="H35816" s="154" t="s">
        <v>8703</v>
      </c>
      <c r="I35816" s="154" t="str">
        <f t="shared" si="1677"/>
        <v>911</v>
      </c>
      <c r="J35816" s="154" t="s">
        <v>1692</v>
      </c>
      <c r="K35816" s="154" t="str">
        <f t="shared" si="1678"/>
        <v>642</v>
      </c>
      <c r="L35816" s="155">
        <v>9515515</v>
      </c>
      <c r="M35816" s="155">
        <v>0</v>
      </c>
      <c r="N35816" s="154"/>
      <c r="O35816" s="154"/>
      <c r="P35816" s="154"/>
      <c r="Q35816" s="154"/>
      <c r="R35816" s="154"/>
      <c r="S35816" s="154" t="s">
        <v>117</v>
      </c>
      <c r="T35816" s="156">
        <f t="shared" si="1679"/>
        <v>9515515</v>
      </c>
    </row>
    <row r="35817" spans="1:20" ht="15.75" customHeight="1">
      <c r="A35817" s="153">
        <v>45596</v>
      </c>
      <c r="B35817" s="153">
        <v>45596</v>
      </c>
      <c r="C35817" s="154" t="s">
        <v>26516</v>
      </c>
      <c r="D35817" s="153"/>
      <c r="E35817" s="154"/>
      <c r="F35817" s="154" t="s">
        <v>26517</v>
      </c>
      <c r="G35817" s="154" t="s">
        <v>11577</v>
      </c>
      <c r="H35817" s="154" t="s">
        <v>1692</v>
      </c>
      <c r="I35817" s="154" t="str">
        <f t="shared" si="1677"/>
        <v>642</v>
      </c>
      <c r="J35817" s="154" t="s">
        <v>8703</v>
      </c>
      <c r="K35817" s="154" t="str">
        <f t="shared" si="1678"/>
        <v>911</v>
      </c>
      <c r="L35817" s="155">
        <v>0</v>
      </c>
      <c r="M35817" s="155">
        <v>9515515</v>
      </c>
      <c r="N35817" s="154"/>
      <c r="O35817" s="154"/>
      <c r="P35817" s="154"/>
      <c r="Q35817" s="154"/>
      <c r="R35817" s="154"/>
      <c r="S35817" s="154" t="s">
        <v>117</v>
      </c>
      <c r="T35817" s="156">
        <f t="shared" si="1679"/>
        <v>-9515515</v>
      </c>
    </row>
    <row r="35818" spans="1:20" ht="15.75" customHeight="1">
      <c r="A35818" s="153">
        <v>45596</v>
      </c>
      <c r="B35818" s="153">
        <v>45596</v>
      </c>
      <c r="C35818" s="154" t="s">
        <v>26516</v>
      </c>
      <c r="D35818" s="153"/>
      <c r="E35818" s="154"/>
      <c r="F35818" s="154" t="s">
        <v>26517</v>
      </c>
      <c r="G35818" s="154" t="s">
        <v>11577</v>
      </c>
      <c r="H35818" s="154" t="s">
        <v>8703</v>
      </c>
      <c r="I35818" s="154" t="str">
        <f t="shared" si="1677"/>
        <v>911</v>
      </c>
      <c r="J35818" s="154" t="s">
        <v>1734</v>
      </c>
      <c r="K35818" s="154" t="str">
        <f t="shared" si="1678"/>
        <v>642</v>
      </c>
      <c r="L35818" s="155">
        <v>39122882</v>
      </c>
      <c r="M35818" s="155">
        <v>0</v>
      </c>
      <c r="N35818" s="154"/>
      <c r="O35818" s="154"/>
      <c r="P35818" s="154"/>
      <c r="Q35818" s="154"/>
      <c r="R35818" s="154"/>
      <c r="S35818" s="154" t="s">
        <v>117</v>
      </c>
      <c r="T35818" s="156">
        <f t="shared" si="1679"/>
        <v>39122882</v>
      </c>
    </row>
    <row r="35819" spans="1:20" ht="15.75" customHeight="1">
      <c r="A35819" s="153">
        <v>45596</v>
      </c>
      <c r="B35819" s="153">
        <v>45596</v>
      </c>
      <c r="C35819" s="154" t="s">
        <v>26516</v>
      </c>
      <c r="D35819" s="153"/>
      <c r="E35819" s="154"/>
      <c r="F35819" s="154" t="s">
        <v>26517</v>
      </c>
      <c r="G35819" s="154" t="s">
        <v>11577</v>
      </c>
      <c r="H35819" s="154" t="s">
        <v>1734</v>
      </c>
      <c r="I35819" s="154" t="str">
        <f t="shared" si="1677"/>
        <v>642</v>
      </c>
      <c r="J35819" s="154" t="s">
        <v>8703</v>
      </c>
      <c r="K35819" s="154" t="str">
        <f t="shared" si="1678"/>
        <v>911</v>
      </c>
      <c r="L35819" s="155">
        <v>0</v>
      </c>
      <c r="M35819" s="155">
        <v>39122882</v>
      </c>
      <c r="N35819" s="154"/>
      <c r="O35819" s="154"/>
      <c r="P35819" s="154"/>
      <c r="Q35819" s="154"/>
      <c r="R35819" s="154"/>
      <c r="S35819" s="154" t="s">
        <v>117</v>
      </c>
      <c r="T35819" s="156">
        <f t="shared" si="1679"/>
        <v>-39122882</v>
      </c>
    </row>
    <row r="35820" spans="1:20" ht="15.75" customHeight="1">
      <c r="A35820" s="153">
        <v>45596</v>
      </c>
      <c r="B35820" s="153">
        <v>45596</v>
      </c>
      <c r="C35820" s="154" t="s">
        <v>26516</v>
      </c>
      <c r="D35820" s="153"/>
      <c r="E35820" s="154"/>
      <c r="F35820" s="154" t="s">
        <v>26517</v>
      </c>
      <c r="G35820" s="154" t="s">
        <v>11577</v>
      </c>
      <c r="H35820" s="154" t="s">
        <v>8703</v>
      </c>
      <c r="I35820" s="154" t="str">
        <f t="shared" si="1677"/>
        <v>911</v>
      </c>
      <c r="J35820" s="154" t="s">
        <v>237</v>
      </c>
      <c r="K35820" s="154" t="str">
        <f t="shared" si="1678"/>
        <v>642</v>
      </c>
      <c r="L35820" s="155">
        <v>66071939</v>
      </c>
      <c r="M35820" s="155">
        <v>0</v>
      </c>
      <c r="N35820" s="154"/>
      <c r="O35820" s="154"/>
      <c r="P35820" s="154"/>
      <c r="Q35820" s="154"/>
      <c r="R35820" s="154"/>
      <c r="S35820" s="154" t="s">
        <v>117</v>
      </c>
      <c r="T35820" s="156">
        <f t="shared" si="1679"/>
        <v>66071939</v>
      </c>
    </row>
    <row r="35821" spans="1:20" ht="15.75" customHeight="1">
      <c r="A35821" s="153">
        <v>45596</v>
      </c>
      <c r="B35821" s="153">
        <v>45596</v>
      </c>
      <c r="C35821" s="154" t="s">
        <v>26516</v>
      </c>
      <c r="D35821" s="153"/>
      <c r="E35821" s="154"/>
      <c r="F35821" s="154" t="s">
        <v>26517</v>
      </c>
      <c r="G35821" s="154" t="s">
        <v>11577</v>
      </c>
      <c r="H35821" s="154" t="s">
        <v>237</v>
      </c>
      <c r="I35821" s="154" t="str">
        <f t="shared" si="1677"/>
        <v>642</v>
      </c>
      <c r="J35821" s="154" t="s">
        <v>8703</v>
      </c>
      <c r="K35821" s="154" t="str">
        <f t="shared" si="1678"/>
        <v>911</v>
      </c>
      <c r="L35821" s="155">
        <v>0</v>
      </c>
      <c r="M35821" s="155">
        <v>66071939</v>
      </c>
      <c r="N35821" s="154"/>
      <c r="O35821" s="154"/>
      <c r="P35821" s="154"/>
      <c r="Q35821" s="154"/>
      <c r="R35821" s="154"/>
      <c r="S35821" s="154" t="s">
        <v>117</v>
      </c>
      <c r="T35821" s="156">
        <f t="shared" si="1679"/>
        <v>-66071939</v>
      </c>
    </row>
    <row r="35822" spans="1:20" ht="15.75" customHeight="1">
      <c r="A35822" s="153">
        <v>45596</v>
      </c>
      <c r="B35822" s="153">
        <v>45596</v>
      </c>
      <c r="C35822" s="154" t="s">
        <v>26516</v>
      </c>
      <c r="D35822" s="153"/>
      <c r="E35822" s="154"/>
      <c r="F35822" s="154" t="s">
        <v>26517</v>
      </c>
      <c r="G35822" s="154" t="s">
        <v>11577</v>
      </c>
      <c r="H35822" s="154" t="s">
        <v>8703</v>
      </c>
      <c r="I35822" s="154" t="str">
        <f t="shared" si="1677"/>
        <v>911</v>
      </c>
      <c r="J35822" s="154" t="s">
        <v>646</v>
      </c>
      <c r="K35822" s="154" t="str">
        <f t="shared" si="1678"/>
        <v>642</v>
      </c>
      <c r="L35822" s="155">
        <v>4542874</v>
      </c>
      <c r="M35822" s="155">
        <v>0</v>
      </c>
      <c r="N35822" s="154"/>
      <c r="O35822" s="154"/>
      <c r="P35822" s="154"/>
      <c r="Q35822" s="154"/>
      <c r="R35822" s="154"/>
      <c r="S35822" s="154" t="s">
        <v>117</v>
      </c>
      <c r="T35822" s="156">
        <f t="shared" si="1679"/>
        <v>4542874</v>
      </c>
    </row>
    <row r="35823" spans="1:20" ht="15.75" customHeight="1">
      <c r="A35823" s="153">
        <v>45596</v>
      </c>
      <c r="B35823" s="153">
        <v>45596</v>
      </c>
      <c r="C35823" s="154" t="s">
        <v>26516</v>
      </c>
      <c r="D35823" s="153"/>
      <c r="E35823" s="154"/>
      <c r="F35823" s="154" t="s">
        <v>26517</v>
      </c>
      <c r="G35823" s="154" t="s">
        <v>11577</v>
      </c>
      <c r="H35823" s="154" t="s">
        <v>646</v>
      </c>
      <c r="I35823" s="154" t="str">
        <f t="shared" si="1677"/>
        <v>642</v>
      </c>
      <c r="J35823" s="154" t="s">
        <v>8703</v>
      </c>
      <c r="K35823" s="154" t="str">
        <f t="shared" si="1678"/>
        <v>911</v>
      </c>
      <c r="L35823" s="155">
        <v>0</v>
      </c>
      <c r="M35823" s="155">
        <v>4542874</v>
      </c>
      <c r="N35823" s="154"/>
      <c r="O35823" s="154"/>
      <c r="P35823" s="154"/>
      <c r="Q35823" s="154"/>
      <c r="R35823" s="154"/>
      <c r="S35823" s="154" t="s">
        <v>117</v>
      </c>
      <c r="T35823" s="156">
        <f t="shared" si="1679"/>
        <v>-4542874</v>
      </c>
    </row>
    <row r="35824" spans="1:20" ht="15.75" customHeight="1">
      <c r="A35824" s="153">
        <v>45596</v>
      </c>
      <c r="B35824" s="153">
        <v>45596</v>
      </c>
      <c r="C35824" s="154" t="s">
        <v>26516</v>
      </c>
      <c r="D35824" s="153"/>
      <c r="E35824" s="154"/>
      <c r="F35824" s="154" t="s">
        <v>26517</v>
      </c>
      <c r="G35824" s="154" t="s">
        <v>11577</v>
      </c>
      <c r="H35824" s="154" t="s">
        <v>8703</v>
      </c>
      <c r="I35824" s="154" t="str">
        <f t="shared" si="1677"/>
        <v>911</v>
      </c>
      <c r="J35824" s="154" t="s">
        <v>1942</v>
      </c>
      <c r="K35824" s="154" t="str">
        <f t="shared" si="1678"/>
        <v>642</v>
      </c>
      <c r="L35824" s="155">
        <v>1421159</v>
      </c>
      <c r="M35824" s="155">
        <v>0</v>
      </c>
      <c r="N35824" s="154"/>
      <c r="O35824" s="154"/>
      <c r="P35824" s="154"/>
      <c r="Q35824" s="154"/>
      <c r="R35824" s="154"/>
      <c r="S35824" s="154" t="s">
        <v>117</v>
      </c>
      <c r="T35824" s="156">
        <f t="shared" si="1679"/>
        <v>1421159</v>
      </c>
    </row>
    <row r="35825" spans="1:20" ht="15.75" customHeight="1">
      <c r="A35825" s="153">
        <v>45596</v>
      </c>
      <c r="B35825" s="153">
        <v>45596</v>
      </c>
      <c r="C35825" s="154" t="s">
        <v>26516</v>
      </c>
      <c r="D35825" s="153"/>
      <c r="E35825" s="154"/>
      <c r="F35825" s="154" t="s">
        <v>26517</v>
      </c>
      <c r="G35825" s="154" t="s">
        <v>11577</v>
      </c>
      <c r="H35825" s="154" t="s">
        <v>1942</v>
      </c>
      <c r="I35825" s="154" t="str">
        <f t="shared" si="1677"/>
        <v>642</v>
      </c>
      <c r="J35825" s="154" t="s">
        <v>8703</v>
      </c>
      <c r="K35825" s="154" t="str">
        <f t="shared" si="1678"/>
        <v>911</v>
      </c>
      <c r="L35825" s="155">
        <v>0</v>
      </c>
      <c r="M35825" s="155">
        <v>1421159</v>
      </c>
      <c r="N35825" s="154"/>
      <c r="O35825" s="154"/>
      <c r="P35825" s="154"/>
      <c r="Q35825" s="154"/>
      <c r="R35825" s="154"/>
      <c r="S35825" s="154" t="s">
        <v>117</v>
      </c>
      <c r="T35825" s="156">
        <f t="shared" si="1679"/>
        <v>-1421159</v>
      </c>
    </row>
    <row r="35826" spans="1:20" ht="15.75" customHeight="1">
      <c r="A35826" s="153">
        <v>45596</v>
      </c>
      <c r="B35826" s="153">
        <v>45596</v>
      </c>
      <c r="C35826" s="154" t="s">
        <v>26516</v>
      </c>
      <c r="D35826" s="153"/>
      <c r="E35826" s="154"/>
      <c r="F35826" s="154" t="s">
        <v>26517</v>
      </c>
      <c r="G35826" s="154" t="s">
        <v>11577</v>
      </c>
      <c r="H35826" s="154" t="s">
        <v>8703</v>
      </c>
      <c r="I35826" s="154" t="str">
        <f t="shared" si="1677"/>
        <v>911</v>
      </c>
      <c r="J35826" s="154" t="s">
        <v>353</v>
      </c>
      <c r="K35826" s="154" t="str">
        <f t="shared" si="1678"/>
        <v>642</v>
      </c>
      <c r="L35826" s="155">
        <v>8388516</v>
      </c>
      <c r="M35826" s="155">
        <v>0</v>
      </c>
      <c r="N35826" s="154"/>
      <c r="O35826" s="154"/>
      <c r="P35826" s="154"/>
      <c r="Q35826" s="154"/>
      <c r="R35826" s="154"/>
      <c r="S35826" s="154" t="s">
        <v>117</v>
      </c>
      <c r="T35826" s="156">
        <f t="shared" si="1679"/>
        <v>8388516</v>
      </c>
    </row>
    <row r="35827" spans="1:20" ht="15.75" customHeight="1">
      <c r="A35827" s="153">
        <v>45596</v>
      </c>
      <c r="B35827" s="153">
        <v>45596</v>
      </c>
      <c r="C35827" s="154" t="s">
        <v>26516</v>
      </c>
      <c r="D35827" s="153"/>
      <c r="E35827" s="154"/>
      <c r="F35827" s="154" t="s">
        <v>26517</v>
      </c>
      <c r="G35827" s="154" t="s">
        <v>11577</v>
      </c>
      <c r="H35827" s="154" t="s">
        <v>353</v>
      </c>
      <c r="I35827" s="154" t="str">
        <f t="shared" si="1677"/>
        <v>642</v>
      </c>
      <c r="J35827" s="154" t="s">
        <v>8703</v>
      </c>
      <c r="K35827" s="154" t="str">
        <f t="shared" si="1678"/>
        <v>911</v>
      </c>
      <c r="L35827" s="155">
        <v>0</v>
      </c>
      <c r="M35827" s="155">
        <v>8388516</v>
      </c>
      <c r="N35827" s="154"/>
      <c r="O35827" s="154"/>
      <c r="P35827" s="154"/>
      <c r="Q35827" s="154"/>
      <c r="R35827" s="154"/>
      <c r="S35827" s="154" t="s">
        <v>117</v>
      </c>
      <c r="T35827" s="156">
        <f t="shared" si="1679"/>
        <v>-8388516</v>
      </c>
    </row>
    <row r="35828" spans="1:20" ht="15.75" customHeight="1">
      <c r="A35828" s="153">
        <v>45596</v>
      </c>
      <c r="B35828" s="153">
        <v>45596</v>
      </c>
      <c r="C35828" s="154" t="s">
        <v>26516</v>
      </c>
      <c r="D35828" s="153"/>
      <c r="E35828" s="154"/>
      <c r="F35828" s="154" t="s">
        <v>26517</v>
      </c>
      <c r="G35828" s="154" t="s">
        <v>11577</v>
      </c>
      <c r="H35828" s="154" t="s">
        <v>8703</v>
      </c>
      <c r="I35828" s="154" t="str">
        <f t="shared" si="1677"/>
        <v>911</v>
      </c>
      <c r="J35828" s="154" t="s">
        <v>1717</v>
      </c>
      <c r="K35828" s="154" t="str">
        <f t="shared" si="1678"/>
        <v>642</v>
      </c>
      <c r="L35828" s="155">
        <v>4072000</v>
      </c>
      <c r="M35828" s="155">
        <v>0</v>
      </c>
      <c r="N35828" s="154"/>
      <c r="O35828" s="154"/>
      <c r="P35828" s="154"/>
      <c r="Q35828" s="154"/>
      <c r="R35828" s="154"/>
      <c r="S35828" s="154" t="s">
        <v>117</v>
      </c>
      <c r="T35828" s="156">
        <f t="shared" si="1679"/>
        <v>4072000</v>
      </c>
    </row>
    <row r="35829" spans="1:20" ht="15.75" customHeight="1">
      <c r="A35829" s="153">
        <v>45596</v>
      </c>
      <c r="B35829" s="153">
        <v>45596</v>
      </c>
      <c r="C35829" s="154" t="s">
        <v>26516</v>
      </c>
      <c r="D35829" s="153"/>
      <c r="E35829" s="154"/>
      <c r="F35829" s="154" t="s">
        <v>26517</v>
      </c>
      <c r="G35829" s="154" t="s">
        <v>11577</v>
      </c>
      <c r="H35829" s="154" t="s">
        <v>1717</v>
      </c>
      <c r="I35829" s="154" t="str">
        <f t="shared" si="1677"/>
        <v>642</v>
      </c>
      <c r="J35829" s="154" t="s">
        <v>8703</v>
      </c>
      <c r="K35829" s="154" t="str">
        <f t="shared" si="1678"/>
        <v>911</v>
      </c>
      <c r="L35829" s="155">
        <v>0</v>
      </c>
      <c r="M35829" s="155">
        <v>4072000</v>
      </c>
      <c r="N35829" s="154"/>
      <c r="O35829" s="154"/>
      <c r="P35829" s="154"/>
      <c r="Q35829" s="154"/>
      <c r="R35829" s="154"/>
      <c r="S35829" s="154" t="s">
        <v>117</v>
      </c>
      <c r="T35829" s="156">
        <f t="shared" si="1679"/>
        <v>-4072000</v>
      </c>
    </row>
    <row r="35830" spans="1:20" ht="15.75" customHeight="1">
      <c r="A35830" s="153">
        <v>45596</v>
      </c>
      <c r="B35830" s="153">
        <v>45596</v>
      </c>
      <c r="C35830" s="154" t="s">
        <v>26516</v>
      </c>
      <c r="D35830" s="153"/>
      <c r="E35830" s="154"/>
      <c r="F35830" s="154" t="s">
        <v>26517</v>
      </c>
      <c r="G35830" s="154" t="s">
        <v>11577</v>
      </c>
      <c r="H35830" s="154" t="s">
        <v>8703</v>
      </c>
      <c r="I35830" s="154" t="str">
        <f t="shared" si="1677"/>
        <v>911</v>
      </c>
      <c r="J35830" s="154" t="s">
        <v>454</v>
      </c>
      <c r="K35830" s="154" t="str">
        <f t="shared" si="1678"/>
        <v>642</v>
      </c>
      <c r="L35830" s="155">
        <v>29565042</v>
      </c>
      <c r="M35830" s="155">
        <v>0</v>
      </c>
      <c r="N35830" s="154"/>
      <c r="O35830" s="154"/>
      <c r="P35830" s="154"/>
      <c r="Q35830" s="154"/>
      <c r="R35830" s="154"/>
      <c r="S35830" s="154" t="s">
        <v>117</v>
      </c>
      <c r="T35830" s="156">
        <f t="shared" si="1679"/>
        <v>29565042</v>
      </c>
    </row>
    <row r="35831" spans="1:20" ht="15.75" customHeight="1">
      <c r="A35831" s="153">
        <v>45596</v>
      </c>
      <c r="B35831" s="153">
        <v>45596</v>
      </c>
      <c r="C35831" s="154" t="s">
        <v>26516</v>
      </c>
      <c r="D35831" s="153"/>
      <c r="E35831" s="154"/>
      <c r="F35831" s="154" t="s">
        <v>26517</v>
      </c>
      <c r="G35831" s="154" t="s">
        <v>11577</v>
      </c>
      <c r="H35831" s="154" t="s">
        <v>454</v>
      </c>
      <c r="I35831" s="154" t="str">
        <f t="shared" si="1677"/>
        <v>642</v>
      </c>
      <c r="J35831" s="154" t="s">
        <v>8703</v>
      </c>
      <c r="K35831" s="154" t="str">
        <f t="shared" si="1678"/>
        <v>911</v>
      </c>
      <c r="L35831" s="155">
        <v>0</v>
      </c>
      <c r="M35831" s="155">
        <v>29565042</v>
      </c>
      <c r="N35831" s="154"/>
      <c r="O35831" s="154"/>
      <c r="P35831" s="154"/>
      <c r="Q35831" s="154"/>
      <c r="R35831" s="154"/>
      <c r="S35831" s="154" t="s">
        <v>117</v>
      </c>
      <c r="T35831" s="156">
        <f t="shared" si="1679"/>
        <v>-29565042</v>
      </c>
    </row>
    <row r="35832" spans="1:20" ht="15.75" customHeight="1">
      <c r="A35832" s="153">
        <v>45596</v>
      </c>
      <c r="B35832" s="153">
        <v>45596</v>
      </c>
      <c r="C35832" s="154" t="s">
        <v>26516</v>
      </c>
      <c r="D35832" s="153"/>
      <c r="E35832" s="154"/>
      <c r="F35832" s="154" t="s">
        <v>26517</v>
      </c>
      <c r="G35832" s="154" t="s">
        <v>11577</v>
      </c>
      <c r="H35832" s="154" t="s">
        <v>8703</v>
      </c>
      <c r="I35832" s="154" t="str">
        <f t="shared" si="1677"/>
        <v>911</v>
      </c>
      <c r="J35832" s="154" t="s">
        <v>3036</v>
      </c>
      <c r="K35832" s="154" t="str">
        <f t="shared" si="1678"/>
        <v>642</v>
      </c>
      <c r="L35832" s="155">
        <v>2513698</v>
      </c>
      <c r="M35832" s="155">
        <v>0</v>
      </c>
      <c r="N35832" s="154"/>
      <c r="O35832" s="154"/>
      <c r="P35832" s="154"/>
      <c r="Q35832" s="154"/>
      <c r="R35832" s="154"/>
      <c r="S35832" s="154" t="s">
        <v>117</v>
      </c>
      <c r="T35832" s="156">
        <f t="shared" si="1679"/>
        <v>2513698</v>
      </c>
    </row>
    <row r="35833" spans="1:20" ht="15.75" customHeight="1">
      <c r="A35833" s="153">
        <v>45596</v>
      </c>
      <c r="B35833" s="153">
        <v>45596</v>
      </c>
      <c r="C35833" s="154" t="s">
        <v>26516</v>
      </c>
      <c r="D35833" s="153"/>
      <c r="E35833" s="154"/>
      <c r="F35833" s="154" t="s">
        <v>26517</v>
      </c>
      <c r="G35833" s="154" t="s">
        <v>11577</v>
      </c>
      <c r="H35833" s="154" t="s">
        <v>3036</v>
      </c>
      <c r="I35833" s="154" t="str">
        <f t="shared" si="1677"/>
        <v>642</v>
      </c>
      <c r="J35833" s="154" t="s">
        <v>8703</v>
      </c>
      <c r="K35833" s="154" t="str">
        <f t="shared" si="1678"/>
        <v>911</v>
      </c>
      <c r="L35833" s="155">
        <v>0</v>
      </c>
      <c r="M35833" s="155">
        <v>2513698</v>
      </c>
      <c r="N35833" s="154"/>
      <c r="O35833" s="154"/>
      <c r="P35833" s="154"/>
      <c r="Q35833" s="154"/>
      <c r="R35833" s="154"/>
      <c r="S35833" s="154" t="s">
        <v>117</v>
      </c>
      <c r="T35833" s="156">
        <f t="shared" si="1679"/>
        <v>-2513698</v>
      </c>
    </row>
    <row r="35834" spans="1:20" ht="15.75" customHeight="1">
      <c r="A35834" s="153">
        <v>45596</v>
      </c>
      <c r="B35834" s="153">
        <v>45596</v>
      </c>
      <c r="C35834" s="154" t="s">
        <v>26516</v>
      </c>
      <c r="D35834" s="153"/>
      <c r="E35834" s="154"/>
      <c r="F35834" s="154" t="s">
        <v>26517</v>
      </c>
      <c r="G35834" s="154" t="s">
        <v>11577</v>
      </c>
      <c r="H35834" s="154" t="s">
        <v>8703</v>
      </c>
      <c r="I35834" s="154" t="str">
        <f t="shared" si="1677"/>
        <v>911</v>
      </c>
      <c r="J35834" s="154" t="s">
        <v>1159</v>
      </c>
      <c r="K35834" s="154" t="str">
        <f t="shared" si="1678"/>
        <v>642</v>
      </c>
      <c r="L35834" s="155">
        <v>12000000</v>
      </c>
      <c r="M35834" s="155">
        <v>0</v>
      </c>
      <c r="N35834" s="154"/>
      <c r="O35834" s="154"/>
      <c r="P35834" s="154"/>
      <c r="Q35834" s="154"/>
      <c r="R35834" s="154"/>
      <c r="S35834" s="154" t="s">
        <v>117</v>
      </c>
      <c r="T35834" s="156">
        <f t="shared" si="1679"/>
        <v>12000000</v>
      </c>
    </row>
    <row r="35835" spans="1:20" ht="15.75" customHeight="1">
      <c r="A35835" s="153">
        <v>45596</v>
      </c>
      <c r="B35835" s="153">
        <v>45596</v>
      </c>
      <c r="C35835" s="154" t="s">
        <v>26516</v>
      </c>
      <c r="D35835" s="153"/>
      <c r="E35835" s="154"/>
      <c r="F35835" s="154" t="s">
        <v>26517</v>
      </c>
      <c r="G35835" s="154" t="s">
        <v>11577</v>
      </c>
      <c r="H35835" s="154" t="s">
        <v>1159</v>
      </c>
      <c r="I35835" s="154" t="str">
        <f t="shared" si="1677"/>
        <v>642</v>
      </c>
      <c r="J35835" s="154" t="s">
        <v>8703</v>
      </c>
      <c r="K35835" s="154" t="str">
        <f t="shared" si="1678"/>
        <v>911</v>
      </c>
      <c r="L35835" s="155">
        <v>0</v>
      </c>
      <c r="M35835" s="155">
        <v>12000000</v>
      </c>
      <c r="N35835" s="154"/>
      <c r="O35835" s="154"/>
      <c r="P35835" s="154"/>
      <c r="Q35835" s="154"/>
      <c r="R35835" s="154"/>
      <c r="S35835" s="154" t="s">
        <v>117</v>
      </c>
      <c r="T35835" s="156">
        <f t="shared" si="1679"/>
        <v>-12000000</v>
      </c>
    </row>
    <row r="35836" spans="1:20" ht="15.75" customHeight="1">
      <c r="A35836" s="153">
        <v>45596</v>
      </c>
      <c r="B35836" s="153">
        <v>45596</v>
      </c>
      <c r="C35836" s="154" t="s">
        <v>26516</v>
      </c>
      <c r="D35836" s="153"/>
      <c r="E35836" s="154"/>
      <c r="F35836" s="154" t="s">
        <v>26517</v>
      </c>
      <c r="G35836" s="154" t="s">
        <v>13804</v>
      </c>
      <c r="H35836" s="154" t="s">
        <v>359</v>
      </c>
      <c r="I35836" s="154" t="str">
        <f t="shared" si="1677"/>
        <v>711</v>
      </c>
      <c r="J35836" s="154" t="s">
        <v>8703</v>
      </c>
      <c r="K35836" s="154" t="str">
        <f t="shared" si="1678"/>
        <v>911</v>
      </c>
      <c r="L35836" s="155">
        <v>10737306</v>
      </c>
      <c r="M35836" s="155">
        <v>0</v>
      </c>
      <c r="N35836" s="154"/>
      <c r="O35836" s="154"/>
      <c r="P35836" s="154"/>
      <c r="Q35836" s="154"/>
      <c r="R35836" s="154"/>
      <c r="S35836" s="154" t="s">
        <v>117</v>
      </c>
      <c r="T35836" s="156">
        <f t="shared" si="1679"/>
        <v>10737306</v>
      </c>
    </row>
    <row r="35837" spans="1:20" ht="15.75" customHeight="1">
      <c r="A35837" s="153">
        <v>45596</v>
      </c>
      <c r="B35837" s="153">
        <v>45596</v>
      </c>
      <c r="C35837" s="154" t="s">
        <v>26516</v>
      </c>
      <c r="D35837" s="153"/>
      <c r="E35837" s="154"/>
      <c r="F35837" s="154" t="s">
        <v>26517</v>
      </c>
      <c r="G35837" s="154" t="s">
        <v>13804</v>
      </c>
      <c r="H35837" s="154" t="s">
        <v>8703</v>
      </c>
      <c r="I35837" s="154" t="str">
        <f t="shared" si="1677"/>
        <v>911</v>
      </c>
      <c r="J35837" s="154" t="s">
        <v>359</v>
      </c>
      <c r="K35837" s="154" t="str">
        <f t="shared" si="1678"/>
        <v>711</v>
      </c>
      <c r="L35837" s="155">
        <v>0</v>
      </c>
      <c r="M35837" s="155">
        <v>10737306</v>
      </c>
      <c r="N35837" s="154"/>
      <c r="O35837" s="154"/>
      <c r="P35837" s="154"/>
      <c r="Q35837" s="154"/>
      <c r="R35837" s="154"/>
      <c r="S35837" s="154" t="s">
        <v>117</v>
      </c>
      <c r="T35837" s="156">
        <f t="shared" si="1679"/>
        <v>-10737306</v>
      </c>
    </row>
    <row r="35838" spans="1:20" ht="15.75" customHeight="1">
      <c r="A35838" s="153">
        <v>45596</v>
      </c>
      <c r="B35838" s="153">
        <v>45596</v>
      </c>
      <c r="C35838" s="154" t="s">
        <v>26516</v>
      </c>
      <c r="D35838" s="153"/>
      <c r="E35838" s="154"/>
      <c r="F35838" s="154" t="s">
        <v>26517</v>
      </c>
      <c r="G35838" s="154" t="s">
        <v>11578</v>
      </c>
      <c r="H35838" s="154" t="s">
        <v>8703</v>
      </c>
      <c r="I35838" s="154" t="str">
        <f t="shared" si="1677"/>
        <v>911</v>
      </c>
      <c r="J35838" s="154" t="s">
        <v>4839</v>
      </c>
      <c r="K35838" s="154" t="str">
        <f t="shared" si="1678"/>
        <v>811</v>
      </c>
      <c r="L35838" s="155">
        <v>1</v>
      </c>
      <c r="M35838" s="155">
        <v>0</v>
      </c>
      <c r="N35838" s="154"/>
      <c r="O35838" s="154"/>
      <c r="P35838" s="154"/>
      <c r="Q35838" s="154"/>
      <c r="R35838" s="154"/>
      <c r="S35838" s="154" t="s">
        <v>117</v>
      </c>
      <c r="T35838" s="156">
        <f t="shared" si="1679"/>
        <v>1</v>
      </c>
    </row>
    <row r="35839" spans="1:20" ht="15.75" customHeight="1">
      <c r="A35839" s="153">
        <v>45596</v>
      </c>
      <c r="B35839" s="153">
        <v>45596</v>
      </c>
      <c r="C35839" s="154" t="s">
        <v>26516</v>
      </c>
      <c r="D35839" s="153"/>
      <c r="E35839" s="154"/>
      <c r="F35839" s="154" t="s">
        <v>26517</v>
      </c>
      <c r="G35839" s="154" t="s">
        <v>11578</v>
      </c>
      <c r="H35839" s="154" t="s">
        <v>4839</v>
      </c>
      <c r="I35839" s="154" t="str">
        <f t="shared" si="1677"/>
        <v>811</v>
      </c>
      <c r="J35839" s="154" t="s">
        <v>8703</v>
      </c>
      <c r="K35839" s="154" t="str">
        <f t="shared" si="1678"/>
        <v>911</v>
      </c>
      <c r="L35839" s="155">
        <v>0</v>
      </c>
      <c r="M35839" s="155">
        <v>1</v>
      </c>
      <c r="N35839" s="154"/>
      <c r="O35839" s="154"/>
      <c r="P35839" s="154"/>
      <c r="Q35839" s="154"/>
      <c r="R35839" s="154"/>
      <c r="S35839" s="154" t="s">
        <v>117</v>
      </c>
      <c r="T35839" s="156">
        <f t="shared" si="1679"/>
        <v>-1</v>
      </c>
    </row>
    <row r="35840" spans="1:20" ht="15.75" customHeight="1">
      <c r="A35840" s="153">
        <v>45596</v>
      </c>
      <c r="B35840" s="153">
        <v>45596</v>
      </c>
      <c r="C35840" s="154" t="s">
        <v>26516</v>
      </c>
      <c r="D35840" s="153"/>
      <c r="E35840" s="154"/>
      <c r="F35840" s="154" t="s">
        <v>26517</v>
      </c>
      <c r="G35840" s="154" t="s">
        <v>11579</v>
      </c>
      <c r="H35840" s="154" t="s">
        <v>8703</v>
      </c>
      <c r="I35840" s="154" t="str">
        <f t="shared" si="1677"/>
        <v>911</v>
      </c>
      <c r="J35840" s="154" t="s">
        <v>137</v>
      </c>
      <c r="K35840" s="154" t="str">
        <f t="shared" si="1678"/>
        <v>421</v>
      </c>
      <c r="L35840" s="155">
        <v>2626203376</v>
      </c>
      <c r="M35840" s="155">
        <v>0</v>
      </c>
      <c r="N35840" s="154"/>
      <c r="O35840" s="154"/>
      <c r="P35840" s="154"/>
      <c r="Q35840" s="154"/>
      <c r="R35840" s="154"/>
      <c r="S35840" s="154" t="s">
        <v>117</v>
      </c>
      <c r="T35840" s="156">
        <f t="shared" si="1679"/>
        <v>2626203376</v>
      </c>
    </row>
    <row r="35841" spans="1:20" ht="15.75" customHeight="1">
      <c r="A35841" s="153">
        <v>45596</v>
      </c>
      <c r="B35841" s="153">
        <v>45596</v>
      </c>
      <c r="C35841" s="154" t="s">
        <v>26516</v>
      </c>
      <c r="D35841" s="153"/>
      <c r="E35841" s="154"/>
      <c r="F35841" s="154" t="s">
        <v>26517</v>
      </c>
      <c r="G35841" s="154" t="s">
        <v>11579</v>
      </c>
      <c r="H35841" s="154" t="s">
        <v>137</v>
      </c>
      <c r="I35841" s="154" t="str">
        <f t="shared" si="1677"/>
        <v>421</v>
      </c>
      <c r="J35841" s="154" t="s">
        <v>8703</v>
      </c>
      <c r="K35841" s="154" t="str">
        <f t="shared" si="1678"/>
        <v>911</v>
      </c>
      <c r="L35841" s="155">
        <v>0</v>
      </c>
      <c r="M35841" s="155">
        <v>2626203376</v>
      </c>
      <c r="N35841" s="154"/>
      <c r="O35841" s="154"/>
      <c r="P35841" s="154"/>
      <c r="Q35841" s="154"/>
      <c r="R35841" s="154"/>
      <c r="S35841" s="154" t="s">
        <v>117</v>
      </c>
      <c r="T35841" s="156">
        <f t="shared" si="1679"/>
        <v>-2626203376</v>
      </c>
    </row>
    <row r="35842" spans="1:20" ht="15.75" customHeight="1">
      <c r="A35842" s="153">
        <v>45597</v>
      </c>
      <c r="B35842" s="153">
        <v>45597</v>
      </c>
      <c r="C35842" s="154" t="s">
        <v>26518</v>
      </c>
      <c r="D35842" s="153">
        <v>45563</v>
      </c>
      <c r="E35842" s="154" t="s">
        <v>26519</v>
      </c>
      <c r="F35842" s="154" t="s">
        <v>26520</v>
      </c>
      <c r="G35842" s="154" t="s">
        <v>26520</v>
      </c>
      <c r="H35842" s="154" t="s">
        <v>786</v>
      </c>
      <c r="I35842" s="154" t="str">
        <f t="shared" si="1677"/>
        <v>642</v>
      </c>
      <c r="J35842" s="154" t="s">
        <v>230</v>
      </c>
      <c r="K35842" s="154" t="str">
        <f t="shared" si="1678"/>
        <v>138</v>
      </c>
      <c r="L35842" s="155">
        <v>7422030</v>
      </c>
      <c r="M35842" s="155">
        <v>0</v>
      </c>
      <c r="N35842" s="154" t="s">
        <v>224</v>
      </c>
      <c r="O35842" s="154" t="s">
        <v>225</v>
      </c>
      <c r="P35842" s="154"/>
      <c r="Q35842" s="154"/>
      <c r="R35842" s="154"/>
      <c r="S35842" s="154" t="s">
        <v>117</v>
      </c>
      <c r="T35842" s="156">
        <f t="shared" si="1679"/>
        <v>7422030</v>
      </c>
    </row>
    <row r="35843" spans="1:20" ht="15.75" customHeight="1">
      <c r="A35843" s="153">
        <v>45597</v>
      </c>
      <c r="B35843" s="153">
        <v>45597</v>
      </c>
      <c r="C35843" s="154" t="s">
        <v>26518</v>
      </c>
      <c r="D35843" s="153">
        <v>45563</v>
      </c>
      <c r="E35843" s="154" t="s">
        <v>26519</v>
      </c>
      <c r="F35843" s="154" t="s">
        <v>26520</v>
      </c>
      <c r="G35843" s="154" t="s">
        <v>26520</v>
      </c>
      <c r="H35843" s="154" t="s">
        <v>230</v>
      </c>
      <c r="I35843" s="154" t="str">
        <f t="shared" si="1677"/>
        <v>138</v>
      </c>
      <c r="J35843" s="154" t="s">
        <v>786</v>
      </c>
      <c r="K35843" s="154" t="str">
        <f t="shared" si="1678"/>
        <v>642</v>
      </c>
      <c r="L35843" s="155">
        <v>0</v>
      </c>
      <c r="M35843" s="155">
        <v>7422030</v>
      </c>
      <c r="N35843" s="154" t="s">
        <v>224</v>
      </c>
      <c r="O35843" s="154" t="s">
        <v>225</v>
      </c>
      <c r="P35843" s="154"/>
      <c r="Q35843" s="154"/>
      <c r="R35843" s="154"/>
      <c r="S35843" s="154" t="s">
        <v>117</v>
      </c>
      <c r="T35843" s="156">
        <f t="shared" si="1679"/>
        <v>-7422030</v>
      </c>
    </row>
    <row r="35844" spans="1:20" ht="15.75" customHeight="1">
      <c r="A35844" s="153">
        <v>45597</v>
      </c>
      <c r="B35844" s="153">
        <v>45597</v>
      </c>
      <c r="C35844" s="154" t="s">
        <v>26518</v>
      </c>
      <c r="D35844" s="153">
        <v>45563</v>
      </c>
      <c r="E35844" s="154" t="s">
        <v>26519</v>
      </c>
      <c r="F35844" s="154" t="s">
        <v>26520</v>
      </c>
      <c r="G35844" s="154" t="s">
        <v>26521</v>
      </c>
      <c r="H35844" s="154" t="s">
        <v>271</v>
      </c>
      <c r="I35844" s="154" t="str">
        <f t="shared" ref="I35844:I35907" si="1680">LEFT(H35844,3)</f>
        <v>133</v>
      </c>
      <c r="J35844" s="154" t="s">
        <v>230</v>
      </c>
      <c r="K35844" s="154" t="str">
        <f t="shared" ref="K35844:K35907" si="1681">LEFT(J35844,3)</f>
        <v>138</v>
      </c>
      <c r="L35844" s="155">
        <v>593762</v>
      </c>
      <c r="M35844" s="155">
        <v>0</v>
      </c>
      <c r="N35844" s="154" t="s">
        <v>224</v>
      </c>
      <c r="O35844" s="154" t="s">
        <v>225</v>
      </c>
      <c r="P35844" s="154"/>
      <c r="Q35844" s="154"/>
      <c r="R35844" s="154"/>
      <c r="S35844" s="154" t="s">
        <v>117</v>
      </c>
      <c r="T35844" s="156">
        <f t="shared" ref="T35844:T35907" si="1682">L35844-M35844</f>
        <v>593762</v>
      </c>
    </row>
    <row r="35845" spans="1:20" ht="15.75" customHeight="1">
      <c r="A35845" s="153">
        <v>45597</v>
      </c>
      <c r="B35845" s="153">
        <v>45597</v>
      </c>
      <c r="C35845" s="154" t="s">
        <v>26518</v>
      </c>
      <c r="D35845" s="153">
        <v>45563</v>
      </c>
      <c r="E35845" s="154" t="s">
        <v>26519</v>
      </c>
      <c r="F35845" s="154" t="s">
        <v>26520</v>
      </c>
      <c r="G35845" s="154" t="s">
        <v>26521</v>
      </c>
      <c r="H35845" s="154" t="s">
        <v>230</v>
      </c>
      <c r="I35845" s="154" t="str">
        <f t="shared" si="1680"/>
        <v>138</v>
      </c>
      <c r="J35845" s="154" t="s">
        <v>271</v>
      </c>
      <c r="K35845" s="154" t="str">
        <f t="shared" si="1681"/>
        <v>133</v>
      </c>
      <c r="L35845" s="155">
        <v>0</v>
      </c>
      <c r="M35845" s="155">
        <v>593762</v>
      </c>
      <c r="N35845" s="154" t="s">
        <v>224</v>
      </c>
      <c r="O35845" s="154" t="s">
        <v>225</v>
      </c>
      <c r="P35845" s="154"/>
      <c r="Q35845" s="154"/>
      <c r="R35845" s="154"/>
      <c r="S35845" s="154" t="s">
        <v>117</v>
      </c>
      <c r="T35845" s="156">
        <f t="shared" si="1682"/>
        <v>-593762</v>
      </c>
    </row>
    <row r="35846" spans="1:20" ht="15.75" customHeight="1">
      <c r="A35846" s="153">
        <v>45597</v>
      </c>
      <c r="B35846" s="153">
        <v>45597</v>
      </c>
      <c r="C35846" s="154" t="s">
        <v>26522</v>
      </c>
      <c r="D35846" s="153">
        <v>45328</v>
      </c>
      <c r="E35846" s="154" t="s">
        <v>26523</v>
      </c>
      <c r="F35846" s="154" t="s">
        <v>26524</v>
      </c>
      <c r="G35846" s="154" t="s">
        <v>26524</v>
      </c>
      <c r="H35846" s="154" t="s">
        <v>786</v>
      </c>
      <c r="I35846" s="154" t="str">
        <f t="shared" si="1680"/>
        <v>642</v>
      </c>
      <c r="J35846" s="154" t="s">
        <v>230</v>
      </c>
      <c r="K35846" s="154" t="str">
        <f t="shared" si="1681"/>
        <v>138</v>
      </c>
      <c r="L35846" s="155">
        <v>1360000</v>
      </c>
      <c r="M35846" s="155">
        <v>0</v>
      </c>
      <c r="N35846" s="154" t="s">
        <v>224</v>
      </c>
      <c r="O35846" s="154" t="s">
        <v>225</v>
      </c>
      <c r="P35846" s="154"/>
      <c r="Q35846" s="154"/>
      <c r="R35846" s="154"/>
      <c r="S35846" s="154" t="s">
        <v>117</v>
      </c>
      <c r="T35846" s="156">
        <f t="shared" si="1682"/>
        <v>1360000</v>
      </c>
    </row>
    <row r="35847" spans="1:20" ht="15.75" customHeight="1">
      <c r="A35847" s="153">
        <v>45597</v>
      </c>
      <c r="B35847" s="153">
        <v>45597</v>
      </c>
      <c r="C35847" s="154" t="s">
        <v>26522</v>
      </c>
      <c r="D35847" s="153">
        <v>45328</v>
      </c>
      <c r="E35847" s="154" t="s">
        <v>26523</v>
      </c>
      <c r="F35847" s="154" t="s">
        <v>26524</v>
      </c>
      <c r="G35847" s="154" t="s">
        <v>26524</v>
      </c>
      <c r="H35847" s="154" t="s">
        <v>230</v>
      </c>
      <c r="I35847" s="154" t="str">
        <f t="shared" si="1680"/>
        <v>138</v>
      </c>
      <c r="J35847" s="154" t="s">
        <v>786</v>
      </c>
      <c r="K35847" s="154" t="str">
        <f t="shared" si="1681"/>
        <v>642</v>
      </c>
      <c r="L35847" s="155">
        <v>0</v>
      </c>
      <c r="M35847" s="155">
        <v>1360000</v>
      </c>
      <c r="N35847" s="154" t="s">
        <v>224</v>
      </c>
      <c r="O35847" s="154" t="s">
        <v>225</v>
      </c>
      <c r="P35847" s="154"/>
      <c r="Q35847" s="154"/>
      <c r="R35847" s="154"/>
      <c r="S35847" s="154" t="s">
        <v>117</v>
      </c>
      <c r="T35847" s="156">
        <f t="shared" si="1682"/>
        <v>-1360000</v>
      </c>
    </row>
    <row r="35848" spans="1:20" ht="15.75" customHeight="1">
      <c r="A35848" s="153">
        <v>45597</v>
      </c>
      <c r="B35848" s="153">
        <v>45597</v>
      </c>
      <c r="C35848" s="154" t="s">
        <v>26522</v>
      </c>
      <c r="D35848" s="153">
        <v>45328</v>
      </c>
      <c r="E35848" s="154" t="s">
        <v>26523</v>
      </c>
      <c r="F35848" s="154" t="s">
        <v>26524</v>
      </c>
      <c r="G35848" s="154" t="s">
        <v>26525</v>
      </c>
      <c r="H35848" s="154" t="s">
        <v>271</v>
      </c>
      <c r="I35848" s="154" t="str">
        <f t="shared" si="1680"/>
        <v>133</v>
      </c>
      <c r="J35848" s="154" t="s">
        <v>230</v>
      </c>
      <c r="K35848" s="154" t="str">
        <f t="shared" si="1681"/>
        <v>138</v>
      </c>
      <c r="L35848" s="155">
        <v>108800</v>
      </c>
      <c r="M35848" s="155">
        <v>0</v>
      </c>
      <c r="N35848" s="154" t="s">
        <v>224</v>
      </c>
      <c r="O35848" s="154" t="s">
        <v>225</v>
      </c>
      <c r="P35848" s="154"/>
      <c r="Q35848" s="154"/>
      <c r="R35848" s="154"/>
      <c r="S35848" s="154" t="s">
        <v>117</v>
      </c>
      <c r="T35848" s="156">
        <f t="shared" si="1682"/>
        <v>108800</v>
      </c>
    </row>
    <row r="35849" spans="1:20" ht="15.75" customHeight="1">
      <c r="A35849" s="153">
        <v>45597</v>
      </c>
      <c r="B35849" s="153">
        <v>45597</v>
      </c>
      <c r="C35849" s="154" t="s">
        <v>26522</v>
      </c>
      <c r="D35849" s="153">
        <v>45328</v>
      </c>
      <c r="E35849" s="154" t="s">
        <v>26523</v>
      </c>
      <c r="F35849" s="154" t="s">
        <v>26524</v>
      </c>
      <c r="G35849" s="154" t="s">
        <v>26525</v>
      </c>
      <c r="H35849" s="154" t="s">
        <v>230</v>
      </c>
      <c r="I35849" s="154" t="str">
        <f t="shared" si="1680"/>
        <v>138</v>
      </c>
      <c r="J35849" s="154" t="s">
        <v>271</v>
      </c>
      <c r="K35849" s="154" t="str">
        <f t="shared" si="1681"/>
        <v>133</v>
      </c>
      <c r="L35849" s="155">
        <v>0</v>
      </c>
      <c r="M35849" s="155">
        <v>108800</v>
      </c>
      <c r="N35849" s="154" t="s">
        <v>224</v>
      </c>
      <c r="O35849" s="154" t="s">
        <v>225</v>
      </c>
      <c r="P35849" s="154"/>
      <c r="Q35849" s="154"/>
      <c r="R35849" s="154"/>
      <c r="S35849" s="154" t="s">
        <v>117</v>
      </c>
      <c r="T35849" s="156">
        <f t="shared" si="1682"/>
        <v>-108800</v>
      </c>
    </row>
    <row r="35850" spans="1:20" ht="15.75" customHeight="1">
      <c r="A35850" s="153">
        <v>45597</v>
      </c>
      <c r="B35850" s="153">
        <v>45597</v>
      </c>
      <c r="C35850" s="154" t="s">
        <v>26526</v>
      </c>
      <c r="D35850" s="153"/>
      <c r="E35850" s="154"/>
      <c r="F35850" s="154" t="s">
        <v>26527</v>
      </c>
      <c r="G35850" s="154" t="s">
        <v>26527</v>
      </c>
      <c r="H35850" s="154" t="s">
        <v>113</v>
      </c>
      <c r="I35850" s="154" t="str">
        <f t="shared" si="1680"/>
        <v>112</v>
      </c>
      <c r="J35850" s="154" t="s">
        <v>120</v>
      </c>
      <c r="K35850" s="154" t="str">
        <f t="shared" si="1681"/>
        <v>515</v>
      </c>
      <c r="L35850" s="155">
        <v>51</v>
      </c>
      <c r="M35850" s="155">
        <v>0</v>
      </c>
      <c r="N35850" s="154" t="s">
        <v>121</v>
      </c>
      <c r="O35850" s="154" t="s">
        <v>122</v>
      </c>
      <c r="P35850" s="154" t="s">
        <v>536</v>
      </c>
      <c r="Q35850" s="154" t="s">
        <v>537</v>
      </c>
      <c r="R35850" s="154"/>
      <c r="S35850" s="154" t="s">
        <v>117</v>
      </c>
      <c r="T35850" s="156">
        <f t="shared" si="1682"/>
        <v>51</v>
      </c>
    </row>
    <row r="35851" spans="1:20" ht="15.75" customHeight="1">
      <c r="A35851" s="153">
        <v>45597</v>
      </c>
      <c r="B35851" s="153">
        <v>45597</v>
      </c>
      <c r="C35851" s="154" t="s">
        <v>26526</v>
      </c>
      <c r="D35851" s="153"/>
      <c r="E35851" s="154"/>
      <c r="F35851" s="154" t="s">
        <v>26527</v>
      </c>
      <c r="G35851" s="154" t="s">
        <v>26527</v>
      </c>
      <c r="H35851" s="154" t="s">
        <v>120</v>
      </c>
      <c r="I35851" s="154" t="str">
        <f t="shared" si="1680"/>
        <v>515</v>
      </c>
      <c r="J35851" s="154" t="s">
        <v>113</v>
      </c>
      <c r="K35851" s="154" t="str">
        <f t="shared" si="1681"/>
        <v>112</v>
      </c>
      <c r="L35851" s="155">
        <v>0</v>
      </c>
      <c r="M35851" s="155">
        <v>51</v>
      </c>
      <c r="N35851" s="154" t="s">
        <v>121</v>
      </c>
      <c r="O35851" s="154" t="s">
        <v>122</v>
      </c>
      <c r="P35851" s="154" t="s">
        <v>536</v>
      </c>
      <c r="Q35851" s="154" t="s">
        <v>537</v>
      </c>
      <c r="R35851" s="154"/>
      <c r="S35851" s="154" t="s">
        <v>117</v>
      </c>
      <c r="T35851" s="156">
        <f t="shared" si="1682"/>
        <v>-51</v>
      </c>
    </row>
    <row r="35852" spans="1:20" ht="15.75" customHeight="1">
      <c r="A35852" s="153">
        <v>45597</v>
      </c>
      <c r="B35852" s="153">
        <v>45597</v>
      </c>
      <c r="C35852" s="154" t="s">
        <v>26528</v>
      </c>
      <c r="D35852" s="153"/>
      <c r="E35852" s="154"/>
      <c r="F35852" s="154" t="s">
        <v>26527</v>
      </c>
      <c r="G35852" s="154" t="s">
        <v>26527</v>
      </c>
      <c r="H35852" s="154" t="s">
        <v>113</v>
      </c>
      <c r="I35852" s="154" t="str">
        <f t="shared" si="1680"/>
        <v>112</v>
      </c>
      <c r="J35852" s="154" t="s">
        <v>120</v>
      </c>
      <c r="K35852" s="154" t="str">
        <f t="shared" si="1681"/>
        <v>515</v>
      </c>
      <c r="L35852" s="155">
        <v>860042</v>
      </c>
      <c r="M35852" s="155">
        <v>0</v>
      </c>
      <c r="N35852" s="154" t="s">
        <v>121</v>
      </c>
      <c r="O35852" s="154" t="s">
        <v>122</v>
      </c>
      <c r="P35852" s="154" t="s">
        <v>123</v>
      </c>
      <c r="Q35852" s="154" t="s">
        <v>124</v>
      </c>
      <c r="R35852" s="154" t="s">
        <v>125</v>
      </c>
      <c r="S35852" s="154" t="s">
        <v>117</v>
      </c>
      <c r="T35852" s="156">
        <f t="shared" si="1682"/>
        <v>860042</v>
      </c>
    </row>
    <row r="35853" spans="1:20" ht="15.75" customHeight="1">
      <c r="A35853" s="153">
        <v>45597</v>
      </c>
      <c r="B35853" s="153">
        <v>45597</v>
      </c>
      <c r="C35853" s="154" t="s">
        <v>26528</v>
      </c>
      <c r="D35853" s="153"/>
      <c r="E35853" s="154"/>
      <c r="F35853" s="154" t="s">
        <v>26527</v>
      </c>
      <c r="G35853" s="154" t="s">
        <v>26527</v>
      </c>
      <c r="H35853" s="154" t="s">
        <v>120</v>
      </c>
      <c r="I35853" s="154" t="str">
        <f t="shared" si="1680"/>
        <v>515</v>
      </c>
      <c r="J35853" s="154" t="s">
        <v>113</v>
      </c>
      <c r="K35853" s="154" t="str">
        <f t="shared" si="1681"/>
        <v>112</v>
      </c>
      <c r="L35853" s="155">
        <v>0</v>
      </c>
      <c r="M35853" s="155">
        <v>860042</v>
      </c>
      <c r="N35853" s="154" t="s">
        <v>121</v>
      </c>
      <c r="O35853" s="154" t="s">
        <v>122</v>
      </c>
      <c r="P35853" s="154" t="s">
        <v>123</v>
      </c>
      <c r="Q35853" s="154" t="s">
        <v>124</v>
      </c>
      <c r="R35853" s="154" t="s">
        <v>125</v>
      </c>
      <c r="S35853" s="154" t="s">
        <v>117</v>
      </c>
      <c r="T35853" s="156">
        <f t="shared" si="1682"/>
        <v>-860042</v>
      </c>
    </row>
    <row r="35854" spans="1:20" ht="15.75" customHeight="1">
      <c r="A35854" s="153">
        <v>45597</v>
      </c>
      <c r="B35854" s="153">
        <v>45597</v>
      </c>
      <c r="C35854" s="154" t="s">
        <v>26529</v>
      </c>
      <c r="D35854" s="153"/>
      <c r="E35854" s="154"/>
      <c r="F35854" s="154" t="s">
        <v>9176</v>
      </c>
      <c r="G35854" s="154" t="s">
        <v>9176</v>
      </c>
      <c r="H35854" s="154" t="s">
        <v>113</v>
      </c>
      <c r="I35854" s="154" t="str">
        <f t="shared" si="1680"/>
        <v>112</v>
      </c>
      <c r="J35854" s="154" t="s">
        <v>113</v>
      </c>
      <c r="K35854" s="154" t="str">
        <f t="shared" si="1681"/>
        <v>112</v>
      </c>
      <c r="L35854" s="155">
        <v>3400000000</v>
      </c>
      <c r="M35854" s="155">
        <v>0</v>
      </c>
      <c r="N35854" s="154"/>
      <c r="O35854" s="154"/>
      <c r="P35854" s="154" t="s">
        <v>210</v>
      </c>
      <c r="Q35854" s="154" t="s">
        <v>211</v>
      </c>
      <c r="R35854" s="154"/>
      <c r="S35854" s="154" t="s">
        <v>117</v>
      </c>
      <c r="T35854" s="156">
        <f t="shared" si="1682"/>
        <v>3400000000</v>
      </c>
    </row>
    <row r="35855" spans="1:20" ht="15.75" customHeight="1">
      <c r="A35855" s="153">
        <v>45597</v>
      </c>
      <c r="B35855" s="153">
        <v>45597</v>
      </c>
      <c r="C35855" s="154" t="s">
        <v>26529</v>
      </c>
      <c r="D35855" s="153"/>
      <c r="E35855" s="154"/>
      <c r="F35855" s="154" t="s">
        <v>9176</v>
      </c>
      <c r="G35855" s="154" t="s">
        <v>9176</v>
      </c>
      <c r="H35855" s="154" t="s">
        <v>113</v>
      </c>
      <c r="I35855" s="154" t="str">
        <f t="shared" si="1680"/>
        <v>112</v>
      </c>
      <c r="J35855" s="154" t="s">
        <v>113</v>
      </c>
      <c r="K35855" s="154" t="str">
        <f t="shared" si="1681"/>
        <v>112</v>
      </c>
      <c r="L35855" s="155">
        <v>0</v>
      </c>
      <c r="M35855" s="155">
        <v>3400000000</v>
      </c>
      <c r="N35855" s="154"/>
      <c r="O35855" s="154"/>
      <c r="P35855" s="154" t="s">
        <v>210</v>
      </c>
      <c r="Q35855" s="154" t="s">
        <v>211</v>
      </c>
      <c r="R35855" s="154"/>
      <c r="S35855" s="154" t="s">
        <v>117</v>
      </c>
      <c r="T35855" s="156">
        <f t="shared" si="1682"/>
        <v>-3400000000</v>
      </c>
    </row>
    <row r="35856" spans="1:20" ht="15.75" customHeight="1">
      <c r="A35856" s="153">
        <v>45597</v>
      </c>
      <c r="B35856" s="153">
        <v>45597</v>
      </c>
      <c r="C35856" s="154" t="s">
        <v>26530</v>
      </c>
      <c r="D35856" s="153"/>
      <c r="E35856" s="154"/>
      <c r="F35856" s="154" t="s">
        <v>209</v>
      </c>
      <c r="G35856" s="154" t="s">
        <v>209</v>
      </c>
      <c r="H35856" s="154" t="s">
        <v>113</v>
      </c>
      <c r="I35856" s="154" t="str">
        <f t="shared" si="1680"/>
        <v>112</v>
      </c>
      <c r="J35856" s="154" t="s">
        <v>113</v>
      </c>
      <c r="K35856" s="154" t="str">
        <f t="shared" si="1681"/>
        <v>112</v>
      </c>
      <c r="L35856" s="155">
        <v>19600000000</v>
      </c>
      <c r="M35856" s="155">
        <v>0</v>
      </c>
      <c r="N35856" s="154"/>
      <c r="O35856" s="154"/>
      <c r="P35856" s="154" t="s">
        <v>210</v>
      </c>
      <c r="Q35856" s="154" t="s">
        <v>211</v>
      </c>
      <c r="R35856" s="154"/>
      <c r="S35856" s="154" t="s">
        <v>117</v>
      </c>
      <c r="T35856" s="156">
        <f t="shared" si="1682"/>
        <v>19600000000</v>
      </c>
    </row>
    <row r="35857" spans="1:21" ht="15.75" customHeight="1">
      <c r="A35857" s="153">
        <v>45597</v>
      </c>
      <c r="B35857" s="153">
        <v>45597</v>
      </c>
      <c r="C35857" s="154" t="s">
        <v>26530</v>
      </c>
      <c r="D35857" s="153"/>
      <c r="E35857" s="154"/>
      <c r="F35857" s="154" t="s">
        <v>209</v>
      </c>
      <c r="G35857" s="154" t="s">
        <v>209</v>
      </c>
      <c r="H35857" s="154" t="s">
        <v>113</v>
      </c>
      <c r="I35857" s="154" t="str">
        <f t="shared" si="1680"/>
        <v>112</v>
      </c>
      <c r="J35857" s="154" t="s">
        <v>113</v>
      </c>
      <c r="K35857" s="154" t="str">
        <f t="shared" si="1681"/>
        <v>112</v>
      </c>
      <c r="L35857" s="155">
        <v>0</v>
      </c>
      <c r="M35857" s="155">
        <v>19600000000</v>
      </c>
      <c r="N35857" s="154"/>
      <c r="O35857" s="154"/>
      <c r="P35857" s="154" t="s">
        <v>210</v>
      </c>
      <c r="Q35857" s="154" t="s">
        <v>211</v>
      </c>
      <c r="R35857" s="154"/>
      <c r="S35857" s="154" t="s">
        <v>117</v>
      </c>
      <c r="T35857" s="156">
        <f t="shared" si="1682"/>
        <v>-19600000000</v>
      </c>
    </row>
    <row r="35858" spans="1:21" ht="15.75" customHeight="1">
      <c r="A35858" s="153">
        <v>45597</v>
      </c>
      <c r="B35858" s="153">
        <v>45597</v>
      </c>
      <c r="C35858" s="154" t="s">
        <v>26531</v>
      </c>
      <c r="D35858" s="153"/>
      <c r="E35858" s="154"/>
      <c r="F35858" s="154" t="s">
        <v>26532</v>
      </c>
      <c r="G35858" s="154" t="s">
        <v>26532</v>
      </c>
      <c r="H35858" s="154" t="s">
        <v>43</v>
      </c>
      <c r="I35858" s="154" t="str">
        <f t="shared" si="1680"/>
        <v>338</v>
      </c>
      <c r="J35858" s="154" t="s">
        <v>113</v>
      </c>
      <c r="K35858" s="154" t="str">
        <f t="shared" si="1681"/>
        <v>112</v>
      </c>
      <c r="L35858" s="155">
        <v>89868060</v>
      </c>
      <c r="M35858" s="155">
        <v>0</v>
      </c>
      <c r="N35858" s="154" t="s">
        <v>114</v>
      </c>
      <c r="O35858" s="154" t="s">
        <v>115</v>
      </c>
      <c r="P35858" s="154" t="s">
        <v>116</v>
      </c>
      <c r="Q35858" s="154" t="s">
        <v>116</v>
      </c>
      <c r="R35858" s="154"/>
      <c r="S35858" s="154" t="s">
        <v>117</v>
      </c>
      <c r="T35858" s="156">
        <f t="shared" si="1682"/>
        <v>89868060</v>
      </c>
    </row>
    <row r="35859" spans="1:21" ht="15.75" customHeight="1">
      <c r="A35859" s="153">
        <v>45597</v>
      </c>
      <c r="B35859" s="153">
        <v>45597</v>
      </c>
      <c r="C35859" s="154" t="s">
        <v>26531</v>
      </c>
      <c r="D35859" s="153"/>
      <c r="E35859" s="154"/>
      <c r="F35859" s="154" t="s">
        <v>26532</v>
      </c>
      <c r="G35859" s="154" t="s">
        <v>26532</v>
      </c>
      <c r="H35859" s="154" t="s">
        <v>113</v>
      </c>
      <c r="I35859" s="154" t="str">
        <f t="shared" si="1680"/>
        <v>112</v>
      </c>
      <c r="J35859" s="154" t="s">
        <v>43</v>
      </c>
      <c r="K35859" s="154" t="str">
        <f t="shared" si="1681"/>
        <v>338</v>
      </c>
      <c r="L35859" s="155">
        <v>0</v>
      </c>
      <c r="M35859" s="155">
        <v>89868060</v>
      </c>
      <c r="N35859" s="154" t="s">
        <v>114</v>
      </c>
      <c r="O35859" s="154" t="s">
        <v>115</v>
      </c>
      <c r="P35859" s="154" t="s">
        <v>116</v>
      </c>
      <c r="Q35859" s="154" t="s">
        <v>116</v>
      </c>
      <c r="R35859" s="154"/>
      <c r="S35859" s="154" t="s">
        <v>117</v>
      </c>
      <c r="T35859" s="156">
        <f t="shared" si="1682"/>
        <v>-89868060</v>
      </c>
    </row>
    <row r="35860" spans="1:21" ht="15.75" customHeight="1">
      <c r="A35860" s="153">
        <v>45390</v>
      </c>
      <c r="B35860" s="153">
        <v>45390</v>
      </c>
      <c r="C35860" s="154" t="s">
        <v>12288</v>
      </c>
      <c r="D35860" s="153"/>
      <c r="E35860" s="154"/>
      <c r="F35860" s="154" t="s">
        <v>12289</v>
      </c>
      <c r="G35860" s="154" t="s">
        <v>12289</v>
      </c>
      <c r="H35860" s="154" t="s">
        <v>31</v>
      </c>
      <c r="I35860" s="154" t="str">
        <f t="shared" si="1680"/>
        <v>331</v>
      </c>
      <c r="J35860" s="154" t="s">
        <v>220</v>
      </c>
      <c r="K35860" s="154" t="str">
        <f t="shared" si="1681"/>
        <v>641</v>
      </c>
      <c r="L35860" s="155">
        <v>0</v>
      </c>
      <c r="M35860" s="155">
        <v>7607250</v>
      </c>
      <c r="N35860" s="154" t="s">
        <v>254</v>
      </c>
      <c r="O35860" s="154" t="s">
        <v>255</v>
      </c>
      <c r="P35860" s="154" t="s">
        <v>218</v>
      </c>
      <c r="Q35860" s="154" t="s">
        <v>219</v>
      </c>
      <c r="R35860" s="154"/>
      <c r="S35860" s="154" t="s">
        <v>117</v>
      </c>
      <c r="T35860" s="156">
        <f t="shared" si="1682"/>
        <v>-7607250</v>
      </c>
      <c r="U35860" s="148">
        <v>4</v>
      </c>
    </row>
    <row r="35861" spans="1:21" ht="15.75" customHeight="1">
      <c r="A35861" s="153">
        <v>45597</v>
      </c>
      <c r="B35861" s="153">
        <v>45597</v>
      </c>
      <c r="C35861" s="154" t="s">
        <v>9740</v>
      </c>
      <c r="D35861" s="153"/>
      <c r="E35861" s="154"/>
      <c r="F35861" s="154" t="s">
        <v>9741</v>
      </c>
      <c r="G35861" s="154" t="s">
        <v>9741</v>
      </c>
      <c r="H35861" s="154" t="s">
        <v>113</v>
      </c>
      <c r="I35861" s="154" t="str">
        <f t="shared" si="1680"/>
        <v>112</v>
      </c>
      <c r="J35861" s="154" t="s">
        <v>31</v>
      </c>
      <c r="K35861" s="154" t="str">
        <f t="shared" si="1681"/>
        <v>331</v>
      </c>
      <c r="L35861" s="155">
        <v>0</v>
      </c>
      <c r="M35861" s="155">
        <v>89502486</v>
      </c>
      <c r="N35861" s="154" t="s">
        <v>216</v>
      </c>
      <c r="O35861" s="154" t="s">
        <v>217</v>
      </c>
      <c r="P35861" s="154" t="s">
        <v>218</v>
      </c>
      <c r="Q35861" s="154" t="s">
        <v>219</v>
      </c>
      <c r="R35861" s="154"/>
      <c r="S35861" s="154" t="s">
        <v>117</v>
      </c>
      <c r="T35861" s="156">
        <f t="shared" si="1682"/>
        <v>-89502486</v>
      </c>
    </row>
    <row r="35862" spans="1:21" ht="15.75" customHeight="1">
      <c r="A35862" s="153">
        <v>45597</v>
      </c>
      <c r="B35862" s="153">
        <v>45597</v>
      </c>
      <c r="C35862" s="154" t="s">
        <v>9740</v>
      </c>
      <c r="D35862" s="153"/>
      <c r="E35862" s="154"/>
      <c r="F35862" s="154" t="s">
        <v>9741</v>
      </c>
      <c r="G35862" s="154" t="s">
        <v>9741</v>
      </c>
      <c r="H35862" s="154" t="s">
        <v>220</v>
      </c>
      <c r="I35862" s="154" t="str">
        <f t="shared" si="1680"/>
        <v>641</v>
      </c>
      <c r="J35862" s="154" t="s">
        <v>31</v>
      </c>
      <c r="K35862" s="154" t="str">
        <f t="shared" si="1681"/>
        <v>331</v>
      </c>
      <c r="L35862" s="155">
        <v>89502486</v>
      </c>
      <c r="M35862" s="155">
        <v>0</v>
      </c>
      <c r="N35862" s="154" t="s">
        <v>216</v>
      </c>
      <c r="O35862" s="154" t="s">
        <v>217</v>
      </c>
      <c r="P35862" s="154" t="s">
        <v>218</v>
      </c>
      <c r="Q35862" s="154" t="s">
        <v>219</v>
      </c>
      <c r="R35862" s="154"/>
      <c r="S35862" s="154" t="s">
        <v>117</v>
      </c>
      <c r="T35862" s="156">
        <f t="shared" si="1682"/>
        <v>89502486</v>
      </c>
    </row>
    <row r="35863" spans="1:21" ht="15.75" customHeight="1">
      <c r="A35863" s="153">
        <v>45657</v>
      </c>
      <c r="B35863" s="153">
        <v>45657</v>
      </c>
      <c r="C35863" s="154" t="s">
        <v>12272</v>
      </c>
      <c r="D35863" s="153"/>
      <c r="E35863" s="154"/>
      <c r="F35863" s="154" t="s">
        <v>12273</v>
      </c>
      <c r="G35863" s="154" t="s">
        <v>12273</v>
      </c>
      <c r="H35863" s="154" t="s">
        <v>31</v>
      </c>
      <c r="I35863" s="154" t="str">
        <f t="shared" si="1680"/>
        <v>331</v>
      </c>
      <c r="J35863" s="154" t="s">
        <v>3454</v>
      </c>
      <c r="K35863" s="154" t="str">
        <f t="shared" si="1681"/>
        <v>642</v>
      </c>
      <c r="L35863" s="155">
        <v>0</v>
      </c>
      <c r="M35863" s="155">
        <v>7655067</v>
      </c>
      <c r="N35863" s="154" t="s">
        <v>440</v>
      </c>
      <c r="O35863" s="154" t="s">
        <v>441</v>
      </c>
      <c r="P35863" s="154" t="s">
        <v>231</v>
      </c>
      <c r="Q35863" s="154" t="s">
        <v>232</v>
      </c>
      <c r="R35863" s="154"/>
      <c r="S35863" s="154" t="s">
        <v>117</v>
      </c>
      <c r="T35863" s="156">
        <f t="shared" si="1682"/>
        <v>-7655067</v>
      </c>
    </row>
    <row r="35864" spans="1:21" ht="15.75" customHeight="1">
      <c r="A35864" s="153">
        <v>45383</v>
      </c>
      <c r="B35864" s="153">
        <v>45383</v>
      </c>
      <c r="C35864" s="154" t="s">
        <v>12281</v>
      </c>
      <c r="D35864" s="153"/>
      <c r="E35864" s="154"/>
      <c r="F35864" s="154" t="s">
        <v>12282</v>
      </c>
      <c r="G35864" s="154" t="s">
        <v>12282</v>
      </c>
      <c r="H35864" s="154" t="s">
        <v>31</v>
      </c>
      <c r="I35864" s="154" t="str">
        <f t="shared" si="1680"/>
        <v>331</v>
      </c>
      <c r="J35864" s="154" t="s">
        <v>220</v>
      </c>
      <c r="K35864" s="154" t="str">
        <f t="shared" si="1681"/>
        <v>641</v>
      </c>
      <c r="L35864" s="155">
        <v>0</v>
      </c>
      <c r="M35864" s="155">
        <v>7658852</v>
      </c>
      <c r="N35864" s="154" t="s">
        <v>254</v>
      </c>
      <c r="O35864" s="154" t="s">
        <v>255</v>
      </c>
      <c r="P35864" s="154" t="s">
        <v>218</v>
      </c>
      <c r="Q35864" s="154" t="s">
        <v>219</v>
      </c>
      <c r="R35864" s="154"/>
      <c r="S35864" s="154" t="s">
        <v>117</v>
      </c>
      <c r="T35864" s="156">
        <f t="shared" si="1682"/>
        <v>-7658852</v>
      </c>
      <c r="U35864" s="148">
        <v>4</v>
      </c>
    </row>
    <row r="35865" spans="1:21" ht="15.75" customHeight="1">
      <c r="A35865" s="153">
        <v>45597</v>
      </c>
      <c r="B35865" s="153">
        <v>45597</v>
      </c>
      <c r="C35865" s="154" t="s">
        <v>9188</v>
      </c>
      <c r="D35865" s="153"/>
      <c r="E35865" s="154"/>
      <c r="F35865" s="154" t="s">
        <v>9189</v>
      </c>
      <c r="G35865" s="154" t="s">
        <v>9189</v>
      </c>
      <c r="H35865" s="154" t="s">
        <v>113</v>
      </c>
      <c r="I35865" s="154" t="str">
        <f t="shared" si="1680"/>
        <v>112</v>
      </c>
      <c r="J35865" s="154" t="s">
        <v>31</v>
      </c>
      <c r="K35865" s="154" t="str">
        <f t="shared" si="1681"/>
        <v>331</v>
      </c>
      <c r="L35865" s="155">
        <v>0</v>
      </c>
      <c r="M35865" s="155">
        <v>567000000</v>
      </c>
      <c r="N35865" s="154" t="s">
        <v>1156</v>
      </c>
      <c r="O35865" s="154" t="s">
        <v>1157</v>
      </c>
      <c r="P35865" s="154" t="s">
        <v>231</v>
      </c>
      <c r="Q35865" s="154" t="s">
        <v>232</v>
      </c>
      <c r="R35865" s="154" t="s">
        <v>125</v>
      </c>
      <c r="S35865" s="154" t="s">
        <v>117</v>
      </c>
      <c r="T35865" s="156">
        <f t="shared" si="1682"/>
        <v>-567000000</v>
      </c>
    </row>
    <row r="35866" spans="1:21" ht="15.75" customHeight="1">
      <c r="A35866" s="153">
        <v>45425</v>
      </c>
      <c r="B35866" s="153">
        <v>45425</v>
      </c>
      <c r="C35866" s="154" t="s">
        <v>18200</v>
      </c>
      <c r="D35866" s="153">
        <v>45425</v>
      </c>
      <c r="E35866" s="154" t="s">
        <v>18200</v>
      </c>
      <c r="F35866" s="154" t="s">
        <v>18201</v>
      </c>
      <c r="G35866" s="154" t="s">
        <v>18201</v>
      </c>
      <c r="H35866" s="154" t="s">
        <v>31</v>
      </c>
      <c r="I35866" s="154" t="str">
        <f t="shared" si="1680"/>
        <v>331</v>
      </c>
      <c r="J35866" s="154" t="s">
        <v>128</v>
      </c>
      <c r="K35866" s="154" t="str">
        <f t="shared" si="1681"/>
        <v>635</v>
      </c>
      <c r="L35866" s="155">
        <v>0</v>
      </c>
      <c r="M35866" s="155">
        <v>7671233</v>
      </c>
      <c r="N35866" s="154" t="s">
        <v>129</v>
      </c>
      <c r="O35866" s="154" t="s">
        <v>130</v>
      </c>
      <c r="P35866" s="154"/>
      <c r="Q35866" s="154"/>
      <c r="R35866" s="154"/>
      <c r="S35866" s="154" t="s">
        <v>117</v>
      </c>
      <c r="T35866" s="156">
        <f t="shared" si="1682"/>
        <v>-7671233</v>
      </c>
      <c r="U35866" s="148">
        <v>5</v>
      </c>
    </row>
    <row r="35867" spans="1:21" ht="15.75" customHeight="1">
      <c r="A35867" s="153">
        <v>45597</v>
      </c>
      <c r="B35867" s="153">
        <v>45597</v>
      </c>
      <c r="C35867" s="154" t="s">
        <v>12035</v>
      </c>
      <c r="D35867" s="153"/>
      <c r="E35867" s="154"/>
      <c r="F35867" s="154" t="s">
        <v>12036</v>
      </c>
      <c r="G35867" s="154" t="s">
        <v>12036</v>
      </c>
      <c r="H35867" s="154" t="s">
        <v>113</v>
      </c>
      <c r="I35867" s="154" t="str">
        <f t="shared" si="1680"/>
        <v>112</v>
      </c>
      <c r="J35867" s="154" t="s">
        <v>31</v>
      </c>
      <c r="K35867" s="154" t="str">
        <f t="shared" si="1681"/>
        <v>331</v>
      </c>
      <c r="L35867" s="155">
        <v>0</v>
      </c>
      <c r="M35867" s="155">
        <v>12184613</v>
      </c>
      <c r="N35867" s="154" t="s">
        <v>254</v>
      </c>
      <c r="O35867" s="154" t="s">
        <v>255</v>
      </c>
      <c r="P35867" s="154" t="s">
        <v>218</v>
      </c>
      <c r="Q35867" s="154" t="s">
        <v>219</v>
      </c>
      <c r="R35867" s="154"/>
      <c r="S35867" s="154" t="s">
        <v>117</v>
      </c>
      <c r="T35867" s="156">
        <f t="shared" si="1682"/>
        <v>-12184613</v>
      </c>
    </row>
    <row r="35868" spans="1:21" ht="15.75" customHeight="1">
      <c r="A35868" s="153">
        <v>45597</v>
      </c>
      <c r="B35868" s="153">
        <v>45597</v>
      </c>
      <c r="C35868" s="154" t="s">
        <v>12035</v>
      </c>
      <c r="D35868" s="153"/>
      <c r="E35868" s="154"/>
      <c r="F35868" s="154" t="s">
        <v>12036</v>
      </c>
      <c r="G35868" s="154" t="s">
        <v>12036</v>
      </c>
      <c r="H35868" s="154" t="s">
        <v>220</v>
      </c>
      <c r="I35868" s="154" t="str">
        <f t="shared" si="1680"/>
        <v>641</v>
      </c>
      <c r="J35868" s="154" t="s">
        <v>31</v>
      </c>
      <c r="K35868" s="154" t="str">
        <f t="shared" si="1681"/>
        <v>331</v>
      </c>
      <c r="L35868" s="155">
        <v>12184613</v>
      </c>
      <c r="M35868" s="155">
        <v>0</v>
      </c>
      <c r="N35868" s="154" t="s">
        <v>254</v>
      </c>
      <c r="O35868" s="154" t="s">
        <v>255</v>
      </c>
      <c r="P35868" s="154" t="s">
        <v>218</v>
      </c>
      <c r="Q35868" s="154" t="s">
        <v>219</v>
      </c>
      <c r="R35868" s="154"/>
      <c r="S35868" s="154" t="s">
        <v>117</v>
      </c>
      <c r="T35868" s="156">
        <f t="shared" si="1682"/>
        <v>12184613</v>
      </c>
    </row>
    <row r="35869" spans="1:21" ht="15.75" customHeight="1">
      <c r="A35869" s="153">
        <v>45364</v>
      </c>
      <c r="B35869" s="153">
        <v>45364</v>
      </c>
      <c r="C35869" s="154" t="s">
        <v>12267</v>
      </c>
      <c r="D35869" s="153"/>
      <c r="E35869" s="154"/>
      <c r="F35869" s="154" t="s">
        <v>12268</v>
      </c>
      <c r="G35869" s="154" t="s">
        <v>12268</v>
      </c>
      <c r="H35869" s="154" t="s">
        <v>31</v>
      </c>
      <c r="I35869" s="154" t="str">
        <f t="shared" si="1680"/>
        <v>331</v>
      </c>
      <c r="J35869" s="154" t="s">
        <v>3454</v>
      </c>
      <c r="K35869" s="154" t="str">
        <f t="shared" si="1681"/>
        <v>642</v>
      </c>
      <c r="L35869" s="155">
        <v>0</v>
      </c>
      <c r="M35869" s="155">
        <v>7685160</v>
      </c>
      <c r="N35869" s="154" t="s">
        <v>440</v>
      </c>
      <c r="O35869" s="154" t="s">
        <v>441</v>
      </c>
      <c r="P35869" s="154" t="s">
        <v>231</v>
      </c>
      <c r="Q35869" s="154" t="s">
        <v>232</v>
      </c>
      <c r="R35869" s="154"/>
      <c r="S35869" s="154" t="s">
        <v>117</v>
      </c>
      <c r="T35869" s="156">
        <f t="shared" si="1682"/>
        <v>-7685160</v>
      </c>
      <c r="U35869" s="148">
        <v>3</v>
      </c>
    </row>
    <row r="35870" spans="1:21" ht="15.75" customHeight="1">
      <c r="A35870" s="153">
        <v>45597</v>
      </c>
      <c r="B35870" s="153">
        <v>45597</v>
      </c>
      <c r="C35870" s="154" t="s">
        <v>26533</v>
      </c>
      <c r="D35870" s="153"/>
      <c r="E35870" s="154"/>
      <c r="F35870" s="154" t="s">
        <v>244</v>
      </c>
      <c r="G35870" s="154" t="s">
        <v>244</v>
      </c>
      <c r="H35870" s="154" t="s">
        <v>230</v>
      </c>
      <c r="I35870" s="154" t="str">
        <f t="shared" si="1680"/>
        <v>138</v>
      </c>
      <c r="J35870" s="154" t="s">
        <v>113</v>
      </c>
      <c r="K35870" s="154" t="str">
        <f t="shared" si="1681"/>
        <v>112</v>
      </c>
      <c r="L35870" s="155">
        <v>768461</v>
      </c>
      <c r="M35870" s="155">
        <v>0</v>
      </c>
      <c r="N35870" s="154" t="s">
        <v>224</v>
      </c>
      <c r="O35870" s="154" t="s">
        <v>225</v>
      </c>
      <c r="P35870" s="154" t="s">
        <v>231</v>
      </c>
      <c r="Q35870" s="154" t="s">
        <v>232</v>
      </c>
      <c r="R35870" s="154"/>
      <c r="S35870" s="154" t="s">
        <v>117</v>
      </c>
      <c r="T35870" s="156">
        <f t="shared" si="1682"/>
        <v>768461</v>
      </c>
    </row>
    <row r="35871" spans="1:21" ht="15.75" customHeight="1">
      <c r="A35871" s="153">
        <v>45597</v>
      </c>
      <c r="B35871" s="153">
        <v>45597</v>
      </c>
      <c r="C35871" s="154" t="s">
        <v>26533</v>
      </c>
      <c r="D35871" s="153"/>
      <c r="E35871" s="154"/>
      <c r="F35871" s="154" t="s">
        <v>244</v>
      </c>
      <c r="G35871" s="154" t="s">
        <v>244</v>
      </c>
      <c r="H35871" s="154" t="s">
        <v>113</v>
      </c>
      <c r="I35871" s="154" t="str">
        <f t="shared" si="1680"/>
        <v>112</v>
      </c>
      <c r="J35871" s="154" t="s">
        <v>230</v>
      </c>
      <c r="K35871" s="154" t="str">
        <f t="shared" si="1681"/>
        <v>138</v>
      </c>
      <c r="L35871" s="155">
        <v>0</v>
      </c>
      <c r="M35871" s="155">
        <v>768461</v>
      </c>
      <c r="N35871" s="154" t="s">
        <v>224</v>
      </c>
      <c r="O35871" s="154" t="s">
        <v>225</v>
      </c>
      <c r="P35871" s="154" t="s">
        <v>231</v>
      </c>
      <c r="Q35871" s="154" t="s">
        <v>232</v>
      </c>
      <c r="R35871" s="154"/>
      <c r="S35871" s="154" t="s">
        <v>117</v>
      </c>
      <c r="T35871" s="156">
        <f t="shared" si="1682"/>
        <v>-768461</v>
      </c>
    </row>
    <row r="35872" spans="1:21" ht="15.75" customHeight="1">
      <c r="A35872" s="153">
        <v>45597</v>
      </c>
      <c r="B35872" s="153">
        <v>45597</v>
      </c>
      <c r="C35872" s="154" t="s">
        <v>26533</v>
      </c>
      <c r="D35872" s="153"/>
      <c r="E35872" s="154"/>
      <c r="F35872" s="154" t="s">
        <v>244</v>
      </c>
      <c r="G35872" s="154" t="s">
        <v>244</v>
      </c>
      <c r="H35872" s="154" t="s">
        <v>237</v>
      </c>
      <c r="I35872" s="154" t="str">
        <f t="shared" si="1680"/>
        <v>642</v>
      </c>
      <c r="J35872" s="154" t="s">
        <v>230</v>
      </c>
      <c r="K35872" s="154" t="str">
        <f t="shared" si="1681"/>
        <v>138</v>
      </c>
      <c r="L35872" s="155">
        <v>768461</v>
      </c>
      <c r="M35872" s="155">
        <v>0</v>
      </c>
      <c r="N35872" s="154" t="s">
        <v>224</v>
      </c>
      <c r="O35872" s="154" t="s">
        <v>225</v>
      </c>
      <c r="P35872" s="154" t="s">
        <v>231</v>
      </c>
      <c r="Q35872" s="154" t="s">
        <v>232</v>
      </c>
      <c r="R35872" s="154"/>
      <c r="S35872" s="154" t="s">
        <v>238</v>
      </c>
      <c r="T35872" s="156">
        <f t="shared" si="1682"/>
        <v>768461</v>
      </c>
    </row>
    <row r="35873" spans="1:21" ht="15.75" customHeight="1">
      <c r="A35873" s="153">
        <v>45597</v>
      </c>
      <c r="B35873" s="153">
        <v>45597</v>
      </c>
      <c r="C35873" s="154" t="s">
        <v>26533</v>
      </c>
      <c r="D35873" s="153"/>
      <c r="E35873" s="154"/>
      <c r="F35873" s="154" t="s">
        <v>244</v>
      </c>
      <c r="G35873" s="154" t="s">
        <v>244</v>
      </c>
      <c r="H35873" s="154" t="s">
        <v>230</v>
      </c>
      <c r="I35873" s="154" t="str">
        <f t="shared" si="1680"/>
        <v>138</v>
      </c>
      <c r="J35873" s="154" t="s">
        <v>237</v>
      </c>
      <c r="K35873" s="154" t="str">
        <f t="shared" si="1681"/>
        <v>642</v>
      </c>
      <c r="L35873" s="155">
        <v>0</v>
      </c>
      <c r="M35873" s="155">
        <v>768461</v>
      </c>
      <c r="N35873" s="154" t="s">
        <v>224</v>
      </c>
      <c r="O35873" s="154" t="s">
        <v>225</v>
      </c>
      <c r="P35873" s="154" t="s">
        <v>231</v>
      </c>
      <c r="Q35873" s="154" t="s">
        <v>232</v>
      </c>
      <c r="R35873" s="154"/>
      <c r="S35873" s="154" t="s">
        <v>238</v>
      </c>
      <c r="T35873" s="156">
        <f t="shared" si="1682"/>
        <v>-768461</v>
      </c>
    </row>
    <row r="35874" spans="1:21" ht="15.75" customHeight="1">
      <c r="A35874" s="153">
        <v>45597</v>
      </c>
      <c r="B35874" s="153">
        <v>45597</v>
      </c>
      <c r="C35874" s="154" t="s">
        <v>26534</v>
      </c>
      <c r="D35874" s="153"/>
      <c r="E35874" s="154"/>
      <c r="F35874" s="154" t="s">
        <v>26535</v>
      </c>
      <c r="G35874" s="154" t="s">
        <v>26535</v>
      </c>
      <c r="H35874" s="154" t="s">
        <v>230</v>
      </c>
      <c r="I35874" s="154" t="str">
        <f t="shared" si="1680"/>
        <v>138</v>
      </c>
      <c r="J35874" s="154" t="s">
        <v>113</v>
      </c>
      <c r="K35874" s="154" t="str">
        <f t="shared" si="1681"/>
        <v>112</v>
      </c>
      <c r="L35874" s="155">
        <v>3201582</v>
      </c>
      <c r="M35874" s="155">
        <v>0</v>
      </c>
      <c r="N35874" s="154" t="s">
        <v>224</v>
      </c>
      <c r="O35874" s="154" t="s">
        <v>225</v>
      </c>
      <c r="P35874" s="154" t="s">
        <v>231</v>
      </c>
      <c r="Q35874" s="154" t="s">
        <v>232</v>
      </c>
      <c r="R35874" s="154"/>
      <c r="S35874" s="154" t="s">
        <v>117</v>
      </c>
      <c r="T35874" s="156">
        <f t="shared" si="1682"/>
        <v>3201582</v>
      </c>
    </row>
    <row r="35875" spans="1:21" ht="15.75" customHeight="1">
      <c r="A35875" s="153">
        <v>45597</v>
      </c>
      <c r="B35875" s="153">
        <v>45597</v>
      </c>
      <c r="C35875" s="154" t="s">
        <v>26534</v>
      </c>
      <c r="D35875" s="153"/>
      <c r="E35875" s="154"/>
      <c r="F35875" s="154" t="s">
        <v>26535</v>
      </c>
      <c r="G35875" s="154" t="s">
        <v>26535</v>
      </c>
      <c r="H35875" s="154" t="s">
        <v>113</v>
      </c>
      <c r="I35875" s="154" t="str">
        <f t="shared" si="1680"/>
        <v>112</v>
      </c>
      <c r="J35875" s="154" t="s">
        <v>230</v>
      </c>
      <c r="K35875" s="154" t="str">
        <f t="shared" si="1681"/>
        <v>138</v>
      </c>
      <c r="L35875" s="155">
        <v>0</v>
      </c>
      <c r="M35875" s="155">
        <v>3201582</v>
      </c>
      <c r="N35875" s="154" t="s">
        <v>224</v>
      </c>
      <c r="O35875" s="154" t="s">
        <v>225</v>
      </c>
      <c r="P35875" s="154" t="s">
        <v>231</v>
      </c>
      <c r="Q35875" s="154" t="s">
        <v>232</v>
      </c>
      <c r="R35875" s="154"/>
      <c r="S35875" s="154" t="s">
        <v>117</v>
      </c>
      <c r="T35875" s="156">
        <f t="shared" si="1682"/>
        <v>-3201582</v>
      </c>
    </row>
    <row r="35876" spans="1:21" ht="15.75" customHeight="1">
      <c r="A35876" s="153">
        <v>45597</v>
      </c>
      <c r="B35876" s="153">
        <v>45597</v>
      </c>
      <c r="C35876" s="154" t="s">
        <v>26534</v>
      </c>
      <c r="D35876" s="153"/>
      <c r="E35876" s="154"/>
      <c r="F35876" s="154" t="s">
        <v>26535</v>
      </c>
      <c r="G35876" s="154" t="s">
        <v>26535</v>
      </c>
      <c r="H35876" s="154" t="s">
        <v>237</v>
      </c>
      <c r="I35876" s="154" t="str">
        <f t="shared" si="1680"/>
        <v>642</v>
      </c>
      <c r="J35876" s="154" t="s">
        <v>230</v>
      </c>
      <c r="K35876" s="154" t="str">
        <f t="shared" si="1681"/>
        <v>138</v>
      </c>
      <c r="L35876" s="155">
        <v>3201582</v>
      </c>
      <c r="M35876" s="155">
        <v>0</v>
      </c>
      <c r="N35876" s="154" t="s">
        <v>224</v>
      </c>
      <c r="O35876" s="154" t="s">
        <v>225</v>
      </c>
      <c r="P35876" s="154" t="s">
        <v>231</v>
      </c>
      <c r="Q35876" s="154" t="s">
        <v>232</v>
      </c>
      <c r="R35876" s="154"/>
      <c r="S35876" s="154" t="s">
        <v>238</v>
      </c>
      <c r="T35876" s="156">
        <f t="shared" si="1682"/>
        <v>3201582</v>
      </c>
    </row>
    <row r="35877" spans="1:21" ht="15.75" customHeight="1">
      <c r="A35877" s="153">
        <v>45597</v>
      </c>
      <c r="B35877" s="153">
        <v>45597</v>
      </c>
      <c r="C35877" s="154" t="s">
        <v>26534</v>
      </c>
      <c r="D35877" s="153"/>
      <c r="E35877" s="154"/>
      <c r="F35877" s="154" t="s">
        <v>26535</v>
      </c>
      <c r="G35877" s="154" t="s">
        <v>26535</v>
      </c>
      <c r="H35877" s="154" t="s">
        <v>230</v>
      </c>
      <c r="I35877" s="154" t="str">
        <f t="shared" si="1680"/>
        <v>138</v>
      </c>
      <c r="J35877" s="154" t="s">
        <v>237</v>
      </c>
      <c r="K35877" s="154" t="str">
        <f t="shared" si="1681"/>
        <v>642</v>
      </c>
      <c r="L35877" s="155">
        <v>0</v>
      </c>
      <c r="M35877" s="155">
        <v>3201582</v>
      </c>
      <c r="N35877" s="154" t="s">
        <v>224</v>
      </c>
      <c r="O35877" s="154" t="s">
        <v>225</v>
      </c>
      <c r="P35877" s="154" t="s">
        <v>231</v>
      </c>
      <c r="Q35877" s="154" t="s">
        <v>232</v>
      </c>
      <c r="R35877" s="154"/>
      <c r="S35877" s="154" t="s">
        <v>238</v>
      </c>
      <c r="T35877" s="156">
        <f t="shared" si="1682"/>
        <v>-3201582</v>
      </c>
    </row>
    <row r="35878" spans="1:21" ht="15.75" customHeight="1">
      <c r="A35878" s="153">
        <v>45597</v>
      </c>
      <c r="B35878" s="153">
        <v>45597</v>
      </c>
      <c r="C35878" s="154" t="s">
        <v>26536</v>
      </c>
      <c r="D35878" s="153"/>
      <c r="E35878" s="154"/>
      <c r="F35878" s="154" t="s">
        <v>26537</v>
      </c>
      <c r="G35878" s="154" t="s">
        <v>26537</v>
      </c>
      <c r="H35878" s="154" t="s">
        <v>230</v>
      </c>
      <c r="I35878" s="154" t="str">
        <f t="shared" si="1680"/>
        <v>138</v>
      </c>
      <c r="J35878" s="154" t="s">
        <v>113</v>
      </c>
      <c r="K35878" s="154" t="str">
        <f t="shared" si="1681"/>
        <v>112</v>
      </c>
      <c r="L35878" s="155">
        <v>39474091</v>
      </c>
      <c r="M35878" s="155">
        <v>0</v>
      </c>
      <c r="N35878" s="154" t="s">
        <v>224</v>
      </c>
      <c r="O35878" s="154" t="s">
        <v>225</v>
      </c>
      <c r="P35878" s="154" t="s">
        <v>231</v>
      </c>
      <c r="Q35878" s="154" t="s">
        <v>232</v>
      </c>
      <c r="R35878" s="154"/>
      <c r="S35878" s="154" t="s">
        <v>117</v>
      </c>
      <c r="T35878" s="156">
        <f t="shared" si="1682"/>
        <v>39474091</v>
      </c>
    </row>
    <row r="35879" spans="1:21" ht="15.75" customHeight="1">
      <c r="A35879" s="153">
        <v>45597</v>
      </c>
      <c r="B35879" s="153">
        <v>45597</v>
      </c>
      <c r="C35879" s="154" t="s">
        <v>26536</v>
      </c>
      <c r="D35879" s="153"/>
      <c r="E35879" s="154"/>
      <c r="F35879" s="154" t="s">
        <v>26537</v>
      </c>
      <c r="G35879" s="154" t="s">
        <v>26537</v>
      </c>
      <c r="H35879" s="154" t="s">
        <v>113</v>
      </c>
      <c r="I35879" s="154" t="str">
        <f t="shared" si="1680"/>
        <v>112</v>
      </c>
      <c r="J35879" s="154" t="s">
        <v>230</v>
      </c>
      <c r="K35879" s="154" t="str">
        <f t="shared" si="1681"/>
        <v>138</v>
      </c>
      <c r="L35879" s="155">
        <v>0</v>
      </c>
      <c r="M35879" s="155">
        <v>39474091</v>
      </c>
      <c r="N35879" s="154" t="s">
        <v>224</v>
      </c>
      <c r="O35879" s="154" t="s">
        <v>225</v>
      </c>
      <c r="P35879" s="154" t="s">
        <v>231</v>
      </c>
      <c r="Q35879" s="154" t="s">
        <v>232</v>
      </c>
      <c r="R35879" s="154"/>
      <c r="S35879" s="154" t="s">
        <v>117</v>
      </c>
      <c r="T35879" s="156">
        <f t="shared" si="1682"/>
        <v>-39474091</v>
      </c>
    </row>
    <row r="35880" spans="1:21" ht="15.75" customHeight="1">
      <c r="A35880" s="153">
        <v>45597</v>
      </c>
      <c r="B35880" s="153">
        <v>45597</v>
      </c>
      <c r="C35880" s="154" t="s">
        <v>26536</v>
      </c>
      <c r="D35880" s="153"/>
      <c r="E35880" s="154"/>
      <c r="F35880" s="154" t="s">
        <v>26537</v>
      </c>
      <c r="G35880" s="154" t="s">
        <v>26537</v>
      </c>
      <c r="H35880" s="154" t="s">
        <v>237</v>
      </c>
      <c r="I35880" s="154" t="str">
        <f t="shared" si="1680"/>
        <v>642</v>
      </c>
      <c r="J35880" s="154" t="s">
        <v>230</v>
      </c>
      <c r="K35880" s="154" t="str">
        <f t="shared" si="1681"/>
        <v>138</v>
      </c>
      <c r="L35880" s="155">
        <v>39474091</v>
      </c>
      <c r="M35880" s="155">
        <v>0</v>
      </c>
      <c r="N35880" s="154" t="s">
        <v>224</v>
      </c>
      <c r="O35880" s="154" t="s">
        <v>225</v>
      </c>
      <c r="P35880" s="154" t="s">
        <v>231</v>
      </c>
      <c r="Q35880" s="154" t="s">
        <v>232</v>
      </c>
      <c r="R35880" s="154"/>
      <c r="S35880" s="154" t="s">
        <v>117</v>
      </c>
      <c r="T35880" s="156">
        <f t="shared" si="1682"/>
        <v>39474091</v>
      </c>
    </row>
    <row r="35881" spans="1:21" ht="15.75" customHeight="1">
      <c r="A35881" s="153">
        <v>45597</v>
      </c>
      <c r="B35881" s="153">
        <v>45597</v>
      </c>
      <c r="C35881" s="154" t="s">
        <v>26536</v>
      </c>
      <c r="D35881" s="153"/>
      <c r="E35881" s="154"/>
      <c r="F35881" s="154" t="s">
        <v>26537</v>
      </c>
      <c r="G35881" s="154" t="s">
        <v>26537</v>
      </c>
      <c r="H35881" s="154" t="s">
        <v>230</v>
      </c>
      <c r="I35881" s="154" t="str">
        <f t="shared" si="1680"/>
        <v>138</v>
      </c>
      <c r="J35881" s="154" t="s">
        <v>237</v>
      </c>
      <c r="K35881" s="154" t="str">
        <f t="shared" si="1681"/>
        <v>642</v>
      </c>
      <c r="L35881" s="155">
        <v>0</v>
      </c>
      <c r="M35881" s="155">
        <v>39474091</v>
      </c>
      <c r="N35881" s="154" t="s">
        <v>224</v>
      </c>
      <c r="O35881" s="154" t="s">
        <v>225</v>
      </c>
      <c r="P35881" s="154" t="s">
        <v>231</v>
      </c>
      <c r="Q35881" s="154" t="s">
        <v>232</v>
      </c>
      <c r="R35881" s="154"/>
      <c r="S35881" s="154" t="s">
        <v>117</v>
      </c>
      <c r="T35881" s="156">
        <f t="shared" si="1682"/>
        <v>-39474091</v>
      </c>
    </row>
    <row r="35882" spans="1:21" ht="15.75" customHeight="1">
      <c r="A35882" s="153">
        <v>45597</v>
      </c>
      <c r="B35882" s="153">
        <v>45597</v>
      </c>
      <c r="C35882" s="154" t="s">
        <v>26538</v>
      </c>
      <c r="D35882" s="153"/>
      <c r="E35882" s="154"/>
      <c r="F35882" s="154" t="s">
        <v>26539</v>
      </c>
      <c r="G35882" s="154" t="s">
        <v>26539</v>
      </c>
      <c r="H35882" s="154" t="s">
        <v>230</v>
      </c>
      <c r="I35882" s="154" t="str">
        <f t="shared" si="1680"/>
        <v>138</v>
      </c>
      <c r="J35882" s="154" t="s">
        <v>113</v>
      </c>
      <c r="K35882" s="154" t="str">
        <f t="shared" si="1681"/>
        <v>112</v>
      </c>
      <c r="L35882" s="155">
        <v>288173</v>
      </c>
      <c r="M35882" s="155">
        <v>0</v>
      </c>
      <c r="N35882" s="154" t="s">
        <v>224</v>
      </c>
      <c r="O35882" s="154" t="s">
        <v>225</v>
      </c>
      <c r="P35882" s="154" t="s">
        <v>231</v>
      </c>
      <c r="Q35882" s="154" t="s">
        <v>232</v>
      </c>
      <c r="R35882" s="154"/>
      <c r="S35882" s="154" t="s">
        <v>117</v>
      </c>
      <c r="T35882" s="156">
        <f t="shared" si="1682"/>
        <v>288173</v>
      </c>
    </row>
    <row r="35883" spans="1:21" ht="15.75" customHeight="1">
      <c r="A35883" s="153">
        <v>45597</v>
      </c>
      <c r="B35883" s="153">
        <v>45597</v>
      </c>
      <c r="C35883" s="154" t="s">
        <v>26538</v>
      </c>
      <c r="D35883" s="153"/>
      <c r="E35883" s="154"/>
      <c r="F35883" s="154" t="s">
        <v>26539</v>
      </c>
      <c r="G35883" s="154" t="s">
        <v>26539</v>
      </c>
      <c r="H35883" s="154" t="s">
        <v>113</v>
      </c>
      <c r="I35883" s="154" t="str">
        <f t="shared" si="1680"/>
        <v>112</v>
      </c>
      <c r="J35883" s="154" t="s">
        <v>230</v>
      </c>
      <c r="K35883" s="154" t="str">
        <f t="shared" si="1681"/>
        <v>138</v>
      </c>
      <c r="L35883" s="155">
        <v>0</v>
      </c>
      <c r="M35883" s="155">
        <v>288173</v>
      </c>
      <c r="N35883" s="154" t="s">
        <v>224</v>
      </c>
      <c r="O35883" s="154" t="s">
        <v>225</v>
      </c>
      <c r="P35883" s="154" t="s">
        <v>231</v>
      </c>
      <c r="Q35883" s="154" t="s">
        <v>232</v>
      </c>
      <c r="R35883" s="154"/>
      <c r="S35883" s="154" t="s">
        <v>117</v>
      </c>
      <c r="T35883" s="156">
        <f t="shared" si="1682"/>
        <v>-288173</v>
      </c>
    </row>
    <row r="35884" spans="1:21" ht="15.75" customHeight="1">
      <c r="A35884" s="153">
        <v>45597</v>
      </c>
      <c r="B35884" s="153">
        <v>45597</v>
      </c>
      <c r="C35884" s="154" t="s">
        <v>26538</v>
      </c>
      <c r="D35884" s="153"/>
      <c r="E35884" s="154"/>
      <c r="F35884" s="154" t="s">
        <v>26539</v>
      </c>
      <c r="G35884" s="154" t="s">
        <v>26539</v>
      </c>
      <c r="H35884" s="154" t="s">
        <v>237</v>
      </c>
      <c r="I35884" s="154" t="str">
        <f t="shared" si="1680"/>
        <v>642</v>
      </c>
      <c r="J35884" s="154" t="s">
        <v>230</v>
      </c>
      <c r="K35884" s="154" t="str">
        <f t="shared" si="1681"/>
        <v>138</v>
      </c>
      <c r="L35884" s="155">
        <v>288173</v>
      </c>
      <c r="M35884" s="155">
        <v>0</v>
      </c>
      <c r="N35884" s="154" t="s">
        <v>224</v>
      </c>
      <c r="O35884" s="154" t="s">
        <v>225</v>
      </c>
      <c r="P35884" s="154" t="s">
        <v>231</v>
      </c>
      <c r="Q35884" s="154" t="s">
        <v>232</v>
      </c>
      <c r="R35884" s="154"/>
      <c r="S35884" s="154" t="s">
        <v>238</v>
      </c>
      <c r="T35884" s="156">
        <f t="shared" si="1682"/>
        <v>288173</v>
      </c>
    </row>
    <row r="35885" spans="1:21" ht="15.75" customHeight="1">
      <c r="A35885" s="153">
        <v>45597</v>
      </c>
      <c r="B35885" s="153">
        <v>45597</v>
      </c>
      <c r="C35885" s="154" t="s">
        <v>26538</v>
      </c>
      <c r="D35885" s="153"/>
      <c r="E35885" s="154"/>
      <c r="F35885" s="154" t="s">
        <v>26539</v>
      </c>
      <c r="G35885" s="154" t="s">
        <v>26539</v>
      </c>
      <c r="H35885" s="154" t="s">
        <v>230</v>
      </c>
      <c r="I35885" s="154" t="str">
        <f t="shared" si="1680"/>
        <v>138</v>
      </c>
      <c r="J35885" s="154" t="s">
        <v>237</v>
      </c>
      <c r="K35885" s="154" t="str">
        <f t="shared" si="1681"/>
        <v>642</v>
      </c>
      <c r="L35885" s="155">
        <v>0</v>
      </c>
      <c r="M35885" s="155">
        <v>288173</v>
      </c>
      <c r="N35885" s="154" t="s">
        <v>224</v>
      </c>
      <c r="O35885" s="154" t="s">
        <v>225</v>
      </c>
      <c r="P35885" s="154" t="s">
        <v>231</v>
      </c>
      <c r="Q35885" s="154" t="s">
        <v>232</v>
      </c>
      <c r="R35885" s="154"/>
      <c r="S35885" s="154" t="s">
        <v>238</v>
      </c>
      <c r="T35885" s="156">
        <f t="shared" si="1682"/>
        <v>-288173</v>
      </c>
    </row>
    <row r="35886" spans="1:21" ht="15.75" customHeight="1">
      <c r="A35886" s="153">
        <v>45597</v>
      </c>
      <c r="B35886" s="153">
        <v>45597</v>
      </c>
      <c r="C35886" s="154" t="s">
        <v>26540</v>
      </c>
      <c r="D35886" s="153">
        <v>45597</v>
      </c>
      <c r="E35886" s="154" t="s">
        <v>26541</v>
      </c>
      <c r="F35886" s="154" t="s">
        <v>26542</v>
      </c>
      <c r="G35886" s="154" t="s">
        <v>26542</v>
      </c>
      <c r="H35886" s="154" t="s">
        <v>388</v>
      </c>
      <c r="I35886" s="154" t="str">
        <f t="shared" si="1680"/>
        <v>242</v>
      </c>
      <c r="J35886" s="154" t="s">
        <v>31</v>
      </c>
      <c r="K35886" s="154" t="str">
        <f t="shared" si="1681"/>
        <v>331</v>
      </c>
      <c r="L35886" s="155">
        <v>116487210</v>
      </c>
      <c r="M35886" s="155">
        <v>0</v>
      </c>
      <c r="N35886" s="154" t="s">
        <v>6086</v>
      </c>
      <c r="O35886" s="154" t="s">
        <v>6086</v>
      </c>
      <c r="P35886" s="154" t="s">
        <v>218</v>
      </c>
      <c r="Q35886" s="154" t="s">
        <v>219</v>
      </c>
      <c r="R35886" s="154"/>
      <c r="S35886" s="154" t="s">
        <v>117</v>
      </c>
      <c r="T35886" s="156">
        <f t="shared" si="1682"/>
        <v>116487210</v>
      </c>
    </row>
    <row r="35887" spans="1:21" ht="15.75" customHeight="1">
      <c r="A35887" s="153">
        <v>45348</v>
      </c>
      <c r="B35887" s="153">
        <v>45348</v>
      </c>
      <c r="C35887" s="154" t="s">
        <v>12225</v>
      </c>
      <c r="D35887" s="153"/>
      <c r="E35887" s="154"/>
      <c r="F35887" s="154" t="s">
        <v>12226</v>
      </c>
      <c r="G35887" s="154" t="s">
        <v>12226</v>
      </c>
      <c r="H35887" s="154" t="s">
        <v>31</v>
      </c>
      <c r="I35887" s="154" t="str">
        <f t="shared" si="1680"/>
        <v>331</v>
      </c>
      <c r="J35887" s="154" t="s">
        <v>220</v>
      </c>
      <c r="K35887" s="154" t="str">
        <f t="shared" si="1681"/>
        <v>641</v>
      </c>
      <c r="L35887" s="155">
        <v>0</v>
      </c>
      <c r="M35887" s="155">
        <v>7708874</v>
      </c>
      <c r="N35887" s="154" t="s">
        <v>254</v>
      </c>
      <c r="O35887" s="154" t="s">
        <v>255</v>
      </c>
      <c r="P35887" s="154" t="s">
        <v>218</v>
      </c>
      <c r="Q35887" s="154" t="s">
        <v>219</v>
      </c>
      <c r="R35887" s="154"/>
      <c r="S35887" s="154" t="s">
        <v>117</v>
      </c>
      <c r="T35887" s="156">
        <f t="shared" si="1682"/>
        <v>-7708874</v>
      </c>
      <c r="U35887" s="148">
        <v>2</v>
      </c>
    </row>
    <row r="35888" spans="1:21" ht="15.75" customHeight="1">
      <c r="A35888" s="153">
        <v>45597</v>
      </c>
      <c r="B35888" s="153">
        <v>45597</v>
      </c>
      <c r="C35888" s="154" t="s">
        <v>26543</v>
      </c>
      <c r="D35888" s="153"/>
      <c r="E35888" s="154"/>
      <c r="F35888" s="154" t="s">
        <v>26544</v>
      </c>
      <c r="G35888" s="154" t="s">
        <v>26544</v>
      </c>
      <c r="H35888" s="154" t="s">
        <v>36</v>
      </c>
      <c r="I35888" s="154" t="str">
        <f t="shared" si="1680"/>
        <v>338</v>
      </c>
      <c r="J35888" s="154" t="s">
        <v>128</v>
      </c>
      <c r="K35888" s="154" t="str">
        <f t="shared" si="1681"/>
        <v>635</v>
      </c>
      <c r="L35888" s="155">
        <v>37342466</v>
      </c>
      <c r="M35888" s="155">
        <v>0</v>
      </c>
      <c r="N35888" s="154" t="s">
        <v>129</v>
      </c>
      <c r="O35888" s="154" t="s">
        <v>130</v>
      </c>
      <c r="P35888" s="154"/>
      <c r="Q35888" s="154"/>
      <c r="R35888" s="154"/>
      <c r="S35888" s="154" t="s">
        <v>117</v>
      </c>
      <c r="T35888" s="156">
        <f t="shared" si="1682"/>
        <v>37342466</v>
      </c>
    </row>
    <row r="35889" spans="1:20" ht="15.75" customHeight="1">
      <c r="A35889" s="153">
        <v>45597</v>
      </c>
      <c r="B35889" s="153">
        <v>45597</v>
      </c>
      <c r="C35889" s="154" t="s">
        <v>26543</v>
      </c>
      <c r="D35889" s="153"/>
      <c r="E35889" s="154"/>
      <c r="F35889" s="154" t="s">
        <v>26544</v>
      </c>
      <c r="G35889" s="154" t="s">
        <v>26544</v>
      </c>
      <c r="H35889" s="154" t="s">
        <v>128</v>
      </c>
      <c r="I35889" s="154" t="str">
        <f t="shared" si="1680"/>
        <v>635</v>
      </c>
      <c r="J35889" s="154" t="s">
        <v>36</v>
      </c>
      <c r="K35889" s="154" t="str">
        <f t="shared" si="1681"/>
        <v>338</v>
      </c>
      <c r="L35889" s="155">
        <v>0</v>
      </c>
      <c r="M35889" s="155">
        <v>37342466</v>
      </c>
      <c r="N35889" s="154" t="s">
        <v>129</v>
      </c>
      <c r="O35889" s="154" t="s">
        <v>130</v>
      </c>
      <c r="P35889" s="154"/>
      <c r="Q35889" s="154"/>
      <c r="R35889" s="154"/>
      <c r="S35889" s="154" t="s">
        <v>117</v>
      </c>
      <c r="T35889" s="156">
        <f t="shared" si="1682"/>
        <v>-37342466</v>
      </c>
    </row>
    <row r="35890" spans="1:20" ht="15.75" customHeight="1">
      <c r="A35890" s="153">
        <v>45597</v>
      </c>
      <c r="B35890" s="153">
        <v>45597</v>
      </c>
      <c r="C35890" s="154" t="s">
        <v>26545</v>
      </c>
      <c r="D35890" s="153"/>
      <c r="E35890" s="154"/>
      <c r="F35890" s="154" t="s">
        <v>26546</v>
      </c>
      <c r="G35890" s="154" t="s">
        <v>26546</v>
      </c>
      <c r="H35890" s="154" t="s">
        <v>237</v>
      </c>
      <c r="I35890" s="154" t="str">
        <f t="shared" si="1680"/>
        <v>642</v>
      </c>
      <c r="J35890" s="154" t="s">
        <v>388</v>
      </c>
      <c r="K35890" s="154" t="str">
        <f t="shared" si="1681"/>
        <v>242</v>
      </c>
      <c r="L35890" s="155">
        <v>23702416</v>
      </c>
      <c r="M35890" s="155">
        <v>0</v>
      </c>
      <c r="N35890" s="154"/>
      <c r="O35890" s="154"/>
      <c r="P35890" s="154"/>
      <c r="Q35890" s="154"/>
      <c r="R35890" s="154"/>
      <c r="S35890" s="154" t="s">
        <v>117</v>
      </c>
      <c r="T35890" s="156">
        <f t="shared" si="1682"/>
        <v>23702416</v>
      </c>
    </row>
    <row r="35891" spans="1:20" ht="15.75" customHeight="1">
      <c r="A35891" s="153">
        <v>45597</v>
      </c>
      <c r="B35891" s="153">
        <v>45597</v>
      </c>
      <c r="C35891" s="154" t="s">
        <v>26545</v>
      </c>
      <c r="D35891" s="153"/>
      <c r="E35891" s="154"/>
      <c r="F35891" s="154" t="s">
        <v>26546</v>
      </c>
      <c r="G35891" s="154" t="s">
        <v>26546</v>
      </c>
      <c r="H35891" s="154" t="s">
        <v>388</v>
      </c>
      <c r="I35891" s="154" t="str">
        <f t="shared" si="1680"/>
        <v>242</v>
      </c>
      <c r="J35891" s="154" t="s">
        <v>237</v>
      </c>
      <c r="K35891" s="154" t="str">
        <f t="shared" si="1681"/>
        <v>642</v>
      </c>
      <c r="L35891" s="155">
        <v>0</v>
      </c>
      <c r="M35891" s="155">
        <v>23702416</v>
      </c>
      <c r="N35891" s="154"/>
      <c r="O35891" s="154"/>
      <c r="P35891" s="154"/>
      <c r="Q35891" s="154"/>
      <c r="R35891" s="154"/>
      <c r="S35891" s="154" t="s">
        <v>117</v>
      </c>
      <c r="T35891" s="156">
        <f t="shared" si="1682"/>
        <v>-23702416</v>
      </c>
    </row>
    <row r="35892" spans="1:20" ht="15.75" customHeight="1">
      <c r="A35892" s="153">
        <v>45597</v>
      </c>
      <c r="B35892" s="153">
        <v>45597</v>
      </c>
      <c r="C35892" s="154" t="s">
        <v>26547</v>
      </c>
      <c r="D35892" s="153"/>
      <c r="E35892" s="154"/>
      <c r="F35892" s="154" t="s">
        <v>24552</v>
      </c>
      <c r="G35892" s="154" t="s">
        <v>24552</v>
      </c>
      <c r="H35892" s="154" t="s">
        <v>237</v>
      </c>
      <c r="I35892" s="154" t="str">
        <f t="shared" si="1680"/>
        <v>642</v>
      </c>
      <c r="J35892" s="154" t="s">
        <v>388</v>
      </c>
      <c r="K35892" s="154" t="str">
        <f t="shared" si="1681"/>
        <v>242</v>
      </c>
      <c r="L35892" s="155">
        <v>1130000</v>
      </c>
      <c r="M35892" s="155">
        <v>0</v>
      </c>
      <c r="N35892" s="154"/>
      <c r="O35892" s="154"/>
      <c r="P35892" s="154"/>
      <c r="Q35892" s="154"/>
      <c r="R35892" s="154"/>
      <c r="S35892" s="154" t="s">
        <v>117</v>
      </c>
      <c r="T35892" s="156">
        <f t="shared" si="1682"/>
        <v>1130000</v>
      </c>
    </row>
    <row r="35893" spans="1:20" ht="15.75" customHeight="1">
      <c r="A35893" s="153">
        <v>45597</v>
      </c>
      <c r="B35893" s="153">
        <v>45597</v>
      </c>
      <c r="C35893" s="154" t="s">
        <v>26547</v>
      </c>
      <c r="D35893" s="153"/>
      <c r="E35893" s="154"/>
      <c r="F35893" s="154" t="s">
        <v>24552</v>
      </c>
      <c r="G35893" s="154" t="s">
        <v>24552</v>
      </c>
      <c r="H35893" s="154" t="s">
        <v>388</v>
      </c>
      <c r="I35893" s="154" t="str">
        <f t="shared" si="1680"/>
        <v>242</v>
      </c>
      <c r="J35893" s="154" t="s">
        <v>237</v>
      </c>
      <c r="K35893" s="154" t="str">
        <f t="shared" si="1681"/>
        <v>642</v>
      </c>
      <c r="L35893" s="155">
        <v>0</v>
      </c>
      <c r="M35893" s="155">
        <v>1130000</v>
      </c>
      <c r="N35893" s="154"/>
      <c r="O35893" s="154"/>
      <c r="P35893" s="154"/>
      <c r="Q35893" s="154"/>
      <c r="R35893" s="154"/>
      <c r="S35893" s="154" t="s">
        <v>117</v>
      </c>
      <c r="T35893" s="156">
        <f t="shared" si="1682"/>
        <v>-1130000</v>
      </c>
    </row>
    <row r="35894" spans="1:20" ht="15.75" customHeight="1">
      <c r="A35894" s="153">
        <v>45597</v>
      </c>
      <c r="B35894" s="153">
        <v>45597</v>
      </c>
      <c r="C35894" s="154" t="s">
        <v>26548</v>
      </c>
      <c r="D35894" s="153"/>
      <c r="E35894" s="154"/>
      <c r="F35894" s="154" t="s">
        <v>26549</v>
      </c>
      <c r="G35894" s="154" t="s">
        <v>26549</v>
      </c>
      <c r="H35894" s="154" t="s">
        <v>319</v>
      </c>
      <c r="I35894" s="154" t="str">
        <f t="shared" si="1680"/>
        <v>131</v>
      </c>
      <c r="J35894" s="154" t="s">
        <v>319</v>
      </c>
      <c r="K35894" s="154" t="str">
        <f t="shared" si="1681"/>
        <v>131</v>
      </c>
      <c r="L35894" s="155">
        <v>10673129</v>
      </c>
      <c r="M35894" s="155">
        <v>0</v>
      </c>
      <c r="N35894" s="154" t="s">
        <v>1195</v>
      </c>
      <c r="O35894" s="154" t="s">
        <v>1196</v>
      </c>
      <c r="P35894" s="154"/>
      <c r="Q35894" s="154"/>
      <c r="R35894" s="154"/>
      <c r="S35894" s="154" t="s">
        <v>117</v>
      </c>
      <c r="T35894" s="156">
        <f t="shared" si="1682"/>
        <v>10673129</v>
      </c>
    </row>
    <row r="35895" spans="1:20" ht="15.75" customHeight="1">
      <c r="A35895" s="153">
        <v>45597</v>
      </c>
      <c r="B35895" s="153">
        <v>45597</v>
      </c>
      <c r="C35895" s="154" t="s">
        <v>26548</v>
      </c>
      <c r="D35895" s="153"/>
      <c r="E35895" s="154"/>
      <c r="F35895" s="154" t="s">
        <v>26549</v>
      </c>
      <c r="G35895" s="154" t="s">
        <v>26549</v>
      </c>
      <c r="H35895" s="154" t="s">
        <v>319</v>
      </c>
      <c r="I35895" s="154" t="str">
        <f t="shared" si="1680"/>
        <v>131</v>
      </c>
      <c r="J35895" s="154" t="s">
        <v>319</v>
      </c>
      <c r="K35895" s="154" t="str">
        <f t="shared" si="1681"/>
        <v>131</v>
      </c>
      <c r="L35895" s="155">
        <v>0</v>
      </c>
      <c r="M35895" s="155">
        <v>10673129</v>
      </c>
      <c r="N35895" s="154" t="s">
        <v>7279</v>
      </c>
      <c r="O35895" s="154" t="s">
        <v>7280</v>
      </c>
      <c r="P35895" s="154"/>
      <c r="Q35895" s="154"/>
      <c r="R35895" s="154"/>
      <c r="S35895" s="154" t="s">
        <v>117</v>
      </c>
      <c r="T35895" s="156">
        <f t="shared" si="1682"/>
        <v>-10673129</v>
      </c>
    </row>
    <row r="35896" spans="1:20" ht="15.75" customHeight="1">
      <c r="A35896" s="153">
        <v>45597</v>
      </c>
      <c r="B35896" s="153">
        <v>45597</v>
      </c>
      <c r="C35896" s="154" t="s">
        <v>26550</v>
      </c>
      <c r="D35896" s="153"/>
      <c r="E35896" s="154"/>
      <c r="F35896" s="154" t="s">
        <v>26551</v>
      </c>
      <c r="G35896" s="154" t="s">
        <v>26552</v>
      </c>
      <c r="H35896" s="154" t="s">
        <v>237</v>
      </c>
      <c r="I35896" s="154" t="str">
        <f t="shared" si="1680"/>
        <v>642</v>
      </c>
      <c r="J35896" s="154" t="s">
        <v>230</v>
      </c>
      <c r="K35896" s="154" t="str">
        <f t="shared" si="1681"/>
        <v>138</v>
      </c>
      <c r="L35896" s="155">
        <v>491300</v>
      </c>
      <c r="M35896" s="155">
        <v>0</v>
      </c>
      <c r="N35896" s="154"/>
      <c r="O35896" s="154"/>
      <c r="P35896" s="154"/>
      <c r="Q35896" s="154"/>
      <c r="R35896" s="154" t="s">
        <v>224</v>
      </c>
      <c r="S35896" s="154" t="s">
        <v>117</v>
      </c>
      <c r="T35896" s="156">
        <f t="shared" si="1682"/>
        <v>491300</v>
      </c>
    </row>
    <row r="35897" spans="1:20" ht="15.75" customHeight="1">
      <c r="A35897" s="153">
        <v>45597</v>
      </c>
      <c r="B35897" s="153">
        <v>45597</v>
      </c>
      <c r="C35897" s="154" t="s">
        <v>26550</v>
      </c>
      <c r="D35897" s="153"/>
      <c r="E35897" s="154"/>
      <c r="F35897" s="154" t="s">
        <v>26551</v>
      </c>
      <c r="G35897" s="154" t="s">
        <v>26552</v>
      </c>
      <c r="H35897" s="154" t="s">
        <v>230</v>
      </c>
      <c r="I35897" s="154" t="str">
        <f t="shared" si="1680"/>
        <v>138</v>
      </c>
      <c r="J35897" s="154" t="s">
        <v>237</v>
      </c>
      <c r="K35897" s="154" t="str">
        <f t="shared" si="1681"/>
        <v>642</v>
      </c>
      <c r="L35897" s="155">
        <v>0</v>
      </c>
      <c r="M35897" s="155">
        <v>491300</v>
      </c>
      <c r="N35897" s="154" t="s">
        <v>224</v>
      </c>
      <c r="O35897" s="154" t="s">
        <v>225</v>
      </c>
      <c r="P35897" s="154"/>
      <c r="Q35897" s="154"/>
      <c r="R35897" s="154" t="s">
        <v>224</v>
      </c>
      <c r="S35897" s="154" t="s">
        <v>117</v>
      </c>
      <c r="T35897" s="156">
        <f t="shared" si="1682"/>
        <v>-491300</v>
      </c>
    </row>
    <row r="35898" spans="1:20" ht="15.75" customHeight="1">
      <c r="A35898" s="153">
        <v>45597</v>
      </c>
      <c r="B35898" s="153">
        <v>45597</v>
      </c>
      <c r="C35898" s="154" t="s">
        <v>26553</v>
      </c>
      <c r="D35898" s="153"/>
      <c r="E35898" s="154"/>
      <c r="F35898" s="154" t="s">
        <v>26554</v>
      </c>
      <c r="G35898" s="154" t="s">
        <v>26555</v>
      </c>
      <c r="H35898" s="154" t="s">
        <v>230</v>
      </c>
      <c r="I35898" s="154" t="str">
        <f t="shared" si="1680"/>
        <v>138</v>
      </c>
      <c r="J35898" s="154" t="s">
        <v>786</v>
      </c>
      <c r="K35898" s="154" t="str">
        <f t="shared" si="1681"/>
        <v>642</v>
      </c>
      <c r="L35898" s="155">
        <v>5112750</v>
      </c>
      <c r="M35898" s="155">
        <v>0</v>
      </c>
      <c r="N35898" s="154" t="s">
        <v>224</v>
      </c>
      <c r="O35898" s="154" t="s">
        <v>225</v>
      </c>
      <c r="P35898" s="154"/>
      <c r="Q35898" s="154"/>
      <c r="R35898" s="154" t="s">
        <v>224</v>
      </c>
      <c r="S35898" s="154" t="s">
        <v>117</v>
      </c>
      <c r="T35898" s="156">
        <f t="shared" si="1682"/>
        <v>5112750</v>
      </c>
    </row>
    <row r="35899" spans="1:20" ht="15.75" customHeight="1">
      <c r="A35899" s="153">
        <v>45597</v>
      </c>
      <c r="B35899" s="153">
        <v>45597</v>
      </c>
      <c r="C35899" s="154" t="s">
        <v>26553</v>
      </c>
      <c r="D35899" s="153"/>
      <c r="E35899" s="154"/>
      <c r="F35899" s="154" t="s">
        <v>26554</v>
      </c>
      <c r="G35899" s="154" t="s">
        <v>26555</v>
      </c>
      <c r="H35899" s="154" t="s">
        <v>786</v>
      </c>
      <c r="I35899" s="154" t="str">
        <f t="shared" si="1680"/>
        <v>642</v>
      </c>
      <c r="J35899" s="154" t="s">
        <v>230</v>
      </c>
      <c r="K35899" s="154" t="str">
        <f t="shared" si="1681"/>
        <v>138</v>
      </c>
      <c r="L35899" s="155">
        <v>0</v>
      </c>
      <c r="M35899" s="155">
        <v>5112750</v>
      </c>
      <c r="N35899" s="154"/>
      <c r="O35899" s="154"/>
      <c r="P35899" s="154"/>
      <c r="Q35899" s="154"/>
      <c r="R35899" s="154" t="s">
        <v>224</v>
      </c>
      <c r="S35899" s="154" t="s">
        <v>117</v>
      </c>
      <c r="T35899" s="156">
        <f t="shared" si="1682"/>
        <v>-5112750</v>
      </c>
    </row>
    <row r="35900" spans="1:20" ht="15.75" customHeight="1">
      <c r="A35900" s="153">
        <v>45597</v>
      </c>
      <c r="B35900" s="153">
        <v>45597</v>
      </c>
      <c r="C35900" s="154" t="s">
        <v>26553</v>
      </c>
      <c r="D35900" s="153"/>
      <c r="E35900" s="154"/>
      <c r="F35900" s="154" t="s">
        <v>26554</v>
      </c>
      <c r="G35900" s="154" t="s">
        <v>26555</v>
      </c>
      <c r="H35900" s="154" t="s">
        <v>230</v>
      </c>
      <c r="I35900" s="154" t="str">
        <f t="shared" si="1680"/>
        <v>138</v>
      </c>
      <c r="J35900" s="154" t="s">
        <v>271</v>
      </c>
      <c r="K35900" s="154" t="str">
        <f t="shared" si="1681"/>
        <v>133</v>
      </c>
      <c r="L35900" s="155">
        <v>409020</v>
      </c>
      <c r="M35900" s="155">
        <v>0</v>
      </c>
      <c r="N35900" s="154" t="s">
        <v>224</v>
      </c>
      <c r="O35900" s="154" t="s">
        <v>225</v>
      </c>
      <c r="P35900" s="154"/>
      <c r="Q35900" s="154"/>
      <c r="R35900" s="154" t="s">
        <v>224</v>
      </c>
      <c r="S35900" s="154" t="s">
        <v>117</v>
      </c>
      <c r="T35900" s="156">
        <f t="shared" si="1682"/>
        <v>409020</v>
      </c>
    </row>
    <row r="35901" spans="1:20" ht="15.75" customHeight="1">
      <c r="A35901" s="153">
        <v>45597</v>
      </c>
      <c r="B35901" s="153">
        <v>45597</v>
      </c>
      <c r="C35901" s="154" t="s">
        <v>26553</v>
      </c>
      <c r="D35901" s="153"/>
      <c r="E35901" s="154"/>
      <c r="F35901" s="154" t="s">
        <v>26554</v>
      </c>
      <c r="G35901" s="154" t="s">
        <v>26555</v>
      </c>
      <c r="H35901" s="154" t="s">
        <v>271</v>
      </c>
      <c r="I35901" s="154" t="str">
        <f t="shared" si="1680"/>
        <v>133</v>
      </c>
      <c r="J35901" s="154" t="s">
        <v>230</v>
      </c>
      <c r="K35901" s="154" t="str">
        <f t="shared" si="1681"/>
        <v>138</v>
      </c>
      <c r="L35901" s="155">
        <v>0</v>
      </c>
      <c r="M35901" s="155">
        <v>409020</v>
      </c>
      <c r="N35901" s="154"/>
      <c r="O35901" s="154"/>
      <c r="P35901" s="154"/>
      <c r="Q35901" s="154"/>
      <c r="R35901" s="154" t="s">
        <v>224</v>
      </c>
      <c r="S35901" s="154" t="s">
        <v>117</v>
      </c>
      <c r="T35901" s="156">
        <f t="shared" si="1682"/>
        <v>-409020</v>
      </c>
    </row>
    <row r="35902" spans="1:20" ht="15.75" customHeight="1">
      <c r="A35902" s="153">
        <v>45597</v>
      </c>
      <c r="B35902" s="153">
        <v>45597</v>
      </c>
      <c r="C35902" s="154" t="s">
        <v>26556</v>
      </c>
      <c r="D35902" s="153"/>
      <c r="E35902" s="154"/>
      <c r="F35902" s="154" t="s">
        <v>26557</v>
      </c>
      <c r="G35902" s="154" t="s">
        <v>26557</v>
      </c>
      <c r="H35902" s="154" t="s">
        <v>230</v>
      </c>
      <c r="I35902" s="154" t="str">
        <f t="shared" si="1680"/>
        <v>138</v>
      </c>
      <c r="J35902" s="154" t="s">
        <v>13145</v>
      </c>
      <c r="K35902" s="154" t="str">
        <f t="shared" si="1681"/>
        <v>642</v>
      </c>
      <c r="L35902" s="155">
        <v>7606243</v>
      </c>
      <c r="M35902" s="155">
        <v>0</v>
      </c>
      <c r="N35902" s="154" t="s">
        <v>224</v>
      </c>
      <c r="O35902" s="154" t="s">
        <v>225</v>
      </c>
      <c r="P35902" s="154"/>
      <c r="Q35902" s="154"/>
      <c r="R35902" s="154" t="s">
        <v>224</v>
      </c>
      <c r="S35902" s="154" t="s">
        <v>117</v>
      </c>
      <c r="T35902" s="156">
        <f t="shared" si="1682"/>
        <v>7606243</v>
      </c>
    </row>
    <row r="35903" spans="1:20" ht="15.75" customHeight="1">
      <c r="A35903" s="153">
        <v>45597</v>
      </c>
      <c r="B35903" s="153">
        <v>45597</v>
      </c>
      <c r="C35903" s="154" t="s">
        <v>26556</v>
      </c>
      <c r="D35903" s="153"/>
      <c r="E35903" s="154"/>
      <c r="F35903" s="154" t="s">
        <v>26557</v>
      </c>
      <c r="G35903" s="154" t="s">
        <v>26557</v>
      </c>
      <c r="H35903" s="154" t="s">
        <v>13145</v>
      </c>
      <c r="I35903" s="154" t="str">
        <f t="shared" si="1680"/>
        <v>642</v>
      </c>
      <c r="J35903" s="154" t="s">
        <v>230</v>
      </c>
      <c r="K35903" s="154" t="str">
        <f t="shared" si="1681"/>
        <v>138</v>
      </c>
      <c r="L35903" s="155">
        <v>0</v>
      </c>
      <c r="M35903" s="155">
        <v>7606243</v>
      </c>
      <c r="N35903" s="154"/>
      <c r="O35903" s="154"/>
      <c r="P35903" s="154"/>
      <c r="Q35903" s="154"/>
      <c r="R35903" s="154" t="s">
        <v>224</v>
      </c>
      <c r="S35903" s="154" t="s">
        <v>117</v>
      </c>
      <c r="T35903" s="156">
        <f t="shared" si="1682"/>
        <v>-7606243</v>
      </c>
    </row>
    <row r="35904" spans="1:20" ht="15.75" customHeight="1">
      <c r="A35904" s="153">
        <v>45597</v>
      </c>
      <c r="B35904" s="153">
        <v>45597</v>
      </c>
      <c r="C35904" s="154" t="s">
        <v>26558</v>
      </c>
      <c r="D35904" s="153"/>
      <c r="E35904" s="154"/>
      <c r="F35904" s="154" t="s">
        <v>26559</v>
      </c>
      <c r="G35904" s="154" t="s">
        <v>26560</v>
      </c>
      <c r="H35904" s="154" t="s">
        <v>153</v>
      </c>
      <c r="I35904" s="154" t="str">
        <f t="shared" si="1680"/>
        <v>338</v>
      </c>
      <c r="J35904" s="154" t="s">
        <v>49</v>
      </c>
      <c r="K35904" s="154" t="str">
        <f t="shared" si="1681"/>
        <v>338</v>
      </c>
      <c r="L35904" s="155">
        <v>74756553</v>
      </c>
      <c r="M35904" s="155">
        <v>0</v>
      </c>
      <c r="N35904" s="154" t="s">
        <v>142</v>
      </c>
      <c r="O35904" s="154" t="s">
        <v>143</v>
      </c>
      <c r="P35904" s="154"/>
      <c r="Q35904" s="154"/>
      <c r="R35904" s="154"/>
      <c r="S35904" s="154" t="s">
        <v>117</v>
      </c>
      <c r="T35904" s="156">
        <f t="shared" si="1682"/>
        <v>74756553</v>
      </c>
    </row>
    <row r="35905" spans="1:20" ht="15.75" customHeight="1">
      <c r="A35905" s="153">
        <v>45597</v>
      </c>
      <c r="B35905" s="153">
        <v>45597</v>
      </c>
      <c r="C35905" s="154" t="s">
        <v>26558</v>
      </c>
      <c r="D35905" s="153"/>
      <c r="E35905" s="154"/>
      <c r="F35905" s="154" t="s">
        <v>26559</v>
      </c>
      <c r="G35905" s="154" t="s">
        <v>26560</v>
      </c>
      <c r="H35905" s="154" t="s">
        <v>49</v>
      </c>
      <c r="I35905" s="154" t="str">
        <f t="shared" si="1680"/>
        <v>338</v>
      </c>
      <c r="J35905" s="154" t="s">
        <v>153</v>
      </c>
      <c r="K35905" s="154" t="str">
        <f t="shared" si="1681"/>
        <v>338</v>
      </c>
      <c r="L35905" s="155">
        <v>0</v>
      </c>
      <c r="M35905" s="155">
        <v>74756553</v>
      </c>
      <c r="N35905" s="154" t="s">
        <v>149</v>
      </c>
      <c r="O35905" s="154" t="s">
        <v>150</v>
      </c>
      <c r="P35905" s="154"/>
      <c r="Q35905" s="154"/>
      <c r="R35905" s="154"/>
      <c r="S35905" s="154" t="s">
        <v>117</v>
      </c>
      <c r="T35905" s="156">
        <f t="shared" si="1682"/>
        <v>-74756553</v>
      </c>
    </row>
    <row r="35906" spans="1:20" ht="15.75" customHeight="1">
      <c r="A35906" s="153">
        <v>45597</v>
      </c>
      <c r="B35906" s="153">
        <v>45597</v>
      </c>
      <c r="C35906" s="154" t="s">
        <v>26558</v>
      </c>
      <c r="D35906" s="153"/>
      <c r="E35906" s="154"/>
      <c r="F35906" s="154" t="s">
        <v>26559</v>
      </c>
      <c r="G35906" s="154" t="s">
        <v>26561</v>
      </c>
      <c r="H35906" s="154" t="s">
        <v>45</v>
      </c>
      <c r="I35906" s="154" t="str">
        <f t="shared" si="1680"/>
        <v>338</v>
      </c>
      <c r="J35906" s="154" t="s">
        <v>49</v>
      </c>
      <c r="K35906" s="154" t="str">
        <f t="shared" si="1681"/>
        <v>338</v>
      </c>
      <c r="L35906" s="155">
        <v>48301610</v>
      </c>
      <c r="M35906" s="155">
        <v>0</v>
      </c>
      <c r="N35906" s="154" t="s">
        <v>142</v>
      </c>
      <c r="O35906" s="154" t="s">
        <v>143</v>
      </c>
      <c r="P35906" s="154"/>
      <c r="Q35906" s="154"/>
      <c r="R35906" s="154"/>
      <c r="S35906" s="154" t="s">
        <v>117</v>
      </c>
      <c r="T35906" s="156">
        <f t="shared" si="1682"/>
        <v>48301610</v>
      </c>
    </row>
    <row r="35907" spans="1:20" ht="15.75" customHeight="1">
      <c r="A35907" s="153">
        <v>45597</v>
      </c>
      <c r="B35907" s="153">
        <v>45597</v>
      </c>
      <c r="C35907" s="154" t="s">
        <v>26558</v>
      </c>
      <c r="D35907" s="153"/>
      <c r="E35907" s="154"/>
      <c r="F35907" s="154" t="s">
        <v>26559</v>
      </c>
      <c r="G35907" s="154" t="s">
        <v>26561</v>
      </c>
      <c r="H35907" s="154" t="s">
        <v>49</v>
      </c>
      <c r="I35907" s="154" t="str">
        <f t="shared" si="1680"/>
        <v>338</v>
      </c>
      <c r="J35907" s="154" t="s">
        <v>45</v>
      </c>
      <c r="K35907" s="154" t="str">
        <f t="shared" si="1681"/>
        <v>338</v>
      </c>
      <c r="L35907" s="155">
        <v>0</v>
      </c>
      <c r="M35907" s="155">
        <v>48301610</v>
      </c>
      <c r="N35907" s="154" t="s">
        <v>149</v>
      </c>
      <c r="O35907" s="154" t="s">
        <v>150</v>
      </c>
      <c r="P35907" s="154"/>
      <c r="Q35907" s="154"/>
      <c r="R35907" s="154"/>
      <c r="S35907" s="154" t="s">
        <v>117</v>
      </c>
      <c r="T35907" s="156">
        <f t="shared" si="1682"/>
        <v>-48301610</v>
      </c>
    </row>
    <row r="35908" spans="1:20" ht="15.75" customHeight="1">
      <c r="A35908" s="153">
        <v>45597</v>
      </c>
      <c r="B35908" s="153">
        <v>45597</v>
      </c>
      <c r="C35908" s="154" t="s">
        <v>26558</v>
      </c>
      <c r="D35908" s="153"/>
      <c r="E35908" s="154"/>
      <c r="F35908" s="154" t="s">
        <v>26559</v>
      </c>
      <c r="G35908" s="154" t="s">
        <v>26562</v>
      </c>
      <c r="H35908" s="154" t="s">
        <v>45</v>
      </c>
      <c r="I35908" s="154" t="str">
        <f t="shared" ref="I35908:I35971" si="1683">LEFT(H35908,3)</f>
        <v>338</v>
      </c>
      <c r="J35908" s="154" t="s">
        <v>49</v>
      </c>
      <c r="K35908" s="154" t="str">
        <f t="shared" ref="K35908:K35971" si="1684">LEFT(J35908,3)</f>
        <v>338</v>
      </c>
      <c r="L35908" s="155">
        <v>21812273</v>
      </c>
      <c r="M35908" s="155">
        <v>0</v>
      </c>
      <c r="N35908" s="154" t="s">
        <v>142</v>
      </c>
      <c r="O35908" s="154" t="s">
        <v>143</v>
      </c>
      <c r="P35908" s="154"/>
      <c r="Q35908" s="154"/>
      <c r="R35908" s="154"/>
      <c r="S35908" s="154" t="s">
        <v>117</v>
      </c>
      <c r="T35908" s="156">
        <f t="shared" ref="T35908:T35971" si="1685">L35908-M35908</f>
        <v>21812273</v>
      </c>
    </row>
    <row r="35909" spans="1:20" ht="15.75" customHeight="1">
      <c r="A35909" s="153">
        <v>45597</v>
      </c>
      <c r="B35909" s="153">
        <v>45597</v>
      </c>
      <c r="C35909" s="154" t="s">
        <v>26558</v>
      </c>
      <c r="D35909" s="153"/>
      <c r="E35909" s="154"/>
      <c r="F35909" s="154" t="s">
        <v>26559</v>
      </c>
      <c r="G35909" s="154" t="s">
        <v>26562</v>
      </c>
      <c r="H35909" s="154" t="s">
        <v>49</v>
      </c>
      <c r="I35909" s="154" t="str">
        <f t="shared" si="1683"/>
        <v>338</v>
      </c>
      <c r="J35909" s="154" t="s">
        <v>45</v>
      </c>
      <c r="K35909" s="154" t="str">
        <f t="shared" si="1684"/>
        <v>338</v>
      </c>
      <c r="L35909" s="155">
        <v>0</v>
      </c>
      <c r="M35909" s="155">
        <v>21812273</v>
      </c>
      <c r="N35909" s="154" t="s">
        <v>149</v>
      </c>
      <c r="O35909" s="154" t="s">
        <v>150</v>
      </c>
      <c r="P35909" s="154"/>
      <c r="Q35909" s="154"/>
      <c r="R35909" s="154"/>
      <c r="S35909" s="154" t="s">
        <v>117</v>
      </c>
      <c r="T35909" s="156">
        <f t="shared" si="1685"/>
        <v>-21812273</v>
      </c>
    </row>
    <row r="35910" spans="1:20" ht="15.75" customHeight="1">
      <c r="A35910" s="153">
        <v>45597</v>
      </c>
      <c r="B35910" s="153">
        <v>45597</v>
      </c>
      <c r="C35910" s="154" t="s">
        <v>26558</v>
      </c>
      <c r="D35910" s="153"/>
      <c r="E35910" s="154"/>
      <c r="F35910" s="154" t="s">
        <v>26559</v>
      </c>
      <c r="G35910" s="154" t="s">
        <v>26563</v>
      </c>
      <c r="H35910" s="154" t="s">
        <v>45</v>
      </c>
      <c r="I35910" s="154" t="str">
        <f t="shared" si="1683"/>
        <v>338</v>
      </c>
      <c r="J35910" s="154" t="s">
        <v>49</v>
      </c>
      <c r="K35910" s="154" t="str">
        <f t="shared" si="1684"/>
        <v>338</v>
      </c>
      <c r="L35910" s="155">
        <v>7829664</v>
      </c>
      <c r="M35910" s="155">
        <v>0</v>
      </c>
      <c r="N35910" s="154" t="s">
        <v>142</v>
      </c>
      <c r="O35910" s="154" t="s">
        <v>143</v>
      </c>
      <c r="P35910" s="154"/>
      <c r="Q35910" s="154"/>
      <c r="R35910" s="154"/>
      <c r="S35910" s="154" t="s">
        <v>117</v>
      </c>
      <c r="T35910" s="156">
        <f t="shared" si="1685"/>
        <v>7829664</v>
      </c>
    </row>
    <row r="35911" spans="1:20" ht="15.75" customHeight="1">
      <c r="A35911" s="153">
        <v>45597</v>
      </c>
      <c r="B35911" s="153">
        <v>45597</v>
      </c>
      <c r="C35911" s="154" t="s">
        <v>26558</v>
      </c>
      <c r="D35911" s="153"/>
      <c r="E35911" s="154"/>
      <c r="F35911" s="154" t="s">
        <v>26559</v>
      </c>
      <c r="G35911" s="154" t="s">
        <v>26563</v>
      </c>
      <c r="H35911" s="154" t="s">
        <v>49</v>
      </c>
      <c r="I35911" s="154" t="str">
        <f t="shared" si="1683"/>
        <v>338</v>
      </c>
      <c r="J35911" s="154" t="s">
        <v>45</v>
      </c>
      <c r="K35911" s="154" t="str">
        <f t="shared" si="1684"/>
        <v>338</v>
      </c>
      <c r="L35911" s="155">
        <v>0</v>
      </c>
      <c r="M35911" s="155">
        <v>7829664</v>
      </c>
      <c r="N35911" s="154" t="s">
        <v>149</v>
      </c>
      <c r="O35911" s="154" t="s">
        <v>150</v>
      </c>
      <c r="P35911" s="154"/>
      <c r="Q35911" s="154"/>
      <c r="R35911" s="154"/>
      <c r="S35911" s="154" t="s">
        <v>117</v>
      </c>
      <c r="T35911" s="156">
        <f t="shared" si="1685"/>
        <v>-7829664</v>
      </c>
    </row>
    <row r="35912" spans="1:20" ht="15.75" customHeight="1">
      <c r="A35912" s="153">
        <v>45597</v>
      </c>
      <c r="B35912" s="153">
        <v>45597</v>
      </c>
      <c r="C35912" s="154" t="s">
        <v>26558</v>
      </c>
      <c r="D35912" s="153"/>
      <c r="E35912" s="154"/>
      <c r="F35912" s="154" t="s">
        <v>26559</v>
      </c>
      <c r="G35912" s="154" t="s">
        <v>26564</v>
      </c>
      <c r="H35912" s="154" t="s">
        <v>153</v>
      </c>
      <c r="I35912" s="154" t="str">
        <f t="shared" si="1683"/>
        <v>338</v>
      </c>
      <c r="J35912" s="154" t="s">
        <v>49</v>
      </c>
      <c r="K35912" s="154" t="str">
        <f t="shared" si="1684"/>
        <v>338</v>
      </c>
      <c r="L35912" s="155">
        <v>23801413</v>
      </c>
      <c r="M35912" s="155">
        <v>0</v>
      </c>
      <c r="N35912" s="154" t="s">
        <v>142</v>
      </c>
      <c r="O35912" s="154" t="s">
        <v>143</v>
      </c>
      <c r="P35912" s="154"/>
      <c r="Q35912" s="154"/>
      <c r="R35912" s="154"/>
      <c r="S35912" s="154" t="s">
        <v>117</v>
      </c>
      <c r="T35912" s="156">
        <f t="shared" si="1685"/>
        <v>23801413</v>
      </c>
    </row>
    <row r="35913" spans="1:20" ht="15.75" customHeight="1">
      <c r="A35913" s="153">
        <v>45597</v>
      </c>
      <c r="B35913" s="153">
        <v>45597</v>
      </c>
      <c r="C35913" s="154" t="s">
        <v>26558</v>
      </c>
      <c r="D35913" s="153"/>
      <c r="E35913" s="154"/>
      <c r="F35913" s="154" t="s">
        <v>26559</v>
      </c>
      <c r="G35913" s="154" t="s">
        <v>26564</v>
      </c>
      <c r="H35913" s="154" t="s">
        <v>49</v>
      </c>
      <c r="I35913" s="154" t="str">
        <f t="shared" si="1683"/>
        <v>338</v>
      </c>
      <c r="J35913" s="154" t="s">
        <v>153</v>
      </c>
      <c r="K35913" s="154" t="str">
        <f t="shared" si="1684"/>
        <v>338</v>
      </c>
      <c r="L35913" s="155">
        <v>0</v>
      </c>
      <c r="M35913" s="155">
        <v>23801413</v>
      </c>
      <c r="N35913" s="154" t="s">
        <v>149</v>
      </c>
      <c r="O35913" s="154" t="s">
        <v>150</v>
      </c>
      <c r="P35913" s="154"/>
      <c r="Q35913" s="154"/>
      <c r="R35913" s="154"/>
      <c r="S35913" s="154" t="s">
        <v>117</v>
      </c>
      <c r="T35913" s="156">
        <f t="shared" si="1685"/>
        <v>-23801413</v>
      </c>
    </row>
    <row r="35914" spans="1:20" ht="15.75" customHeight="1">
      <c r="A35914" s="153">
        <v>45597</v>
      </c>
      <c r="B35914" s="153">
        <v>45597</v>
      </c>
      <c r="C35914" s="154" t="s">
        <v>26558</v>
      </c>
      <c r="D35914" s="153"/>
      <c r="E35914" s="154"/>
      <c r="F35914" s="154" t="s">
        <v>26559</v>
      </c>
      <c r="G35914" s="154" t="s">
        <v>26565</v>
      </c>
      <c r="H35914" s="154" t="s">
        <v>45</v>
      </c>
      <c r="I35914" s="154" t="str">
        <f t="shared" si="1683"/>
        <v>338</v>
      </c>
      <c r="J35914" s="154" t="s">
        <v>49</v>
      </c>
      <c r="K35914" s="154" t="str">
        <f t="shared" si="1684"/>
        <v>338</v>
      </c>
      <c r="L35914" s="155">
        <v>29863442</v>
      </c>
      <c r="M35914" s="155">
        <v>0</v>
      </c>
      <c r="N35914" s="154" t="s">
        <v>142</v>
      </c>
      <c r="O35914" s="154" t="s">
        <v>143</v>
      </c>
      <c r="P35914" s="154"/>
      <c r="Q35914" s="154"/>
      <c r="R35914" s="154"/>
      <c r="S35914" s="154" t="s">
        <v>117</v>
      </c>
      <c r="T35914" s="156">
        <f t="shared" si="1685"/>
        <v>29863442</v>
      </c>
    </row>
    <row r="35915" spans="1:20" ht="15.75" customHeight="1">
      <c r="A35915" s="153">
        <v>45597</v>
      </c>
      <c r="B35915" s="153">
        <v>45597</v>
      </c>
      <c r="C35915" s="154" t="s">
        <v>26558</v>
      </c>
      <c r="D35915" s="153"/>
      <c r="E35915" s="154"/>
      <c r="F35915" s="154" t="s">
        <v>26559</v>
      </c>
      <c r="G35915" s="154" t="s">
        <v>26565</v>
      </c>
      <c r="H35915" s="154" t="s">
        <v>49</v>
      </c>
      <c r="I35915" s="154" t="str">
        <f t="shared" si="1683"/>
        <v>338</v>
      </c>
      <c r="J35915" s="154" t="s">
        <v>45</v>
      </c>
      <c r="K35915" s="154" t="str">
        <f t="shared" si="1684"/>
        <v>338</v>
      </c>
      <c r="L35915" s="155">
        <v>0</v>
      </c>
      <c r="M35915" s="155">
        <v>29863442</v>
      </c>
      <c r="N35915" s="154" t="s">
        <v>149</v>
      </c>
      <c r="O35915" s="154" t="s">
        <v>150</v>
      </c>
      <c r="P35915" s="154"/>
      <c r="Q35915" s="154"/>
      <c r="R35915" s="154"/>
      <c r="S35915" s="154" t="s">
        <v>117</v>
      </c>
      <c r="T35915" s="156">
        <f t="shared" si="1685"/>
        <v>-29863442</v>
      </c>
    </row>
    <row r="35916" spans="1:20" ht="15.75" customHeight="1">
      <c r="A35916" s="153">
        <v>45597</v>
      </c>
      <c r="B35916" s="153">
        <v>45597</v>
      </c>
      <c r="C35916" s="154" t="s">
        <v>26558</v>
      </c>
      <c r="D35916" s="153"/>
      <c r="E35916" s="154"/>
      <c r="F35916" s="154" t="s">
        <v>26559</v>
      </c>
      <c r="G35916" s="154" t="s">
        <v>26566</v>
      </c>
      <c r="H35916" s="154" t="s">
        <v>153</v>
      </c>
      <c r="I35916" s="154" t="str">
        <f t="shared" si="1683"/>
        <v>338</v>
      </c>
      <c r="J35916" s="154" t="s">
        <v>49</v>
      </c>
      <c r="K35916" s="154" t="str">
        <f t="shared" si="1684"/>
        <v>338</v>
      </c>
      <c r="L35916" s="155">
        <v>6089548</v>
      </c>
      <c r="M35916" s="155">
        <v>0</v>
      </c>
      <c r="N35916" s="154" t="s">
        <v>142</v>
      </c>
      <c r="O35916" s="154" t="s">
        <v>143</v>
      </c>
      <c r="P35916" s="154"/>
      <c r="Q35916" s="154"/>
      <c r="R35916" s="154"/>
      <c r="S35916" s="154" t="s">
        <v>117</v>
      </c>
      <c r="T35916" s="156">
        <f t="shared" si="1685"/>
        <v>6089548</v>
      </c>
    </row>
    <row r="35917" spans="1:20" ht="15.75" customHeight="1">
      <c r="A35917" s="153">
        <v>45597</v>
      </c>
      <c r="B35917" s="153">
        <v>45597</v>
      </c>
      <c r="C35917" s="154" t="s">
        <v>26558</v>
      </c>
      <c r="D35917" s="153"/>
      <c r="E35917" s="154"/>
      <c r="F35917" s="154" t="s">
        <v>26559</v>
      </c>
      <c r="G35917" s="154" t="s">
        <v>26566</v>
      </c>
      <c r="H35917" s="154" t="s">
        <v>49</v>
      </c>
      <c r="I35917" s="154" t="str">
        <f t="shared" si="1683"/>
        <v>338</v>
      </c>
      <c r="J35917" s="154" t="s">
        <v>153</v>
      </c>
      <c r="K35917" s="154" t="str">
        <f t="shared" si="1684"/>
        <v>338</v>
      </c>
      <c r="L35917" s="155">
        <v>0</v>
      </c>
      <c r="M35917" s="155">
        <v>6089548</v>
      </c>
      <c r="N35917" s="154" t="s">
        <v>149</v>
      </c>
      <c r="O35917" s="154" t="s">
        <v>150</v>
      </c>
      <c r="P35917" s="154"/>
      <c r="Q35917" s="154"/>
      <c r="R35917" s="154"/>
      <c r="S35917" s="154" t="s">
        <v>117</v>
      </c>
      <c r="T35917" s="156">
        <f t="shared" si="1685"/>
        <v>-6089548</v>
      </c>
    </row>
    <row r="35918" spans="1:20" ht="15.75" customHeight="1">
      <c r="A35918" s="153">
        <v>45597</v>
      </c>
      <c r="B35918" s="153">
        <v>45597</v>
      </c>
      <c r="C35918" s="154" t="s">
        <v>26558</v>
      </c>
      <c r="D35918" s="153"/>
      <c r="E35918" s="154"/>
      <c r="F35918" s="154" t="s">
        <v>26559</v>
      </c>
      <c r="G35918" s="154" t="s">
        <v>26567</v>
      </c>
      <c r="H35918" s="154" t="s">
        <v>45</v>
      </c>
      <c r="I35918" s="154" t="str">
        <f t="shared" si="1683"/>
        <v>338</v>
      </c>
      <c r="J35918" s="154" t="s">
        <v>49</v>
      </c>
      <c r="K35918" s="154" t="str">
        <f t="shared" si="1684"/>
        <v>338</v>
      </c>
      <c r="L35918" s="155">
        <v>13473800</v>
      </c>
      <c r="M35918" s="155">
        <v>0</v>
      </c>
      <c r="N35918" s="154" t="s">
        <v>142</v>
      </c>
      <c r="O35918" s="154" t="s">
        <v>143</v>
      </c>
      <c r="P35918" s="154"/>
      <c r="Q35918" s="154"/>
      <c r="R35918" s="154"/>
      <c r="S35918" s="154" t="s">
        <v>117</v>
      </c>
      <c r="T35918" s="156">
        <f t="shared" si="1685"/>
        <v>13473800</v>
      </c>
    </row>
    <row r="35919" spans="1:20" ht="15.75" customHeight="1">
      <c r="A35919" s="153">
        <v>45597</v>
      </c>
      <c r="B35919" s="153">
        <v>45597</v>
      </c>
      <c r="C35919" s="154" t="s">
        <v>26558</v>
      </c>
      <c r="D35919" s="153"/>
      <c r="E35919" s="154"/>
      <c r="F35919" s="154" t="s">
        <v>26559</v>
      </c>
      <c r="G35919" s="154" t="s">
        <v>26567</v>
      </c>
      <c r="H35919" s="154" t="s">
        <v>49</v>
      </c>
      <c r="I35919" s="154" t="str">
        <f t="shared" si="1683"/>
        <v>338</v>
      </c>
      <c r="J35919" s="154" t="s">
        <v>45</v>
      </c>
      <c r="K35919" s="154" t="str">
        <f t="shared" si="1684"/>
        <v>338</v>
      </c>
      <c r="L35919" s="155">
        <v>0</v>
      </c>
      <c r="M35919" s="155">
        <v>13473800</v>
      </c>
      <c r="N35919" s="154" t="s">
        <v>149</v>
      </c>
      <c r="O35919" s="154" t="s">
        <v>150</v>
      </c>
      <c r="P35919" s="154"/>
      <c r="Q35919" s="154"/>
      <c r="R35919" s="154"/>
      <c r="S35919" s="154" t="s">
        <v>117</v>
      </c>
      <c r="T35919" s="156">
        <f t="shared" si="1685"/>
        <v>-13473800</v>
      </c>
    </row>
    <row r="35920" spans="1:20" ht="15.75" customHeight="1">
      <c r="A35920" s="153">
        <v>45597</v>
      </c>
      <c r="B35920" s="153">
        <v>45597</v>
      </c>
      <c r="C35920" s="154" t="s">
        <v>26558</v>
      </c>
      <c r="D35920" s="153"/>
      <c r="E35920" s="154"/>
      <c r="F35920" s="154" t="s">
        <v>26559</v>
      </c>
      <c r="G35920" s="154" t="s">
        <v>26568</v>
      </c>
      <c r="H35920" s="154" t="s">
        <v>153</v>
      </c>
      <c r="I35920" s="154" t="str">
        <f t="shared" si="1683"/>
        <v>338</v>
      </c>
      <c r="J35920" s="154" t="s">
        <v>49</v>
      </c>
      <c r="K35920" s="154" t="str">
        <f t="shared" si="1684"/>
        <v>338</v>
      </c>
      <c r="L35920" s="155">
        <v>65116900</v>
      </c>
      <c r="M35920" s="155">
        <v>0</v>
      </c>
      <c r="N35920" s="154" t="s">
        <v>142</v>
      </c>
      <c r="O35920" s="154" t="s">
        <v>143</v>
      </c>
      <c r="P35920" s="154"/>
      <c r="Q35920" s="154"/>
      <c r="R35920" s="154"/>
      <c r="S35920" s="154" t="s">
        <v>117</v>
      </c>
      <c r="T35920" s="156">
        <f t="shared" si="1685"/>
        <v>65116900</v>
      </c>
    </row>
    <row r="35921" spans="1:20" ht="15.75" customHeight="1">
      <c r="A35921" s="153">
        <v>45597</v>
      </c>
      <c r="B35921" s="153">
        <v>45597</v>
      </c>
      <c r="C35921" s="154" t="s">
        <v>26558</v>
      </c>
      <c r="D35921" s="153"/>
      <c r="E35921" s="154"/>
      <c r="F35921" s="154" t="s">
        <v>26559</v>
      </c>
      <c r="G35921" s="154" t="s">
        <v>26568</v>
      </c>
      <c r="H35921" s="154" t="s">
        <v>49</v>
      </c>
      <c r="I35921" s="154" t="str">
        <f t="shared" si="1683"/>
        <v>338</v>
      </c>
      <c r="J35921" s="154" t="s">
        <v>153</v>
      </c>
      <c r="K35921" s="154" t="str">
        <f t="shared" si="1684"/>
        <v>338</v>
      </c>
      <c r="L35921" s="155">
        <v>0</v>
      </c>
      <c r="M35921" s="155">
        <v>65116900</v>
      </c>
      <c r="N35921" s="154" t="s">
        <v>149</v>
      </c>
      <c r="O35921" s="154" t="s">
        <v>150</v>
      </c>
      <c r="P35921" s="154"/>
      <c r="Q35921" s="154"/>
      <c r="R35921" s="154"/>
      <c r="S35921" s="154" t="s">
        <v>117</v>
      </c>
      <c r="T35921" s="156">
        <f t="shared" si="1685"/>
        <v>-65116900</v>
      </c>
    </row>
    <row r="35922" spans="1:20" ht="15.75" customHeight="1">
      <c r="A35922" s="153">
        <v>45597</v>
      </c>
      <c r="B35922" s="153">
        <v>45597</v>
      </c>
      <c r="C35922" s="154" t="s">
        <v>26558</v>
      </c>
      <c r="D35922" s="153"/>
      <c r="E35922" s="154"/>
      <c r="F35922" s="154" t="s">
        <v>26559</v>
      </c>
      <c r="G35922" s="154" t="s">
        <v>26569</v>
      </c>
      <c r="H35922" s="154" t="s">
        <v>45</v>
      </c>
      <c r="I35922" s="154" t="str">
        <f t="shared" si="1683"/>
        <v>338</v>
      </c>
      <c r="J35922" s="154" t="s">
        <v>49</v>
      </c>
      <c r="K35922" s="154" t="str">
        <f t="shared" si="1684"/>
        <v>338</v>
      </c>
      <c r="L35922" s="155">
        <v>7543499</v>
      </c>
      <c r="M35922" s="155">
        <v>0</v>
      </c>
      <c r="N35922" s="154" t="s">
        <v>142</v>
      </c>
      <c r="O35922" s="154" t="s">
        <v>143</v>
      </c>
      <c r="P35922" s="154"/>
      <c r="Q35922" s="154"/>
      <c r="R35922" s="154"/>
      <c r="S35922" s="154" t="s">
        <v>117</v>
      </c>
      <c r="T35922" s="156">
        <f t="shared" si="1685"/>
        <v>7543499</v>
      </c>
    </row>
    <row r="35923" spans="1:20" ht="15.75" customHeight="1">
      <c r="A35923" s="153">
        <v>45597</v>
      </c>
      <c r="B35923" s="153">
        <v>45597</v>
      </c>
      <c r="C35923" s="154" t="s">
        <v>26558</v>
      </c>
      <c r="D35923" s="153"/>
      <c r="E35923" s="154"/>
      <c r="F35923" s="154" t="s">
        <v>26559</v>
      </c>
      <c r="G35923" s="154" t="s">
        <v>26569</v>
      </c>
      <c r="H35923" s="154" t="s">
        <v>49</v>
      </c>
      <c r="I35923" s="154" t="str">
        <f t="shared" si="1683"/>
        <v>338</v>
      </c>
      <c r="J35923" s="154" t="s">
        <v>45</v>
      </c>
      <c r="K35923" s="154" t="str">
        <f t="shared" si="1684"/>
        <v>338</v>
      </c>
      <c r="L35923" s="155">
        <v>0</v>
      </c>
      <c r="M35923" s="155">
        <v>7543499</v>
      </c>
      <c r="N35923" s="154" t="s">
        <v>149</v>
      </c>
      <c r="O35923" s="154" t="s">
        <v>150</v>
      </c>
      <c r="P35923" s="154"/>
      <c r="Q35923" s="154"/>
      <c r="R35923" s="154"/>
      <c r="S35923" s="154" t="s">
        <v>117</v>
      </c>
      <c r="T35923" s="156">
        <f t="shared" si="1685"/>
        <v>-7543499</v>
      </c>
    </row>
    <row r="35924" spans="1:20" ht="15.75" customHeight="1">
      <c r="A35924" s="153">
        <v>45597</v>
      </c>
      <c r="B35924" s="153">
        <v>45597</v>
      </c>
      <c r="C35924" s="154" t="s">
        <v>26558</v>
      </c>
      <c r="D35924" s="153"/>
      <c r="E35924" s="154"/>
      <c r="F35924" s="154" t="s">
        <v>26559</v>
      </c>
      <c r="G35924" s="154" t="s">
        <v>26570</v>
      </c>
      <c r="H35924" s="154" t="s">
        <v>153</v>
      </c>
      <c r="I35924" s="154" t="str">
        <f t="shared" si="1683"/>
        <v>338</v>
      </c>
      <c r="J35924" s="154" t="s">
        <v>49</v>
      </c>
      <c r="K35924" s="154" t="str">
        <f t="shared" si="1684"/>
        <v>338</v>
      </c>
      <c r="L35924" s="155">
        <v>1610471</v>
      </c>
      <c r="M35924" s="155">
        <v>0</v>
      </c>
      <c r="N35924" s="154" t="s">
        <v>142</v>
      </c>
      <c r="O35924" s="154" t="s">
        <v>143</v>
      </c>
      <c r="P35924" s="154"/>
      <c r="Q35924" s="154"/>
      <c r="R35924" s="154"/>
      <c r="S35924" s="154" t="s">
        <v>117</v>
      </c>
      <c r="T35924" s="156">
        <f t="shared" si="1685"/>
        <v>1610471</v>
      </c>
    </row>
    <row r="35925" spans="1:20" ht="15.75" customHeight="1">
      <c r="A35925" s="153">
        <v>45597</v>
      </c>
      <c r="B35925" s="153">
        <v>45597</v>
      </c>
      <c r="C35925" s="154" t="s">
        <v>26558</v>
      </c>
      <c r="D35925" s="153"/>
      <c r="E35925" s="154"/>
      <c r="F35925" s="154" t="s">
        <v>26559</v>
      </c>
      <c r="G35925" s="154" t="s">
        <v>26570</v>
      </c>
      <c r="H35925" s="154" t="s">
        <v>49</v>
      </c>
      <c r="I35925" s="154" t="str">
        <f t="shared" si="1683"/>
        <v>338</v>
      </c>
      <c r="J35925" s="154" t="s">
        <v>153</v>
      </c>
      <c r="K35925" s="154" t="str">
        <f t="shared" si="1684"/>
        <v>338</v>
      </c>
      <c r="L35925" s="155">
        <v>0</v>
      </c>
      <c r="M35925" s="155">
        <v>1610471</v>
      </c>
      <c r="N35925" s="154" t="s">
        <v>149</v>
      </c>
      <c r="O35925" s="154" t="s">
        <v>150</v>
      </c>
      <c r="P35925" s="154"/>
      <c r="Q35925" s="154"/>
      <c r="R35925" s="154"/>
      <c r="S35925" s="154" t="s">
        <v>117</v>
      </c>
      <c r="T35925" s="156">
        <f t="shared" si="1685"/>
        <v>-1610471</v>
      </c>
    </row>
    <row r="35926" spans="1:20" ht="15.75" customHeight="1">
      <c r="A35926" s="153">
        <v>45597</v>
      </c>
      <c r="B35926" s="153">
        <v>45597</v>
      </c>
      <c r="C35926" s="154" t="s">
        <v>26558</v>
      </c>
      <c r="D35926" s="153"/>
      <c r="E35926" s="154"/>
      <c r="F35926" s="154" t="s">
        <v>26559</v>
      </c>
      <c r="G35926" s="154" t="s">
        <v>26571</v>
      </c>
      <c r="H35926" s="154" t="s">
        <v>45</v>
      </c>
      <c r="I35926" s="154" t="str">
        <f t="shared" si="1683"/>
        <v>338</v>
      </c>
      <c r="J35926" s="154" t="s">
        <v>49</v>
      </c>
      <c r="K35926" s="154" t="str">
        <f t="shared" si="1684"/>
        <v>338</v>
      </c>
      <c r="L35926" s="155">
        <v>89800907</v>
      </c>
      <c r="M35926" s="155">
        <v>0</v>
      </c>
      <c r="N35926" s="154" t="s">
        <v>142</v>
      </c>
      <c r="O35926" s="154" t="s">
        <v>143</v>
      </c>
      <c r="P35926" s="154"/>
      <c r="Q35926" s="154"/>
      <c r="R35926" s="154"/>
      <c r="S35926" s="154" t="s">
        <v>117</v>
      </c>
      <c r="T35926" s="156">
        <f t="shared" si="1685"/>
        <v>89800907</v>
      </c>
    </row>
    <row r="35927" spans="1:20" ht="15.75" customHeight="1">
      <c r="A35927" s="153">
        <v>45597</v>
      </c>
      <c r="B35927" s="153">
        <v>45597</v>
      </c>
      <c r="C35927" s="154" t="s">
        <v>26558</v>
      </c>
      <c r="D35927" s="153"/>
      <c r="E35927" s="154"/>
      <c r="F35927" s="154" t="s">
        <v>26559</v>
      </c>
      <c r="G35927" s="154" t="s">
        <v>26571</v>
      </c>
      <c r="H35927" s="154" t="s">
        <v>49</v>
      </c>
      <c r="I35927" s="154" t="str">
        <f t="shared" si="1683"/>
        <v>338</v>
      </c>
      <c r="J35927" s="154" t="s">
        <v>45</v>
      </c>
      <c r="K35927" s="154" t="str">
        <f t="shared" si="1684"/>
        <v>338</v>
      </c>
      <c r="L35927" s="155">
        <v>0</v>
      </c>
      <c r="M35927" s="155">
        <v>89800907</v>
      </c>
      <c r="N35927" s="154" t="s">
        <v>149</v>
      </c>
      <c r="O35927" s="154" t="s">
        <v>150</v>
      </c>
      <c r="P35927" s="154"/>
      <c r="Q35927" s="154"/>
      <c r="R35927" s="154"/>
      <c r="S35927" s="154" t="s">
        <v>117</v>
      </c>
      <c r="T35927" s="156">
        <f t="shared" si="1685"/>
        <v>-89800907</v>
      </c>
    </row>
    <row r="35928" spans="1:20" ht="15.75" customHeight="1">
      <c r="A35928" s="153">
        <v>45597</v>
      </c>
      <c r="B35928" s="153">
        <v>45597</v>
      </c>
      <c r="C35928" s="154" t="s">
        <v>26558</v>
      </c>
      <c r="D35928" s="153"/>
      <c r="E35928" s="154"/>
      <c r="F35928" s="154" t="s">
        <v>26559</v>
      </c>
      <c r="G35928" s="154" t="s">
        <v>26572</v>
      </c>
      <c r="H35928" s="154" t="s">
        <v>153</v>
      </c>
      <c r="I35928" s="154" t="str">
        <f t="shared" si="1683"/>
        <v>338</v>
      </c>
      <c r="J35928" s="154" t="s">
        <v>49</v>
      </c>
      <c r="K35928" s="154" t="str">
        <f t="shared" si="1684"/>
        <v>338</v>
      </c>
      <c r="L35928" s="155">
        <v>2817540</v>
      </c>
      <c r="M35928" s="155">
        <v>0</v>
      </c>
      <c r="N35928" s="154" t="s">
        <v>142</v>
      </c>
      <c r="O35928" s="154" t="s">
        <v>143</v>
      </c>
      <c r="P35928" s="154"/>
      <c r="Q35928" s="154"/>
      <c r="R35928" s="154"/>
      <c r="S35928" s="154" t="s">
        <v>117</v>
      </c>
      <c r="T35928" s="156">
        <f t="shared" si="1685"/>
        <v>2817540</v>
      </c>
    </row>
    <row r="35929" spans="1:20" ht="15.75" customHeight="1">
      <c r="A35929" s="153">
        <v>45597</v>
      </c>
      <c r="B35929" s="153">
        <v>45597</v>
      </c>
      <c r="C35929" s="154" t="s">
        <v>26558</v>
      </c>
      <c r="D35929" s="153"/>
      <c r="E35929" s="154"/>
      <c r="F35929" s="154" t="s">
        <v>26559</v>
      </c>
      <c r="G35929" s="154" t="s">
        <v>26572</v>
      </c>
      <c r="H35929" s="154" t="s">
        <v>49</v>
      </c>
      <c r="I35929" s="154" t="str">
        <f t="shared" si="1683"/>
        <v>338</v>
      </c>
      <c r="J35929" s="154" t="s">
        <v>153</v>
      </c>
      <c r="K35929" s="154" t="str">
        <f t="shared" si="1684"/>
        <v>338</v>
      </c>
      <c r="L35929" s="155">
        <v>0</v>
      </c>
      <c r="M35929" s="155">
        <v>2817540</v>
      </c>
      <c r="N35929" s="154" t="s">
        <v>149</v>
      </c>
      <c r="O35929" s="154" t="s">
        <v>150</v>
      </c>
      <c r="P35929" s="154"/>
      <c r="Q35929" s="154"/>
      <c r="R35929" s="154"/>
      <c r="S35929" s="154" t="s">
        <v>117</v>
      </c>
      <c r="T35929" s="156">
        <f t="shared" si="1685"/>
        <v>-2817540</v>
      </c>
    </row>
    <row r="35930" spans="1:20" ht="15.75" customHeight="1">
      <c r="A35930" s="153">
        <v>45597</v>
      </c>
      <c r="B35930" s="153">
        <v>45597</v>
      </c>
      <c r="C35930" s="154" t="s">
        <v>26558</v>
      </c>
      <c r="D35930" s="153"/>
      <c r="E35930" s="154"/>
      <c r="F35930" s="154" t="s">
        <v>26559</v>
      </c>
      <c r="G35930" s="154" t="s">
        <v>26573</v>
      </c>
      <c r="H35930" s="154" t="s">
        <v>45</v>
      </c>
      <c r="I35930" s="154" t="str">
        <f t="shared" si="1683"/>
        <v>338</v>
      </c>
      <c r="J35930" s="154" t="s">
        <v>49</v>
      </c>
      <c r="K35930" s="154" t="str">
        <f t="shared" si="1684"/>
        <v>338</v>
      </c>
      <c r="L35930" s="155">
        <v>45208298</v>
      </c>
      <c r="M35930" s="155">
        <v>0</v>
      </c>
      <c r="N35930" s="154" t="s">
        <v>142</v>
      </c>
      <c r="O35930" s="154" t="s">
        <v>143</v>
      </c>
      <c r="P35930" s="154"/>
      <c r="Q35930" s="154"/>
      <c r="R35930" s="154"/>
      <c r="S35930" s="154" t="s">
        <v>117</v>
      </c>
      <c r="T35930" s="156">
        <f t="shared" si="1685"/>
        <v>45208298</v>
      </c>
    </row>
    <row r="35931" spans="1:20" ht="15.75" customHeight="1">
      <c r="A35931" s="153">
        <v>45597</v>
      </c>
      <c r="B35931" s="153">
        <v>45597</v>
      </c>
      <c r="C35931" s="154" t="s">
        <v>26558</v>
      </c>
      <c r="D35931" s="153"/>
      <c r="E35931" s="154"/>
      <c r="F35931" s="154" t="s">
        <v>26559</v>
      </c>
      <c r="G35931" s="154" t="s">
        <v>26573</v>
      </c>
      <c r="H35931" s="154" t="s">
        <v>49</v>
      </c>
      <c r="I35931" s="154" t="str">
        <f t="shared" si="1683"/>
        <v>338</v>
      </c>
      <c r="J35931" s="154" t="s">
        <v>45</v>
      </c>
      <c r="K35931" s="154" t="str">
        <f t="shared" si="1684"/>
        <v>338</v>
      </c>
      <c r="L35931" s="155">
        <v>0</v>
      </c>
      <c r="M35931" s="155">
        <v>45208298</v>
      </c>
      <c r="N35931" s="154" t="s">
        <v>149</v>
      </c>
      <c r="O35931" s="154" t="s">
        <v>150</v>
      </c>
      <c r="P35931" s="154"/>
      <c r="Q35931" s="154"/>
      <c r="R35931" s="154"/>
      <c r="S35931" s="154" t="s">
        <v>117</v>
      </c>
      <c r="T35931" s="156">
        <f t="shared" si="1685"/>
        <v>-45208298</v>
      </c>
    </row>
    <row r="35932" spans="1:20" ht="15.75" customHeight="1">
      <c r="A35932" s="153">
        <v>45597</v>
      </c>
      <c r="B35932" s="153">
        <v>45597</v>
      </c>
      <c r="C35932" s="154" t="s">
        <v>26558</v>
      </c>
      <c r="D35932" s="153"/>
      <c r="E35932" s="154"/>
      <c r="F35932" s="154" t="s">
        <v>26559</v>
      </c>
      <c r="G35932" s="154" t="s">
        <v>26574</v>
      </c>
      <c r="H35932" s="154" t="s">
        <v>45</v>
      </c>
      <c r="I35932" s="154" t="str">
        <f t="shared" si="1683"/>
        <v>338</v>
      </c>
      <c r="J35932" s="154" t="s">
        <v>49</v>
      </c>
      <c r="K35932" s="154" t="str">
        <f t="shared" si="1684"/>
        <v>338</v>
      </c>
      <c r="L35932" s="155">
        <v>9141733</v>
      </c>
      <c r="M35932" s="155">
        <v>0</v>
      </c>
      <c r="N35932" s="154" t="s">
        <v>142</v>
      </c>
      <c r="O35932" s="154" t="s">
        <v>143</v>
      </c>
      <c r="P35932" s="154"/>
      <c r="Q35932" s="154"/>
      <c r="R35932" s="154"/>
      <c r="S35932" s="154" t="s">
        <v>117</v>
      </c>
      <c r="T35932" s="156">
        <f t="shared" si="1685"/>
        <v>9141733</v>
      </c>
    </row>
    <row r="35933" spans="1:20" ht="15.75" customHeight="1">
      <c r="A35933" s="153">
        <v>45597</v>
      </c>
      <c r="B35933" s="153">
        <v>45597</v>
      </c>
      <c r="C35933" s="154" t="s">
        <v>26558</v>
      </c>
      <c r="D35933" s="153"/>
      <c r="E35933" s="154"/>
      <c r="F35933" s="154" t="s">
        <v>26559</v>
      </c>
      <c r="G35933" s="154" t="s">
        <v>26574</v>
      </c>
      <c r="H35933" s="154" t="s">
        <v>49</v>
      </c>
      <c r="I35933" s="154" t="str">
        <f t="shared" si="1683"/>
        <v>338</v>
      </c>
      <c r="J35933" s="154" t="s">
        <v>45</v>
      </c>
      <c r="K35933" s="154" t="str">
        <f t="shared" si="1684"/>
        <v>338</v>
      </c>
      <c r="L35933" s="155">
        <v>0</v>
      </c>
      <c r="M35933" s="155">
        <v>9141733</v>
      </c>
      <c r="N35933" s="154" t="s">
        <v>149</v>
      </c>
      <c r="O35933" s="154" t="s">
        <v>150</v>
      </c>
      <c r="P35933" s="154"/>
      <c r="Q35933" s="154"/>
      <c r="R35933" s="154"/>
      <c r="S35933" s="154" t="s">
        <v>117</v>
      </c>
      <c r="T35933" s="156">
        <f t="shared" si="1685"/>
        <v>-9141733</v>
      </c>
    </row>
    <row r="35934" spans="1:20" ht="15.75" customHeight="1">
      <c r="A35934" s="153">
        <v>45597</v>
      </c>
      <c r="B35934" s="153">
        <v>45597</v>
      </c>
      <c r="C35934" s="154" t="s">
        <v>26558</v>
      </c>
      <c r="D35934" s="153"/>
      <c r="E35934" s="154"/>
      <c r="F35934" s="154" t="s">
        <v>26559</v>
      </c>
      <c r="G35934" s="154" t="s">
        <v>26575</v>
      </c>
      <c r="H35934" s="154" t="s">
        <v>45</v>
      </c>
      <c r="I35934" s="154" t="str">
        <f t="shared" si="1683"/>
        <v>338</v>
      </c>
      <c r="J35934" s="154" t="s">
        <v>49</v>
      </c>
      <c r="K35934" s="154" t="str">
        <f t="shared" si="1684"/>
        <v>338</v>
      </c>
      <c r="L35934" s="155">
        <v>23150500</v>
      </c>
      <c r="M35934" s="155">
        <v>0</v>
      </c>
      <c r="N35934" s="154" t="s">
        <v>142</v>
      </c>
      <c r="O35934" s="154" t="s">
        <v>143</v>
      </c>
      <c r="P35934" s="154"/>
      <c r="Q35934" s="154"/>
      <c r="R35934" s="154"/>
      <c r="S35934" s="154" t="s">
        <v>117</v>
      </c>
      <c r="T35934" s="156">
        <f t="shared" si="1685"/>
        <v>23150500</v>
      </c>
    </row>
    <row r="35935" spans="1:20" ht="15.75" customHeight="1">
      <c r="A35935" s="153">
        <v>45597</v>
      </c>
      <c r="B35935" s="153">
        <v>45597</v>
      </c>
      <c r="C35935" s="154" t="s">
        <v>26558</v>
      </c>
      <c r="D35935" s="153"/>
      <c r="E35935" s="154"/>
      <c r="F35935" s="154" t="s">
        <v>26559</v>
      </c>
      <c r="G35935" s="154" t="s">
        <v>26575</v>
      </c>
      <c r="H35935" s="154" t="s">
        <v>49</v>
      </c>
      <c r="I35935" s="154" t="str">
        <f t="shared" si="1683"/>
        <v>338</v>
      </c>
      <c r="J35935" s="154" t="s">
        <v>45</v>
      </c>
      <c r="K35935" s="154" t="str">
        <f t="shared" si="1684"/>
        <v>338</v>
      </c>
      <c r="L35935" s="155">
        <v>0</v>
      </c>
      <c r="M35935" s="155">
        <v>23150500</v>
      </c>
      <c r="N35935" s="154" t="s">
        <v>149</v>
      </c>
      <c r="O35935" s="154" t="s">
        <v>150</v>
      </c>
      <c r="P35935" s="154"/>
      <c r="Q35935" s="154"/>
      <c r="R35935" s="154"/>
      <c r="S35935" s="154" t="s">
        <v>117</v>
      </c>
      <c r="T35935" s="156">
        <f t="shared" si="1685"/>
        <v>-23150500</v>
      </c>
    </row>
    <row r="35936" spans="1:20" ht="15.75" customHeight="1">
      <c r="A35936" s="153">
        <v>45597</v>
      </c>
      <c r="B35936" s="153">
        <v>45597</v>
      </c>
      <c r="C35936" s="154" t="s">
        <v>26558</v>
      </c>
      <c r="D35936" s="153"/>
      <c r="E35936" s="154"/>
      <c r="F35936" s="154" t="s">
        <v>26559</v>
      </c>
      <c r="G35936" s="154" t="s">
        <v>26576</v>
      </c>
      <c r="H35936" s="154" t="s">
        <v>153</v>
      </c>
      <c r="I35936" s="154" t="str">
        <f t="shared" si="1683"/>
        <v>338</v>
      </c>
      <c r="J35936" s="154" t="s">
        <v>49</v>
      </c>
      <c r="K35936" s="154" t="str">
        <f t="shared" si="1684"/>
        <v>338</v>
      </c>
      <c r="L35936" s="155">
        <v>25576629</v>
      </c>
      <c r="M35936" s="155">
        <v>0</v>
      </c>
      <c r="N35936" s="154" t="s">
        <v>142</v>
      </c>
      <c r="O35936" s="154" t="s">
        <v>143</v>
      </c>
      <c r="P35936" s="154"/>
      <c r="Q35936" s="154"/>
      <c r="R35936" s="154"/>
      <c r="S35936" s="154" t="s">
        <v>117</v>
      </c>
      <c r="T35936" s="156">
        <f t="shared" si="1685"/>
        <v>25576629</v>
      </c>
    </row>
    <row r="35937" spans="1:20" ht="15.75" customHeight="1">
      <c r="A35937" s="153">
        <v>45597</v>
      </c>
      <c r="B35937" s="153">
        <v>45597</v>
      </c>
      <c r="C35937" s="154" t="s">
        <v>26558</v>
      </c>
      <c r="D35937" s="153"/>
      <c r="E35937" s="154"/>
      <c r="F35937" s="154" t="s">
        <v>26559</v>
      </c>
      <c r="G35937" s="154" t="s">
        <v>26576</v>
      </c>
      <c r="H35937" s="154" t="s">
        <v>49</v>
      </c>
      <c r="I35937" s="154" t="str">
        <f t="shared" si="1683"/>
        <v>338</v>
      </c>
      <c r="J35937" s="154" t="s">
        <v>153</v>
      </c>
      <c r="K35937" s="154" t="str">
        <f t="shared" si="1684"/>
        <v>338</v>
      </c>
      <c r="L35937" s="155">
        <v>0</v>
      </c>
      <c r="M35937" s="155">
        <v>25576629</v>
      </c>
      <c r="N35937" s="154" t="s">
        <v>149</v>
      </c>
      <c r="O35937" s="154" t="s">
        <v>150</v>
      </c>
      <c r="P35937" s="154"/>
      <c r="Q35937" s="154"/>
      <c r="R35937" s="154"/>
      <c r="S35937" s="154" t="s">
        <v>117</v>
      </c>
      <c r="T35937" s="156">
        <f t="shared" si="1685"/>
        <v>-25576629</v>
      </c>
    </row>
    <row r="35938" spans="1:20" ht="15.75" customHeight="1">
      <c r="A35938" s="153">
        <v>45597</v>
      </c>
      <c r="B35938" s="153">
        <v>45597</v>
      </c>
      <c r="C35938" s="154" t="s">
        <v>26558</v>
      </c>
      <c r="D35938" s="153"/>
      <c r="E35938" s="154"/>
      <c r="F35938" s="154" t="s">
        <v>26559</v>
      </c>
      <c r="G35938" s="154" t="s">
        <v>26577</v>
      </c>
      <c r="H35938" s="154" t="s">
        <v>45</v>
      </c>
      <c r="I35938" s="154" t="str">
        <f t="shared" si="1683"/>
        <v>338</v>
      </c>
      <c r="J35938" s="154" t="s">
        <v>49</v>
      </c>
      <c r="K35938" s="154" t="str">
        <f t="shared" si="1684"/>
        <v>338</v>
      </c>
      <c r="L35938" s="155">
        <v>5331200</v>
      </c>
      <c r="M35938" s="155">
        <v>0</v>
      </c>
      <c r="N35938" s="154" t="s">
        <v>142</v>
      </c>
      <c r="O35938" s="154" t="s">
        <v>143</v>
      </c>
      <c r="P35938" s="154"/>
      <c r="Q35938" s="154"/>
      <c r="R35938" s="154"/>
      <c r="S35938" s="154" t="s">
        <v>117</v>
      </c>
      <c r="T35938" s="156">
        <f t="shared" si="1685"/>
        <v>5331200</v>
      </c>
    </row>
    <row r="35939" spans="1:20" ht="15.75" customHeight="1">
      <c r="A35939" s="153">
        <v>45597</v>
      </c>
      <c r="B35939" s="153">
        <v>45597</v>
      </c>
      <c r="C35939" s="154" t="s">
        <v>26558</v>
      </c>
      <c r="D35939" s="153"/>
      <c r="E35939" s="154"/>
      <c r="F35939" s="154" t="s">
        <v>26559</v>
      </c>
      <c r="G35939" s="154" t="s">
        <v>26577</v>
      </c>
      <c r="H35939" s="154" t="s">
        <v>49</v>
      </c>
      <c r="I35939" s="154" t="str">
        <f t="shared" si="1683"/>
        <v>338</v>
      </c>
      <c r="J35939" s="154" t="s">
        <v>45</v>
      </c>
      <c r="K35939" s="154" t="str">
        <f t="shared" si="1684"/>
        <v>338</v>
      </c>
      <c r="L35939" s="155">
        <v>0</v>
      </c>
      <c r="M35939" s="155">
        <v>5331200</v>
      </c>
      <c r="N35939" s="154" t="s">
        <v>149</v>
      </c>
      <c r="O35939" s="154" t="s">
        <v>150</v>
      </c>
      <c r="P35939" s="154"/>
      <c r="Q35939" s="154"/>
      <c r="R35939" s="154"/>
      <c r="S35939" s="154" t="s">
        <v>117</v>
      </c>
      <c r="T35939" s="156">
        <f t="shared" si="1685"/>
        <v>-5331200</v>
      </c>
    </row>
    <row r="35940" spans="1:20" ht="15.75" customHeight="1">
      <c r="A35940" s="153">
        <v>45597</v>
      </c>
      <c r="B35940" s="153">
        <v>45597</v>
      </c>
      <c r="C35940" s="154" t="s">
        <v>26558</v>
      </c>
      <c r="D35940" s="153"/>
      <c r="E35940" s="154"/>
      <c r="F35940" s="154" t="s">
        <v>26559</v>
      </c>
      <c r="G35940" s="154" t="s">
        <v>26578</v>
      </c>
      <c r="H35940" s="154" t="s">
        <v>153</v>
      </c>
      <c r="I35940" s="154" t="str">
        <f t="shared" si="1683"/>
        <v>338</v>
      </c>
      <c r="J35940" s="154" t="s">
        <v>49</v>
      </c>
      <c r="K35940" s="154" t="str">
        <f t="shared" si="1684"/>
        <v>338</v>
      </c>
      <c r="L35940" s="155">
        <v>27491235</v>
      </c>
      <c r="M35940" s="155">
        <v>0</v>
      </c>
      <c r="N35940" s="154" t="s">
        <v>142</v>
      </c>
      <c r="O35940" s="154" t="s">
        <v>143</v>
      </c>
      <c r="P35940" s="154"/>
      <c r="Q35940" s="154"/>
      <c r="R35940" s="154"/>
      <c r="S35940" s="154" t="s">
        <v>117</v>
      </c>
      <c r="T35940" s="156">
        <f t="shared" si="1685"/>
        <v>27491235</v>
      </c>
    </row>
    <row r="35941" spans="1:20" ht="15.75" customHeight="1">
      <c r="A35941" s="153">
        <v>45597</v>
      </c>
      <c r="B35941" s="153">
        <v>45597</v>
      </c>
      <c r="C35941" s="154" t="s">
        <v>26558</v>
      </c>
      <c r="D35941" s="153"/>
      <c r="E35941" s="154"/>
      <c r="F35941" s="154" t="s">
        <v>26559</v>
      </c>
      <c r="G35941" s="154" t="s">
        <v>26578</v>
      </c>
      <c r="H35941" s="154" t="s">
        <v>49</v>
      </c>
      <c r="I35941" s="154" t="str">
        <f t="shared" si="1683"/>
        <v>338</v>
      </c>
      <c r="J35941" s="154" t="s">
        <v>153</v>
      </c>
      <c r="K35941" s="154" t="str">
        <f t="shared" si="1684"/>
        <v>338</v>
      </c>
      <c r="L35941" s="155">
        <v>0</v>
      </c>
      <c r="M35941" s="155">
        <v>27491235</v>
      </c>
      <c r="N35941" s="154" t="s">
        <v>149</v>
      </c>
      <c r="O35941" s="154" t="s">
        <v>150</v>
      </c>
      <c r="P35941" s="154"/>
      <c r="Q35941" s="154"/>
      <c r="R35941" s="154"/>
      <c r="S35941" s="154" t="s">
        <v>117</v>
      </c>
      <c r="T35941" s="156">
        <f t="shared" si="1685"/>
        <v>-27491235</v>
      </c>
    </row>
    <row r="35942" spans="1:20" ht="15.75" customHeight="1">
      <c r="A35942" s="153">
        <v>45597</v>
      </c>
      <c r="B35942" s="153">
        <v>45597</v>
      </c>
      <c r="C35942" s="154" t="s">
        <v>26558</v>
      </c>
      <c r="D35942" s="153"/>
      <c r="E35942" s="154"/>
      <c r="F35942" s="154" t="s">
        <v>26559</v>
      </c>
      <c r="G35942" s="154" t="s">
        <v>26579</v>
      </c>
      <c r="H35942" s="154" t="s">
        <v>45</v>
      </c>
      <c r="I35942" s="154" t="str">
        <f t="shared" si="1683"/>
        <v>338</v>
      </c>
      <c r="J35942" s="154" t="s">
        <v>49</v>
      </c>
      <c r="K35942" s="154" t="str">
        <f t="shared" si="1684"/>
        <v>338</v>
      </c>
      <c r="L35942" s="155">
        <v>122543907</v>
      </c>
      <c r="M35942" s="155">
        <v>0</v>
      </c>
      <c r="N35942" s="154" t="s">
        <v>142</v>
      </c>
      <c r="O35942" s="154" t="s">
        <v>143</v>
      </c>
      <c r="P35942" s="154"/>
      <c r="Q35942" s="154"/>
      <c r="R35942" s="154"/>
      <c r="S35942" s="154" t="s">
        <v>117</v>
      </c>
      <c r="T35942" s="156">
        <f t="shared" si="1685"/>
        <v>122543907</v>
      </c>
    </row>
    <row r="35943" spans="1:20" ht="15.75" customHeight="1">
      <c r="A35943" s="153">
        <v>45597</v>
      </c>
      <c r="B35943" s="153">
        <v>45597</v>
      </c>
      <c r="C35943" s="154" t="s">
        <v>26558</v>
      </c>
      <c r="D35943" s="153"/>
      <c r="E35943" s="154"/>
      <c r="F35943" s="154" t="s">
        <v>26559</v>
      </c>
      <c r="G35943" s="154" t="s">
        <v>26579</v>
      </c>
      <c r="H35943" s="154" t="s">
        <v>49</v>
      </c>
      <c r="I35943" s="154" t="str">
        <f t="shared" si="1683"/>
        <v>338</v>
      </c>
      <c r="J35943" s="154" t="s">
        <v>45</v>
      </c>
      <c r="K35943" s="154" t="str">
        <f t="shared" si="1684"/>
        <v>338</v>
      </c>
      <c r="L35943" s="155">
        <v>0</v>
      </c>
      <c r="M35943" s="155">
        <v>122543907</v>
      </c>
      <c r="N35943" s="154" t="s">
        <v>149</v>
      </c>
      <c r="O35943" s="154" t="s">
        <v>150</v>
      </c>
      <c r="P35943" s="154"/>
      <c r="Q35943" s="154"/>
      <c r="R35943" s="154"/>
      <c r="S35943" s="154" t="s">
        <v>117</v>
      </c>
      <c r="T35943" s="156">
        <f t="shared" si="1685"/>
        <v>-122543907</v>
      </c>
    </row>
    <row r="35944" spans="1:20" ht="15.75" customHeight="1">
      <c r="A35944" s="153">
        <v>45597</v>
      </c>
      <c r="B35944" s="153">
        <v>45597</v>
      </c>
      <c r="C35944" s="154" t="s">
        <v>26558</v>
      </c>
      <c r="D35944" s="153"/>
      <c r="E35944" s="154"/>
      <c r="F35944" s="154" t="s">
        <v>26559</v>
      </c>
      <c r="G35944" s="154" t="s">
        <v>26580</v>
      </c>
      <c r="H35944" s="154" t="s">
        <v>153</v>
      </c>
      <c r="I35944" s="154" t="str">
        <f t="shared" si="1683"/>
        <v>338</v>
      </c>
      <c r="J35944" s="154" t="s">
        <v>49</v>
      </c>
      <c r="K35944" s="154" t="str">
        <f t="shared" si="1684"/>
        <v>338</v>
      </c>
      <c r="L35944" s="155">
        <v>56288867</v>
      </c>
      <c r="M35944" s="155">
        <v>0</v>
      </c>
      <c r="N35944" s="154" t="s">
        <v>142</v>
      </c>
      <c r="O35944" s="154" t="s">
        <v>143</v>
      </c>
      <c r="P35944" s="154"/>
      <c r="Q35944" s="154"/>
      <c r="R35944" s="154"/>
      <c r="S35944" s="154" t="s">
        <v>117</v>
      </c>
      <c r="T35944" s="156">
        <f t="shared" si="1685"/>
        <v>56288867</v>
      </c>
    </row>
    <row r="35945" spans="1:20" ht="15.75" customHeight="1">
      <c r="A35945" s="153">
        <v>45597</v>
      </c>
      <c r="B35945" s="153">
        <v>45597</v>
      </c>
      <c r="C35945" s="154" t="s">
        <v>26558</v>
      </c>
      <c r="D35945" s="153"/>
      <c r="E35945" s="154"/>
      <c r="F35945" s="154" t="s">
        <v>26559</v>
      </c>
      <c r="G35945" s="154" t="s">
        <v>26580</v>
      </c>
      <c r="H35945" s="154" t="s">
        <v>49</v>
      </c>
      <c r="I35945" s="154" t="str">
        <f t="shared" si="1683"/>
        <v>338</v>
      </c>
      <c r="J35945" s="154" t="s">
        <v>153</v>
      </c>
      <c r="K35945" s="154" t="str">
        <f t="shared" si="1684"/>
        <v>338</v>
      </c>
      <c r="L35945" s="155">
        <v>0</v>
      </c>
      <c r="M35945" s="155">
        <v>56288867</v>
      </c>
      <c r="N35945" s="154" t="s">
        <v>149</v>
      </c>
      <c r="O35945" s="154" t="s">
        <v>150</v>
      </c>
      <c r="P35945" s="154"/>
      <c r="Q35945" s="154"/>
      <c r="R35945" s="154"/>
      <c r="S35945" s="154" t="s">
        <v>117</v>
      </c>
      <c r="T35945" s="156">
        <f t="shared" si="1685"/>
        <v>-56288867</v>
      </c>
    </row>
    <row r="35946" spans="1:20" ht="15.75" customHeight="1">
      <c r="A35946" s="153">
        <v>45597</v>
      </c>
      <c r="B35946" s="153">
        <v>45597</v>
      </c>
      <c r="C35946" s="154" t="s">
        <v>26558</v>
      </c>
      <c r="D35946" s="153"/>
      <c r="E35946" s="154"/>
      <c r="F35946" s="154" t="s">
        <v>26559</v>
      </c>
      <c r="G35946" s="154" t="s">
        <v>26581</v>
      </c>
      <c r="H35946" s="154" t="s">
        <v>45</v>
      </c>
      <c r="I35946" s="154" t="str">
        <f t="shared" si="1683"/>
        <v>338</v>
      </c>
      <c r="J35946" s="154" t="s">
        <v>49</v>
      </c>
      <c r="K35946" s="154" t="str">
        <f t="shared" si="1684"/>
        <v>338</v>
      </c>
      <c r="L35946" s="155">
        <v>13952629</v>
      </c>
      <c r="M35946" s="155">
        <v>0</v>
      </c>
      <c r="N35946" s="154" t="s">
        <v>142</v>
      </c>
      <c r="O35946" s="154" t="s">
        <v>143</v>
      </c>
      <c r="P35946" s="154"/>
      <c r="Q35946" s="154"/>
      <c r="R35946" s="154"/>
      <c r="S35946" s="154" t="s">
        <v>117</v>
      </c>
      <c r="T35946" s="156">
        <f t="shared" si="1685"/>
        <v>13952629</v>
      </c>
    </row>
    <row r="35947" spans="1:20" ht="15.75" customHeight="1">
      <c r="A35947" s="153">
        <v>45597</v>
      </c>
      <c r="B35947" s="153">
        <v>45597</v>
      </c>
      <c r="C35947" s="154" t="s">
        <v>26558</v>
      </c>
      <c r="D35947" s="153"/>
      <c r="E35947" s="154"/>
      <c r="F35947" s="154" t="s">
        <v>26559</v>
      </c>
      <c r="G35947" s="154" t="s">
        <v>26581</v>
      </c>
      <c r="H35947" s="154" t="s">
        <v>49</v>
      </c>
      <c r="I35947" s="154" t="str">
        <f t="shared" si="1683"/>
        <v>338</v>
      </c>
      <c r="J35947" s="154" t="s">
        <v>45</v>
      </c>
      <c r="K35947" s="154" t="str">
        <f t="shared" si="1684"/>
        <v>338</v>
      </c>
      <c r="L35947" s="155">
        <v>0</v>
      </c>
      <c r="M35947" s="155">
        <v>13952629</v>
      </c>
      <c r="N35947" s="154" t="s">
        <v>149</v>
      </c>
      <c r="O35947" s="154" t="s">
        <v>150</v>
      </c>
      <c r="P35947" s="154"/>
      <c r="Q35947" s="154"/>
      <c r="R35947" s="154"/>
      <c r="S35947" s="154" t="s">
        <v>117</v>
      </c>
      <c r="T35947" s="156">
        <f t="shared" si="1685"/>
        <v>-13952629</v>
      </c>
    </row>
    <row r="35948" spans="1:20" ht="15.75" customHeight="1">
      <c r="A35948" s="153">
        <v>45597</v>
      </c>
      <c r="B35948" s="153">
        <v>45597</v>
      </c>
      <c r="C35948" s="154" t="s">
        <v>26558</v>
      </c>
      <c r="D35948" s="153"/>
      <c r="E35948" s="154"/>
      <c r="F35948" s="154" t="s">
        <v>26559</v>
      </c>
      <c r="G35948" s="154" t="s">
        <v>26582</v>
      </c>
      <c r="H35948" s="154" t="s">
        <v>153</v>
      </c>
      <c r="I35948" s="154" t="str">
        <f t="shared" si="1683"/>
        <v>338</v>
      </c>
      <c r="J35948" s="154" t="s">
        <v>49</v>
      </c>
      <c r="K35948" s="154" t="str">
        <f t="shared" si="1684"/>
        <v>338</v>
      </c>
      <c r="L35948" s="155">
        <v>69308585</v>
      </c>
      <c r="M35948" s="155">
        <v>0</v>
      </c>
      <c r="N35948" s="154" t="s">
        <v>142</v>
      </c>
      <c r="O35948" s="154" t="s">
        <v>143</v>
      </c>
      <c r="P35948" s="154"/>
      <c r="Q35948" s="154"/>
      <c r="R35948" s="154"/>
      <c r="S35948" s="154" t="s">
        <v>117</v>
      </c>
      <c r="T35948" s="156">
        <f t="shared" si="1685"/>
        <v>69308585</v>
      </c>
    </row>
    <row r="35949" spans="1:20" ht="15.75" customHeight="1">
      <c r="A35949" s="153">
        <v>45597</v>
      </c>
      <c r="B35949" s="153">
        <v>45597</v>
      </c>
      <c r="C35949" s="154" t="s">
        <v>26558</v>
      </c>
      <c r="D35949" s="153"/>
      <c r="E35949" s="154"/>
      <c r="F35949" s="154" t="s">
        <v>26559</v>
      </c>
      <c r="G35949" s="154" t="s">
        <v>26582</v>
      </c>
      <c r="H35949" s="154" t="s">
        <v>49</v>
      </c>
      <c r="I35949" s="154" t="str">
        <f t="shared" si="1683"/>
        <v>338</v>
      </c>
      <c r="J35949" s="154" t="s">
        <v>153</v>
      </c>
      <c r="K35949" s="154" t="str">
        <f t="shared" si="1684"/>
        <v>338</v>
      </c>
      <c r="L35949" s="155">
        <v>0</v>
      </c>
      <c r="M35949" s="155">
        <v>69308585</v>
      </c>
      <c r="N35949" s="154" t="s">
        <v>149</v>
      </c>
      <c r="O35949" s="154" t="s">
        <v>150</v>
      </c>
      <c r="P35949" s="154"/>
      <c r="Q35949" s="154"/>
      <c r="R35949" s="154"/>
      <c r="S35949" s="154" t="s">
        <v>117</v>
      </c>
      <c r="T35949" s="156">
        <f t="shared" si="1685"/>
        <v>-69308585</v>
      </c>
    </row>
    <row r="35950" spans="1:20" ht="15.75" customHeight="1">
      <c r="A35950" s="153">
        <v>45597</v>
      </c>
      <c r="B35950" s="153">
        <v>45597</v>
      </c>
      <c r="C35950" s="154" t="s">
        <v>26558</v>
      </c>
      <c r="D35950" s="153"/>
      <c r="E35950" s="154"/>
      <c r="F35950" s="154" t="s">
        <v>26559</v>
      </c>
      <c r="G35950" s="154" t="s">
        <v>26583</v>
      </c>
      <c r="H35950" s="154" t="s">
        <v>45</v>
      </c>
      <c r="I35950" s="154" t="str">
        <f t="shared" si="1683"/>
        <v>338</v>
      </c>
      <c r="J35950" s="154" t="s">
        <v>49</v>
      </c>
      <c r="K35950" s="154" t="str">
        <f t="shared" si="1684"/>
        <v>338</v>
      </c>
      <c r="L35950" s="155">
        <v>17972019</v>
      </c>
      <c r="M35950" s="155">
        <v>0</v>
      </c>
      <c r="N35950" s="154" t="s">
        <v>142</v>
      </c>
      <c r="O35950" s="154" t="s">
        <v>143</v>
      </c>
      <c r="P35950" s="154"/>
      <c r="Q35950" s="154"/>
      <c r="R35950" s="154"/>
      <c r="S35950" s="154" t="s">
        <v>117</v>
      </c>
      <c r="T35950" s="156">
        <f t="shared" si="1685"/>
        <v>17972019</v>
      </c>
    </row>
    <row r="35951" spans="1:20" ht="15.75" customHeight="1">
      <c r="A35951" s="153">
        <v>45597</v>
      </c>
      <c r="B35951" s="153">
        <v>45597</v>
      </c>
      <c r="C35951" s="154" t="s">
        <v>26558</v>
      </c>
      <c r="D35951" s="153"/>
      <c r="E35951" s="154"/>
      <c r="F35951" s="154" t="s">
        <v>26559</v>
      </c>
      <c r="G35951" s="154" t="s">
        <v>26583</v>
      </c>
      <c r="H35951" s="154" t="s">
        <v>49</v>
      </c>
      <c r="I35951" s="154" t="str">
        <f t="shared" si="1683"/>
        <v>338</v>
      </c>
      <c r="J35951" s="154" t="s">
        <v>45</v>
      </c>
      <c r="K35951" s="154" t="str">
        <f t="shared" si="1684"/>
        <v>338</v>
      </c>
      <c r="L35951" s="155">
        <v>0</v>
      </c>
      <c r="M35951" s="155">
        <v>17972019</v>
      </c>
      <c r="N35951" s="154" t="s">
        <v>149</v>
      </c>
      <c r="O35951" s="154" t="s">
        <v>150</v>
      </c>
      <c r="P35951" s="154"/>
      <c r="Q35951" s="154"/>
      <c r="R35951" s="154"/>
      <c r="S35951" s="154" t="s">
        <v>117</v>
      </c>
      <c r="T35951" s="156">
        <f t="shared" si="1685"/>
        <v>-17972019</v>
      </c>
    </row>
    <row r="35952" spans="1:20" ht="15.75" customHeight="1">
      <c r="A35952" s="153">
        <v>45597</v>
      </c>
      <c r="B35952" s="153">
        <v>45597</v>
      </c>
      <c r="C35952" s="154" t="s">
        <v>26558</v>
      </c>
      <c r="D35952" s="153"/>
      <c r="E35952" s="154"/>
      <c r="F35952" s="154" t="s">
        <v>26559</v>
      </c>
      <c r="G35952" s="154" t="s">
        <v>26584</v>
      </c>
      <c r="H35952" s="154" t="s">
        <v>153</v>
      </c>
      <c r="I35952" s="154" t="str">
        <f t="shared" si="1683"/>
        <v>338</v>
      </c>
      <c r="J35952" s="154" t="s">
        <v>49</v>
      </c>
      <c r="K35952" s="154" t="str">
        <f t="shared" si="1684"/>
        <v>338</v>
      </c>
      <c r="L35952" s="155">
        <v>30567653</v>
      </c>
      <c r="M35952" s="155">
        <v>0</v>
      </c>
      <c r="N35952" s="154" t="s">
        <v>142</v>
      </c>
      <c r="O35952" s="154" t="s">
        <v>143</v>
      </c>
      <c r="P35952" s="154"/>
      <c r="Q35952" s="154"/>
      <c r="R35952" s="154"/>
      <c r="S35952" s="154" t="s">
        <v>117</v>
      </c>
      <c r="T35952" s="156">
        <f t="shared" si="1685"/>
        <v>30567653</v>
      </c>
    </row>
    <row r="35953" spans="1:20" ht="15.75" customHeight="1">
      <c r="A35953" s="153">
        <v>45597</v>
      </c>
      <c r="B35953" s="153">
        <v>45597</v>
      </c>
      <c r="C35953" s="154" t="s">
        <v>26558</v>
      </c>
      <c r="D35953" s="153"/>
      <c r="E35953" s="154"/>
      <c r="F35953" s="154" t="s">
        <v>26559</v>
      </c>
      <c r="G35953" s="154" t="s">
        <v>26584</v>
      </c>
      <c r="H35953" s="154" t="s">
        <v>49</v>
      </c>
      <c r="I35953" s="154" t="str">
        <f t="shared" si="1683"/>
        <v>338</v>
      </c>
      <c r="J35953" s="154" t="s">
        <v>153</v>
      </c>
      <c r="K35953" s="154" t="str">
        <f t="shared" si="1684"/>
        <v>338</v>
      </c>
      <c r="L35953" s="155">
        <v>0</v>
      </c>
      <c r="M35953" s="155">
        <v>30567653</v>
      </c>
      <c r="N35953" s="154" t="s">
        <v>149</v>
      </c>
      <c r="O35953" s="154" t="s">
        <v>150</v>
      </c>
      <c r="P35953" s="154"/>
      <c r="Q35953" s="154"/>
      <c r="R35953" s="154"/>
      <c r="S35953" s="154" t="s">
        <v>117</v>
      </c>
      <c r="T35953" s="156">
        <f t="shared" si="1685"/>
        <v>-30567653</v>
      </c>
    </row>
    <row r="35954" spans="1:20" ht="15.75" customHeight="1">
      <c r="A35954" s="153">
        <v>45597</v>
      </c>
      <c r="B35954" s="153">
        <v>45597</v>
      </c>
      <c r="C35954" s="154" t="s">
        <v>26558</v>
      </c>
      <c r="D35954" s="153"/>
      <c r="E35954" s="154"/>
      <c r="F35954" s="154" t="s">
        <v>26559</v>
      </c>
      <c r="G35954" s="154" t="s">
        <v>26585</v>
      </c>
      <c r="H35954" s="154" t="s">
        <v>45</v>
      </c>
      <c r="I35954" s="154" t="str">
        <f t="shared" si="1683"/>
        <v>338</v>
      </c>
      <c r="J35954" s="154" t="s">
        <v>49</v>
      </c>
      <c r="K35954" s="154" t="str">
        <f t="shared" si="1684"/>
        <v>338</v>
      </c>
      <c r="L35954" s="155">
        <v>25021475</v>
      </c>
      <c r="M35954" s="155">
        <v>0</v>
      </c>
      <c r="N35954" s="154" t="s">
        <v>142</v>
      </c>
      <c r="O35954" s="154" t="s">
        <v>143</v>
      </c>
      <c r="P35954" s="154"/>
      <c r="Q35954" s="154"/>
      <c r="R35954" s="154"/>
      <c r="S35954" s="154" t="s">
        <v>117</v>
      </c>
      <c r="T35954" s="156">
        <f t="shared" si="1685"/>
        <v>25021475</v>
      </c>
    </row>
    <row r="35955" spans="1:20" ht="15.75" customHeight="1">
      <c r="A35955" s="153">
        <v>45597</v>
      </c>
      <c r="B35955" s="153">
        <v>45597</v>
      </c>
      <c r="C35955" s="154" t="s">
        <v>26558</v>
      </c>
      <c r="D35955" s="153"/>
      <c r="E35955" s="154"/>
      <c r="F35955" s="154" t="s">
        <v>26559</v>
      </c>
      <c r="G35955" s="154" t="s">
        <v>26585</v>
      </c>
      <c r="H35955" s="154" t="s">
        <v>49</v>
      </c>
      <c r="I35955" s="154" t="str">
        <f t="shared" si="1683"/>
        <v>338</v>
      </c>
      <c r="J35955" s="154" t="s">
        <v>45</v>
      </c>
      <c r="K35955" s="154" t="str">
        <f t="shared" si="1684"/>
        <v>338</v>
      </c>
      <c r="L35955" s="155">
        <v>0</v>
      </c>
      <c r="M35955" s="155">
        <v>25021475</v>
      </c>
      <c r="N35955" s="154" t="s">
        <v>149</v>
      </c>
      <c r="O35955" s="154" t="s">
        <v>150</v>
      </c>
      <c r="P35955" s="154"/>
      <c r="Q35955" s="154"/>
      <c r="R35955" s="154"/>
      <c r="S35955" s="154" t="s">
        <v>117</v>
      </c>
      <c r="T35955" s="156">
        <f t="shared" si="1685"/>
        <v>-25021475</v>
      </c>
    </row>
    <row r="35956" spans="1:20" ht="15.75" customHeight="1">
      <c r="A35956" s="153">
        <v>45597</v>
      </c>
      <c r="B35956" s="153">
        <v>45597</v>
      </c>
      <c r="C35956" s="154" t="s">
        <v>26558</v>
      </c>
      <c r="D35956" s="153"/>
      <c r="E35956" s="154"/>
      <c r="F35956" s="154" t="s">
        <v>26559</v>
      </c>
      <c r="G35956" s="154" t="s">
        <v>26586</v>
      </c>
      <c r="H35956" s="154" t="s">
        <v>45</v>
      </c>
      <c r="I35956" s="154" t="str">
        <f t="shared" si="1683"/>
        <v>338</v>
      </c>
      <c r="J35956" s="154" t="s">
        <v>49</v>
      </c>
      <c r="K35956" s="154" t="str">
        <f t="shared" si="1684"/>
        <v>338</v>
      </c>
      <c r="L35956" s="155">
        <v>18555400</v>
      </c>
      <c r="M35956" s="155">
        <v>0</v>
      </c>
      <c r="N35956" s="154" t="s">
        <v>142</v>
      </c>
      <c r="O35956" s="154" t="s">
        <v>143</v>
      </c>
      <c r="P35956" s="154"/>
      <c r="Q35956" s="154"/>
      <c r="R35956" s="154"/>
      <c r="S35956" s="154" t="s">
        <v>117</v>
      </c>
      <c r="T35956" s="156">
        <f t="shared" si="1685"/>
        <v>18555400</v>
      </c>
    </row>
    <row r="35957" spans="1:20" ht="15.75" customHeight="1">
      <c r="A35957" s="153">
        <v>45597</v>
      </c>
      <c r="B35957" s="153">
        <v>45597</v>
      </c>
      <c r="C35957" s="154" t="s">
        <v>26558</v>
      </c>
      <c r="D35957" s="153"/>
      <c r="E35957" s="154"/>
      <c r="F35957" s="154" t="s">
        <v>26559</v>
      </c>
      <c r="G35957" s="154" t="s">
        <v>26586</v>
      </c>
      <c r="H35957" s="154" t="s">
        <v>49</v>
      </c>
      <c r="I35957" s="154" t="str">
        <f t="shared" si="1683"/>
        <v>338</v>
      </c>
      <c r="J35957" s="154" t="s">
        <v>45</v>
      </c>
      <c r="K35957" s="154" t="str">
        <f t="shared" si="1684"/>
        <v>338</v>
      </c>
      <c r="L35957" s="155">
        <v>0</v>
      </c>
      <c r="M35957" s="155">
        <v>18555400</v>
      </c>
      <c r="N35957" s="154" t="s">
        <v>149</v>
      </c>
      <c r="O35957" s="154" t="s">
        <v>150</v>
      </c>
      <c r="P35957" s="154"/>
      <c r="Q35957" s="154"/>
      <c r="R35957" s="154"/>
      <c r="S35957" s="154" t="s">
        <v>117</v>
      </c>
      <c r="T35957" s="156">
        <f t="shared" si="1685"/>
        <v>-18555400</v>
      </c>
    </row>
    <row r="35958" spans="1:20" ht="15.75" customHeight="1">
      <c r="A35958" s="153">
        <v>45597</v>
      </c>
      <c r="B35958" s="153">
        <v>45597</v>
      </c>
      <c r="C35958" s="154" t="s">
        <v>26558</v>
      </c>
      <c r="D35958" s="153"/>
      <c r="E35958" s="154"/>
      <c r="F35958" s="154" t="s">
        <v>26559</v>
      </c>
      <c r="G35958" s="154" t="s">
        <v>26587</v>
      </c>
      <c r="H35958" s="154" t="s">
        <v>45</v>
      </c>
      <c r="I35958" s="154" t="str">
        <f t="shared" si="1683"/>
        <v>338</v>
      </c>
      <c r="J35958" s="154" t="s">
        <v>49</v>
      </c>
      <c r="K35958" s="154" t="str">
        <f t="shared" si="1684"/>
        <v>338</v>
      </c>
      <c r="L35958" s="155">
        <v>15672834</v>
      </c>
      <c r="M35958" s="155">
        <v>0</v>
      </c>
      <c r="N35958" s="154" t="s">
        <v>142</v>
      </c>
      <c r="O35958" s="154" t="s">
        <v>143</v>
      </c>
      <c r="P35958" s="154"/>
      <c r="Q35958" s="154"/>
      <c r="R35958" s="154"/>
      <c r="S35958" s="154" t="s">
        <v>117</v>
      </c>
      <c r="T35958" s="156">
        <f t="shared" si="1685"/>
        <v>15672834</v>
      </c>
    </row>
    <row r="35959" spans="1:20" ht="15.75" customHeight="1">
      <c r="A35959" s="153">
        <v>45597</v>
      </c>
      <c r="B35959" s="153">
        <v>45597</v>
      </c>
      <c r="C35959" s="154" t="s">
        <v>26558</v>
      </c>
      <c r="D35959" s="153"/>
      <c r="E35959" s="154"/>
      <c r="F35959" s="154" t="s">
        <v>26559</v>
      </c>
      <c r="G35959" s="154" t="s">
        <v>26587</v>
      </c>
      <c r="H35959" s="154" t="s">
        <v>49</v>
      </c>
      <c r="I35959" s="154" t="str">
        <f t="shared" si="1683"/>
        <v>338</v>
      </c>
      <c r="J35959" s="154" t="s">
        <v>45</v>
      </c>
      <c r="K35959" s="154" t="str">
        <f t="shared" si="1684"/>
        <v>338</v>
      </c>
      <c r="L35959" s="155">
        <v>0</v>
      </c>
      <c r="M35959" s="155">
        <v>15672834</v>
      </c>
      <c r="N35959" s="154" t="s">
        <v>149</v>
      </c>
      <c r="O35959" s="154" t="s">
        <v>150</v>
      </c>
      <c r="P35959" s="154"/>
      <c r="Q35959" s="154"/>
      <c r="R35959" s="154"/>
      <c r="S35959" s="154" t="s">
        <v>117</v>
      </c>
      <c r="T35959" s="156">
        <f t="shared" si="1685"/>
        <v>-15672834</v>
      </c>
    </row>
    <row r="35960" spans="1:20" ht="15.75" customHeight="1">
      <c r="A35960" s="153">
        <v>45597</v>
      </c>
      <c r="B35960" s="153">
        <v>45597</v>
      </c>
      <c r="C35960" s="154" t="s">
        <v>26558</v>
      </c>
      <c r="D35960" s="153"/>
      <c r="E35960" s="154"/>
      <c r="F35960" s="154" t="s">
        <v>26559</v>
      </c>
      <c r="G35960" s="154" t="s">
        <v>26588</v>
      </c>
      <c r="H35960" s="154" t="s">
        <v>153</v>
      </c>
      <c r="I35960" s="154" t="str">
        <f t="shared" si="1683"/>
        <v>338</v>
      </c>
      <c r="J35960" s="154" t="s">
        <v>49</v>
      </c>
      <c r="K35960" s="154" t="str">
        <f t="shared" si="1684"/>
        <v>338</v>
      </c>
      <c r="L35960" s="155">
        <v>19663730</v>
      </c>
      <c r="M35960" s="155">
        <v>0</v>
      </c>
      <c r="N35960" s="154" t="s">
        <v>142</v>
      </c>
      <c r="O35960" s="154" t="s">
        <v>143</v>
      </c>
      <c r="P35960" s="154"/>
      <c r="Q35960" s="154"/>
      <c r="R35960" s="154"/>
      <c r="S35960" s="154" t="s">
        <v>117</v>
      </c>
      <c r="T35960" s="156">
        <f t="shared" si="1685"/>
        <v>19663730</v>
      </c>
    </row>
    <row r="35961" spans="1:20" ht="15.75" customHeight="1">
      <c r="A35961" s="153">
        <v>45597</v>
      </c>
      <c r="B35961" s="153">
        <v>45597</v>
      </c>
      <c r="C35961" s="154" t="s">
        <v>26558</v>
      </c>
      <c r="D35961" s="153"/>
      <c r="E35961" s="154"/>
      <c r="F35961" s="154" t="s">
        <v>26559</v>
      </c>
      <c r="G35961" s="154" t="s">
        <v>26588</v>
      </c>
      <c r="H35961" s="154" t="s">
        <v>49</v>
      </c>
      <c r="I35961" s="154" t="str">
        <f t="shared" si="1683"/>
        <v>338</v>
      </c>
      <c r="J35961" s="154" t="s">
        <v>153</v>
      </c>
      <c r="K35961" s="154" t="str">
        <f t="shared" si="1684"/>
        <v>338</v>
      </c>
      <c r="L35961" s="155">
        <v>0</v>
      </c>
      <c r="M35961" s="155">
        <v>19663730</v>
      </c>
      <c r="N35961" s="154" t="s">
        <v>149</v>
      </c>
      <c r="O35961" s="154" t="s">
        <v>150</v>
      </c>
      <c r="P35961" s="154"/>
      <c r="Q35961" s="154"/>
      <c r="R35961" s="154"/>
      <c r="S35961" s="154" t="s">
        <v>117</v>
      </c>
      <c r="T35961" s="156">
        <f t="shared" si="1685"/>
        <v>-19663730</v>
      </c>
    </row>
    <row r="35962" spans="1:20" ht="15.75" customHeight="1">
      <c r="A35962" s="153">
        <v>45597</v>
      </c>
      <c r="B35962" s="153">
        <v>45597</v>
      </c>
      <c r="C35962" s="154" t="s">
        <v>26558</v>
      </c>
      <c r="D35962" s="153"/>
      <c r="E35962" s="154"/>
      <c r="F35962" s="154" t="s">
        <v>26559</v>
      </c>
      <c r="G35962" s="154" t="s">
        <v>26589</v>
      </c>
      <c r="H35962" s="154" t="s">
        <v>45</v>
      </c>
      <c r="I35962" s="154" t="str">
        <f t="shared" si="1683"/>
        <v>338</v>
      </c>
      <c r="J35962" s="154" t="s">
        <v>49</v>
      </c>
      <c r="K35962" s="154" t="str">
        <f t="shared" si="1684"/>
        <v>338</v>
      </c>
      <c r="L35962" s="155">
        <v>72671192</v>
      </c>
      <c r="M35962" s="155">
        <v>0</v>
      </c>
      <c r="N35962" s="154" t="s">
        <v>142</v>
      </c>
      <c r="O35962" s="154" t="s">
        <v>143</v>
      </c>
      <c r="P35962" s="154"/>
      <c r="Q35962" s="154"/>
      <c r="R35962" s="154"/>
      <c r="S35962" s="154" t="s">
        <v>117</v>
      </c>
      <c r="T35962" s="156">
        <f t="shared" si="1685"/>
        <v>72671192</v>
      </c>
    </row>
    <row r="35963" spans="1:20" ht="15.75" customHeight="1">
      <c r="A35963" s="153">
        <v>45597</v>
      </c>
      <c r="B35963" s="153">
        <v>45597</v>
      </c>
      <c r="C35963" s="154" t="s">
        <v>26558</v>
      </c>
      <c r="D35963" s="153"/>
      <c r="E35963" s="154"/>
      <c r="F35963" s="154" t="s">
        <v>26559</v>
      </c>
      <c r="G35963" s="154" t="s">
        <v>26589</v>
      </c>
      <c r="H35963" s="154" t="s">
        <v>49</v>
      </c>
      <c r="I35963" s="154" t="str">
        <f t="shared" si="1683"/>
        <v>338</v>
      </c>
      <c r="J35963" s="154" t="s">
        <v>45</v>
      </c>
      <c r="K35963" s="154" t="str">
        <f t="shared" si="1684"/>
        <v>338</v>
      </c>
      <c r="L35963" s="155">
        <v>0</v>
      </c>
      <c r="M35963" s="155">
        <v>72671192</v>
      </c>
      <c r="N35963" s="154" t="s">
        <v>149</v>
      </c>
      <c r="O35963" s="154" t="s">
        <v>150</v>
      </c>
      <c r="P35963" s="154"/>
      <c r="Q35963" s="154"/>
      <c r="R35963" s="154"/>
      <c r="S35963" s="154" t="s">
        <v>117</v>
      </c>
      <c r="T35963" s="156">
        <f t="shared" si="1685"/>
        <v>-72671192</v>
      </c>
    </row>
    <row r="35964" spans="1:20" ht="15.75" customHeight="1">
      <c r="A35964" s="153">
        <v>45597</v>
      </c>
      <c r="B35964" s="153">
        <v>45597</v>
      </c>
      <c r="C35964" s="154" t="s">
        <v>26558</v>
      </c>
      <c r="D35964" s="153"/>
      <c r="E35964" s="154"/>
      <c r="F35964" s="154" t="s">
        <v>26559</v>
      </c>
      <c r="G35964" s="154" t="s">
        <v>26590</v>
      </c>
      <c r="H35964" s="154" t="s">
        <v>153</v>
      </c>
      <c r="I35964" s="154" t="str">
        <f t="shared" si="1683"/>
        <v>338</v>
      </c>
      <c r="J35964" s="154" t="s">
        <v>49</v>
      </c>
      <c r="K35964" s="154" t="str">
        <f t="shared" si="1684"/>
        <v>338</v>
      </c>
      <c r="L35964" s="155">
        <v>13737190</v>
      </c>
      <c r="M35964" s="155">
        <v>0</v>
      </c>
      <c r="N35964" s="154" t="s">
        <v>142</v>
      </c>
      <c r="O35964" s="154" t="s">
        <v>143</v>
      </c>
      <c r="P35964" s="154"/>
      <c r="Q35964" s="154"/>
      <c r="R35964" s="154"/>
      <c r="S35964" s="154" t="s">
        <v>117</v>
      </c>
      <c r="T35964" s="156">
        <f t="shared" si="1685"/>
        <v>13737190</v>
      </c>
    </row>
    <row r="35965" spans="1:20" ht="15.75" customHeight="1">
      <c r="A35965" s="153">
        <v>45597</v>
      </c>
      <c r="B35965" s="153">
        <v>45597</v>
      </c>
      <c r="C35965" s="154" t="s">
        <v>26558</v>
      </c>
      <c r="D35965" s="153"/>
      <c r="E35965" s="154"/>
      <c r="F35965" s="154" t="s">
        <v>26559</v>
      </c>
      <c r="G35965" s="154" t="s">
        <v>26590</v>
      </c>
      <c r="H35965" s="154" t="s">
        <v>49</v>
      </c>
      <c r="I35965" s="154" t="str">
        <f t="shared" si="1683"/>
        <v>338</v>
      </c>
      <c r="J35965" s="154" t="s">
        <v>153</v>
      </c>
      <c r="K35965" s="154" t="str">
        <f t="shared" si="1684"/>
        <v>338</v>
      </c>
      <c r="L35965" s="155">
        <v>0</v>
      </c>
      <c r="M35965" s="155">
        <v>13737190</v>
      </c>
      <c r="N35965" s="154" t="s">
        <v>149</v>
      </c>
      <c r="O35965" s="154" t="s">
        <v>150</v>
      </c>
      <c r="P35965" s="154"/>
      <c r="Q35965" s="154"/>
      <c r="R35965" s="154"/>
      <c r="S35965" s="154" t="s">
        <v>117</v>
      </c>
      <c r="T35965" s="156">
        <f t="shared" si="1685"/>
        <v>-13737190</v>
      </c>
    </row>
    <row r="35966" spans="1:20" ht="15.75" customHeight="1">
      <c r="A35966" s="153">
        <v>45597</v>
      </c>
      <c r="B35966" s="153">
        <v>45597</v>
      </c>
      <c r="C35966" s="154" t="s">
        <v>26558</v>
      </c>
      <c r="D35966" s="153"/>
      <c r="E35966" s="154"/>
      <c r="F35966" s="154" t="s">
        <v>26559</v>
      </c>
      <c r="G35966" s="154" t="s">
        <v>26591</v>
      </c>
      <c r="H35966" s="154" t="s">
        <v>45</v>
      </c>
      <c r="I35966" s="154" t="str">
        <f t="shared" si="1683"/>
        <v>338</v>
      </c>
      <c r="J35966" s="154" t="s">
        <v>49</v>
      </c>
      <c r="K35966" s="154" t="str">
        <f t="shared" si="1684"/>
        <v>338</v>
      </c>
      <c r="L35966" s="155">
        <v>15054700</v>
      </c>
      <c r="M35966" s="155">
        <v>0</v>
      </c>
      <c r="N35966" s="154" t="s">
        <v>142</v>
      </c>
      <c r="O35966" s="154" t="s">
        <v>143</v>
      </c>
      <c r="P35966" s="154"/>
      <c r="Q35966" s="154"/>
      <c r="R35966" s="154"/>
      <c r="S35966" s="154" t="s">
        <v>117</v>
      </c>
      <c r="T35966" s="156">
        <f t="shared" si="1685"/>
        <v>15054700</v>
      </c>
    </row>
    <row r="35967" spans="1:20" ht="15.75" customHeight="1">
      <c r="A35967" s="153">
        <v>45597</v>
      </c>
      <c r="B35967" s="153">
        <v>45597</v>
      </c>
      <c r="C35967" s="154" t="s">
        <v>26558</v>
      </c>
      <c r="D35967" s="153"/>
      <c r="E35967" s="154"/>
      <c r="F35967" s="154" t="s">
        <v>26559</v>
      </c>
      <c r="G35967" s="154" t="s">
        <v>26591</v>
      </c>
      <c r="H35967" s="154" t="s">
        <v>49</v>
      </c>
      <c r="I35967" s="154" t="str">
        <f t="shared" si="1683"/>
        <v>338</v>
      </c>
      <c r="J35967" s="154" t="s">
        <v>45</v>
      </c>
      <c r="K35967" s="154" t="str">
        <f t="shared" si="1684"/>
        <v>338</v>
      </c>
      <c r="L35967" s="155">
        <v>0</v>
      </c>
      <c r="M35967" s="155">
        <v>15054700</v>
      </c>
      <c r="N35967" s="154" t="s">
        <v>149</v>
      </c>
      <c r="O35967" s="154" t="s">
        <v>150</v>
      </c>
      <c r="P35967" s="154"/>
      <c r="Q35967" s="154"/>
      <c r="R35967" s="154"/>
      <c r="S35967" s="154" t="s">
        <v>117</v>
      </c>
      <c r="T35967" s="156">
        <f t="shared" si="1685"/>
        <v>-15054700</v>
      </c>
    </row>
    <row r="35968" spans="1:20" ht="15.75" customHeight="1">
      <c r="A35968" s="153">
        <v>45597</v>
      </c>
      <c r="B35968" s="153">
        <v>45597</v>
      </c>
      <c r="C35968" s="154" t="s">
        <v>26558</v>
      </c>
      <c r="D35968" s="153"/>
      <c r="E35968" s="154"/>
      <c r="F35968" s="154" t="s">
        <v>26559</v>
      </c>
      <c r="G35968" s="154" t="s">
        <v>26592</v>
      </c>
      <c r="H35968" s="154" t="s">
        <v>153</v>
      </c>
      <c r="I35968" s="154" t="str">
        <f t="shared" si="1683"/>
        <v>338</v>
      </c>
      <c r="J35968" s="154" t="s">
        <v>49</v>
      </c>
      <c r="K35968" s="154" t="str">
        <f t="shared" si="1684"/>
        <v>338</v>
      </c>
      <c r="L35968" s="155">
        <v>48401082</v>
      </c>
      <c r="M35968" s="155">
        <v>0</v>
      </c>
      <c r="N35968" s="154" t="s">
        <v>142</v>
      </c>
      <c r="O35968" s="154" t="s">
        <v>143</v>
      </c>
      <c r="P35968" s="154"/>
      <c r="Q35968" s="154"/>
      <c r="R35968" s="154"/>
      <c r="S35968" s="154" t="s">
        <v>117</v>
      </c>
      <c r="T35968" s="156">
        <f t="shared" si="1685"/>
        <v>48401082</v>
      </c>
    </row>
    <row r="35969" spans="1:20" ht="15.75" customHeight="1">
      <c r="A35969" s="153">
        <v>45597</v>
      </c>
      <c r="B35969" s="153">
        <v>45597</v>
      </c>
      <c r="C35969" s="154" t="s">
        <v>26558</v>
      </c>
      <c r="D35969" s="153"/>
      <c r="E35969" s="154"/>
      <c r="F35969" s="154" t="s">
        <v>26559</v>
      </c>
      <c r="G35969" s="154" t="s">
        <v>26592</v>
      </c>
      <c r="H35969" s="154" t="s">
        <v>49</v>
      </c>
      <c r="I35969" s="154" t="str">
        <f t="shared" si="1683"/>
        <v>338</v>
      </c>
      <c r="J35969" s="154" t="s">
        <v>153</v>
      </c>
      <c r="K35969" s="154" t="str">
        <f t="shared" si="1684"/>
        <v>338</v>
      </c>
      <c r="L35969" s="155">
        <v>0</v>
      </c>
      <c r="M35969" s="155">
        <v>48401082</v>
      </c>
      <c r="N35969" s="154" t="s">
        <v>149</v>
      </c>
      <c r="O35969" s="154" t="s">
        <v>150</v>
      </c>
      <c r="P35969" s="154"/>
      <c r="Q35969" s="154"/>
      <c r="R35969" s="154"/>
      <c r="S35969" s="154" t="s">
        <v>117</v>
      </c>
      <c r="T35969" s="156">
        <f t="shared" si="1685"/>
        <v>-48401082</v>
      </c>
    </row>
    <row r="35970" spans="1:20" ht="15.75" customHeight="1">
      <c r="A35970" s="153">
        <v>45597</v>
      </c>
      <c r="B35970" s="153">
        <v>45597</v>
      </c>
      <c r="C35970" s="154" t="s">
        <v>26558</v>
      </c>
      <c r="D35970" s="153"/>
      <c r="E35970" s="154"/>
      <c r="F35970" s="154" t="s">
        <v>26559</v>
      </c>
      <c r="G35970" s="154" t="s">
        <v>26593</v>
      </c>
      <c r="H35970" s="154" t="s">
        <v>45</v>
      </c>
      <c r="I35970" s="154" t="str">
        <f t="shared" si="1683"/>
        <v>338</v>
      </c>
      <c r="J35970" s="154" t="s">
        <v>49</v>
      </c>
      <c r="K35970" s="154" t="str">
        <f t="shared" si="1684"/>
        <v>338</v>
      </c>
      <c r="L35970" s="155">
        <v>31785600</v>
      </c>
      <c r="M35970" s="155">
        <v>0</v>
      </c>
      <c r="N35970" s="154" t="s">
        <v>142</v>
      </c>
      <c r="O35970" s="154" t="s">
        <v>143</v>
      </c>
      <c r="P35970" s="154"/>
      <c r="Q35970" s="154"/>
      <c r="R35970" s="154"/>
      <c r="S35970" s="154" t="s">
        <v>117</v>
      </c>
      <c r="T35970" s="156">
        <f t="shared" si="1685"/>
        <v>31785600</v>
      </c>
    </row>
    <row r="35971" spans="1:20" ht="15.75" customHeight="1">
      <c r="A35971" s="153">
        <v>45597</v>
      </c>
      <c r="B35971" s="153">
        <v>45597</v>
      </c>
      <c r="C35971" s="154" t="s">
        <v>26558</v>
      </c>
      <c r="D35971" s="153"/>
      <c r="E35971" s="154"/>
      <c r="F35971" s="154" t="s">
        <v>26559</v>
      </c>
      <c r="G35971" s="154" t="s">
        <v>26593</v>
      </c>
      <c r="H35971" s="154" t="s">
        <v>49</v>
      </c>
      <c r="I35971" s="154" t="str">
        <f t="shared" si="1683"/>
        <v>338</v>
      </c>
      <c r="J35971" s="154" t="s">
        <v>45</v>
      </c>
      <c r="K35971" s="154" t="str">
        <f t="shared" si="1684"/>
        <v>338</v>
      </c>
      <c r="L35971" s="155">
        <v>0</v>
      </c>
      <c r="M35971" s="155">
        <v>31785600</v>
      </c>
      <c r="N35971" s="154" t="s">
        <v>149</v>
      </c>
      <c r="O35971" s="154" t="s">
        <v>150</v>
      </c>
      <c r="P35971" s="154"/>
      <c r="Q35971" s="154"/>
      <c r="R35971" s="154"/>
      <c r="S35971" s="154" t="s">
        <v>117</v>
      </c>
      <c r="T35971" s="156">
        <f t="shared" si="1685"/>
        <v>-31785600</v>
      </c>
    </row>
    <row r="35972" spans="1:20" ht="15.75" customHeight="1">
      <c r="A35972" s="153">
        <v>45597</v>
      </c>
      <c r="B35972" s="153">
        <v>45597</v>
      </c>
      <c r="C35972" s="154" t="s">
        <v>26558</v>
      </c>
      <c r="D35972" s="153"/>
      <c r="E35972" s="154"/>
      <c r="F35972" s="154" t="s">
        <v>26559</v>
      </c>
      <c r="G35972" s="154" t="s">
        <v>26594</v>
      </c>
      <c r="H35972" s="154" t="s">
        <v>153</v>
      </c>
      <c r="I35972" s="154" t="str">
        <f t="shared" ref="I35972:I36035" si="1686">LEFT(H35972,3)</f>
        <v>338</v>
      </c>
      <c r="J35972" s="154" t="s">
        <v>49</v>
      </c>
      <c r="K35972" s="154" t="str">
        <f t="shared" ref="K35972:K36035" si="1687">LEFT(J35972,3)</f>
        <v>338</v>
      </c>
      <c r="L35972" s="155">
        <v>13202112</v>
      </c>
      <c r="M35972" s="155">
        <v>0</v>
      </c>
      <c r="N35972" s="154" t="s">
        <v>142</v>
      </c>
      <c r="O35972" s="154" t="s">
        <v>143</v>
      </c>
      <c r="P35972" s="154"/>
      <c r="Q35972" s="154"/>
      <c r="R35972" s="154"/>
      <c r="S35972" s="154" t="s">
        <v>117</v>
      </c>
      <c r="T35972" s="156">
        <f t="shared" ref="T35972:T36035" si="1688">L35972-M35972</f>
        <v>13202112</v>
      </c>
    </row>
    <row r="35973" spans="1:20" ht="15.75" customHeight="1">
      <c r="A35973" s="153">
        <v>45597</v>
      </c>
      <c r="B35973" s="153">
        <v>45597</v>
      </c>
      <c r="C35973" s="154" t="s">
        <v>26558</v>
      </c>
      <c r="D35973" s="153"/>
      <c r="E35973" s="154"/>
      <c r="F35973" s="154" t="s">
        <v>26559</v>
      </c>
      <c r="G35973" s="154" t="s">
        <v>26594</v>
      </c>
      <c r="H35973" s="154" t="s">
        <v>49</v>
      </c>
      <c r="I35973" s="154" t="str">
        <f t="shared" si="1686"/>
        <v>338</v>
      </c>
      <c r="J35973" s="154" t="s">
        <v>153</v>
      </c>
      <c r="K35973" s="154" t="str">
        <f t="shared" si="1687"/>
        <v>338</v>
      </c>
      <c r="L35973" s="155">
        <v>0</v>
      </c>
      <c r="M35973" s="155">
        <v>13202112</v>
      </c>
      <c r="N35973" s="154" t="s">
        <v>149</v>
      </c>
      <c r="O35973" s="154" t="s">
        <v>150</v>
      </c>
      <c r="P35973" s="154"/>
      <c r="Q35973" s="154"/>
      <c r="R35973" s="154"/>
      <c r="S35973" s="154" t="s">
        <v>117</v>
      </c>
      <c r="T35973" s="156">
        <f t="shared" si="1688"/>
        <v>-13202112</v>
      </c>
    </row>
    <row r="35974" spans="1:20" ht="15.75" customHeight="1">
      <c r="A35974" s="153">
        <v>45597</v>
      </c>
      <c r="B35974" s="153">
        <v>45597</v>
      </c>
      <c r="C35974" s="154" t="s">
        <v>26558</v>
      </c>
      <c r="D35974" s="153"/>
      <c r="E35974" s="154"/>
      <c r="F35974" s="154" t="s">
        <v>26559</v>
      </c>
      <c r="G35974" s="154" t="s">
        <v>26595</v>
      </c>
      <c r="H35974" s="154" t="s">
        <v>45</v>
      </c>
      <c r="I35974" s="154" t="str">
        <f t="shared" si="1686"/>
        <v>338</v>
      </c>
      <c r="J35974" s="154" t="s">
        <v>49</v>
      </c>
      <c r="K35974" s="154" t="str">
        <f t="shared" si="1687"/>
        <v>338</v>
      </c>
      <c r="L35974" s="155">
        <v>23916620</v>
      </c>
      <c r="M35974" s="155">
        <v>0</v>
      </c>
      <c r="N35974" s="154" t="s">
        <v>142</v>
      </c>
      <c r="O35974" s="154" t="s">
        <v>143</v>
      </c>
      <c r="P35974" s="154"/>
      <c r="Q35974" s="154"/>
      <c r="R35974" s="154"/>
      <c r="S35974" s="154" t="s">
        <v>117</v>
      </c>
      <c r="T35974" s="156">
        <f t="shared" si="1688"/>
        <v>23916620</v>
      </c>
    </row>
    <row r="35975" spans="1:20" ht="15.75" customHeight="1">
      <c r="A35975" s="153">
        <v>45597</v>
      </c>
      <c r="B35975" s="153">
        <v>45597</v>
      </c>
      <c r="C35975" s="154" t="s">
        <v>26558</v>
      </c>
      <c r="D35975" s="153"/>
      <c r="E35975" s="154"/>
      <c r="F35975" s="154" t="s">
        <v>26559</v>
      </c>
      <c r="G35975" s="154" t="s">
        <v>26595</v>
      </c>
      <c r="H35975" s="154" t="s">
        <v>49</v>
      </c>
      <c r="I35975" s="154" t="str">
        <f t="shared" si="1686"/>
        <v>338</v>
      </c>
      <c r="J35975" s="154" t="s">
        <v>45</v>
      </c>
      <c r="K35975" s="154" t="str">
        <f t="shared" si="1687"/>
        <v>338</v>
      </c>
      <c r="L35975" s="155">
        <v>0</v>
      </c>
      <c r="M35975" s="155">
        <v>23916620</v>
      </c>
      <c r="N35975" s="154" t="s">
        <v>149</v>
      </c>
      <c r="O35975" s="154" t="s">
        <v>150</v>
      </c>
      <c r="P35975" s="154"/>
      <c r="Q35975" s="154"/>
      <c r="R35975" s="154"/>
      <c r="S35975" s="154" t="s">
        <v>117</v>
      </c>
      <c r="T35975" s="156">
        <f t="shared" si="1688"/>
        <v>-23916620</v>
      </c>
    </row>
    <row r="35976" spans="1:20" ht="15.75" customHeight="1">
      <c r="A35976" s="153">
        <v>45597</v>
      </c>
      <c r="B35976" s="153">
        <v>45597</v>
      </c>
      <c r="C35976" s="154" t="s">
        <v>26558</v>
      </c>
      <c r="D35976" s="153"/>
      <c r="E35976" s="154"/>
      <c r="F35976" s="154" t="s">
        <v>26559</v>
      </c>
      <c r="G35976" s="154" t="s">
        <v>26596</v>
      </c>
      <c r="H35976" s="154" t="s">
        <v>153</v>
      </c>
      <c r="I35976" s="154" t="str">
        <f t="shared" si="1686"/>
        <v>338</v>
      </c>
      <c r="J35976" s="154" t="s">
        <v>49</v>
      </c>
      <c r="K35976" s="154" t="str">
        <f t="shared" si="1687"/>
        <v>338</v>
      </c>
      <c r="L35976" s="155">
        <v>812357</v>
      </c>
      <c r="M35976" s="155">
        <v>0</v>
      </c>
      <c r="N35976" s="154" t="s">
        <v>142</v>
      </c>
      <c r="O35976" s="154" t="s">
        <v>143</v>
      </c>
      <c r="P35976" s="154"/>
      <c r="Q35976" s="154"/>
      <c r="R35976" s="154"/>
      <c r="S35976" s="154" t="s">
        <v>117</v>
      </c>
      <c r="T35976" s="156">
        <f t="shared" si="1688"/>
        <v>812357</v>
      </c>
    </row>
    <row r="35977" spans="1:20" ht="15.75" customHeight="1">
      <c r="A35977" s="153">
        <v>45597</v>
      </c>
      <c r="B35977" s="153">
        <v>45597</v>
      </c>
      <c r="C35977" s="154" t="s">
        <v>26558</v>
      </c>
      <c r="D35977" s="153"/>
      <c r="E35977" s="154"/>
      <c r="F35977" s="154" t="s">
        <v>26559</v>
      </c>
      <c r="G35977" s="154" t="s">
        <v>26596</v>
      </c>
      <c r="H35977" s="154" t="s">
        <v>49</v>
      </c>
      <c r="I35977" s="154" t="str">
        <f t="shared" si="1686"/>
        <v>338</v>
      </c>
      <c r="J35977" s="154" t="s">
        <v>153</v>
      </c>
      <c r="K35977" s="154" t="str">
        <f t="shared" si="1687"/>
        <v>338</v>
      </c>
      <c r="L35977" s="155">
        <v>0</v>
      </c>
      <c r="M35977" s="155">
        <v>812357</v>
      </c>
      <c r="N35977" s="154" t="s">
        <v>149</v>
      </c>
      <c r="O35977" s="154" t="s">
        <v>150</v>
      </c>
      <c r="P35977" s="154"/>
      <c r="Q35977" s="154"/>
      <c r="R35977" s="154"/>
      <c r="S35977" s="154" t="s">
        <v>117</v>
      </c>
      <c r="T35977" s="156">
        <f t="shared" si="1688"/>
        <v>-812357</v>
      </c>
    </row>
    <row r="35978" spans="1:20" ht="15.75" customHeight="1">
      <c r="A35978" s="153">
        <v>45597</v>
      </c>
      <c r="B35978" s="153">
        <v>45597</v>
      </c>
      <c r="C35978" s="154" t="s">
        <v>26558</v>
      </c>
      <c r="D35978" s="153"/>
      <c r="E35978" s="154"/>
      <c r="F35978" s="154" t="s">
        <v>26559</v>
      </c>
      <c r="G35978" s="154" t="s">
        <v>26597</v>
      </c>
      <c r="H35978" s="154" t="s">
        <v>45</v>
      </c>
      <c r="I35978" s="154" t="str">
        <f t="shared" si="1686"/>
        <v>338</v>
      </c>
      <c r="J35978" s="154" t="s">
        <v>49</v>
      </c>
      <c r="K35978" s="154" t="str">
        <f t="shared" si="1687"/>
        <v>338</v>
      </c>
      <c r="L35978" s="155">
        <v>16750500</v>
      </c>
      <c r="M35978" s="155">
        <v>0</v>
      </c>
      <c r="N35978" s="154" t="s">
        <v>142</v>
      </c>
      <c r="O35978" s="154" t="s">
        <v>143</v>
      </c>
      <c r="P35978" s="154"/>
      <c r="Q35978" s="154"/>
      <c r="R35978" s="154"/>
      <c r="S35978" s="154" t="s">
        <v>117</v>
      </c>
      <c r="T35978" s="156">
        <f t="shared" si="1688"/>
        <v>16750500</v>
      </c>
    </row>
    <row r="35979" spans="1:20" ht="15.75" customHeight="1">
      <c r="A35979" s="153">
        <v>45597</v>
      </c>
      <c r="B35979" s="153">
        <v>45597</v>
      </c>
      <c r="C35979" s="154" t="s">
        <v>26558</v>
      </c>
      <c r="D35979" s="153"/>
      <c r="E35979" s="154"/>
      <c r="F35979" s="154" t="s">
        <v>26559</v>
      </c>
      <c r="G35979" s="154" t="s">
        <v>26597</v>
      </c>
      <c r="H35979" s="154" t="s">
        <v>49</v>
      </c>
      <c r="I35979" s="154" t="str">
        <f t="shared" si="1686"/>
        <v>338</v>
      </c>
      <c r="J35979" s="154" t="s">
        <v>45</v>
      </c>
      <c r="K35979" s="154" t="str">
        <f t="shared" si="1687"/>
        <v>338</v>
      </c>
      <c r="L35979" s="155">
        <v>0</v>
      </c>
      <c r="M35979" s="155">
        <v>16750500</v>
      </c>
      <c r="N35979" s="154" t="s">
        <v>149</v>
      </c>
      <c r="O35979" s="154" t="s">
        <v>150</v>
      </c>
      <c r="P35979" s="154"/>
      <c r="Q35979" s="154"/>
      <c r="R35979" s="154"/>
      <c r="S35979" s="154" t="s">
        <v>117</v>
      </c>
      <c r="T35979" s="156">
        <f t="shared" si="1688"/>
        <v>-16750500</v>
      </c>
    </row>
    <row r="35980" spans="1:20" ht="15.75" customHeight="1">
      <c r="A35980" s="153">
        <v>45597</v>
      </c>
      <c r="B35980" s="153">
        <v>45597</v>
      </c>
      <c r="C35980" s="154" t="s">
        <v>26558</v>
      </c>
      <c r="D35980" s="153"/>
      <c r="E35980" s="154"/>
      <c r="F35980" s="154" t="s">
        <v>26559</v>
      </c>
      <c r="G35980" s="154" t="s">
        <v>26598</v>
      </c>
      <c r="H35980" s="154" t="s">
        <v>45</v>
      </c>
      <c r="I35980" s="154" t="str">
        <f t="shared" si="1686"/>
        <v>338</v>
      </c>
      <c r="J35980" s="154" t="s">
        <v>49</v>
      </c>
      <c r="K35980" s="154" t="str">
        <f t="shared" si="1687"/>
        <v>338</v>
      </c>
      <c r="L35980" s="155">
        <v>24370800</v>
      </c>
      <c r="M35980" s="155">
        <v>0</v>
      </c>
      <c r="N35980" s="154" t="s">
        <v>142</v>
      </c>
      <c r="O35980" s="154" t="s">
        <v>143</v>
      </c>
      <c r="P35980" s="154"/>
      <c r="Q35980" s="154"/>
      <c r="R35980" s="154"/>
      <c r="S35980" s="154" t="s">
        <v>117</v>
      </c>
      <c r="T35980" s="156">
        <f t="shared" si="1688"/>
        <v>24370800</v>
      </c>
    </row>
    <row r="35981" spans="1:20" ht="15.75" customHeight="1">
      <c r="A35981" s="153">
        <v>45597</v>
      </c>
      <c r="B35981" s="153">
        <v>45597</v>
      </c>
      <c r="C35981" s="154" t="s">
        <v>26558</v>
      </c>
      <c r="D35981" s="153"/>
      <c r="E35981" s="154"/>
      <c r="F35981" s="154" t="s">
        <v>26559</v>
      </c>
      <c r="G35981" s="154" t="s">
        <v>26598</v>
      </c>
      <c r="H35981" s="154" t="s">
        <v>49</v>
      </c>
      <c r="I35981" s="154" t="str">
        <f t="shared" si="1686"/>
        <v>338</v>
      </c>
      <c r="J35981" s="154" t="s">
        <v>45</v>
      </c>
      <c r="K35981" s="154" t="str">
        <f t="shared" si="1687"/>
        <v>338</v>
      </c>
      <c r="L35981" s="155">
        <v>0</v>
      </c>
      <c r="M35981" s="155">
        <v>24370800</v>
      </c>
      <c r="N35981" s="154" t="s">
        <v>149</v>
      </c>
      <c r="O35981" s="154" t="s">
        <v>150</v>
      </c>
      <c r="P35981" s="154"/>
      <c r="Q35981" s="154"/>
      <c r="R35981" s="154"/>
      <c r="S35981" s="154" t="s">
        <v>117</v>
      </c>
      <c r="T35981" s="156">
        <f t="shared" si="1688"/>
        <v>-24370800</v>
      </c>
    </row>
    <row r="35982" spans="1:20" ht="15.75" customHeight="1">
      <c r="A35982" s="153">
        <v>45597</v>
      </c>
      <c r="B35982" s="153">
        <v>45597</v>
      </c>
      <c r="C35982" s="154" t="s">
        <v>26558</v>
      </c>
      <c r="D35982" s="153"/>
      <c r="E35982" s="154"/>
      <c r="F35982" s="154" t="s">
        <v>26559</v>
      </c>
      <c r="G35982" s="154" t="s">
        <v>26599</v>
      </c>
      <c r="H35982" s="154" t="s">
        <v>45</v>
      </c>
      <c r="I35982" s="154" t="str">
        <f t="shared" si="1686"/>
        <v>338</v>
      </c>
      <c r="J35982" s="154" t="s">
        <v>49</v>
      </c>
      <c r="K35982" s="154" t="str">
        <f t="shared" si="1687"/>
        <v>338</v>
      </c>
      <c r="L35982" s="155">
        <v>14510400</v>
      </c>
      <c r="M35982" s="155">
        <v>0</v>
      </c>
      <c r="N35982" s="154" t="s">
        <v>142</v>
      </c>
      <c r="O35982" s="154" t="s">
        <v>143</v>
      </c>
      <c r="P35982" s="154"/>
      <c r="Q35982" s="154"/>
      <c r="R35982" s="154"/>
      <c r="S35982" s="154" t="s">
        <v>117</v>
      </c>
      <c r="T35982" s="156">
        <f t="shared" si="1688"/>
        <v>14510400</v>
      </c>
    </row>
    <row r="35983" spans="1:20" ht="15.75" customHeight="1">
      <c r="A35983" s="153">
        <v>45597</v>
      </c>
      <c r="B35983" s="153">
        <v>45597</v>
      </c>
      <c r="C35983" s="154" t="s">
        <v>26558</v>
      </c>
      <c r="D35983" s="153"/>
      <c r="E35983" s="154"/>
      <c r="F35983" s="154" t="s">
        <v>26559</v>
      </c>
      <c r="G35983" s="154" t="s">
        <v>26599</v>
      </c>
      <c r="H35983" s="154" t="s">
        <v>49</v>
      </c>
      <c r="I35983" s="154" t="str">
        <f t="shared" si="1686"/>
        <v>338</v>
      </c>
      <c r="J35983" s="154" t="s">
        <v>45</v>
      </c>
      <c r="K35983" s="154" t="str">
        <f t="shared" si="1687"/>
        <v>338</v>
      </c>
      <c r="L35983" s="155">
        <v>0</v>
      </c>
      <c r="M35983" s="155">
        <v>14510400</v>
      </c>
      <c r="N35983" s="154" t="s">
        <v>149</v>
      </c>
      <c r="O35983" s="154" t="s">
        <v>150</v>
      </c>
      <c r="P35983" s="154"/>
      <c r="Q35983" s="154"/>
      <c r="R35983" s="154"/>
      <c r="S35983" s="154" t="s">
        <v>117</v>
      </c>
      <c r="T35983" s="156">
        <f t="shared" si="1688"/>
        <v>-14510400</v>
      </c>
    </row>
    <row r="35984" spans="1:20" ht="15.75" customHeight="1">
      <c r="A35984" s="153">
        <v>45597</v>
      </c>
      <c r="B35984" s="153">
        <v>45597</v>
      </c>
      <c r="C35984" s="154" t="s">
        <v>26558</v>
      </c>
      <c r="D35984" s="153"/>
      <c r="E35984" s="154"/>
      <c r="F35984" s="154" t="s">
        <v>26559</v>
      </c>
      <c r="G35984" s="154" t="s">
        <v>26600</v>
      </c>
      <c r="H35984" s="154" t="s">
        <v>153</v>
      </c>
      <c r="I35984" s="154" t="str">
        <f t="shared" si="1686"/>
        <v>338</v>
      </c>
      <c r="J35984" s="154" t="s">
        <v>49</v>
      </c>
      <c r="K35984" s="154" t="str">
        <f t="shared" si="1687"/>
        <v>338</v>
      </c>
      <c r="L35984" s="155">
        <v>33016695</v>
      </c>
      <c r="M35984" s="155">
        <v>0</v>
      </c>
      <c r="N35984" s="154" t="s">
        <v>142</v>
      </c>
      <c r="O35984" s="154" t="s">
        <v>143</v>
      </c>
      <c r="P35984" s="154"/>
      <c r="Q35984" s="154"/>
      <c r="R35984" s="154"/>
      <c r="S35984" s="154" t="s">
        <v>117</v>
      </c>
      <c r="T35984" s="156">
        <f t="shared" si="1688"/>
        <v>33016695</v>
      </c>
    </row>
    <row r="35985" spans="1:20" ht="15.75" customHeight="1">
      <c r="A35985" s="153">
        <v>45597</v>
      </c>
      <c r="B35985" s="153">
        <v>45597</v>
      </c>
      <c r="C35985" s="154" t="s">
        <v>26558</v>
      </c>
      <c r="D35985" s="153"/>
      <c r="E35985" s="154"/>
      <c r="F35985" s="154" t="s">
        <v>26559</v>
      </c>
      <c r="G35985" s="154" t="s">
        <v>26600</v>
      </c>
      <c r="H35985" s="154" t="s">
        <v>49</v>
      </c>
      <c r="I35985" s="154" t="str">
        <f t="shared" si="1686"/>
        <v>338</v>
      </c>
      <c r="J35985" s="154" t="s">
        <v>153</v>
      </c>
      <c r="K35985" s="154" t="str">
        <f t="shared" si="1687"/>
        <v>338</v>
      </c>
      <c r="L35985" s="155">
        <v>0</v>
      </c>
      <c r="M35985" s="155">
        <v>33016695</v>
      </c>
      <c r="N35985" s="154" t="s">
        <v>149</v>
      </c>
      <c r="O35985" s="154" t="s">
        <v>150</v>
      </c>
      <c r="P35985" s="154"/>
      <c r="Q35985" s="154"/>
      <c r="R35985" s="154"/>
      <c r="S35985" s="154" t="s">
        <v>117</v>
      </c>
      <c r="T35985" s="156">
        <f t="shared" si="1688"/>
        <v>-33016695</v>
      </c>
    </row>
    <row r="35986" spans="1:20" ht="15.75" customHeight="1">
      <c r="A35986" s="153">
        <v>45597</v>
      </c>
      <c r="B35986" s="153">
        <v>45597</v>
      </c>
      <c r="C35986" s="154" t="s">
        <v>26558</v>
      </c>
      <c r="D35986" s="153"/>
      <c r="E35986" s="154"/>
      <c r="F35986" s="154" t="s">
        <v>26559</v>
      </c>
      <c r="G35986" s="154" t="s">
        <v>26601</v>
      </c>
      <c r="H35986" s="154" t="s">
        <v>45</v>
      </c>
      <c r="I35986" s="154" t="str">
        <f t="shared" si="1686"/>
        <v>338</v>
      </c>
      <c r="J35986" s="154" t="s">
        <v>49</v>
      </c>
      <c r="K35986" s="154" t="str">
        <f t="shared" si="1687"/>
        <v>338</v>
      </c>
      <c r="L35986" s="155">
        <v>23950100</v>
      </c>
      <c r="M35986" s="155">
        <v>0</v>
      </c>
      <c r="N35986" s="154" t="s">
        <v>142</v>
      </c>
      <c r="O35986" s="154" t="s">
        <v>143</v>
      </c>
      <c r="P35986" s="154"/>
      <c r="Q35986" s="154"/>
      <c r="R35986" s="154"/>
      <c r="S35986" s="154" t="s">
        <v>117</v>
      </c>
      <c r="T35986" s="156">
        <f t="shared" si="1688"/>
        <v>23950100</v>
      </c>
    </row>
    <row r="35987" spans="1:20" ht="15.75" customHeight="1">
      <c r="A35987" s="153">
        <v>45597</v>
      </c>
      <c r="B35987" s="153">
        <v>45597</v>
      </c>
      <c r="C35987" s="154" t="s">
        <v>26558</v>
      </c>
      <c r="D35987" s="153"/>
      <c r="E35987" s="154"/>
      <c r="F35987" s="154" t="s">
        <v>26559</v>
      </c>
      <c r="G35987" s="154" t="s">
        <v>26601</v>
      </c>
      <c r="H35987" s="154" t="s">
        <v>49</v>
      </c>
      <c r="I35987" s="154" t="str">
        <f t="shared" si="1686"/>
        <v>338</v>
      </c>
      <c r="J35987" s="154" t="s">
        <v>45</v>
      </c>
      <c r="K35987" s="154" t="str">
        <f t="shared" si="1687"/>
        <v>338</v>
      </c>
      <c r="L35987" s="155">
        <v>0</v>
      </c>
      <c r="M35987" s="155">
        <v>23950100</v>
      </c>
      <c r="N35987" s="154" t="s">
        <v>149</v>
      </c>
      <c r="O35987" s="154" t="s">
        <v>150</v>
      </c>
      <c r="P35987" s="154"/>
      <c r="Q35987" s="154"/>
      <c r="R35987" s="154"/>
      <c r="S35987" s="154" t="s">
        <v>117</v>
      </c>
      <c r="T35987" s="156">
        <f t="shared" si="1688"/>
        <v>-23950100</v>
      </c>
    </row>
    <row r="35988" spans="1:20" ht="15.75" customHeight="1">
      <c r="A35988" s="153">
        <v>45597</v>
      </c>
      <c r="B35988" s="153">
        <v>45597</v>
      </c>
      <c r="C35988" s="154" t="s">
        <v>26558</v>
      </c>
      <c r="D35988" s="153"/>
      <c r="E35988" s="154"/>
      <c r="F35988" s="154" t="s">
        <v>26559</v>
      </c>
      <c r="G35988" s="154" t="s">
        <v>26602</v>
      </c>
      <c r="H35988" s="154" t="s">
        <v>153</v>
      </c>
      <c r="I35988" s="154" t="str">
        <f t="shared" si="1686"/>
        <v>338</v>
      </c>
      <c r="J35988" s="154" t="s">
        <v>49</v>
      </c>
      <c r="K35988" s="154" t="str">
        <f t="shared" si="1687"/>
        <v>338</v>
      </c>
      <c r="L35988" s="155">
        <v>46119732</v>
      </c>
      <c r="M35988" s="155">
        <v>0</v>
      </c>
      <c r="N35988" s="154" t="s">
        <v>142</v>
      </c>
      <c r="O35988" s="154" t="s">
        <v>143</v>
      </c>
      <c r="P35988" s="154"/>
      <c r="Q35988" s="154"/>
      <c r="R35988" s="154"/>
      <c r="S35988" s="154" t="s">
        <v>117</v>
      </c>
      <c r="T35988" s="156">
        <f t="shared" si="1688"/>
        <v>46119732</v>
      </c>
    </row>
    <row r="35989" spans="1:20" ht="15.75" customHeight="1">
      <c r="A35989" s="153">
        <v>45597</v>
      </c>
      <c r="B35989" s="153">
        <v>45597</v>
      </c>
      <c r="C35989" s="154" t="s">
        <v>26558</v>
      </c>
      <c r="D35989" s="153"/>
      <c r="E35989" s="154"/>
      <c r="F35989" s="154" t="s">
        <v>26559</v>
      </c>
      <c r="G35989" s="154" t="s">
        <v>26602</v>
      </c>
      <c r="H35989" s="154" t="s">
        <v>49</v>
      </c>
      <c r="I35989" s="154" t="str">
        <f t="shared" si="1686"/>
        <v>338</v>
      </c>
      <c r="J35989" s="154" t="s">
        <v>153</v>
      </c>
      <c r="K35989" s="154" t="str">
        <f t="shared" si="1687"/>
        <v>338</v>
      </c>
      <c r="L35989" s="155">
        <v>0</v>
      </c>
      <c r="M35989" s="155">
        <v>46119732</v>
      </c>
      <c r="N35989" s="154" t="s">
        <v>149</v>
      </c>
      <c r="O35989" s="154" t="s">
        <v>150</v>
      </c>
      <c r="P35989" s="154"/>
      <c r="Q35989" s="154"/>
      <c r="R35989" s="154"/>
      <c r="S35989" s="154" t="s">
        <v>117</v>
      </c>
      <c r="T35989" s="156">
        <f t="shared" si="1688"/>
        <v>-46119732</v>
      </c>
    </row>
    <row r="35990" spans="1:20" ht="15.75" customHeight="1">
      <c r="A35990" s="153">
        <v>45597</v>
      </c>
      <c r="B35990" s="153">
        <v>45597</v>
      </c>
      <c r="C35990" s="154" t="s">
        <v>26558</v>
      </c>
      <c r="D35990" s="153"/>
      <c r="E35990" s="154"/>
      <c r="F35990" s="154" t="s">
        <v>26559</v>
      </c>
      <c r="G35990" s="154" t="s">
        <v>26603</v>
      </c>
      <c r="H35990" s="154" t="s">
        <v>45</v>
      </c>
      <c r="I35990" s="154" t="str">
        <f t="shared" si="1686"/>
        <v>338</v>
      </c>
      <c r="J35990" s="154" t="s">
        <v>49</v>
      </c>
      <c r="K35990" s="154" t="str">
        <f t="shared" si="1687"/>
        <v>338</v>
      </c>
      <c r="L35990" s="155">
        <v>21963522</v>
      </c>
      <c r="M35990" s="155">
        <v>0</v>
      </c>
      <c r="N35990" s="154" t="s">
        <v>142</v>
      </c>
      <c r="O35990" s="154" t="s">
        <v>143</v>
      </c>
      <c r="P35990" s="154"/>
      <c r="Q35990" s="154"/>
      <c r="R35990" s="154"/>
      <c r="S35990" s="154" t="s">
        <v>117</v>
      </c>
      <c r="T35990" s="156">
        <f t="shared" si="1688"/>
        <v>21963522</v>
      </c>
    </row>
    <row r="35991" spans="1:20" ht="15.75" customHeight="1">
      <c r="A35991" s="153">
        <v>45597</v>
      </c>
      <c r="B35991" s="153">
        <v>45597</v>
      </c>
      <c r="C35991" s="154" t="s">
        <v>26558</v>
      </c>
      <c r="D35991" s="153"/>
      <c r="E35991" s="154"/>
      <c r="F35991" s="154" t="s">
        <v>26559</v>
      </c>
      <c r="G35991" s="154" t="s">
        <v>26603</v>
      </c>
      <c r="H35991" s="154" t="s">
        <v>49</v>
      </c>
      <c r="I35991" s="154" t="str">
        <f t="shared" si="1686"/>
        <v>338</v>
      </c>
      <c r="J35991" s="154" t="s">
        <v>45</v>
      </c>
      <c r="K35991" s="154" t="str">
        <f t="shared" si="1687"/>
        <v>338</v>
      </c>
      <c r="L35991" s="155">
        <v>0</v>
      </c>
      <c r="M35991" s="155">
        <v>21963522</v>
      </c>
      <c r="N35991" s="154" t="s">
        <v>149</v>
      </c>
      <c r="O35991" s="154" t="s">
        <v>150</v>
      </c>
      <c r="P35991" s="154"/>
      <c r="Q35991" s="154"/>
      <c r="R35991" s="154"/>
      <c r="S35991" s="154" t="s">
        <v>117</v>
      </c>
      <c r="T35991" s="156">
        <f t="shared" si="1688"/>
        <v>-21963522</v>
      </c>
    </row>
    <row r="35992" spans="1:20" ht="15.75" customHeight="1">
      <c r="A35992" s="153">
        <v>45597</v>
      </c>
      <c r="B35992" s="153">
        <v>45597</v>
      </c>
      <c r="C35992" s="154" t="s">
        <v>26558</v>
      </c>
      <c r="D35992" s="153"/>
      <c r="E35992" s="154"/>
      <c r="F35992" s="154" t="s">
        <v>26559</v>
      </c>
      <c r="G35992" s="154" t="s">
        <v>26604</v>
      </c>
      <c r="H35992" s="154" t="s">
        <v>153</v>
      </c>
      <c r="I35992" s="154" t="str">
        <f t="shared" si="1686"/>
        <v>338</v>
      </c>
      <c r="J35992" s="154" t="s">
        <v>49</v>
      </c>
      <c r="K35992" s="154" t="str">
        <f t="shared" si="1687"/>
        <v>338</v>
      </c>
      <c r="L35992" s="155">
        <v>70017832</v>
      </c>
      <c r="M35992" s="155">
        <v>0</v>
      </c>
      <c r="N35992" s="154" t="s">
        <v>142</v>
      </c>
      <c r="O35992" s="154" t="s">
        <v>143</v>
      </c>
      <c r="P35992" s="154"/>
      <c r="Q35992" s="154"/>
      <c r="R35992" s="154"/>
      <c r="S35992" s="154" t="s">
        <v>117</v>
      </c>
      <c r="T35992" s="156">
        <f t="shared" si="1688"/>
        <v>70017832</v>
      </c>
    </row>
    <row r="35993" spans="1:20" ht="15.75" customHeight="1">
      <c r="A35993" s="153">
        <v>45597</v>
      </c>
      <c r="B35993" s="153">
        <v>45597</v>
      </c>
      <c r="C35993" s="154" t="s">
        <v>26558</v>
      </c>
      <c r="D35993" s="153"/>
      <c r="E35993" s="154"/>
      <c r="F35993" s="154" t="s">
        <v>26559</v>
      </c>
      <c r="G35993" s="154" t="s">
        <v>26604</v>
      </c>
      <c r="H35993" s="154" t="s">
        <v>49</v>
      </c>
      <c r="I35993" s="154" t="str">
        <f t="shared" si="1686"/>
        <v>338</v>
      </c>
      <c r="J35993" s="154" t="s">
        <v>153</v>
      </c>
      <c r="K35993" s="154" t="str">
        <f t="shared" si="1687"/>
        <v>338</v>
      </c>
      <c r="L35993" s="155">
        <v>0</v>
      </c>
      <c r="M35993" s="155">
        <v>70017832</v>
      </c>
      <c r="N35993" s="154" t="s">
        <v>149</v>
      </c>
      <c r="O35993" s="154" t="s">
        <v>150</v>
      </c>
      <c r="P35993" s="154"/>
      <c r="Q35993" s="154"/>
      <c r="R35993" s="154"/>
      <c r="S35993" s="154" t="s">
        <v>117</v>
      </c>
      <c r="T35993" s="156">
        <f t="shared" si="1688"/>
        <v>-70017832</v>
      </c>
    </row>
    <row r="35994" spans="1:20" ht="15.75" customHeight="1">
      <c r="A35994" s="153">
        <v>45597</v>
      </c>
      <c r="B35994" s="153">
        <v>45597</v>
      </c>
      <c r="C35994" s="154" t="s">
        <v>26558</v>
      </c>
      <c r="D35994" s="153"/>
      <c r="E35994" s="154"/>
      <c r="F35994" s="154" t="s">
        <v>26559</v>
      </c>
      <c r="G35994" s="154" t="s">
        <v>26605</v>
      </c>
      <c r="H35994" s="154" t="s">
        <v>45</v>
      </c>
      <c r="I35994" s="154" t="str">
        <f t="shared" si="1686"/>
        <v>338</v>
      </c>
      <c r="J35994" s="154" t="s">
        <v>49</v>
      </c>
      <c r="K35994" s="154" t="str">
        <f t="shared" si="1687"/>
        <v>338</v>
      </c>
      <c r="L35994" s="155">
        <v>18449800</v>
      </c>
      <c r="M35994" s="155">
        <v>0</v>
      </c>
      <c r="N35994" s="154" t="s">
        <v>142</v>
      </c>
      <c r="O35994" s="154" t="s">
        <v>143</v>
      </c>
      <c r="P35994" s="154"/>
      <c r="Q35994" s="154"/>
      <c r="R35994" s="154"/>
      <c r="S35994" s="154" t="s">
        <v>117</v>
      </c>
      <c r="T35994" s="156">
        <f t="shared" si="1688"/>
        <v>18449800</v>
      </c>
    </row>
    <row r="35995" spans="1:20" ht="15.75" customHeight="1">
      <c r="A35995" s="153">
        <v>45597</v>
      </c>
      <c r="B35995" s="153">
        <v>45597</v>
      </c>
      <c r="C35995" s="154" t="s">
        <v>26558</v>
      </c>
      <c r="D35995" s="153"/>
      <c r="E35995" s="154"/>
      <c r="F35995" s="154" t="s">
        <v>26559</v>
      </c>
      <c r="G35995" s="154" t="s">
        <v>26605</v>
      </c>
      <c r="H35995" s="154" t="s">
        <v>49</v>
      </c>
      <c r="I35995" s="154" t="str">
        <f t="shared" si="1686"/>
        <v>338</v>
      </c>
      <c r="J35995" s="154" t="s">
        <v>45</v>
      </c>
      <c r="K35995" s="154" t="str">
        <f t="shared" si="1687"/>
        <v>338</v>
      </c>
      <c r="L35995" s="155">
        <v>0</v>
      </c>
      <c r="M35995" s="155">
        <v>18449800</v>
      </c>
      <c r="N35995" s="154" t="s">
        <v>149</v>
      </c>
      <c r="O35995" s="154" t="s">
        <v>150</v>
      </c>
      <c r="P35995" s="154"/>
      <c r="Q35995" s="154"/>
      <c r="R35995" s="154"/>
      <c r="S35995" s="154" t="s">
        <v>117</v>
      </c>
      <c r="T35995" s="156">
        <f t="shared" si="1688"/>
        <v>-18449800</v>
      </c>
    </row>
    <row r="35996" spans="1:20" ht="15.75" customHeight="1">
      <c r="A35996" s="153">
        <v>45597</v>
      </c>
      <c r="B35996" s="153">
        <v>45597</v>
      </c>
      <c r="C35996" s="154" t="s">
        <v>26558</v>
      </c>
      <c r="D35996" s="153"/>
      <c r="E35996" s="154"/>
      <c r="F35996" s="154" t="s">
        <v>26559</v>
      </c>
      <c r="G35996" s="154" t="s">
        <v>26606</v>
      </c>
      <c r="H35996" s="154" t="s">
        <v>153</v>
      </c>
      <c r="I35996" s="154" t="str">
        <f t="shared" si="1686"/>
        <v>338</v>
      </c>
      <c r="J35996" s="154" t="s">
        <v>49</v>
      </c>
      <c r="K35996" s="154" t="str">
        <f t="shared" si="1687"/>
        <v>338</v>
      </c>
      <c r="L35996" s="155">
        <v>40111177</v>
      </c>
      <c r="M35996" s="155">
        <v>0</v>
      </c>
      <c r="N35996" s="154" t="s">
        <v>142</v>
      </c>
      <c r="O35996" s="154" t="s">
        <v>143</v>
      </c>
      <c r="P35996" s="154"/>
      <c r="Q35996" s="154"/>
      <c r="R35996" s="154"/>
      <c r="S35996" s="154" t="s">
        <v>117</v>
      </c>
      <c r="T35996" s="156">
        <f t="shared" si="1688"/>
        <v>40111177</v>
      </c>
    </row>
    <row r="35997" spans="1:20" ht="15.75" customHeight="1">
      <c r="A35997" s="153">
        <v>45597</v>
      </c>
      <c r="B35997" s="153">
        <v>45597</v>
      </c>
      <c r="C35997" s="154" t="s">
        <v>26558</v>
      </c>
      <c r="D35997" s="153"/>
      <c r="E35997" s="154"/>
      <c r="F35997" s="154" t="s">
        <v>26559</v>
      </c>
      <c r="G35997" s="154" t="s">
        <v>26606</v>
      </c>
      <c r="H35997" s="154" t="s">
        <v>49</v>
      </c>
      <c r="I35997" s="154" t="str">
        <f t="shared" si="1686"/>
        <v>338</v>
      </c>
      <c r="J35997" s="154" t="s">
        <v>153</v>
      </c>
      <c r="K35997" s="154" t="str">
        <f t="shared" si="1687"/>
        <v>338</v>
      </c>
      <c r="L35997" s="155">
        <v>0</v>
      </c>
      <c r="M35997" s="155">
        <v>40111177</v>
      </c>
      <c r="N35997" s="154" t="s">
        <v>149</v>
      </c>
      <c r="O35997" s="154" t="s">
        <v>150</v>
      </c>
      <c r="P35997" s="154"/>
      <c r="Q35997" s="154"/>
      <c r="R35997" s="154"/>
      <c r="S35997" s="154" t="s">
        <v>117</v>
      </c>
      <c r="T35997" s="156">
        <f t="shared" si="1688"/>
        <v>-40111177</v>
      </c>
    </row>
    <row r="35998" spans="1:20" ht="15.75" customHeight="1">
      <c r="A35998" s="153">
        <v>45597</v>
      </c>
      <c r="B35998" s="153">
        <v>45597</v>
      </c>
      <c r="C35998" s="154" t="s">
        <v>26558</v>
      </c>
      <c r="D35998" s="153"/>
      <c r="E35998" s="154"/>
      <c r="F35998" s="154" t="s">
        <v>26559</v>
      </c>
      <c r="G35998" s="154" t="s">
        <v>26607</v>
      </c>
      <c r="H35998" s="154" t="s">
        <v>45</v>
      </c>
      <c r="I35998" s="154" t="str">
        <f t="shared" si="1686"/>
        <v>338</v>
      </c>
      <c r="J35998" s="154" t="s">
        <v>49</v>
      </c>
      <c r="K35998" s="154" t="str">
        <f t="shared" si="1687"/>
        <v>338</v>
      </c>
      <c r="L35998" s="155">
        <v>64655287</v>
      </c>
      <c r="M35998" s="155">
        <v>0</v>
      </c>
      <c r="N35998" s="154" t="s">
        <v>142</v>
      </c>
      <c r="O35998" s="154" t="s">
        <v>143</v>
      </c>
      <c r="P35998" s="154"/>
      <c r="Q35998" s="154"/>
      <c r="R35998" s="154"/>
      <c r="S35998" s="154" t="s">
        <v>117</v>
      </c>
      <c r="T35998" s="156">
        <f t="shared" si="1688"/>
        <v>64655287</v>
      </c>
    </row>
    <row r="35999" spans="1:20" ht="15.75" customHeight="1">
      <c r="A35999" s="153">
        <v>45597</v>
      </c>
      <c r="B35999" s="153">
        <v>45597</v>
      </c>
      <c r="C35999" s="154" t="s">
        <v>26558</v>
      </c>
      <c r="D35999" s="153"/>
      <c r="E35999" s="154"/>
      <c r="F35999" s="154" t="s">
        <v>26559</v>
      </c>
      <c r="G35999" s="154" t="s">
        <v>26607</v>
      </c>
      <c r="H35999" s="154" t="s">
        <v>49</v>
      </c>
      <c r="I35999" s="154" t="str">
        <f t="shared" si="1686"/>
        <v>338</v>
      </c>
      <c r="J35999" s="154" t="s">
        <v>45</v>
      </c>
      <c r="K35999" s="154" t="str">
        <f t="shared" si="1687"/>
        <v>338</v>
      </c>
      <c r="L35999" s="155">
        <v>0</v>
      </c>
      <c r="M35999" s="155">
        <v>64655287</v>
      </c>
      <c r="N35999" s="154" t="s">
        <v>149</v>
      </c>
      <c r="O35999" s="154" t="s">
        <v>150</v>
      </c>
      <c r="P35999" s="154"/>
      <c r="Q35999" s="154"/>
      <c r="R35999" s="154"/>
      <c r="S35999" s="154" t="s">
        <v>117</v>
      </c>
      <c r="T35999" s="156">
        <f t="shared" si="1688"/>
        <v>-64655287</v>
      </c>
    </row>
    <row r="36000" spans="1:20" ht="15.75" customHeight="1">
      <c r="A36000" s="153">
        <v>45597</v>
      </c>
      <c r="B36000" s="153">
        <v>45597</v>
      </c>
      <c r="C36000" s="154" t="s">
        <v>26558</v>
      </c>
      <c r="D36000" s="153"/>
      <c r="E36000" s="154"/>
      <c r="F36000" s="154" t="s">
        <v>26559</v>
      </c>
      <c r="G36000" s="154" t="s">
        <v>26608</v>
      </c>
      <c r="H36000" s="154" t="s">
        <v>153</v>
      </c>
      <c r="I36000" s="154" t="str">
        <f t="shared" si="1686"/>
        <v>338</v>
      </c>
      <c r="J36000" s="154" t="s">
        <v>49</v>
      </c>
      <c r="K36000" s="154" t="str">
        <f t="shared" si="1687"/>
        <v>338</v>
      </c>
      <c r="L36000" s="155">
        <v>132262509</v>
      </c>
      <c r="M36000" s="155">
        <v>0</v>
      </c>
      <c r="N36000" s="154" t="s">
        <v>142</v>
      </c>
      <c r="O36000" s="154" t="s">
        <v>143</v>
      </c>
      <c r="P36000" s="154"/>
      <c r="Q36000" s="154"/>
      <c r="R36000" s="154"/>
      <c r="S36000" s="154" t="s">
        <v>117</v>
      </c>
      <c r="T36000" s="156">
        <f t="shared" si="1688"/>
        <v>132262509</v>
      </c>
    </row>
    <row r="36001" spans="1:20" ht="15.75" customHeight="1">
      <c r="A36001" s="153">
        <v>45597</v>
      </c>
      <c r="B36001" s="153">
        <v>45597</v>
      </c>
      <c r="C36001" s="154" t="s">
        <v>26558</v>
      </c>
      <c r="D36001" s="153"/>
      <c r="E36001" s="154"/>
      <c r="F36001" s="154" t="s">
        <v>26559</v>
      </c>
      <c r="G36001" s="154" t="s">
        <v>26608</v>
      </c>
      <c r="H36001" s="154" t="s">
        <v>49</v>
      </c>
      <c r="I36001" s="154" t="str">
        <f t="shared" si="1686"/>
        <v>338</v>
      </c>
      <c r="J36001" s="154" t="s">
        <v>153</v>
      </c>
      <c r="K36001" s="154" t="str">
        <f t="shared" si="1687"/>
        <v>338</v>
      </c>
      <c r="L36001" s="155">
        <v>0</v>
      </c>
      <c r="M36001" s="155">
        <v>132262509</v>
      </c>
      <c r="N36001" s="154" t="s">
        <v>149</v>
      </c>
      <c r="O36001" s="154" t="s">
        <v>150</v>
      </c>
      <c r="P36001" s="154"/>
      <c r="Q36001" s="154"/>
      <c r="R36001" s="154"/>
      <c r="S36001" s="154" t="s">
        <v>117</v>
      </c>
      <c r="T36001" s="156">
        <f t="shared" si="1688"/>
        <v>-132262509</v>
      </c>
    </row>
    <row r="36002" spans="1:20" ht="15.75" customHeight="1">
      <c r="A36002" s="153">
        <v>45597</v>
      </c>
      <c r="B36002" s="153">
        <v>45597</v>
      </c>
      <c r="C36002" s="154" t="s">
        <v>26558</v>
      </c>
      <c r="D36002" s="153"/>
      <c r="E36002" s="154"/>
      <c r="F36002" s="154" t="s">
        <v>26559</v>
      </c>
      <c r="G36002" s="154" t="s">
        <v>26609</v>
      </c>
      <c r="H36002" s="154" t="s">
        <v>45</v>
      </c>
      <c r="I36002" s="154" t="str">
        <f t="shared" si="1686"/>
        <v>338</v>
      </c>
      <c r="J36002" s="154" t="s">
        <v>49</v>
      </c>
      <c r="K36002" s="154" t="str">
        <f t="shared" si="1687"/>
        <v>338</v>
      </c>
      <c r="L36002" s="155">
        <v>18130800</v>
      </c>
      <c r="M36002" s="155">
        <v>0</v>
      </c>
      <c r="N36002" s="154" t="s">
        <v>142</v>
      </c>
      <c r="O36002" s="154" t="s">
        <v>143</v>
      </c>
      <c r="P36002" s="154"/>
      <c r="Q36002" s="154"/>
      <c r="R36002" s="154"/>
      <c r="S36002" s="154" t="s">
        <v>117</v>
      </c>
      <c r="T36002" s="156">
        <f t="shared" si="1688"/>
        <v>18130800</v>
      </c>
    </row>
    <row r="36003" spans="1:20" ht="15.75" customHeight="1">
      <c r="A36003" s="153">
        <v>45597</v>
      </c>
      <c r="B36003" s="153">
        <v>45597</v>
      </c>
      <c r="C36003" s="154" t="s">
        <v>26558</v>
      </c>
      <c r="D36003" s="153"/>
      <c r="E36003" s="154"/>
      <c r="F36003" s="154" t="s">
        <v>26559</v>
      </c>
      <c r="G36003" s="154" t="s">
        <v>26609</v>
      </c>
      <c r="H36003" s="154" t="s">
        <v>49</v>
      </c>
      <c r="I36003" s="154" t="str">
        <f t="shared" si="1686"/>
        <v>338</v>
      </c>
      <c r="J36003" s="154" t="s">
        <v>45</v>
      </c>
      <c r="K36003" s="154" t="str">
        <f t="shared" si="1687"/>
        <v>338</v>
      </c>
      <c r="L36003" s="155">
        <v>0</v>
      </c>
      <c r="M36003" s="155">
        <v>18130800</v>
      </c>
      <c r="N36003" s="154" t="s">
        <v>149</v>
      </c>
      <c r="O36003" s="154" t="s">
        <v>150</v>
      </c>
      <c r="P36003" s="154"/>
      <c r="Q36003" s="154"/>
      <c r="R36003" s="154"/>
      <c r="S36003" s="154" t="s">
        <v>117</v>
      </c>
      <c r="T36003" s="156">
        <f t="shared" si="1688"/>
        <v>-18130800</v>
      </c>
    </row>
    <row r="36004" spans="1:20" ht="15.75" customHeight="1">
      <c r="A36004" s="153">
        <v>45597</v>
      </c>
      <c r="B36004" s="153">
        <v>45597</v>
      </c>
      <c r="C36004" s="154" t="s">
        <v>26558</v>
      </c>
      <c r="D36004" s="153"/>
      <c r="E36004" s="154"/>
      <c r="F36004" s="154" t="s">
        <v>26559</v>
      </c>
      <c r="G36004" s="154" t="s">
        <v>26610</v>
      </c>
      <c r="H36004" s="154" t="s">
        <v>45</v>
      </c>
      <c r="I36004" s="154" t="str">
        <f t="shared" si="1686"/>
        <v>338</v>
      </c>
      <c r="J36004" s="154" t="s">
        <v>49</v>
      </c>
      <c r="K36004" s="154" t="str">
        <f t="shared" si="1687"/>
        <v>338</v>
      </c>
      <c r="L36004" s="155">
        <v>19002800</v>
      </c>
      <c r="M36004" s="155">
        <v>0</v>
      </c>
      <c r="N36004" s="154" t="s">
        <v>142</v>
      </c>
      <c r="O36004" s="154" t="s">
        <v>143</v>
      </c>
      <c r="P36004" s="154"/>
      <c r="Q36004" s="154"/>
      <c r="R36004" s="154"/>
      <c r="S36004" s="154" t="s">
        <v>117</v>
      </c>
      <c r="T36004" s="156">
        <f t="shared" si="1688"/>
        <v>19002800</v>
      </c>
    </row>
    <row r="36005" spans="1:20" ht="15.75" customHeight="1">
      <c r="A36005" s="153">
        <v>45597</v>
      </c>
      <c r="B36005" s="153">
        <v>45597</v>
      </c>
      <c r="C36005" s="154" t="s">
        <v>26558</v>
      </c>
      <c r="D36005" s="153"/>
      <c r="E36005" s="154"/>
      <c r="F36005" s="154" t="s">
        <v>26559</v>
      </c>
      <c r="G36005" s="154" t="s">
        <v>26610</v>
      </c>
      <c r="H36005" s="154" t="s">
        <v>49</v>
      </c>
      <c r="I36005" s="154" t="str">
        <f t="shared" si="1686"/>
        <v>338</v>
      </c>
      <c r="J36005" s="154" t="s">
        <v>45</v>
      </c>
      <c r="K36005" s="154" t="str">
        <f t="shared" si="1687"/>
        <v>338</v>
      </c>
      <c r="L36005" s="155">
        <v>0</v>
      </c>
      <c r="M36005" s="155">
        <v>19002800</v>
      </c>
      <c r="N36005" s="154" t="s">
        <v>149</v>
      </c>
      <c r="O36005" s="154" t="s">
        <v>150</v>
      </c>
      <c r="P36005" s="154"/>
      <c r="Q36005" s="154"/>
      <c r="R36005" s="154"/>
      <c r="S36005" s="154" t="s">
        <v>117</v>
      </c>
      <c r="T36005" s="156">
        <f t="shared" si="1688"/>
        <v>-19002800</v>
      </c>
    </row>
    <row r="36006" spans="1:20" ht="15.75" customHeight="1">
      <c r="A36006" s="153">
        <v>45597</v>
      </c>
      <c r="B36006" s="153">
        <v>45597</v>
      </c>
      <c r="C36006" s="154" t="s">
        <v>26611</v>
      </c>
      <c r="D36006" s="153"/>
      <c r="E36006" s="154"/>
      <c r="F36006" s="154" t="s">
        <v>26559</v>
      </c>
      <c r="G36006" s="154" t="s">
        <v>26560</v>
      </c>
      <c r="H36006" s="154" t="s">
        <v>49</v>
      </c>
      <c r="I36006" s="154" t="str">
        <f t="shared" si="1686"/>
        <v>338</v>
      </c>
      <c r="J36006" s="154" t="s">
        <v>43</v>
      </c>
      <c r="K36006" s="154" t="str">
        <f t="shared" si="1687"/>
        <v>338</v>
      </c>
      <c r="L36006" s="155">
        <v>74756553</v>
      </c>
      <c r="M36006" s="155">
        <v>0</v>
      </c>
      <c r="N36006" s="154" t="s">
        <v>149</v>
      </c>
      <c r="O36006" s="154" t="s">
        <v>150</v>
      </c>
      <c r="P36006" s="154"/>
      <c r="Q36006" s="154"/>
      <c r="R36006" s="154"/>
      <c r="S36006" s="154" t="s">
        <v>117</v>
      </c>
      <c r="T36006" s="156">
        <f t="shared" si="1688"/>
        <v>74756553</v>
      </c>
    </row>
    <row r="36007" spans="1:20" ht="15.75" customHeight="1">
      <c r="A36007" s="153">
        <v>45597</v>
      </c>
      <c r="B36007" s="153">
        <v>45597</v>
      </c>
      <c r="C36007" s="154" t="s">
        <v>26611</v>
      </c>
      <c r="D36007" s="153"/>
      <c r="E36007" s="154"/>
      <c r="F36007" s="154" t="s">
        <v>26559</v>
      </c>
      <c r="G36007" s="154" t="s">
        <v>26560</v>
      </c>
      <c r="H36007" s="154" t="s">
        <v>43</v>
      </c>
      <c r="I36007" s="154" t="str">
        <f t="shared" si="1686"/>
        <v>338</v>
      </c>
      <c r="J36007" s="154" t="s">
        <v>49</v>
      </c>
      <c r="K36007" s="154" t="str">
        <f t="shared" si="1687"/>
        <v>338</v>
      </c>
      <c r="L36007" s="155">
        <v>0</v>
      </c>
      <c r="M36007" s="155">
        <v>74756553</v>
      </c>
      <c r="N36007" s="154" t="s">
        <v>114</v>
      </c>
      <c r="O36007" s="154" t="s">
        <v>115</v>
      </c>
      <c r="P36007" s="154"/>
      <c r="Q36007" s="154"/>
      <c r="R36007" s="154"/>
      <c r="S36007" s="154" t="s">
        <v>117</v>
      </c>
      <c r="T36007" s="156">
        <f t="shared" si="1688"/>
        <v>-74756553</v>
      </c>
    </row>
    <row r="36008" spans="1:20" ht="15.75" customHeight="1">
      <c r="A36008" s="153">
        <v>45597</v>
      </c>
      <c r="B36008" s="153">
        <v>45597</v>
      </c>
      <c r="C36008" s="154" t="s">
        <v>26611</v>
      </c>
      <c r="D36008" s="153"/>
      <c r="E36008" s="154"/>
      <c r="F36008" s="154" t="s">
        <v>26559</v>
      </c>
      <c r="G36008" s="154" t="s">
        <v>26561</v>
      </c>
      <c r="H36008" s="154" t="s">
        <v>49</v>
      </c>
      <c r="I36008" s="154" t="str">
        <f t="shared" si="1686"/>
        <v>338</v>
      </c>
      <c r="J36008" s="154" t="s">
        <v>43</v>
      </c>
      <c r="K36008" s="154" t="str">
        <f t="shared" si="1687"/>
        <v>338</v>
      </c>
      <c r="L36008" s="155">
        <v>48301610</v>
      </c>
      <c r="M36008" s="155">
        <v>0</v>
      </c>
      <c r="N36008" s="154" t="s">
        <v>149</v>
      </c>
      <c r="O36008" s="154" t="s">
        <v>150</v>
      </c>
      <c r="P36008" s="154"/>
      <c r="Q36008" s="154"/>
      <c r="R36008" s="154"/>
      <c r="S36008" s="154" t="s">
        <v>117</v>
      </c>
      <c r="T36008" s="156">
        <f t="shared" si="1688"/>
        <v>48301610</v>
      </c>
    </row>
    <row r="36009" spans="1:20" ht="15.75" customHeight="1">
      <c r="A36009" s="153">
        <v>45597</v>
      </c>
      <c r="B36009" s="153">
        <v>45597</v>
      </c>
      <c r="C36009" s="154" t="s">
        <v>26611</v>
      </c>
      <c r="D36009" s="153"/>
      <c r="E36009" s="154"/>
      <c r="F36009" s="154" t="s">
        <v>26559</v>
      </c>
      <c r="G36009" s="154" t="s">
        <v>26561</v>
      </c>
      <c r="H36009" s="154" t="s">
        <v>43</v>
      </c>
      <c r="I36009" s="154" t="str">
        <f t="shared" si="1686"/>
        <v>338</v>
      </c>
      <c r="J36009" s="154" t="s">
        <v>49</v>
      </c>
      <c r="K36009" s="154" t="str">
        <f t="shared" si="1687"/>
        <v>338</v>
      </c>
      <c r="L36009" s="155">
        <v>0</v>
      </c>
      <c r="M36009" s="155">
        <v>48301610</v>
      </c>
      <c r="N36009" s="154" t="s">
        <v>114</v>
      </c>
      <c r="O36009" s="154" t="s">
        <v>115</v>
      </c>
      <c r="P36009" s="154"/>
      <c r="Q36009" s="154"/>
      <c r="R36009" s="154"/>
      <c r="S36009" s="154" t="s">
        <v>117</v>
      </c>
      <c r="T36009" s="156">
        <f t="shared" si="1688"/>
        <v>-48301610</v>
      </c>
    </row>
    <row r="36010" spans="1:20" ht="15.75" customHeight="1">
      <c r="A36010" s="153">
        <v>45597</v>
      </c>
      <c r="B36010" s="153">
        <v>45597</v>
      </c>
      <c r="C36010" s="154" t="s">
        <v>26611</v>
      </c>
      <c r="D36010" s="153"/>
      <c r="E36010" s="154"/>
      <c r="F36010" s="154" t="s">
        <v>26559</v>
      </c>
      <c r="G36010" s="154" t="s">
        <v>26562</v>
      </c>
      <c r="H36010" s="154" t="s">
        <v>49</v>
      </c>
      <c r="I36010" s="154" t="str">
        <f t="shared" si="1686"/>
        <v>338</v>
      </c>
      <c r="J36010" s="154" t="s">
        <v>43</v>
      </c>
      <c r="K36010" s="154" t="str">
        <f t="shared" si="1687"/>
        <v>338</v>
      </c>
      <c r="L36010" s="155">
        <v>21812273</v>
      </c>
      <c r="M36010" s="155">
        <v>0</v>
      </c>
      <c r="N36010" s="154" t="s">
        <v>149</v>
      </c>
      <c r="O36010" s="154" t="s">
        <v>150</v>
      </c>
      <c r="P36010" s="154"/>
      <c r="Q36010" s="154"/>
      <c r="R36010" s="154"/>
      <c r="S36010" s="154" t="s">
        <v>117</v>
      </c>
      <c r="T36010" s="156">
        <f t="shared" si="1688"/>
        <v>21812273</v>
      </c>
    </row>
    <row r="36011" spans="1:20" ht="15.75" customHeight="1">
      <c r="A36011" s="153">
        <v>45597</v>
      </c>
      <c r="B36011" s="153">
        <v>45597</v>
      </c>
      <c r="C36011" s="154" t="s">
        <v>26611</v>
      </c>
      <c r="D36011" s="153"/>
      <c r="E36011" s="154"/>
      <c r="F36011" s="154" t="s">
        <v>26559</v>
      </c>
      <c r="G36011" s="154" t="s">
        <v>26562</v>
      </c>
      <c r="H36011" s="154" t="s">
        <v>43</v>
      </c>
      <c r="I36011" s="154" t="str">
        <f t="shared" si="1686"/>
        <v>338</v>
      </c>
      <c r="J36011" s="154" t="s">
        <v>49</v>
      </c>
      <c r="K36011" s="154" t="str">
        <f t="shared" si="1687"/>
        <v>338</v>
      </c>
      <c r="L36011" s="155">
        <v>0</v>
      </c>
      <c r="M36011" s="155">
        <v>21812273</v>
      </c>
      <c r="N36011" s="154" t="s">
        <v>114</v>
      </c>
      <c r="O36011" s="154" t="s">
        <v>115</v>
      </c>
      <c r="P36011" s="154"/>
      <c r="Q36011" s="154"/>
      <c r="R36011" s="154"/>
      <c r="S36011" s="154" t="s">
        <v>117</v>
      </c>
      <c r="T36011" s="156">
        <f t="shared" si="1688"/>
        <v>-21812273</v>
      </c>
    </row>
    <row r="36012" spans="1:20" ht="15.75" customHeight="1">
      <c r="A36012" s="153">
        <v>45597</v>
      </c>
      <c r="B36012" s="153">
        <v>45597</v>
      </c>
      <c r="C36012" s="154" t="s">
        <v>26611</v>
      </c>
      <c r="D36012" s="153"/>
      <c r="E36012" s="154"/>
      <c r="F36012" s="154" t="s">
        <v>26559</v>
      </c>
      <c r="G36012" s="154" t="s">
        <v>26563</v>
      </c>
      <c r="H36012" s="154" t="s">
        <v>49</v>
      </c>
      <c r="I36012" s="154" t="str">
        <f t="shared" si="1686"/>
        <v>338</v>
      </c>
      <c r="J36012" s="154" t="s">
        <v>43</v>
      </c>
      <c r="K36012" s="154" t="str">
        <f t="shared" si="1687"/>
        <v>338</v>
      </c>
      <c r="L36012" s="155">
        <v>7829664</v>
      </c>
      <c r="M36012" s="155">
        <v>0</v>
      </c>
      <c r="N36012" s="154" t="s">
        <v>149</v>
      </c>
      <c r="O36012" s="154" t="s">
        <v>150</v>
      </c>
      <c r="P36012" s="154"/>
      <c r="Q36012" s="154"/>
      <c r="R36012" s="154"/>
      <c r="S36012" s="154" t="s">
        <v>117</v>
      </c>
      <c r="T36012" s="156">
        <f t="shared" si="1688"/>
        <v>7829664</v>
      </c>
    </row>
    <row r="36013" spans="1:20" ht="15.75" customHeight="1">
      <c r="A36013" s="153">
        <v>45597</v>
      </c>
      <c r="B36013" s="153">
        <v>45597</v>
      </c>
      <c r="C36013" s="154" t="s">
        <v>26611</v>
      </c>
      <c r="D36013" s="153"/>
      <c r="E36013" s="154"/>
      <c r="F36013" s="154" t="s">
        <v>26559</v>
      </c>
      <c r="G36013" s="154" t="s">
        <v>26563</v>
      </c>
      <c r="H36013" s="154" t="s">
        <v>43</v>
      </c>
      <c r="I36013" s="154" t="str">
        <f t="shared" si="1686"/>
        <v>338</v>
      </c>
      <c r="J36013" s="154" t="s">
        <v>49</v>
      </c>
      <c r="K36013" s="154" t="str">
        <f t="shared" si="1687"/>
        <v>338</v>
      </c>
      <c r="L36013" s="155">
        <v>0</v>
      </c>
      <c r="M36013" s="155">
        <v>7829664</v>
      </c>
      <c r="N36013" s="154" t="s">
        <v>114</v>
      </c>
      <c r="O36013" s="154" t="s">
        <v>115</v>
      </c>
      <c r="P36013" s="154"/>
      <c r="Q36013" s="154"/>
      <c r="R36013" s="154"/>
      <c r="S36013" s="154" t="s">
        <v>117</v>
      </c>
      <c r="T36013" s="156">
        <f t="shared" si="1688"/>
        <v>-7829664</v>
      </c>
    </row>
    <row r="36014" spans="1:20" ht="15.75" customHeight="1">
      <c r="A36014" s="153">
        <v>45597</v>
      </c>
      <c r="B36014" s="153">
        <v>45597</v>
      </c>
      <c r="C36014" s="154" t="s">
        <v>26611</v>
      </c>
      <c r="D36014" s="153"/>
      <c r="E36014" s="154"/>
      <c r="F36014" s="154" t="s">
        <v>26559</v>
      </c>
      <c r="G36014" s="154" t="s">
        <v>26564</v>
      </c>
      <c r="H36014" s="154" t="s">
        <v>49</v>
      </c>
      <c r="I36014" s="154" t="str">
        <f t="shared" si="1686"/>
        <v>338</v>
      </c>
      <c r="J36014" s="154" t="s">
        <v>43</v>
      </c>
      <c r="K36014" s="154" t="str">
        <f t="shared" si="1687"/>
        <v>338</v>
      </c>
      <c r="L36014" s="155">
        <v>23801413</v>
      </c>
      <c r="M36014" s="155">
        <v>0</v>
      </c>
      <c r="N36014" s="154" t="s">
        <v>149</v>
      </c>
      <c r="O36014" s="154" t="s">
        <v>150</v>
      </c>
      <c r="P36014" s="154"/>
      <c r="Q36014" s="154"/>
      <c r="R36014" s="154"/>
      <c r="S36014" s="154" t="s">
        <v>117</v>
      </c>
      <c r="T36014" s="156">
        <f t="shared" si="1688"/>
        <v>23801413</v>
      </c>
    </row>
    <row r="36015" spans="1:20" ht="15.75" customHeight="1">
      <c r="A36015" s="153">
        <v>45597</v>
      </c>
      <c r="B36015" s="153">
        <v>45597</v>
      </c>
      <c r="C36015" s="154" t="s">
        <v>26611</v>
      </c>
      <c r="D36015" s="153"/>
      <c r="E36015" s="154"/>
      <c r="F36015" s="154" t="s">
        <v>26559</v>
      </c>
      <c r="G36015" s="154" t="s">
        <v>26564</v>
      </c>
      <c r="H36015" s="154" t="s">
        <v>43</v>
      </c>
      <c r="I36015" s="154" t="str">
        <f t="shared" si="1686"/>
        <v>338</v>
      </c>
      <c r="J36015" s="154" t="s">
        <v>49</v>
      </c>
      <c r="K36015" s="154" t="str">
        <f t="shared" si="1687"/>
        <v>338</v>
      </c>
      <c r="L36015" s="155">
        <v>0</v>
      </c>
      <c r="M36015" s="155">
        <v>23801413</v>
      </c>
      <c r="N36015" s="154" t="s">
        <v>114</v>
      </c>
      <c r="O36015" s="154" t="s">
        <v>115</v>
      </c>
      <c r="P36015" s="154"/>
      <c r="Q36015" s="154"/>
      <c r="R36015" s="154"/>
      <c r="S36015" s="154" t="s">
        <v>117</v>
      </c>
      <c r="T36015" s="156">
        <f t="shared" si="1688"/>
        <v>-23801413</v>
      </c>
    </row>
    <row r="36016" spans="1:20" ht="15.75" customHeight="1">
      <c r="A36016" s="153">
        <v>45597</v>
      </c>
      <c r="B36016" s="153">
        <v>45597</v>
      </c>
      <c r="C36016" s="154" t="s">
        <v>26611</v>
      </c>
      <c r="D36016" s="153"/>
      <c r="E36016" s="154"/>
      <c r="F36016" s="154" t="s">
        <v>26559</v>
      </c>
      <c r="G36016" s="154" t="s">
        <v>26565</v>
      </c>
      <c r="H36016" s="154" t="s">
        <v>49</v>
      </c>
      <c r="I36016" s="154" t="str">
        <f t="shared" si="1686"/>
        <v>338</v>
      </c>
      <c r="J36016" s="154" t="s">
        <v>43</v>
      </c>
      <c r="K36016" s="154" t="str">
        <f t="shared" si="1687"/>
        <v>338</v>
      </c>
      <c r="L36016" s="155">
        <v>29863442</v>
      </c>
      <c r="M36016" s="155">
        <v>0</v>
      </c>
      <c r="N36016" s="154" t="s">
        <v>149</v>
      </c>
      <c r="O36016" s="154" t="s">
        <v>150</v>
      </c>
      <c r="P36016" s="154"/>
      <c r="Q36016" s="154"/>
      <c r="R36016" s="154"/>
      <c r="S36016" s="154" t="s">
        <v>117</v>
      </c>
      <c r="T36016" s="156">
        <f t="shared" si="1688"/>
        <v>29863442</v>
      </c>
    </row>
    <row r="36017" spans="1:20" ht="15.75" customHeight="1">
      <c r="A36017" s="153">
        <v>45597</v>
      </c>
      <c r="B36017" s="153">
        <v>45597</v>
      </c>
      <c r="C36017" s="154" t="s">
        <v>26611</v>
      </c>
      <c r="D36017" s="153"/>
      <c r="E36017" s="154"/>
      <c r="F36017" s="154" t="s">
        <v>26559</v>
      </c>
      <c r="G36017" s="154" t="s">
        <v>26565</v>
      </c>
      <c r="H36017" s="154" t="s">
        <v>43</v>
      </c>
      <c r="I36017" s="154" t="str">
        <f t="shared" si="1686"/>
        <v>338</v>
      </c>
      <c r="J36017" s="154" t="s">
        <v>49</v>
      </c>
      <c r="K36017" s="154" t="str">
        <f t="shared" si="1687"/>
        <v>338</v>
      </c>
      <c r="L36017" s="155">
        <v>0</v>
      </c>
      <c r="M36017" s="155">
        <v>29863442</v>
      </c>
      <c r="N36017" s="154" t="s">
        <v>114</v>
      </c>
      <c r="O36017" s="154" t="s">
        <v>115</v>
      </c>
      <c r="P36017" s="154"/>
      <c r="Q36017" s="154"/>
      <c r="R36017" s="154"/>
      <c r="S36017" s="154" t="s">
        <v>117</v>
      </c>
      <c r="T36017" s="156">
        <f t="shared" si="1688"/>
        <v>-29863442</v>
      </c>
    </row>
    <row r="36018" spans="1:20" ht="15.75" customHeight="1">
      <c r="A36018" s="153">
        <v>45597</v>
      </c>
      <c r="B36018" s="153">
        <v>45597</v>
      </c>
      <c r="C36018" s="154" t="s">
        <v>26611</v>
      </c>
      <c r="D36018" s="153"/>
      <c r="E36018" s="154"/>
      <c r="F36018" s="154" t="s">
        <v>26559</v>
      </c>
      <c r="G36018" s="154" t="s">
        <v>26566</v>
      </c>
      <c r="H36018" s="154" t="s">
        <v>49</v>
      </c>
      <c r="I36018" s="154" t="str">
        <f t="shared" si="1686"/>
        <v>338</v>
      </c>
      <c r="J36018" s="154" t="s">
        <v>43</v>
      </c>
      <c r="K36018" s="154" t="str">
        <f t="shared" si="1687"/>
        <v>338</v>
      </c>
      <c r="L36018" s="155">
        <v>6089548</v>
      </c>
      <c r="M36018" s="155">
        <v>0</v>
      </c>
      <c r="N36018" s="154" t="s">
        <v>149</v>
      </c>
      <c r="O36018" s="154" t="s">
        <v>150</v>
      </c>
      <c r="P36018" s="154"/>
      <c r="Q36018" s="154"/>
      <c r="R36018" s="154"/>
      <c r="S36018" s="154" t="s">
        <v>117</v>
      </c>
      <c r="T36018" s="156">
        <f t="shared" si="1688"/>
        <v>6089548</v>
      </c>
    </row>
    <row r="36019" spans="1:20" ht="15.75" customHeight="1">
      <c r="A36019" s="153">
        <v>45597</v>
      </c>
      <c r="B36019" s="153">
        <v>45597</v>
      </c>
      <c r="C36019" s="154" t="s">
        <v>26611</v>
      </c>
      <c r="D36019" s="153"/>
      <c r="E36019" s="154"/>
      <c r="F36019" s="154" t="s">
        <v>26559</v>
      </c>
      <c r="G36019" s="154" t="s">
        <v>26566</v>
      </c>
      <c r="H36019" s="154" t="s">
        <v>43</v>
      </c>
      <c r="I36019" s="154" t="str">
        <f t="shared" si="1686"/>
        <v>338</v>
      </c>
      <c r="J36019" s="154" t="s">
        <v>49</v>
      </c>
      <c r="K36019" s="154" t="str">
        <f t="shared" si="1687"/>
        <v>338</v>
      </c>
      <c r="L36019" s="155">
        <v>0</v>
      </c>
      <c r="M36019" s="155">
        <v>6089548</v>
      </c>
      <c r="N36019" s="154" t="s">
        <v>114</v>
      </c>
      <c r="O36019" s="154" t="s">
        <v>115</v>
      </c>
      <c r="P36019" s="154"/>
      <c r="Q36019" s="154"/>
      <c r="R36019" s="154"/>
      <c r="S36019" s="154" t="s">
        <v>117</v>
      </c>
      <c r="T36019" s="156">
        <f t="shared" si="1688"/>
        <v>-6089548</v>
      </c>
    </row>
    <row r="36020" spans="1:20" ht="15.75" customHeight="1">
      <c r="A36020" s="153">
        <v>45597</v>
      </c>
      <c r="B36020" s="153">
        <v>45597</v>
      </c>
      <c r="C36020" s="154" t="s">
        <v>26611</v>
      </c>
      <c r="D36020" s="153"/>
      <c r="E36020" s="154"/>
      <c r="F36020" s="154" t="s">
        <v>26559</v>
      </c>
      <c r="G36020" s="154" t="s">
        <v>26567</v>
      </c>
      <c r="H36020" s="154" t="s">
        <v>49</v>
      </c>
      <c r="I36020" s="154" t="str">
        <f t="shared" si="1686"/>
        <v>338</v>
      </c>
      <c r="J36020" s="154" t="s">
        <v>43</v>
      </c>
      <c r="K36020" s="154" t="str">
        <f t="shared" si="1687"/>
        <v>338</v>
      </c>
      <c r="L36020" s="155">
        <v>13473800</v>
      </c>
      <c r="M36020" s="155">
        <v>0</v>
      </c>
      <c r="N36020" s="154" t="s">
        <v>149</v>
      </c>
      <c r="O36020" s="154" t="s">
        <v>150</v>
      </c>
      <c r="P36020" s="154"/>
      <c r="Q36020" s="154"/>
      <c r="R36020" s="154"/>
      <c r="S36020" s="154" t="s">
        <v>117</v>
      </c>
      <c r="T36020" s="156">
        <f t="shared" si="1688"/>
        <v>13473800</v>
      </c>
    </row>
    <row r="36021" spans="1:20" ht="15.75" customHeight="1">
      <c r="A36021" s="153">
        <v>45597</v>
      </c>
      <c r="B36021" s="153">
        <v>45597</v>
      </c>
      <c r="C36021" s="154" t="s">
        <v>26611</v>
      </c>
      <c r="D36021" s="153"/>
      <c r="E36021" s="154"/>
      <c r="F36021" s="154" t="s">
        <v>26559</v>
      </c>
      <c r="G36021" s="154" t="s">
        <v>26567</v>
      </c>
      <c r="H36021" s="154" t="s">
        <v>43</v>
      </c>
      <c r="I36021" s="154" t="str">
        <f t="shared" si="1686"/>
        <v>338</v>
      </c>
      <c r="J36021" s="154" t="s">
        <v>49</v>
      </c>
      <c r="K36021" s="154" t="str">
        <f t="shared" si="1687"/>
        <v>338</v>
      </c>
      <c r="L36021" s="155">
        <v>0</v>
      </c>
      <c r="M36021" s="155">
        <v>13473800</v>
      </c>
      <c r="N36021" s="154" t="s">
        <v>114</v>
      </c>
      <c r="O36021" s="154" t="s">
        <v>115</v>
      </c>
      <c r="P36021" s="154"/>
      <c r="Q36021" s="154"/>
      <c r="R36021" s="154"/>
      <c r="S36021" s="154" t="s">
        <v>117</v>
      </c>
      <c r="T36021" s="156">
        <f t="shared" si="1688"/>
        <v>-13473800</v>
      </c>
    </row>
    <row r="36022" spans="1:20" ht="15.75" customHeight="1">
      <c r="A36022" s="153">
        <v>45597</v>
      </c>
      <c r="B36022" s="153">
        <v>45597</v>
      </c>
      <c r="C36022" s="154" t="s">
        <v>26611</v>
      </c>
      <c r="D36022" s="153"/>
      <c r="E36022" s="154"/>
      <c r="F36022" s="154" t="s">
        <v>26559</v>
      </c>
      <c r="G36022" s="154" t="s">
        <v>26568</v>
      </c>
      <c r="H36022" s="154" t="s">
        <v>49</v>
      </c>
      <c r="I36022" s="154" t="str">
        <f t="shared" si="1686"/>
        <v>338</v>
      </c>
      <c r="J36022" s="154" t="s">
        <v>43</v>
      </c>
      <c r="K36022" s="154" t="str">
        <f t="shared" si="1687"/>
        <v>338</v>
      </c>
      <c r="L36022" s="155">
        <v>65116900</v>
      </c>
      <c r="M36022" s="155">
        <v>0</v>
      </c>
      <c r="N36022" s="154" t="s">
        <v>149</v>
      </c>
      <c r="O36022" s="154" t="s">
        <v>150</v>
      </c>
      <c r="P36022" s="154"/>
      <c r="Q36022" s="154"/>
      <c r="R36022" s="154"/>
      <c r="S36022" s="154" t="s">
        <v>117</v>
      </c>
      <c r="T36022" s="156">
        <f t="shared" si="1688"/>
        <v>65116900</v>
      </c>
    </row>
    <row r="36023" spans="1:20" ht="15.75" customHeight="1">
      <c r="A36023" s="153">
        <v>45597</v>
      </c>
      <c r="B36023" s="153">
        <v>45597</v>
      </c>
      <c r="C36023" s="154" t="s">
        <v>26611</v>
      </c>
      <c r="D36023" s="153"/>
      <c r="E36023" s="154"/>
      <c r="F36023" s="154" t="s">
        <v>26559</v>
      </c>
      <c r="G36023" s="154" t="s">
        <v>26568</v>
      </c>
      <c r="H36023" s="154" t="s">
        <v>43</v>
      </c>
      <c r="I36023" s="154" t="str">
        <f t="shared" si="1686"/>
        <v>338</v>
      </c>
      <c r="J36023" s="154" t="s">
        <v>49</v>
      </c>
      <c r="K36023" s="154" t="str">
        <f t="shared" si="1687"/>
        <v>338</v>
      </c>
      <c r="L36023" s="155">
        <v>0</v>
      </c>
      <c r="M36023" s="155">
        <v>65116900</v>
      </c>
      <c r="N36023" s="154" t="s">
        <v>114</v>
      </c>
      <c r="O36023" s="154" t="s">
        <v>115</v>
      </c>
      <c r="P36023" s="154"/>
      <c r="Q36023" s="154"/>
      <c r="R36023" s="154"/>
      <c r="S36023" s="154" t="s">
        <v>117</v>
      </c>
      <c r="T36023" s="156">
        <f t="shared" si="1688"/>
        <v>-65116900</v>
      </c>
    </row>
    <row r="36024" spans="1:20" ht="15.75" customHeight="1">
      <c r="A36024" s="153">
        <v>45597</v>
      </c>
      <c r="B36024" s="153">
        <v>45597</v>
      </c>
      <c r="C36024" s="154" t="s">
        <v>26611</v>
      </c>
      <c r="D36024" s="153"/>
      <c r="E36024" s="154"/>
      <c r="F36024" s="154" t="s">
        <v>26559</v>
      </c>
      <c r="G36024" s="154" t="s">
        <v>26569</v>
      </c>
      <c r="H36024" s="154" t="s">
        <v>49</v>
      </c>
      <c r="I36024" s="154" t="str">
        <f t="shared" si="1686"/>
        <v>338</v>
      </c>
      <c r="J36024" s="154" t="s">
        <v>43</v>
      </c>
      <c r="K36024" s="154" t="str">
        <f t="shared" si="1687"/>
        <v>338</v>
      </c>
      <c r="L36024" s="155">
        <v>7543499</v>
      </c>
      <c r="M36024" s="155">
        <v>0</v>
      </c>
      <c r="N36024" s="154" t="s">
        <v>149</v>
      </c>
      <c r="O36024" s="154" t="s">
        <v>150</v>
      </c>
      <c r="P36024" s="154"/>
      <c r="Q36024" s="154"/>
      <c r="R36024" s="154"/>
      <c r="S36024" s="154" t="s">
        <v>117</v>
      </c>
      <c r="T36024" s="156">
        <f t="shared" si="1688"/>
        <v>7543499</v>
      </c>
    </row>
    <row r="36025" spans="1:20" ht="15.75" customHeight="1">
      <c r="A36025" s="153">
        <v>45597</v>
      </c>
      <c r="B36025" s="153">
        <v>45597</v>
      </c>
      <c r="C36025" s="154" t="s">
        <v>26611</v>
      </c>
      <c r="D36025" s="153"/>
      <c r="E36025" s="154"/>
      <c r="F36025" s="154" t="s">
        <v>26559</v>
      </c>
      <c r="G36025" s="154" t="s">
        <v>26569</v>
      </c>
      <c r="H36025" s="154" t="s">
        <v>43</v>
      </c>
      <c r="I36025" s="154" t="str">
        <f t="shared" si="1686"/>
        <v>338</v>
      </c>
      <c r="J36025" s="154" t="s">
        <v>49</v>
      </c>
      <c r="K36025" s="154" t="str">
        <f t="shared" si="1687"/>
        <v>338</v>
      </c>
      <c r="L36025" s="155">
        <v>0</v>
      </c>
      <c r="M36025" s="155">
        <v>7543499</v>
      </c>
      <c r="N36025" s="154" t="s">
        <v>114</v>
      </c>
      <c r="O36025" s="154" t="s">
        <v>115</v>
      </c>
      <c r="P36025" s="154"/>
      <c r="Q36025" s="154"/>
      <c r="R36025" s="154"/>
      <c r="S36025" s="154" t="s">
        <v>117</v>
      </c>
      <c r="T36025" s="156">
        <f t="shared" si="1688"/>
        <v>-7543499</v>
      </c>
    </row>
    <row r="36026" spans="1:20" ht="15.75" customHeight="1">
      <c r="A36026" s="153">
        <v>45597</v>
      </c>
      <c r="B36026" s="153">
        <v>45597</v>
      </c>
      <c r="C36026" s="154" t="s">
        <v>26611</v>
      </c>
      <c r="D36026" s="153"/>
      <c r="E36026" s="154"/>
      <c r="F36026" s="154" t="s">
        <v>26559</v>
      </c>
      <c r="G36026" s="154" t="s">
        <v>26570</v>
      </c>
      <c r="H36026" s="154" t="s">
        <v>49</v>
      </c>
      <c r="I36026" s="154" t="str">
        <f t="shared" si="1686"/>
        <v>338</v>
      </c>
      <c r="J36026" s="154" t="s">
        <v>43</v>
      </c>
      <c r="K36026" s="154" t="str">
        <f t="shared" si="1687"/>
        <v>338</v>
      </c>
      <c r="L36026" s="155">
        <v>1610471</v>
      </c>
      <c r="M36026" s="155">
        <v>0</v>
      </c>
      <c r="N36026" s="154" t="s">
        <v>149</v>
      </c>
      <c r="O36026" s="154" t="s">
        <v>150</v>
      </c>
      <c r="P36026" s="154"/>
      <c r="Q36026" s="154"/>
      <c r="R36026" s="154"/>
      <c r="S36026" s="154" t="s">
        <v>117</v>
      </c>
      <c r="T36026" s="156">
        <f t="shared" si="1688"/>
        <v>1610471</v>
      </c>
    </row>
    <row r="36027" spans="1:20" ht="15.75" customHeight="1">
      <c r="A36027" s="153">
        <v>45597</v>
      </c>
      <c r="B36027" s="153">
        <v>45597</v>
      </c>
      <c r="C36027" s="154" t="s">
        <v>26611</v>
      </c>
      <c r="D36027" s="153"/>
      <c r="E36027" s="154"/>
      <c r="F36027" s="154" t="s">
        <v>26559</v>
      </c>
      <c r="G36027" s="154" t="s">
        <v>26570</v>
      </c>
      <c r="H36027" s="154" t="s">
        <v>43</v>
      </c>
      <c r="I36027" s="154" t="str">
        <f t="shared" si="1686"/>
        <v>338</v>
      </c>
      <c r="J36027" s="154" t="s">
        <v>49</v>
      </c>
      <c r="K36027" s="154" t="str">
        <f t="shared" si="1687"/>
        <v>338</v>
      </c>
      <c r="L36027" s="155">
        <v>0</v>
      </c>
      <c r="M36027" s="155">
        <v>1610471</v>
      </c>
      <c r="N36027" s="154" t="s">
        <v>114</v>
      </c>
      <c r="O36027" s="154" t="s">
        <v>115</v>
      </c>
      <c r="P36027" s="154"/>
      <c r="Q36027" s="154"/>
      <c r="R36027" s="154"/>
      <c r="S36027" s="154" t="s">
        <v>117</v>
      </c>
      <c r="T36027" s="156">
        <f t="shared" si="1688"/>
        <v>-1610471</v>
      </c>
    </row>
    <row r="36028" spans="1:20" ht="15.75" customHeight="1">
      <c r="A36028" s="153">
        <v>45597</v>
      </c>
      <c r="B36028" s="153">
        <v>45597</v>
      </c>
      <c r="C36028" s="154" t="s">
        <v>26611</v>
      </c>
      <c r="D36028" s="153"/>
      <c r="E36028" s="154"/>
      <c r="F36028" s="154" t="s">
        <v>26559</v>
      </c>
      <c r="G36028" s="154" t="s">
        <v>26571</v>
      </c>
      <c r="H36028" s="154" t="s">
        <v>49</v>
      </c>
      <c r="I36028" s="154" t="str">
        <f t="shared" si="1686"/>
        <v>338</v>
      </c>
      <c r="J36028" s="154" t="s">
        <v>43</v>
      </c>
      <c r="K36028" s="154" t="str">
        <f t="shared" si="1687"/>
        <v>338</v>
      </c>
      <c r="L36028" s="155">
        <v>89800907</v>
      </c>
      <c r="M36028" s="155">
        <v>0</v>
      </c>
      <c r="N36028" s="154" t="s">
        <v>149</v>
      </c>
      <c r="O36028" s="154" t="s">
        <v>150</v>
      </c>
      <c r="P36028" s="154"/>
      <c r="Q36028" s="154"/>
      <c r="R36028" s="154"/>
      <c r="S36028" s="154" t="s">
        <v>117</v>
      </c>
      <c r="T36028" s="156">
        <f t="shared" si="1688"/>
        <v>89800907</v>
      </c>
    </row>
    <row r="36029" spans="1:20" ht="15.75" customHeight="1">
      <c r="A36029" s="153">
        <v>45597</v>
      </c>
      <c r="B36029" s="153">
        <v>45597</v>
      </c>
      <c r="C36029" s="154" t="s">
        <v>26611</v>
      </c>
      <c r="D36029" s="153"/>
      <c r="E36029" s="154"/>
      <c r="F36029" s="154" t="s">
        <v>26559</v>
      </c>
      <c r="G36029" s="154" t="s">
        <v>26571</v>
      </c>
      <c r="H36029" s="154" t="s">
        <v>43</v>
      </c>
      <c r="I36029" s="154" t="str">
        <f t="shared" si="1686"/>
        <v>338</v>
      </c>
      <c r="J36029" s="154" t="s">
        <v>49</v>
      </c>
      <c r="K36029" s="154" t="str">
        <f t="shared" si="1687"/>
        <v>338</v>
      </c>
      <c r="L36029" s="155">
        <v>0</v>
      </c>
      <c r="M36029" s="155">
        <v>89800907</v>
      </c>
      <c r="N36029" s="154" t="s">
        <v>114</v>
      </c>
      <c r="O36029" s="154" t="s">
        <v>115</v>
      </c>
      <c r="P36029" s="154"/>
      <c r="Q36029" s="154"/>
      <c r="R36029" s="154"/>
      <c r="S36029" s="154" t="s">
        <v>117</v>
      </c>
      <c r="T36029" s="156">
        <f t="shared" si="1688"/>
        <v>-89800907</v>
      </c>
    </row>
    <row r="36030" spans="1:20" ht="15.75" customHeight="1">
      <c r="A36030" s="153">
        <v>45597</v>
      </c>
      <c r="B36030" s="153">
        <v>45597</v>
      </c>
      <c r="C36030" s="154" t="s">
        <v>26611</v>
      </c>
      <c r="D36030" s="153"/>
      <c r="E36030" s="154"/>
      <c r="F36030" s="154" t="s">
        <v>26559</v>
      </c>
      <c r="G36030" s="154" t="s">
        <v>26572</v>
      </c>
      <c r="H36030" s="154" t="s">
        <v>49</v>
      </c>
      <c r="I36030" s="154" t="str">
        <f t="shared" si="1686"/>
        <v>338</v>
      </c>
      <c r="J36030" s="154" t="s">
        <v>43</v>
      </c>
      <c r="K36030" s="154" t="str">
        <f t="shared" si="1687"/>
        <v>338</v>
      </c>
      <c r="L36030" s="155">
        <v>2817540</v>
      </c>
      <c r="M36030" s="155">
        <v>0</v>
      </c>
      <c r="N36030" s="154" t="s">
        <v>149</v>
      </c>
      <c r="O36030" s="154" t="s">
        <v>150</v>
      </c>
      <c r="P36030" s="154"/>
      <c r="Q36030" s="154"/>
      <c r="R36030" s="154"/>
      <c r="S36030" s="154" t="s">
        <v>117</v>
      </c>
      <c r="T36030" s="156">
        <f t="shared" si="1688"/>
        <v>2817540</v>
      </c>
    </row>
    <row r="36031" spans="1:20" ht="15.75" customHeight="1">
      <c r="A36031" s="153">
        <v>45597</v>
      </c>
      <c r="B36031" s="153">
        <v>45597</v>
      </c>
      <c r="C36031" s="154" t="s">
        <v>26611</v>
      </c>
      <c r="D36031" s="153"/>
      <c r="E36031" s="154"/>
      <c r="F36031" s="154" t="s">
        <v>26559</v>
      </c>
      <c r="G36031" s="154" t="s">
        <v>26572</v>
      </c>
      <c r="H36031" s="154" t="s">
        <v>43</v>
      </c>
      <c r="I36031" s="154" t="str">
        <f t="shared" si="1686"/>
        <v>338</v>
      </c>
      <c r="J36031" s="154" t="s">
        <v>49</v>
      </c>
      <c r="K36031" s="154" t="str">
        <f t="shared" si="1687"/>
        <v>338</v>
      </c>
      <c r="L36031" s="155">
        <v>0</v>
      </c>
      <c r="M36031" s="155">
        <v>2817540</v>
      </c>
      <c r="N36031" s="154" t="s">
        <v>114</v>
      </c>
      <c r="O36031" s="154" t="s">
        <v>115</v>
      </c>
      <c r="P36031" s="154"/>
      <c r="Q36031" s="154"/>
      <c r="R36031" s="154"/>
      <c r="S36031" s="154" t="s">
        <v>117</v>
      </c>
      <c r="T36031" s="156">
        <f t="shared" si="1688"/>
        <v>-2817540</v>
      </c>
    </row>
    <row r="36032" spans="1:20" ht="15.75" customHeight="1">
      <c r="A36032" s="153">
        <v>45597</v>
      </c>
      <c r="B36032" s="153">
        <v>45597</v>
      </c>
      <c r="C36032" s="154" t="s">
        <v>26611</v>
      </c>
      <c r="D36032" s="153"/>
      <c r="E36032" s="154"/>
      <c r="F36032" s="154" t="s">
        <v>26559</v>
      </c>
      <c r="G36032" s="154" t="s">
        <v>26573</v>
      </c>
      <c r="H36032" s="154" t="s">
        <v>49</v>
      </c>
      <c r="I36032" s="154" t="str">
        <f t="shared" si="1686"/>
        <v>338</v>
      </c>
      <c r="J36032" s="154" t="s">
        <v>43</v>
      </c>
      <c r="K36032" s="154" t="str">
        <f t="shared" si="1687"/>
        <v>338</v>
      </c>
      <c r="L36032" s="155">
        <v>45208298</v>
      </c>
      <c r="M36032" s="155">
        <v>0</v>
      </c>
      <c r="N36032" s="154" t="s">
        <v>149</v>
      </c>
      <c r="O36032" s="154" t="s">
        <v>150</v>
      </c>
      <c r="P36032" s="154"/>
      <c r="Q36032" s="154"/>
      <c r="R36032" s="154"/>
      <c r="S36032" s="154" t="s">
        <v>117</v>
      </c>
      <c r="T36032" s="156">
        <f t="shared" si="1688"/>
        <v>45208298</v>
      </c>
    </row>
    <row r="36033" spans="1:20" ht="15.75" customHeight="1">
      <c r="A36033" s="153">
        <v>45597</v>
      </c>
      <c r="B36033" s="153">
        <v>45597</v>
      </c>
      <c r="C36033" s="154" t="s">
        <v>26611</v>
      </c>
      <c r="D36033" s="153"/>
      <c r="E36033" s="154"/>
      <c r="F36033" s="154" t="s">
        <v>26559</v>
      </c>
      <c r="G36033" s="154" t="s">
        <v>26573</v>
      </c>
      <c r="H36033" s="154" t="s">
        <v>43</v>
      </c>
      <c r="I36033" s="154" t="str">
        <f t="shared" si="1686"/>
        <v>338</v>
      </c>
      <c r="J36033" s="154" t="s">
        <v>49</v>
      </c>
      <c r="K36033" s="154" t="str">
        <f t="shared" si="1687"/>
        <v>338</v>
      </c>
      <c r="L36033" s="155">
        <v>0</v>
      </c>
      <c r="M36033" s="155">
        <v>45208298</v>
      </c>
      <c r="N36033" s="154" t="s">
        <v>114</v>
      </c>
      <c r="O36033" s="154" t="s">
        <v>115</v>
      </c>
      <c r="P36033" s="154"/>
      <c r="Q36033" s="154"/>
      <c r="R36033" s="154"/>
      <c r="S36033" s="154" t="s">
        <v>117</v>
      </c>
      <c r="T36033" s="156">
        <f t="shared" si="1688"/>
        <v>-45208298</v>
      </c>
    </row>
    <row r="36034" spans="1:20" ht="15.75" customHeight="1">
      <c r="A36034" s="153">
        <v>45597</v>
      </c>
      <c r="B36034" s="153">
        <v>45597</v>
      </c>
      <c r="C36034" s="154" t="s">
        <v>26611</v>
      </c>
      <c r="D36034" s="153"/>
      <c r="E36034" s="154"/>
      <c r="F36034" s="154" t="s">
        <v>26559</v>
      </c>
      <c r="G36034" s="154" t="s">
        <v>26574</v>
      </c>
      <c r="H36034" s="154" t="s">
        <v>49</v>
      </c>
      <c r="I36034" s="154" t="str">
        <f t="shared" si="1686"/>
        <v>338</v>
      </c>
      <c r="J36034" s="154" t="s">
        <v>43</v>
      </c>
      <c r="K36034" s="154" t="str">
        <f t="shared" si="1687"/>
        <v>338</v>
      </c>
      <c r="L36034" s="155">
        <v>9141733</v>
      </c>
      <c r="M36034" s="155">
        <v>0</v>
      </c>
      <c r="N36034" s="154" t="s">
        <v>149</v>
      </c>
      <c r="O36034" s="154" t="s">
        <v>150</v>
      </c>
      <c r="P36034" s="154"/>
      <c r="Q36034" s="154"/>
      <c r="R36034" s="154"/>
      <c r="S36034" s="154" t="s">
        <v>117</v>
      </c>
      <c r="T36034" s="156">
        <f t="shared" si="1688"/>
        <v>9141733</v>
      </c>
    </row>
    <row r="36035" spans="1:20" ht="15.75" customHeight="1">
      <c r="A36035" s="153">
        <v>45597</v>
      </c>
      <c r="B36035" s="153">
        <v>45597</v>
      </c>
      <c r="C36035" s="154" t="s">
        <v>26611</v>
      </c>
      <c r="D36035" s="153"/>
      <c r="E36035" s="154"/>
      <c r="F36035" s="154" t="s">
        <v>26559</v>
      </c>
      <c r="G36035" s="154" t="s">
        <v>26574</v>
      </c>
      <c r="H36035" s="154" t="s">
        <v>43</v>
      </c>
      <c r="I36035" s="154" t="str">
        <f t="shared" si="1686"/>
        <v>338</v>
      </c>
      <c r="J36035" s="154" t="s">
        <v>49</v>
      </c>
      <c r="K36035" s="154" t="str">
        <f t="shared" si="1687"/>
        <v>338</v>
      </c>
      <c r="L36035" s="155">
        <v>0</v>
      </c>
      <c r="M36035" s="155">
        <v>9141733</v>
      </c>
      <c r="N36035" s="154" t="s">
        <v>114</v>
      </c>
      <c r="O36035" s="154" t="s">
        <v>115</v>
      </c>
      <c r="P36035" s="154"/>
      <c r="Q36035" s="154"/>
      <c r="R36035" s="154"/>
      <c r="S36035" s="154" t="s">
        <v>117</v>
      </c>
      <c r="T36035" s="156">
        <f t="shared" si="1688"/>
        <v>-9141733</v>
      </c>
    </row>
    <row r="36036" spans="1:20" ht="15.75" customHeight="1">
      <c r="A36036" s="153">
        <v>45597</v>
      </c>
      <c r="B36036" s="153">
        <v>45597</v>
      </c>
      <c r="C36036" s="154" t="s">
        <v>26611</v>
      </c>
      <c r="D36036" s="153"/>
      <c r="E36036" s="154"/>
      <c r="F36036" s="154" t="s">
        <v>26559</v>
      </c>
      <c r="G36036" s="154" t="s">
        <v>26575</v>
      </c>
      <c r="H36036" s="154" t="s">
        <v>49</v>
      </c>
      <c r="I36036" s="154" t="str">
        <f t="shared" ref="I36036:I36099" si="1689">LEFT(H36036,3)</f>
        <v>338</v>
      </c>
      <c r="J36036" s="154" t="s">
        <v>43</v>
      </c>
      <c r="K36036" s="154" t="str">
        <f t="shared" ref="K36036:K36099" si="1690">LEFT(J36036,3)</f>
        <v>338</v>
      </c>
      <c r="L36036" s="155">
        <v>23150500</v>
      </c>
      <c r="M36036" s="155">
        <v>0</v>
      </c>
      <c r="N36036" s="154" t="s">
        <v>149</v>
      </c>
      <c r="O36036" s="154" t="s">
        <v>150</v>
      </c>
      <c r="P36036" s="154"/>
      <c r="Q36036" s="154"/>
      <c r="R36036" s="154"/>
      <c r="S36036" s="154" t="s">
        <v>117</v>
      </c>
      <c r="T36036" s="156">
        <f t="shared" ref="T36036:T36099" si="1691">L36036-M36036</f>
        <v>23150500</v>
      </c>
    </row>
    <row r="36037" spans="1:20" ht="15.75" customHeight="1">
      <c r="A36037" s="153">
        <v>45597</v>
      </c>
      <c r="B36037" s="153">
        <v>45597</v>
      </c>
      <c r="C36037" s="154" t="s">
        <v>26611</v>
      </c>
      <c r="D36037" s="153"/>
      <c r="E36037" s="154"/>
      <c r="F36037" s="154" t="s">
        <v>26559</v>
      </c>
      <c r="G36037" s="154" t="s">
        <v>26575</v>
      </c>
      <c r="H36037" s="154" t="s">
        <v>43</v>
      </c>
      <c r="I36037" s="154" t="str">
        <f t="shared" si="1689"/>
        <v>338</v>
      </c>
      <c r="J36037" s="154" t="s">
        <v>49</v>
      </c>
      <c r="K36037" s="154" t="str">
        <f t="shared" si="1690"/>
        <v>338</v>
      </c>
      <c r="L36037" s="155">
        <v>0</v>
      </c>
      <c r="M36037" s="155">
        <v>23150500</v>
      </c>
      <c r="N36037" s="154" t="s">
        <v>114</v>
      </c>
      <c r="O36037" s="154" t="s">
        <v>115</v>
      </c>
      <c r="P36037" s="154"/>
      <c r="Q36037" s="154"/>
      <c r="R36037" s="154"/>
      <c r="S36037" s="154" t="s">
        <v>117</v>
      </c>
      <c r="T36037" s="156">
        <f t="shared" si="1691"/>
        <v>-23150500</v>
      </c>
    </row>
    <row r="36038" spans="1:20" ht="15.75" customHeight="1">
      <c r="A36038" s="153">
        <v>45597</v>
      </c>
      <c r="B36038" s="153">
        <v>45597</v>
      </c>
      <c r="C36038" s="154" t="s">
        <v>26611</v>
      </c>
      <c r="D36038" s="153"/>
      <c r="E36038" s="154"/>
      <c r="F36038" s="154" t="s">
        <v>26559</v>
      </c>
      <c r="G36038" s="154" t="s">
        <v>26576</v>
      </c>
      <c r="H36038" s="154" t="s">
        <v>49</v>
      </c>
      <c r="I36038" s="154" t="str">
        <f t="shared" si="1689"/>
        <v>338</v>
      </c>
      <c r="J36038" s="154" t="s">
        <v>43</v>
      </c>
      <c r="K36038" s="154" t="str">
        <f t="shared" si="1690"/>
        <v>338</v>
      </c>
      <c r="L36038" s="155">
        <v>25576629</v>
      </c>
      <c r="M36038" s="155">
        <v>0</v>
      </c>
      <c r="N36038" s="154" t="s">
        <v>149</v>
      </c>
      <c r="O36038" s="154" t="s">
        <v>150</v>
      </c>
      <c r="P36038" s="154"/>
      <c r="Q36038" s="154"/>
      <c r="R36038" s="154"/>
      <c r="S36038" s="154" t="s">
        <v>117</v>
      </c>
      <c r="T36038" s="156">
        <f t="shared" si="1691"/>
        <v>25576629</v>
      </c>
    </row>
    <row r="36039" spans="1:20" ht="15.75" customHeight="1">
      <c r="A36039" s="153">
        <v>45597</v>
      </c>
      <c r="B36039" s="153">
        <v>45597</v>
      </c>
      <c r="C36039" s="154" t="s">
        <v>26611</v>
      </c>
      <c r="D36039" s="153"/>
      <c r="E36039" s="154"/>
      <c r="F36039" s="154" t="s">
        <v>26559</v>
      </c>
      <c r="G36039" s="154" t="s">
        <v>26576</v>
      </c>
      <c r="H36039" s="154" t="s">
        <v>43</v>
      </c>
      <c r="I36039" s="154" t="str">
        <f t="shared" si="1689"/>
        <v>338</v>
      </c>
      <c r="J36039" s="154" t="s">
        <v>49</v>
      </c>
      <c r="K36039" s="154" t="str">
        <f t="shared" si="1690"/>
        <v>338</v>
      </c>
      <c r="L36039" s="155">
        <v>0</v>
      </c>
      <c r="M36039" s="155">
        <v>25576629</v>
      </c>
      <c r="N36039" s="154" t="s">
        <v>114</v>
      </c>
      <c r="O36039" s="154" t="s">
        <v>115</v>
      </c>
      <c r="P36039" s="154"/>
      <c r="Q36039" s="154"/>
      <c r="R36039" s="154"/>
      <c r="S36039" s="154" t="s">
        <v>117</v>
      </c>
      <c r="T36039" s="156">
        <f t="shared" si="1691"/>
        <v>-25576629</v>
      </c>
    </row>
    <row r="36040" spans="1:20" ht="15.75" customHeight="1">
      <c r="A36040" s="153">
        <v>45597</v>
      </c>
      <c r="B36040" s="153">
        <v>45597</v>
      </c>
      <c r="C36040" s="154" t="s">
        <v>26611</v>
      </c>
      <c r="D36040" s="153"/>
      <c r="E36040" s="154"/>
      <c r="F36040" s="154" t="s">
        <v>26559</v>
      </c>
      <c r="G36040" s="154" t="s">
        <v>26577</v>
      </c>
      <c r="H36040" s="154" t="s">
        <v>49</v>
      </c>
      <c r="I36040" s="154" t="str">
        <f t="shared" si="1689"/>
        <v>338</v>
      </c>
      <c r="J36040" s="154" t="s">
        <v>43</v>
      </c>
      <c r="K36040" s="154" t="str">
        <f t="shared" si="1690"/>
        <v>338</v>
      </c>
      <c r="L36040" s="155">
        <v>5331200</v>
      </c>
      <c r="M36040" s="155">
        <v>0</v>
      </c>
      <c r="N36040" s="154" t="s">
        <v>149</v>
      </c>
      <c r="O36040" s="154" t="s">
        <v>150</v>
      </c>
      <c r="P36040" s="154"/>
      <c r="Q36040" s="154"/>
      <c r="R36040" s="154"/>
      <c r="S36040" s="154" t="s">
        <v>117</v>
      </c>
      <c r="T36040" s="156">
        <f t="shared" si="1691"/>
        <v>5331200</v>
      </c>
    </row>
    <row r="36041" spans="1:20" ht="15.75" customHeight="1">
      <c r="A36041" s="153">
        <v>45597</v>
      </c>
      <c r="B36041" s="153">
        <v>45597</v>
      </c>
      <c r="C36041" s="154" t="s">
        <v>26611</v>
      </c>
      <c r="D36041" s="153"/>
      <c r="E36041" s="154"/>
      <c r="F36041" s="154" t="s">
        <v>26559</v>
      </c>
      <c r="G36041" s="154" t="s">
        <v>26577</v>
      </c>
      <c r="H36041" s="154" t="s">
        <v>43</v>
      </c>
      <c r="I36041" s="154" t="str">
        <f t="shared" si="1689"/>
        <v>338</v>
      </c>
      <c r="J36041" s="154" t="s">
        <v>49</v>
      </c>
      <c r="K36041" s="154" t="str">
        <f t="shared" si="1690"/>
        <v>338</v>
      </c>
      <c r="L36041" s="155">
        <v>0</v>
      </c>
      <c r="M36041" s="155">
        <v>5331200</v>
      </c>
      <c r="N36041" s="154" t="s">
        <v>114</v>
      </c>
      <c r="O36041" s="154" t="s">
        <v>115</v>
      </c>
      <c r="P36041" s="154"/>
      <c r="Q36041" s="154"/>
      <c r="R36041" s="154"/>
      <c r="S36041" s="154" t="s">
        <v>117</v>
      </c>
      <c r="T36041" s="156">
        <f t="shared" si="1691"/>
        <v>-5331200</v>
      </c>
    </row>
    <row r="36042" spans="1:20" ht="15.75" customHeight="1">
      <c r="A36042" s="153">
        <v>45597</v>
      </c>
      <c r="B36042" s="153">
        <v>45597</v>
      </c>
      <c r="C36042" s="154" t="s">
        <v>26611</v>
      </c>
      <c r="D36042" s="153"/>
      <c r="E36042" s="154"/>
      <c r="F36042" s="154" t="s">
        <v>26559</v>
      </c>
      <c r="G36042" s="154" t="s">
        <v>26578</v>
      </c>
      <c r="H36042" s="154" t="s">
        <v>49</v>
      </c>
      <c r="I36042" s="154" t="str">
        <f t="shared" si="1689"/>
        <v>338</v>
      </c>
      <c r="J36042" s="154" t="s">
        <v>43</v>
      </c>
      <c r="K36042" s="154" t="str">
        <f t="shared" si="1690"/>
        <v>338</v>
      </c>
      <c r="L36042" s="155">
        <v>27491235</v>
      </c>
      <c r="M36042" s="155">
        <v>0</v>
      </c>
      <c r="N36042" s="154" t="s">
        <v>149</v>
      </c>
      <c r="O36042" s="154" t="s">
        <v>150</v>
      </c>
      <c r="P36042" s="154"/>
      <c r="Q36042" s="154"/>
      <c r="R36042" s="154"/>
      <c r="S36042" s="154" t="s">
        <v>117</v>
      </c>
      <c r="T36042" s="156">
        <f t="shared" si="1691"/>
        <v>27491235</v>
      </c>
    </row>
    <row r="36043" spans="1:20" ht="15.75" customHeight="1">
      <c r="A36043" s="153">
        <v>45597</v>
      </c>
      <c r="B36043" s="153">
        <v>45597</v>
      </c>
      <c r="C36043" s="154" t="s">
        <v>26611</v>
      </c>
      <c r="D36043" s="153"/>
      <c r="E36043" s="154"/>
      <c r="F36043" s="154" t="s">
        <v>26559</v>
      </c>
      <c r="G36043" s="154" t="s">
        <v>26578</v>
      </c>
      <c r="H36043" s="154" t="s">
        <v>43</v>
      </c>
      <c r="I36043" s="154" t="str">
        <f t="shared" si="1689"/>
        <v>338</v>
      </c>
      <c r="J36043" s="154" t="s">
        <v>49</v>
      </c>
      <c r="K36043" s="154" t="str">
        <f t="shared" si="1690"/>
        <v>338</v>
      </c>
      <c r="L36043" s="155">
        <v>0</v>
      </c>
      <c r="M36043" s="155">
        <v>27491235</v>
      </c>
      <c r="N36043" s="154" t="s">
        <v>114</v>
      </c>
      <c r="O36043" s="154" t="s">
        <v>115</v>
      </c>
      <c r="P36043" s="154"/>
      <c r="Q36043" s="154"/>
      <c r="R36043" s="154"/>
      <c r="S36043" s="154" t="s">
        <v>117</v>
      </c>
      <c r="T36043" s="156">
        <f t="shared" si="1691"/>
        <v>-27491235</v>
      </c>
    </row>
    <row r="36044" spans="1:20" ht="15.75" customHeight="1">
      <c r="A36044" s="153">
        <v>45597</v>
      </c>
      <c r="B36044" s="153">
        <v>45597</v>
      </c>
      <c r="C36044" s="154" t="s">
        <v>26611</v>
      </c>
      <c r="D36044" s="153"/>
      <c r="E36044" s="154"/>
      <c r="F36044" s="154" t="s">
        <v>26559</v>
      </c>
      <c r="G36044" s="154" t="s">
        <v>26579</v>
      </c>
      <c r="H36044" s="154" t="s">
        <v>49</v>
      </c>
      <c r="I36044" s="154" t="str">
        <f t="shared" si="1689"/>
        <v>338</v>
      </c>
      <c r="J36044" s="154" t="s">
        <v>43</v>
      </c>
      <c r="K36044" s="154" t="str">
        <f t="shared" si="1690"/>
        <v>338</v>
      </c>
      <c r="L36044" s="155">
        <v>122543907</v>
      </c>
      <c r="M36044" s="155">
        <v>0</v>
      </c>
      <c r="N36044" s="154" t="s">
        <v>149</v>
      </c>
      <c r="O36044" s="154" t="s">
        <v>150</v>
      </c>
      <c r="P36044" s="154"/>
      <c r="Q36044" s="154"/>
      <c r="R36044" s="154"/>
      <c r="S36044" s="154" t="s">
        <v>117</v>
      </c>
      <c r="T36044" s="156">
        <f t="shared" si="1691"/>
        <v>122543907</v>
      </c>
    </row>
    <row r="36045" spans="1:20" ht="15.75" customHeight="1">
      <c r="A36045" s="153">
        <v>45597</v>
      </c>
      <c r="B36045" s="153">
        <v>45597</v>
      </c>
      <c r="C36045" s="154" t="s">
        <v>26611</v>
      </c>
      <c r="D36045" s="153"/>
      <c r="E36045" s="154"/>
      <c r="F36045" s="154" t="s">
        <v>26559</v>
      </c>
      <c r="G36045" s="154" t="s">
        <v>26579</v>
      </c>
      <c r="H36045" s="154" t="s">
        <v>43</v>
      </c>
      <c r="I36045" s="154" t="str">
        <f t="shared" si="1689"/>
        <v>338</v>
      </c>
      <c r="J36045" s="154" t="s">
        <v>49</v>
      </c>
      <c r="K36045" s="154" t="str">
        <f t="shared" si="1690"/>
        <v>338</v>
      </c>
      <c r="L36045" s="155">
        <v>0</v>
      </c>
      <c r="M36045" s="155">
        <v>122543907</v>
      </c>
      <c r="N36045" s="154" t="s">
        <v>114</v>
      </c>
      <c r="O36045" s="154" t="s">
        <v>115</v>
      </c>
      <c r="P36045" s="154"/>
      <c r="Q36045" s="154"/>
      <c r="R36045" s="154"/>
      <c r="S36045" s="154" t="s">
        <v>117</v>
      </c>
      <c r="T36045" s="156">
        <f t="shared" si="1691"/>
        <v>-122543907</v>
      </c>
    </row>
    <row r="36046" spans="1:20" ht="15.75" customHeight="1">
      <c r="A36046" s="153">
        <v>45597</v>
      </c>
      <c r="B36046" s="153">
        <v>45597</v>
      </c>
      <c r="C36046" s="154" t="s">
        <v>26611</v>
      </c>
      <c r="D36046" s="153"/>
      <c r="E36046" s="154"/>
      <c r="F36046" s="154" t="s">
        <v>26559</v>
      </c>
      <c r="G36046" s="154" t="s">
        <v>26580</v>
      </c>
      <c r="H36046" s="154" t="s">
        <v>49</v>
      </c>
      <c r="I36046" s="154" t="str">
        <f t="shared" si="1689"/>
        <v>338</v>
      </c>
      <c r="J36046" s="154" t="s">
        <v>43</v>
      </c>
      <c r="K36046" s="154" t="str">
        <f t="shared" si="1690"/>
        <v>338</v>
      </c>
      <c r="L36046" s="155">
        <v>56288867</v>
      </c>
      <c r="M36046" s="155">
        <v>0</v>
      </c>
      <c r="N36046" s="154" t="s">
        <v>149</v>
      </c>
      <c r="O36046" s="154" t="s">
        <v>150</v>
      </c>
      <c r="P36046" s="154"/>
      <c r="Q36046" s="154"/>
      <c r="R36046" s="154"/>
      <c r="S36046" s="154" t="s">
        <v>117</v>
      </c>
      <c r="T36046" s="156">
        <f t="shared" si="1691"/>
        <v>56288867</v>
      </c>
    </row>
    <row r="36047" spans="1:20" ht="15.75" customHeight="1">
      <c r="A36047" s="153">
        <v>45597</v>
      </c>
      <c r="B36047" s="153">
        <v>45597</v>
      </c>
      <c r="C36047" s="154" t="s">
        <v>26611</v>
      </c>
      <c r="D36047" s="153"/>
      <c r="E36047" s="154"/>
      <c r="F36047" s="154" t="s">
        <v>26559</v>
      </c>
      <c r="G36047" s="154" t="s">
        <v>26580</v>
      </c>
      <c r="H36047" s="154" t="s">
        <v>43</v>
      </c>
      <c r="I36047" s="154" t="str">
        <f t="shared" si="1689"/>
        <v>338</v>
      </c>
      <c r="J36047" s="154" t="s">
        <v>49</v>
      </c>
      <c r="K36047" s="154" t="str">
        <f t="shared" si="1690"/>
        <v>338</v>
      </c>
      <c r="L36047" s="155">
        <v>0</v>
      </c>
      <c r="M36047" s="155">
        <v>56288867</v>
      </c>
      <c r="N36047" s="154" t="s">
        <v>114</v>
      </c>
      <c r="O36047" s="154" t="s">
        <v>115</v>
      </c>
      <c r="P36047" s="154"/>
      <c r="Q36047" s="154"/>
      <c r="R36047" s="154"/>
      <c r="S36047" s="154" t="s">
        <v>117</v>
      </c>
      <c r="T36047" s="156">
        <f t="shared" si="1691"/>
        <v>-56288867</v>
      </c>
    </row>
    <row r="36048" spans="1:20" ht="15.75" customHeight="1">
      <c r="A36048" s="153">
        <v>45597</v>
      </c>
      <c r="B36048" s="153">
        <v>45597</v>
      </c>
      <c r="C36048" s="154" t="s">
        <v>26611</v>
      </c>
      <c r="D36048" s="153"/>
      <c r="E36048" s="154"/>
      <c r="F36048" s="154" t="s">
        <v>26559</v>
      </c>
      <c r="G36048" s="154" t="s">
        <v>26581</v>
      </c>
      <c r="H36048" s="154" t="s">
        <v>49</v>
      </c>
      <c r="I36048" s="154" t="str">
        <f t="shared" si="1689"/>
        <v>338</v>
      </c>
      <c r="J36048" s="154" t="s">
        <v>43</v>
      </c>
      <c r="K36048" s="154" t="str">
        <f t="shared" si="1690"/>
        <v>338</v>
      </c>
      <c r="L36048" s="155">
        <v>13952629</v>
      </c>
      <c r="M36048" s="155">
        <v>0</v>
      </c>
      <c r="N36048" s="154" t="s">
        <v>149</v>
      </c>
      <c r="O36048" s="154" t="s">
        <v>150</v>
      </c>
      <c r="P36048" s="154"/>
      <c r="Q36048" s="154"/>
      <c r="R36048" s="154"/>
      <c r="S36048" s="154" t="s">
        <v>117</v>
      </c>
      <c r="T36048" s="156">
        <f t="shared" si="1691"/>
        <v>13952629</v>
      </c>
    </row>
    <row r="36049" spans="1:20" ht="15.75" customHeight="1">
      <c r="A36049" s="153">
        <v>45597</v>
      </c>
      <c r="B36049" s="153">
        <v>45597</v>
      </c>
      <c r="C36049" s="154" t="s">
        <v>26611</v>
      </c>
      <c r="D36049" s="153"/>
      <c r="E36049" s="154"/>
      <c r="F36049" s="154" t="s">
        <v>26559</v>
      </c>
      <c r="G36049" s="154" t="s">
        <v>26581</v>
      </c>
      <c r="H36049" s="154" t="s">
        <v>43</v>
      </c>
      <c r="I36049" s="154" t="str">
        <f t="shared" si="1689"/>
        <v>338</v>
      </c>
      <c r="J36049" s="154" t="s">
        <v>49</v>
      </c>
      <c r="K36049" s="154" t="str">
        <f t="shared" si="1690"/>
        <v>338</v>
      </c>
      <c r="L36049" s="155">
        <v>0</v>
      </c>
      <c r="M36049" s="155">
        <v>13952629</v>
      </c>
      <c r="N36049" s="154" t="s">
        <v>114</v>
      </c>
      <c r="O36049" s="154" t="s">
        <v>115</v>
      </c>
      <c r="P36049" s="154"/>
      <c r="Q36049" s="154"/>
      <c r="R36049" s="154"/>
      <c r="S36049" s="154" t="s">
        <v>117</v>
      </c>
      <c r="T36049" s="156">
        <f t="shared" si="1691"/>
        <v>-13952629</v>
      </c>
    </row>
    <row r="36050" spans="1:20" ht="15.75" customHeight="1">
      <c r="A36050" s="153">
        <v>45597</v>
      </c>
      <c r="B36050" s="153">
        <v>45597</v>
      </c>
      <c r="C36050" s="154" t="s">
        <v>26611</v>
      </c>
      <c r="D36050" s="153"/>
      <c r="E36050" s="154"/>
      <c r="F36050" s="154" t="s">
        <v>26559</v>
      </c>
      <c r="G36050" s="154" t="s">
        <v>26582</v>
      </c>
      <c r="H36050" s="154" t="s">
        <v>49</v>
      </c>
      <c r="I36050" s="154" t="str">
        <f t="shared" si="1689"/>
        <v>338</v>
      </c>
      <c r="J36050" s="154" t="s">
        <v>43</v>
      </c>
      <c r="K36050" s="154" t="str">
        <f t="shared" si="1690"/>
        <v>338</v>
      </c>
      <c r="L36050" s="155">
        <v>69308585</v>
      </c>
      <c r="M36050" s="155">
        <v>0</v>
      </c>
      <c r="N36050" s="154" t="s">
        <v>149</v>
      </c>
      <c r="O36050" s="154" t="s">
        <v>150</v>
      </c>
      <c r="P36050" s="154"/>
      <c r="Q36050" s="154"/>
      <c r="R36050" s="154"/>
      <c r="S36050" s="154" t="s">
        <v>117</v>
      </c>
      <c r="T36050" s="156">
        <f t="shared" si="1691"/>
        <v>69308585</v>
      </c>
    </row>
    <row r="36051" spans="1:20" ht="15.75" customHeight="1">
      <c r="A36051" s="153">
        <v>45597</v>
      </c>
      <c r="B36051" s="153">
        <v>45597</v>
      </c>
      <c r="C36051" s="154" t="s">
        <v>26611</v>
      </c>
      <c r="D36051" s="153"/>
      <c r="E36051" s="154"/>
      <c r="F36051" s="154" t="s">
        <v>26559</v>
      </c>
      <c r="G36051" s="154" t="s">
        <v>26582</v>
      </c>
      <c r="H36051" s="154" t="s">
        <v>43</v>
      </c>
      <c r="I36051" s="154" t="str">
        <f t="shared" si="1689"/>
        <v>338</v>
      </c>
      <c r="J36051" s="154" t="s">
        <v>49</v>
      </c>
      <c r="K36051" s="154" t="str">
        <f t="shared" si="1690"/>
        <v>338</v>
      </c>
      <c r="L36051" s="155">
        <v>0</v>
      </c>
      <c r="M36051" s="155">
        <v>69308585</v>
      </c>
      <c r="N36051" s="154" t="s">
        <v>114</v>
      </c>
      <c r="O36051" s="154" t="s">
        <v>115</v>
      </c>
      <c r="P36051" s="154"/>
      <c r="Q36051" s="154"/>
      <c r="R36051" s="154"/>
      <c r="S36051" s="154" t="s">
        <v>117</v>
      </c>
      <c r="T36051" s="156">
        <f t="shared" si="1691"/>
        <v>-69308585</v>
      </c>
    </row>
    <row r="36052" spans="1:20" ht="15.75" customHeight="1">
      <c r="A36052" s="153">
        <v>45597</v>
      </c>
      <c r="B36052" s="153">
        <v>45597</v>
      </c>
      <c r="C36052" s="154" t="s">
        <v>26611</v>
      </c>
      <c r="D36052" s="153"/>
      <c r="E36052" s="154"/>
      <c r="F36052" s="154" t="s">
        <v>26559</v>
      </c>
      <c r="G36052" s="154" t="s">
        <v>26583</v>
      </c>
      <c r="H36052" s="154" t="s">
        <v>49</v>
      </c>
      <c r="I36052" s="154" t="str">
        <f t="shared" si="1689"/>
        <v>338</v>
      </c>
      <c r="J36052" s="154" t="s">
        <v>43</v>
      </c>
      <c r="K36052" s="154" t="str">
        <f t="shared" si="1690"/>
        <v>338</v>
      </c>
      <c r="L36052" s="155">
        <v>17972019</v>
      </c>
      <c r="M36052" s="155">
        <v>0</v>
      </c>
      <c r="N36052" s="154" t="s">
        <v>149</v>
      </c>
      <c r="O36052" s="154" t="s">
        <v>150</v>
      </c>
      <c r="P36052" s="154"/>
      <c r="Q36052" s="154"/>
      <c r="R36052" s="154"/>
      <c r="S36052" s="154" t="s">
        <v>117</v>
      </c>
      <c r="T36052" s="156">
        <f t="shared" si="1691"/>
        <v>17972019</v>
      </c>
    </row>
    <row r="36053" spans="1:20" ht="15.75" customHeight="1">
      <c r="A36053" s="153">
        <v>45597</v>
      </c>
      <c r="B36053" s="153">
        <v>45597</v>
      </c>
      <c r="C36053" s="154" t="s">
        <v>26611</v>
      </c>
      <c r="D36053" s="153"/>
      <c r="E36053" s="154"/>
      <c r="F36053" s="154" t="s">
        <v>26559</v>
      </c>
      <c r="G36053" s="154" t="s">
        <v>26583</v>
      </c>
      <c r="H36053" s="154" t="s">
        <v>43</v>
      </c>
      <c r="I36053" s="154" t="str">
        <f t="shared" si="1689"/>
        <v>338</v>
      </c>
      <c r="J36053" s="154" t="s">
        <v>49</v>
      </c>
      <c r="K36053" s="154" t="str">
        <f t="shared" si="1690"/>
        <v>338</v>
      </c>
      <c r="L36053" s="155">
        <v>0</v>
      </c>
      <c r="M36053" s="155">
        <v>17972019</v>
      </c>
      <c r="N36053" s="154" t="s">
        <v>114</v>
      </c>
      <c r="O36053" s="154" t="s">
        <v>115</v>
      </c>
      <c r="P36053" s="154"/>
      <c r="Q36053" s="154"/>
      <c r="R36053" s="154"/>
      <c r="S36053" s="154" t="s">
        <v>117</v>
      </c>
      <c r="T36053" s="156">
        <f t="shared" si="1691"/>
        <v>-17972019</v>
      </c>
    </row>
    <row r="36054" spans="1:20" ht="15.75" customHeight="1">
      <c r="A36054" s="153">
        <v>45597</v>
      </c>
      <c r="B36054" s="153">
        <v>45597</v>
      </c>
      <c r="C36054" s="154" t="s">
        <v>26611</v>
      </c>
      <c r="D36054" s="153"/>
      <c r="E36054" s="154"/>
      <c r="F36054" s="154" t="s">
        <v>26559</v>
      </c>
      <c r="G36054" s="154" t="s">
        <v>26584</v>
      </c>
      <c r="H36054" s="154" t="s">
        <v>49</v>
      </c>
      <c r="I36054" s="154" t="str">
        <f t="shared" si="1689"/>
        <v>338</v>
      </c>
      <c r="J36054" s="154" t="s">
        <v>43</v>
      </c>
      <c r="K36054" s="154" t="str">
        <f t="shared" si="1690"/>
        <v>338</v>
      </c>
      <c r="L36054" s="155">
        <v>30567652</v>
      </c>
      <c r="M36054" s="155">
        <v>0</v>
      </c>
      <c r="N36054" s="154" t="s">
        <v>149</v>
      </c>
      <c r="O36054" s="154" t="s">
        <v>150</v>
      </c>
      <c r="P36054" s="154"/>
      <c r="Q36054" s="154"/>
      <c r="R36054" s="154"/>
      <c r="S36054" s="154" t="s">
        <v>117</v>
      </c>
      <c r="T36054" s="156">
        <f t="shared" si="1691"/>
        <v>30567652</v>
      </c>
    </row>
    <row r="36055" spans="1:20" ht="15.75" customHeight="1">
      <c r="A36055" s="153">
        <v>45597</v>
      </c>
      <c r="B36055" s="153">
        <v>45597</v>
      </c>
      <c r="C36055" s="154" t="s">
        <v>26611</v>
      </c>
      <c r="D36055" s="153"/>
      <c r="E36055" s="154"/>
      <c r="F36055" s="154" t="s">
        <v>26559</v>
      </c>
      <c r="G36055" s="154" t="s">
        <v>26584</v>
      </c>
      <c r="H36055" s="154" t="s">
        <v>43</v>
      </c>
      <c r="I36055" s="154" t="str">
        <f t="shared" si="1689"/>
        <v>338</v>
      </c>
      <c r="J36055" s="154" t="s">
        <v>49</v>
      </c>
      <c r="K36055" s="154" t="str">
        <f t="shared" si="1690"/>
        <v>338</v>
      </c>
      <c r="L36055" s="155">
        <v>0</v>
      </c>
      <c r="M36055" s="155">
        <v>30567652</v>
      </c>
      <c r="N36055" s="154" t="s">
        <v>114</v>
      </c>
      <c r="O36055" s="154" t="s">
        <v>115</v>
      </c>
      <c r="P36055" s="154"/>
      <c r="Q36055" s="154"/>
      <c r="R36055" s="154"/>
      <c r="S36055" s="154" t="s">
        <v>117</v>
      </c>
      <c r="T36055" s="156">
        <f t="shared" si="1691"/>
        <v>-30567652</v>
      </c>
    </row>
    <row r="36056" spans="1:20" ht="15.75" customHeight="1">
      <c r="A36056" s="153">
        <v>45597</v>
      </c>
      <c r="B36056" s="153">
        <v>45597</v>
      </c>
      <c r="C36056" s="154" t="s">
        <v>26611</v>
      </c>
      <c r="D36056" s="153"/>
      <c r="E36056" s="154"/>
      <c r="F36056" s="154" t="s">
        <v>26559</v>
      </c>
      <c r="G36056" s="154" t="s">
        <v>26585</v>
      </c>
      <c r="H36056" s="154" t="s">
        <v>49</v>
      </c>
      <c r="I36056" s="154" t="str">
        <f t="shared" si="1689"/>
        <v>338</v>
      </c>
      <c r="J36056" s="154" t="s">
        <v>43</v>
      </c>
      <c r="K36056" s="154" t="str">
        <f t="shared" si="1690"/>
        <v>338</v>
      </c>
      <c r="L36056" s="155">
        <v>25021475</v>
      </c>
      <c r="M36056" s="155">
        <v>0</v>
      </c>
      <c r="N36056" s="154" t="s">
        <v>149</v>
      </c>
      <c r="O36056" s="154" t="s">
        <v>150</v>
      </c>
      <c r="P36056" s="154"/>
      <c r="Q36056" s="154"/>
      <c r="R36056" s="154"/>
      <c r="S36056" s="154" t="s">
        <v>117</v>
      </c>
      <c r="T36056" s="156">
        <f t="shared" si="1691"/>
        <v>25021475</v>
      </c>
    </row>
    <row r="36057" spans="1:20" ht="15.75" customHeight="1">
      <c r="A36057" s="153">
        <v>45597</v>
      </c>
      <c r="B36057" s="153">
        <v>45597</v>
      </c>
      <c r="C36057" s="154" t="s">
        <v>26611</v>
      </c>
      <c r="D36057" s="153"/>
      <c r="E36057" s="154"/>
      <c r="F36057" s="154" t="s">
        <v>26559</v>
      </c>
      <c r="G36057" s="154" t="s">
        <v>26585</v>
      </c>
      <c r="H36057" s="154" t="s">
        <v>43</v>
      </c>
      <c r="I36057" s="154" t="str">
        <f t="shared" si="1689"/>
        <v>338</v>
      </c>
      <c r="J36057" s="154" t="s">
        <v>49</v>
      </c>
      <c r="K36057" s="154" t="str">
        <f t="shared" si="1690"/>
        <v>338</v>
      </c>
      <c r="L36057" s="155">
        <v>0</v>
      </c>
      <c r="M36057" s="155">
        <v>25021475</v>
      </c>
      <c r="N36057" s="154" t="s">
        <v>114</v>
      </c>
      <c r="O36057" s="154" t="s">
        <v>115</v>
      </c>
      <c r="P36057" s="154"/>
      <c r="Q36057" s="154"/>
      <c r="R36057" s="154"/>
      <c r="S36057" s="154" t="s">
        <v>117</v>
      </c>
      <c r="T36057" s="156">
        <f t="shared" si="1691"/>
        <v>-25021475</v>
      </c>
    </row>
    <row r="36058" spans="1:20" ht="15.75" customHeight="1">
      <c r="A36058" s="153">
        <v>45597</v>
      </c>
      <c r="B36058" s="153">
        <v>45597</v>
      </c>
      <c r="C36058" s="154" t="s">
        <v>26611</v>
      </c>
      <c r="D36058" s="153"/>
      <c r="E36058" s="154"/>
      <c r="F36058" s="154" t="s">
        <v>26559</v>
      </c>
      <c r="G36058" s="154" t="s">
        <v>26586</v>
      </c>
      <c r="H36058" s="154" t="s">
        <v>49</v>
      </c>
      <c r="I36058" s="154" t="str">
        <f t="shared" si="1689"/>
        <v>338</v>
      </c>
      <c r="J36058" s="154" t="s">
        <v>43</v>
      </c>
      <c r="K36058" s="154" t="str">
        <f t="shared" si="1690"/>
        <v>338</v>
      </c>
      <c r="L36058" s="155">
        <v>18555400</v>
      </c>
      <c r="M36058" s="155">
        <v>0</v>
      </c>
      <c r="N36058" s="154" t="s">
        <v>149</v>
      </c>
      <c r="O36058" s="154" t="s">
        <v>150</v>
      </c>
      <c r="P36058" s="154"/>
      <c r="Q36058" s="154"/>
      <c r="R36058" s="154"/>
      <c r="S36058" s="154" t="s">
        <v>117</v>
      </c>
      <c r="T36058" s="156">
        <f t="shared" si="1691"/>
        <v>18555400</v>
      </c>
    </row>
    <row r="36059" spans="1:20" ht="15.75" customHeight="1">
      <c r="A36059" s="153">
        <v>45597</v>
      </c>
      <c r="B36059" s="153">
        <v>45597</v>
      </c>
      <c r="C36059" s="154" t="s">
        <v>26611</v>
      </c>
      <c r="D36059" s="153"/>
      <c r="E36059" s="154"/>
      <c r="F36059" s="154" t="s">
        <v>26559</v>
      </c>
      <c r="G36059" s="154" t="s">
        <v>26586</v>
      </c>
      <c r="H36059" s="154" t="s">
        <v>43</v>
      </c>
      <c r="I36059" s="154" t="str">
        <f t="shared" si="1689"/>
        <v>338</v>
      </c>
      <c r="J36059" s="154" t="s">
        <v>49</v>
      </c>
      <c r="K36059" s="154" t="str">
        <f t="shared" si="1690"/>
        <v>338</v>
      </c>
      <c r="L36059" s="155">
        <v>0</v>
      </c>
      <c r="M36059" s="155">
        <v>18555400</v>
      </c>
      <c r="N36059" s="154" t="s">
        <v>114</v>
      </c>
      <c r="O36059" s="154" t="s">
        <v>115</v>
      </c>
      <c r="P36059" s="154"/>
      <c r="Q36059" s="154"/>
      <c r="R36059" s="154"/>
      <c r="S36059" s="154" t="s">
        <v>117</v>
      </c>
      <c r="T36059" s="156">
        <f t="shared" si="1691"/>
        <v>-18555400</v>
      </c>
    </row>
    <row r="36060" spans="1:20" ht="15.75" customHeight="1">
      <c r="A36060" s="153">
        <v>45597</v>
      </c>
      <c r="B36060" s="153">
        <v>45597</v>
      </c>
      <c r="C36060" s="154" t="s">
        <v>26611</v>
      </c>
      <c r="D36060" s="153"/>
      <c r="E36060" s="154"/>
      <c r="F36060" s="154" t="s">
        <v>26559</v>
      </c>
      <c r="G36060" s="154" t="s">
        <v>26587</v>
      </c>
      <c r="H36060" s="154" t="s">
        <v>49</v>
      </c>
      <c r="I36060" s="154" t="str">
        <f t="shared" si="1689"/>
        <v>338</v>
      </c>
      <c r="J36060" s="154" t="s">
        <v>43</v>
      </c>
      <c r="K36060" s="154" t="str">
        <f t="shared" si="1690"/>
        <v>338</v>
      </c>
      <c r="L36060" s="155">
        <v>15672834</v>
      </c>
      <c r="M36060" s="155">
        <v>0</v>
      </c>
      <c r="N36060" s="154" t="s">
        <v>149</v>
      </c>
      <c r="O36060" s="154" t="s">
        <v>150</v>
      </c>
      <c r="P36060" s="154"/>
      <c r="Q36060" s="154"/>
      <c r="R36060" s="154"/>
      <c r="S36060" s="154" t="s">
        <v>117</v>
      </c>
      <c r="T36060" s="156">
        <f t="shared" si="1691"/>
        <v>15672834</v>
      </c>
    </row>
    <row r="36061" spans="1:20" ht="15.75" customHeight="1">
      <c r="A36061" s="153">
        <v>45597</v>
      </c>
      <c r="B36061" s="153">
        <v>45597</v>
      </c>
      <c r="C36061" s="154" t="s">
        <v>26611</v>
      </c>
      <c r="D36061" s="153"/>
      <c r="E36061" s="154"/>
      <c r="F36061" s="154" t="s">
        <v>26559</v>
      </c>
      <c r="G36061" s="154" t="s">
        <v>26587</v>
      </c>
      <c r="H36061" s="154" t="s">
        <v>43</v>
      </c>
      <c r="I36061" s="154" t="str">
        <f t="shared" si="1689"/>
        <v>338</v>
      </c>
      <c r="J36061" s="154" t="s">
        <v>49</v>
      </c>
      <c r="K36061" s="154" t="str">
        <f t="shared" si="1690"/>
        <v>338</v>
      </c>
      <c r="L36061" s="155">
        <v>0</v>
      </c>
      <c r="M36061" s="155">
        <v>15672834</v>
      </c>
      <c r="N36061" s="154" t="s">
        <v>114</v>
      </c>
      <c r="O36061" s="154" t="s">
        <v>115</v>
      </c>
      <c r="P36061" s="154"/>
      <c r="Q36061" s="154"/>
      <c r="R36061" s="154"/>
      <c r="S36061" s="154" t="s">
        <v>117</v>
      </c>
      <c r="T36061" s="156">
        <f t="shared" si="1691"/>
        <v>-15672834</v>
      </c>
    </row>
    <row r="36062" spans="1:20" ht="15.75" customHeight="1">
      <c r="A36062" s="153">
        <v>45597</v>
      </c>
      <c r="B36062" s="153">
        <v>45597</v>
      </c>
      <c r="C36062" s="154" t="s">
        <v>26611</v>
      </c>
      <c r="D36062" s="153"/>
      <c r="E36062" s="154"/>
      <c r="F36062" s="154" t="s">
        <v>26559</v>
      </c>
      <c r="G36062" s="154" t="s">
        <v>26588</v>
      </c>
      <c r="H36062" s="154" t="s">
        <v>49</v>
      </c>
      <c r="I36062" s="154" t="str">
        <f t="shared" si="1689"/>
        <v>338</v>
      </c>
      <c r="J36062" s="154" t="s">
        <v>43</v>
      </c>
      <c r="K36062" s="154" t="str">
        <f t="shared" si="1690"/>
        <v>338</v>
      </c>
      <c r="L36062" s="155">
        <v>19663730</v>
      </c>
      <c r="M36062" s="155">
        <v>0</v>
      </c>
      <c r="N36062" s="154" t="s">
        <v>149</v>
      </c>
      <c r="O36062" s="154" t="s">
        <v>150</v>
      </c>
      <c r="P36062" s="154"/>
      <c r="Q36062" s="154"/>
      <c r="R36062" s="154"/>
      <c r="S36062" s="154" t="s">
        <v>117</v>
      </c>
      <c r="T36062" s="156">
        <f t="shared" si="1691"/>
        <v>19663730</v>
      </c>
    </row>
    <row r="36063" spans="1:20" ht="15.75" customHeight="1">
      <c r="A36063" s="153">
        <v>45597</v>
      </c>
      <c r="B36063" s="153">
        <v>45597</v>
      </c>
      <c r="C36063" s="154" t="s">
        <v>26611</v>
      </c>
      <c r="D36063" s="153"/>
      <c r="E36063" s="154"/>
      <c r="F36063" s="154" t="s">
        <v>26559</v>
      </c>
      <c r="G36063" s="154" t="s">
        <v>26588</v>
      </c>
      <c r="H36063" s="154" t="s">
        <v>43</v>
      </c>
      <c r="I36063" s="154" t="str">
        <f t="shared" si="1689"/>
        <v>338</v>
      </c>
      <c r="J36063" s="154" t="s">
        <v>49</v>
      </c>
      <c r="K36063" s="154" t="str">
        <f t="shared" si="1690"/>
        <v>338</v>
      </c>
      <c r="L36063" s="155">
        <v>0</v>
      </c>
      <c r="M36063" s="155">
        <v>19663730</v>
      </c>
      <c r="N36063" s="154" t="s">
        <v>114</v>
      </c>
      <c r="O36063" s="154" t="s">
        <v>115</v>
      </c>
      <c r="P36063" s="154"/>
      <c r="Q36063" s="154"/>
      <c r="R36063" s="154"/>
      <c r="S36063" s="154" t="s">
        <v>117</v>
      </c>
      <c r="T36063" s="156">
        <f t="shared" si="1691"/>
        <v>-19663730</v>
      </c>
    </row>
    <row r="36064" spans="1:20" ht="15.75" customHeight="1">
      <c r="A36064" s="153">
        <v>45597</v>
      </c>
      <c r="B36064" s="153">
        <v>45597</v>
      </c>
      <c r="C36064" s="154" t="s">
        <v>26611</v>
      </c>
      <c r="D36064" s="153"/>
      <c r="E36064" s="154"/>
      <c r="F36064" s="154" t="s">
        <v>26559</v>
      </c>
      <c r="G36064" s="154" t="s">
        <v>26589</v>
      </c>
      <c r="H36064" s="154" t="s">
        <v>49</v>
      </c>
      <c r="I36064" s="154" t="str">
        <f t="shared" si="1689"/>
        <v>338</v>
      </c>
      <c r="J36064" s="154" t="s">
        <v>43</v>
      </c>
      <c r="K36064" s="154" t="str">
        <f t="shared" si="1690"/>
        <v>338</v>
      </c>
      <c r="L36064" s="155">
        <v>72671192</v>
      </c>
      <c r="M36064" s="155">
        <v>0</v>
      </c>
      <c r="N36064" s="154" t="s">
        <v>149</v>
      </c>
      <c r="O36064" s="154" t="s">
        <v>150</v>
      </c>
      <c r="P36064" s="154"/>
      <c r="Q36064" s="154"/>
      <c r="R36064" s="154"/>
      <c r="S36064" s="154" t="s">
        <v>117</v>
      </c>
      <c r="T36064" s="156">
        <f t="shared" si="1691"/>
        <v>72671192</v>
      </c>
    </row>
    <row r="36065" spans="1:20" ht="15.75" customHeight="1">
      <c r="A36065" s="153">
        <v>45597</v>
      </c>
      <c r="B36065" s="153">
        <v>45597</v>
      </c>
      <c r="C36065" s="154" t="s">
        <v>26611</v>
      </c>
      <c r="D36065" s="153"/>
      <c r="E36065" s="154"/>
      <c r="F36065" s="154" t="s">
        <v>26559</v>
      </c>
      <c r="G36065" s="154" t="s">
        <v>26589</v>
      </c>
      <c r="H36065" s="154" t="s">
        <v>43</v>
      </c>
      <c r="I36065" s="154" t="str">
        <f t="shared" si="1689"/>
        <v>338</v>
      </c>
      <c r="J36065" s="154" t="s">
        <v>49</v>
      </c>
      <c r="K36065" s="154" t="str">
        <f t="shared" si="1690"/>
        <v>338</v>
      </c>
      <c r="L36065" s="155">
        <v>0</v>
      </c>
      <c r="M36065" s="155">
        <v>72671192</v>
      </c>
      <c r="N36065" s="154" t="s">
        <v>114</v>
      </c>
      <c r="O36065" s="154" t="s">
        <v>115</v>
      </c>
      <c r="P36065" s="154"/>
      <c r="Q36065" s="154"/>
      <c r="R36065" s="154"/>
      <c r="S36065" s="154" t="s">
        <v>117</v>
      </c>
      <c r="T36065" s="156">
        <f t="shared" si="1691"/>
        <v>-72671192</v>
      </c>
    </row>
    <row r="36066" spans="1:20" ht="15.75" customHeight="1">
      <c r="A36066" s="153">
        <v>45597</v>
      </c>
      <c r="B36066" s="153">
        <v>45597</v>
      </c>
      <c r="C36066" s="154" t="s">
        <v>26611</v>
      </c>
      <c r="D36066" s="153"/>
      <c r="E36066" s="154"/>
      <c r="F36066" s="154" t="s">
        <v>26559</v>
      </c>
      <c r="G36066" s="154" t="s">
        <v>26590</v>
      </c>
      <c r="H36066" s="154" t="s">
        <v>49</v>
      </c>
      <c r="I36066" s="154" t="str">
        <f t="shared" si="1689"/>
        <v>338</v>
      </c>
      <c r="J36066" s="154" t="s">
        <v>43</v>
      </c>
      <c r="K36066" s="154" t="str">
        <f t="shared" si="1690"/>
        <v>338</v>
      </c>
      <c r="L36066" s="155">
        <v>13737191</v>
      </c>
      <c r="M36066" s="155">
        <v>0</v>
      </c>
      <c r="N36066" s="154" t="s">
        <v>149</v>
      </c>
      <c r="O36066" s="154" t="s">
        <v>150</v>
      </c>
      <c r="P36066" s="154"/>
      <c r="Q36066" s="154"/>
      <c r="R36066" s="154"/>
      <c r="S36066" s="154" t="s">
        <v>117</v>
      </c>
      <c r="T36066" s="156">
        <f t="shared" si="1691"/>
        <v>13737191</v>
      </c>
    </row>
    <row r="36067" spans="1:20" ht="15.75" customHeight="1">
      <c r="A36067" s="153">
        <v>45597</v>
      </c>
      <c r="B36067" s="153">
        <v>45597</v>
      </c>
      <c r="C36067" s="154" t="s">
        <v>26611</v>
      </c>
      <c r="D36067" s="153"/>
      <c r="E36067" s="154"/>
      <c r="F36067" s="154" t="s">
        <v>26559</v>
      </c>
      <c r="G36067" s="154" t="s">
        <v>26590</v>
      </c>
      <c r="H36067" s="154" t="s">
        <v>43</v>
      </c>
      <c r="I36067" s="154" t="str">
        <f t="shared" si="1689"/>
        <v>338</v>
      </c>
      <c r="J36067" s="154" t="s">
        <v>49</v>
      </c>
      <c r="K36067" s="154" t="str">
        <f t="shared" si="1690"/>
        <v>338</v>
      </c>
      <c r="L36067" s="155">
        <v>0</v>
      </c>
      <c r="M36067" s="155">
        <v>13737191</v>
      </c>
      <c r="N36067" s="154" t="s">
        <v>114</v>
      </c>
      <c r="O36067" s="154" t="s">
        <v>115</v>
      </c>
      <c r="P36067" s="154"/>
      <c r="Q36067" s="154"/>
      <c r="R36067" s="154"/>
      <c r="S36067" s="154" t="s">
        <v>117</v>
      </c>
      <c r="T36067" s="156">
        <f t="shared" si="1691"/>
        <v>-13737191</v>
      </c>
    </row>
    <row r="36068" spans="1:20" ht="15.75" customHeight="1">
      <c r="A36068" s="153">
        <v>45597</v>
      </c>
      <c r="B36068" s="153">
        <v>45597</v>
      </c>
      <c r="C36068" s="154" t="s">
        <v>26611</v>
      </c>
      <c r="D36068" s="153"/>
      <c r="E36068" s="154"/>
      <c r="F36068" s="154" t="s">
        <v>26559</v>
      </c>
      <c r="G36068" s="154" t="s">
        <v>26591</v>
      </c>
      <c r="H36068" s="154" t="s">
        <v>49</v>
      </c>
      <c r="I36068" s="154" t="str">
        <f t="shared" si="1689"/>
        <v>338</v>
      </c>
      <c r="J36068" s="154" t="s">
        <v>43</v>
      </c>
      <c r="K36068" s="154" t="str">
        <f t="shared" si="1690"/>
        <v>338</v>
      </c>
      <c r="L36068" s="155">
        <v>15054700</v>
      </c>
      <c r="M36068" s="155">
        <v>0</v>
      </c>
      <c r="N36068" s="154" t="s">
        <v>149</v>
      </c>
      <c r="O36068" s="154" t="s">
        <v>150</v>
      </c>
      <c r="P36068" s="154"/>
      <c r="Q36068" s="154"/>
      <c r="R36068" s="154"/>
      <c r="S36068" s="154" t="s">
        <v>117</v>
      </c>
      <c r="T36068" s="156">
        <f t="shared" si="1691"/>
        <v>15054700</v>
      </c>
    </row>
    <row r="36069" spans="1:20" ht="15.75" customHeight="1">
      <c r="A36069" s="153">
        <v>45597</v>
      </c>
      <c r="B36069" s="153">
        <v>45597</v>
      </c>
      <c r="C36069" s="154" t="s">
        <v>26611</v>
      </c>
      <c r="D36069" s="153"/>
      <c r="E36069" s="154"/>
      <c r="F36069" s="154" t="s">
        <v>26559</v>
      </c>
      <c r="G36069" s="154" t="s">
        <v>26591</v>
      </c>
      <c r="H36069" s="154" t="s">
        <v>43</v>
      </c>
      <c r="I36069" s="154" t="str">
        <f t="shared" si="1689"/>
        <v>338</v>
      </c>
      <c r="J36069" s="154" t="s">
        <v>49</v>
      </c>
      <c r="K36069" s="154" t="str">
        <f t="shared" si="1690"/>
        <v>338</v>
      </c>
      <c r="L36069" s="155">
        <v>0</v>
      </c>
      <c r="M36069" s="155">
        <v>15054700</v>
      </c>
      <c r="N36069" s="154" t="s">
        <v>114</v>
      </c>
      <c r="O36069" s="154" t="s">
        <v>115</v>
      </c>
      <c r="P36069" s="154"/>
      <c r="Q36069" s="154"/>
      <c r="R36069" s="154"/>
      <c r="S36069" s="154" t="s">
        <v>117</v>
      </c>
      <c r="T36069" s="156">
        <f t="shared" si="1691"/>
        <v>-15054700</v>
      </c>
    </row>
    <row r="36070" spans="1:20" ht="15.75" customHeight="1">
      <c r="A36070" s="153">
        <v>45597</v>
      </c>
      <c r="B36070" s="153">
        <v>45597</v>
      </c>
      <c r="C36070" s="154" t="s">
        <v>26611</v>
      </c>
      <c r="D36070" s="153"/>
      <c r="E36070" s="154"/>
      <c r="F36070" s="154" t="s">
        <v>26559</v>
      </c>
      <c r="G36070" s="154" t="s">
        <v>26592</v>
      </c>
      <c r="H36070" s="154" t="s">
        <v>49</v>
      </c>
      <c r="I36070" s="154" t="str">
        <f t="shared" si="1689"/>
        <v>338</v>
      </c>
      <c r="J36070" s="154" t="s">
        <v>43</v>
      </c>
      <c r="K36070" s="154" t="str">
        <f t="shared" si="1690"/>
        <v>338</v>
      </c>
      <c r="L36070" s="155">
        <v>48401083</v>
      </c>
      <c r="M36070" s="155">
        <v>0</v>
      </c>
      <c r="N36070" s="154" t="s">
        <v>149</v>
      </c>
      <c r="O36070" s="154" t="s">
        <v>150</v>
      </c>
      <c r="P36070" s="154"/>
      <c r="Q36070" s="154"/>
      <c r="R36070" s="154"/>
      <c r="S36070" s="154" t="s">
        <v>117</v>
      </c>
      <c r="T36070" s="156">
        <f t="shared" si="1691"/>
        <v>48401083</v>
      </c>
    </row>
    <row r="36071" spans="1:20" ht="15.75" customHeight="1">
      <c r="A36071" s="153">
        <v>45597</v>
      </c>
      <c r="B36071" s="153">
        <v>45597</v>
      </c>
      <c r="C36071" s="154" t="s">
        <v>26611</v>
      </c>
      <c r="D36071" s="153"/>
      <c r="E36071" s="154"/>
      <c r="F36071" s="154" t="s">
        <v>26559</v>
      </c>
      <c r="G36071" s="154" t="s">
        <v>26592</v>
      </c>
      <c r="H36071" s="154" t="s">
        <v>43</v>
      </c>
      <c r="I36071" s="154" t="str">
        <f t="shared" si="1689"/>
        <v>338</v>
      </c>
      <c r="J36071" s="154" t="s">
        <v>49</v>
      </c>
      <c r="K36071" s="154" t="str">
        <f t="shared" si="1690"/>
        <v>338</v>
      </c>
      <c r="L36071" s="155">
        <v>0</v>
      </c>
      <c r="M36071" s="155">
        <v>48401083</v>
      </c>
      <c r="N36071" s="154" t="s">
        <v>114</v>
      </c>
      <c r="O36071" s="154" t="s">
        <v>115</v>
      </c>
      <c r="P36071" s="154"/>
      <c r="Q36071" s="154"/>
      <c r="R36071" s="154"/>
      <c r="S36071" s="154" t="s">
        <v>117</v>
      </c>
      <c r="T36071" s="156">
        <f t="shared" si="1691"/>
        <v>-48401083</v>
      </c>
    </row>
    <row r="36072" spans="1:20" ht="15.75" customHeight="1">
      <c r="A36072" s="153">
        <v>45597</v>
      </c>
      <c r="B36072" s="153">
        <v>45597</v>
      </c>
      <c r="C36072" s="154" t="s">
        <v>26611</v>
      </c>
      <c r="D36072" s="153"/>
      <c r="E36072" s="154"/>
      <c r="F36072" s="154" t="s">
        <v>26559</v>
      </c>
      <c r="G36072" s="154" t="s">
        <v>26593</v>
      </c>
      <c r="H36072" s="154" t="s">
        <v>49</v>
      </c>
      <c r="I36072" s="154" t="str">
        <f t="shared" si="1689"/>
        <v>338</v>
      </c>
      <c r="J36072" s="154" t="s">
        <v>43</v>
      </c>
      <c r="K36072" s="154" t="str">
        <f t="shared" si="1690"/>
        <v>338</v>
      </c>
      <c r="L36072" s="155">
        <v>31785600</v>
      </c>
      <c r="M36072" s="155">
        <v>0</v>
      </c>
      <c r="N36072" s="154" t="s">
        <v>149</v>
      </c>
      <c r="O36072" s="154" t="s">
        <v>150</v>
      </c>
      <c r="P36072" s="154"/>
      <c r="Q36072" s="154"/>
      <c r="R36072" s="154"/>
      <c r="S36072" s="154" t="s">
        <v>117</v>
      </c>
      <c r="T36072" s="156">
        <f t="shared" si="1691"/>
        <v>31785600</v>
      </c>
    </row>
    <row r="36073" spans="1:20" ht="15.75" customHeight="1">
      <c r="A36073" s="153">
        <v>45597</v>
      </c>
      <c r="B36073" s="153">
        <v>45597</v>
      </c>
      <c r="C36073" s="154" t="s">
        <v>26611</v>
      </c>
      <c r="D36073" s="153"/>
      <c r="E36073" s="154"/>
      <c r="F36073" s="154" t="s">
        <v>26559</v>
      </c>
      <c r="G36073" s="154" t="s">
        <v>26593</v>
      </c>
      <c r="H36073" s="154" t="s">
        <v>43</v>
      </c>
      <c r="I36073" s="154" t="str">
        <f t="shared" si="1689"/>
        <v>338</v>
      </c>
      <c r="J36073" s="154" t="s">
        <v>49</v>
      </c>
      <c r="K36073" s="154" t="str">
        <f t="shared" si="1690"/>
        <v>338</v>
      </c>
      <c r="L36073" s="155">
        <v>0</v>
      </c>
      <c r="M36073" s="155">
        <v>31785600</v>
      </c>
      <c r="N36073" s="154" t="s">
        <v>114</v>
      </c>
      <c r="O36073" s="154" t="s">
        <v>115</v>
      </c>
      <c r="P36073" s="154"/>
      <c r="Q36073" s="154"/>
      <c r="R36073" s="154"/>
      <c r="S36073" s="154" t="s">
        <v>117</v>
      </c>
      <c r="T36073" s="156">
        <f t="shared" si="1691"/>
        <v>-31785600</v>
      </c>
    </row>
    <row r="36074" spans="1:20" ht="15.75" customHeight="1">
      <c r="A36074" s="153">
        <v>45597</v>
      </c>
      <c r="B36074" s="153">
        <v>45597</v>
      </c>
      <c r="C36074" s="154" t="s">
        <v>26611</v>
      </c>
      <c r="D36074" s="153"/>
      <c r="E36074" s="154"/>
      <c r="F36074" s="154" t="s">
        <v>26559</v>
      </c>
      <c r="G36074" s="154" t="s">
        <v>26594</v>
      </c>
      <c r="H36074" s="154" t="s">
        <v>49</v>
      </c>
      <c r="I36074" s="154" t="str">
        <f t="shared" si="1689"/>
        <v>338</v>
      </c>
      <c r="J36074" s="154" t="s">
        <v>43</v>
      </c>
      <c r="K36074" s="154" t="str">
        <f t="shared" si="1690"/>
        <v>338</v>
      </c>
      <c r="L36074" s="155">
        <v>13202112</v>
      </c>
      <c r="M36074" s="155">
        <v>0</v>
      </c>
      <c r="N36074" s="154" t="s">
        <v>149</v>
      </c>
      <c r="O36074" s="154" t="s">
        <v>150</v>
      </c>
      <c r="P36074" s="154"/>
      <c r="Q36074" s="154"/>
      <c r="R36074" s="154"/>
      <c r="S36074" s="154" t="s">
        <v>117</v>
      </c>
      <c r="T36074" s="156">
        <f t="shared" si="1691"/>
        <v>13202112</v>
      </c>
    </row>
    <row r="36075" spans="1:20" ht="15.75" customHeight="1">
      <c r="A36075" s="153">
        <v>45597</v>
      </c>
      <c r="B36075" s="153">
        <v>45597</v>
      </c>
      <c r="C36075" s="154" t="s">
        <v>26611</v>
      </c>
      <c r="D36075" s="153"/>
      <c r="E36075" s="154"/>
      <c r="F36075" s="154" t="s">
        <v>26559</v>
      </c>
      <c r="G36075" s="154" t="s">
        <v>26594</v>
      </c>
      <c r="H36075" s="154" t="s">
        <v>43</v>
      </c>
      <c r="I36075" s="154" t="str">
        <f t="shared" si="1689"/>
        <v>338</v>
      </c>
      <c r="J36075" s="154" t="s">
        <v>49</v>
      </c>
      <c r="K36075" s="154" t="str">
        <f t="shared" si="1690"/>
        <v>338</v>
      </c>
      <c r="L36075" s="155">
        <v>0</v>
      </c>
      <c r="M36075" s="155">
        <v>13202112</v>
      </c>
      <c r="N36075" s="154" t="s">
        <v>114</v>
      </c>
      <c r="O36075" s="154" t="s">
        <v>115</v>
      </c>
      <c r="P36075" s="154"/>
      <c r="Q36075" s="154"/>
      <c r="R36075" s="154"/>
      <c r="S36075" s="154" t="s">
        <v>117</v>
      </c>
      <c r="T36075" s="156">
        <f t="shared" si="1691"/>
        <v>-13202112</v>
      </c>
    </row>
    <row r="36076" spans="1:20" ht="15.75" customHeight="1">
      <c r="A36076" s="153">
        <v>45597</v>
      </c>
      <c r="B36076" s="153">
        <v>45597</v>
      </c>
      <c r="C36076" s="154" t="s">
        <v>26611</v>
      </c>
      <c r="D36076" s="153"/>
      <c r="E36076" s="154"/>
      <c r="F36076" s="154" t="s">
        <v>26559</v>
      </c>
      <c r="G36076" s="154" t="s">
        <v>26595</v>
      </c>
      <c r="H36076" s="154" t="s">
        <v>49</v>
      </c>
      <c r="I36076" s="154" t="str">
        <f t="shared" si="1689"/>
        <v>338</v>
      </c>
      <c r="J36076" s="154" t="s">
        <v>43</v>
      </c>
      <c r="K36076" s="154" t="str">
        <f t="shared" si="1690"/>
        <v>338</v>
      </c>
      <c r="L36076" s="155">
        <v>23916620</v>
      </c>
      <c r="M36076" s="155">
        <v>0</v>
      </c>
      <c r="N36076" s="154" t="s">
        <v>149</v>
      </c>
      <c r="O36076" s="154" t="s">
        <v>150</v>
      </c>
      <c r="P36076" s="154"/>
      <c r="Q36076" s="154"/>
      <c r="R36076" s="154"/>
      <c r="S36076" s="154" t="s">
        <v>117</v>
      </c>
      <c r="T36076" s="156">
        <f t="shared" si="1691"/>
        <v>23916620</v>
      </c>
    </row>
    <row r="36077" spans="1:20" ht="15.75" customHeight="1">
      <c r="A36077" s="153">
        <v>45597</v>
      </c>
      <c r="B36077" s="153">
        <v>45597</v>
      </c>
      <c r="C36077" s="154" t="s">
        <v>26611</v>
      </c>
      <c r="D36077" s="153"/>
      <c r="E36077" s="154"/>
      <c r="F36077" s="154" t="s">
        <v>26559</v>
      </c>
      <c r="G36077" s="154" t="s">
        <v>26595</v>
      </c>
      <c r="H36077" s="154" t="s">
        <v>43</v>
      </c>
      <c r="I36077" s="154" t="str">
        <f t="shared" si="1689"/>
        <v>338</v>
      </c>
      <c r="J36077" s="154" t="s">
        <v>49</v>
      </c>
      <c r="K36077" s="154" t="str">
        <f t="shared" si="1690"/>
        <v>338</v>
      </c>
      <c r="L36077" s="155">
        <v>0</v>
      </c>
      <c r="M36077" s="155">
        <v>23916620</v>
      </c>
      <c r="N36077" s="154" t="s">
        <v>114</v>
      </c>
      <c r="O36077" s="154" t="s">
        <v>115</v>
      </c>
      <c r="P36077" s="154"/>
      <c r="Q36077" s="154"/>
      <c r="R36077" s="154"/>
      <c r="S36077" s="154" t="s">
        <v>117</v>
      </c>
      <c r="T36077" s="156">
        <f t="shared" si="1691"/>
        <v>-23916620</v>
      </c>
    </row>
    <row r="36078" spans="1:20" ht="15.75" customHeight="1">
      <c r="A36078" s="153">
        <v>45597</v>
      </c>
      <c r="B36078" s="153">
        <v>45597</v>
      </c>
      <c r="C36078" s="154" t="s">
        <v>26611</v>
      </c>
      <c r="D36078" s="153"/>
      <c r="E36078" s="154"/>
      <c r="F36078" s="154" t="s">
        <v>26559</v>
      </c>
      <c r="G36078" s="154" t="s">
        <v>26596</v>
      </c>
      <c r="H36078" s="154" t="s">
        <v>49</v>
      </c>
      <c r="I36078" s="154" t="str">
        <f t="shared" si="1689"/>
        <v>338</v>
      </c>
      <c r="J36078" s="154" t="s">
        <v>43</v>
      </c>
      <c r="K36078" s="154" t="str">
        <f t="shared" si="1690"/>
        <v>338</v>
      </c>
      <c r="L36078" s="155">
        <v>812357</v>
      </c>
      <c r="M36078" s="155">
        <v>0</v>
      </c>
      <c r="N36078" s="154" t="s">
        <v>149</v>
      </c>
      <c r="O36078" s="154" t="s">
        <v>150</v>
      </c>
      <c r="P36078" s="154"/>
      <c r="Q36078" s="154"/>
      <c r="R36078" s="154"/>
      <c r="S36078" s="154" t="s">
        <v>117</v>
      </c>
      <c r="T36078" s="156">
        <f t="shared" si="1691"/>
        <v>812357</v>
      </c>
    </row>
    <row r="36079" spans="1:20" ht="15.75" customHeight="1">
      <c r="A36079" s="153">
        <v>45597</v>
      </c>
      <c r="B36079" s="153">
        <v>45597</v>
      </c>
      <c r="C36079" s="154" t="s">
        <v>26611</v>
      </c>
      <c r="D36079" s="153"/>
      <c r="E36079" s="154"/>
      <c r="F36079" s="154" t="s">
        <v>26559</v>
      </c>
      <c r="G36079" s="154" t="s">
        <v>26596</v>
      </c>
      <c r="H36079" s="154" t="s">
        <v>43</v>
      </c>
      <c r="I36079" s="154" t="str">
        <f t="shared" si="1689"/>
        <v>338</v>
      </c>
      <c r="J36079" s="154" t="s">
        <v>49</v>
      </c>
      <c r="K36079" s="154" t="str">
        <f t="shared" si="1690"/>
        <v>338</v>
      </c>
      <c r="L36079" s="155">
        <v>0</v>
      </c>
      <c r="M36079" s="155">
        <v>812357</v>
      </c>
      <c r="N36079" s="154" t="s">
        <v>114</v>
      </c>
      <c r="O36079" s="154" t="s">
        <v>115</v>
      </c>
      <c r="P36079" s="154"/>
      <c r="Q36079" s="154"/>
      <c r="R36079" s="154"/>
      <c r="S36079" s="154" t="s">
        <v>117</v>
      </c>
      <c r="T36079" s="156">
        <f t="shared" si="1691"/>
        <v>-812357</v>
      </c>
    </row>
    <row r="36080" spans="1:20" ht="15.75" customHeight="1">
      <c r="A36080" s="153">
        <v>45597</v>
      </c>
      <c r="B36080" s="153">
        <v>45597</v>
      </c>
      <c r="C36080" s="154" t="s">
        <v>26611</v>
      </c>
      <c r="D36080" s="153"/>
      <c r="E36080" s="154"/>
      <c r="F36080" s="154" t="s">
        <v>26559</v>
      </c>
      <c r="G36080" s="154" t="s">
        <v>26597</v>
      </c>
      <c r="H36080" s="154" t="s">
        <v>49</v>
      </c>
      <c r="I36080" s="154" t="str">
        <f t="shared" si="1689"/>
        <v>338</v>
      </c>
      <c r="J36080" s="154" t="s">
        <v>43</v>
      </c>
      <c r="K36080" s="154" t="str">
        <f t="shared" si="1690"/>
        <v>338</v>
      </c>
      <c r="L36080" s="155">
        <v>16750500</v>
      </c>
      <c r="M36080" s="155">
        <v>0</v>
      </c>
      <c r="N36080" s="154" t="s">
        <v>149</v>
      </c>
      <c r="O36080" s="154" t="s">
        <v>150</v>
      </c>
      <c r="P36080" s="154"/>
      <c r="Q36080" s="154"/>
      <c r="R36080" s="154"/>
      <c r="S36080" s="154" t="s">
        <v>117</v>
      </c>
      <c r="T36080" s="156">
        <f t="shared" si="1691"/>
        <v>16750500</v>
      </c>
    </row>
    <row r="36081" spans="1:20" ht="15.75" customHeight="1">
      <c r="A36081" s="153">
        <v>45597</v>
      </c>
      <c r="B36081" s="153">
        <v>45597</v>
      </c>
      <c r="C36081" s="154" t="s">
        <v>26611</v>
      </c>
      <c r="D36081" s="153"/>
      <c r="E36081" s="154"/>
      <c r="F36081" s="154" t="s">
        <v>26559</v>
      </c>
      <c r="G36081" s="154" t="s">
        <v>26597</v>
      </c>
      <c r="H36081" s="154" t="s">
        <v>43</v>
      </c>
      <c r="I36081" s="154" t="str">
        <f t="shared" si="1689"/>
        <v>338</v>
      </c>
      <c r="J36081" s="154" t="s">
        <v>49</v>
      </c>
      <c r="K36081" s="154" t="str">
        <f t="shared" si="1690"/>
        <v>338</v>
      </c>
      <c r="L36081" s="155">
        <v>0</v>
      </c>
      <c r="M36081" s="155">
        <v>16750500</v>
      </c>
      <c r="N36081" s="154" t="s">
        <v>114</v>
      </c>
      <c r="O36081" s="154" t="s">
        <v>115</v>
      </c>
      <c r="P36081" s="154"/>
      <c r="Q36081" s="154"/>
      <c r="R36081" s="154"/>
      <c r="S36081" s="154" t="s">
        <v>117</v>
      </c>
      <c r="T36081" s="156">
        <f t="shared" si="1691"/>
        <v>-16750500</v>
      </c>
    </row>
    <row r="36082" spans="1:20" ht="15.75" customHeight="1">
      <c r="A36082" s="153">
        <v>45597</v>
      </c>
      <c r="B36082" s="153">
        <v>45597</v>
      </c>
      <c r="C36082" s="154" t="s">
        <v>26611</v>
      </c>
      <c r="D36082" s="153"/>
      <c r="E36082" s="154"/>
      <c r="F36082" s="154" t="s">
        <v>26559</v>
      </c>
      <c r="G36082" s="154" t="s">
        <v>26598</v>
      </c>
      <c r="H36082" s="154" t="s">
        <v>49</v>
      </c>
      <c r="I36082" s="154" t="str">
        <f t="shared" si="1689"/>
        <v>338</v>
      </c>
      <c r="J36082" s="154" t="s">
        <v>43</v>
      </c>
      <c r="K36082" s="154" t="str">
        <f t="shared" si="1690"/>
        <v>338</v>
      </c>
      <c r="L36082" s="155">
        <v>24370800</v>
      </c>
      <c r="M36082" s="155">
        <v>0</v>
      </c>
      <c r="N36082" s="154" t="s">
        <v>149</v>
      </c>
      <c r="O36082" s="154" t="s">
        <v>150</v>
      </c>
      <c r="P36082" s="154"/>
      <c r="Q36082" s="154"/>
      <c r="R36082" s="154"/>
      <c r="S36082" s="154" t="s">
        <v>117</v>
      </c>
      <c r="T36082" s="156">
        <f t="shared" si="1691"/>
        <v>24370800</v>
      </c>
    </row>
    <row r="36083" spans="1:20" ht="15.75" customHeight="1">
      <c r="A36083" s="153">
        <v>45597</v>
      </c>
      <c r="B36083" s="153">
        <v>45597</v>
      </c>
      <c r="C36083" s="154" t="s">
        <v>26611</v>
      </c>
      <c r="D36083" s="153"/>
      <c r="E36083" s="154"/>
      <c r="F36083" s="154" t="s">
        <v>26559</v>
      </c>
      <c r="G36083" s="154" t="s">
        <v>26598</v>
      </c>
      <c r="H36083" s="154" t="s">
        <v>43</v>
      </c>
      <c r="I36083" s="154" t="str">
        <f t="shared" si="1689"/>
        <v>338</v>
      </c>
      <c r="J36083" s="154" t="s">
        <v>49</v>
      </c>
      <c r="K36083" s="154" t="str">
        <f t="shared" si="1690"/>
        <v>338</v>
      </c>
      <c r="L36083" s="155">
        <v>0</v>
      </c>
      <c r="M36083" s="155">
        <v>24370800</v>
      </c>
      <c r="N36083" s="154" t="s">
        <v>114</v>
      </c>
      <c r="O36083" s="154" t="s">
        <v>115</v>
      </c>
      <c r="P36083" s="154"/>
      <c r="Q36083" s="154"/>
      <c r="R36083" s="154"/>
      <c r="S36083" s="154" t="s">
        <v>117</v>
      </c>
      <c r="T36083" s="156">
        <f t="shared" si="1691"/>
        <v>-24370800</v>
      </c>
    </row>
    <row r="36084" spans="1:20" ht="15.75" customHeight="1">
      <c r="A36084" s="153">
        <v>45597</v>
      </c>
      <c r="B36084" s="153">
        <v>45597</v>
      </c>
      <c r="C36084" s="154" t="s">
        <v>26611</v>
      </c>
      <c r="D36084" s="153"/>
      <c r="E36084" s="154"/>
      <c r="F36084" s="154" t="s">
        <v>26559</v>
      </c>
      <c r="G36084" s="154" t="s">
        <v>26599</v>
      </c>
      <c r="H36084" s="154" t="s">
        <v>49</v>
      </c>
      <c r="I36084" s="154" t="str">
        <f t="shared" si="1689"/>
        <v>338</v>
      </c>
      <c r="J36084" s="154" t="s">
        <v>43</v>
      </c>
      <c r="K36084" s="154" t="str">
        <f t="shared" si="1690"/>
        <v>338</v>
      </c>
      <c r="L36084" s="155">
        <v>14510400</v>
      </c>
      <c r="M36084" s="155">
        <v>0</v>
      </c>
      <c r="N36084" s="154" t="s">
        <v>149</v>
      </c>
      <c r="O36084" s="154" t="s">
        <v>150</v>
      </c>
      <c r="P36084" s="154"/>
      <c r="Q36084" s="154"/>
      <c r="R36084" s="154"/>
      <c r="S36084" s="154" t="s">
        <v>117</v>
      </c>
      <c r="T36084" s="156">
        <f t="shared" si="1691"/>
        <v>14510400</v>
      </c>
    </row>
    <row r="36085" spans="1:20" ht="15.75" customHeight="1">
      <c r="A36085" s="153">
        <v>45597</v>
      </c>
      <c r="B36085" s="153">
        <v>45597</v>
      </c>
      <c r="C36085" s="154" t="s">
        <v>26611</v>
      </c>
      <c r="D36085" s="153"/>
      <c r="E36085" s="154"/>
      <c r="F36085" s="154" t="s">
        <v>26559</v>
      </c>
      <c r="G36085" s="154" t="s">
        <v>26599</v>
      </c>
      <c r="H36085" s="154" t="s">
        <v>43</v>
      </c>
      <c r="I36085" s="154" t="str">
        <f t="shared" si="1689"/>
        <v>338</v>
      </c>
      <c r="J36085" s="154" t="s">
        <v>49</v>
      </c>
      <c r="K36085" s="154" t="str">
        <f t="shared" si="1690"/>
        <v>338</v>
      </c>
      <c r="L36085" s="155">
        <v>0</v>
      </c>
      <c r="M36085" s="155">
        <v>14510400</v>
      </c>
      <c r="N36085" s="154" t="s">
        <v>114</v>
      </c>
      <c r="O36085" s="154" t="s">
        <v>115</v>
      </c>
      <c r="P36085" s="154"/>
      <c r="Q36085" s="154"/>
      <c r="R36085" s="154"/>
      <c r="S36085" s="154" t="s">
        <v>117</v>
      </c>
      <c r="T36085" s="156">
        <f t="shared" si="1691"/>
        <v>-14510400</v>
      </c>
    </row>
    <row r="36086" spans="1:20" ht="15.75" customHeight="1">
      <c r="A36086" s="153">
        <v>45597</v>
      </c>
      <c r="B36086" s="153">
        <v>45597</v>
      </c>
      <c r="C36086" s="154" t="s">
        <v>26611</v>
      </c>
      <c r="D36086" s="153"/>
      <c r="E36086" s="154"/>
      <c r="F36086" s="154" t="s">
        <v>26559</v>
      </c>
      <c r="G36086" s="154" t="s">
        <v>26600</v>
      </c>
      <c r="H36086" s="154" t="s">
        <v>49</v>
      </c>
      <c r="I36086" s="154" t="str">
        <f t="shared" si="1689"/>
        <v>338</v>
      </c>
      <c r="J36086" s="154" t="s">
        <v>43</v>
      </c>
      <c r="K36086" s="154" t="str">
        <f t="shared" si="1690"/>
        <v>338</v>
      </c>
      <c r="L36086" s="155">
        <v>33016695</v>
      </c>
      <c r="M36086" s="155">
        <v>0</v>
      </c>
      <c r="N36086" s="154" t="s">
        <v>149</v>
      </c>
      <c r="O36086" s="154" t="s">
        <v>150</v>
      </c>
      <c r="P36086" s="154"/>
      <c r="Q36086" s="154"/>
      <c r="R36086" s="154"/>
      <c r="S36086" s="154" t="s">
        <v>117</v>
      </c>
      <c r="T36086" s="156">
        <f t="shared" si="1691"/>
        <v>33016695</v>
      </c>
    </row>
    <row r="36087" spans="1:20" ht="15.75" customHeight="1">
      <c r="A36087" s="153">
        <v>45597</v>
      </c>
      <c r="B36087" s="153">
        <v>45597</v>
      </c>
      <c r="C36087" s="154" t="s">
        <v>26611</v>
      </c>
      <c r="D36087" s="153"/>
      <c r="E36087" s="154"/>
      <c r="F36087" s="154" t="s">
        <v>26559</v>
      </c>
      <c r="G36087" s="154" t="s">
        <v>26600</v>
      </c>
      <c r="H36087" s="154" t="s">
        <v>43</v>
      </c>
      <c r="I36087" s="154" t="str">
        <f t="shared" si="1689"/>
        <v>338</v>
      </c>
      <c r="J36087" s="154" t="s">
        <v>49</v>
      </c>
      <c r="K36087" s="154" t="str">
        <f t="shared" si="1690"/>
        <v>338</v>
      </c>
      <c r="L36087" s="155">
        <v>0</v>
      </c>
      <c r="M36087" s="155">
        <v>33016695</v>
      </c>
      <c r="N36087" s="154" t="s">
        <v>114</v>
      </c>
      <c r="O36087" s="154" t="s">
        <v>115</v>
      </c>
      <c r="P36087" s="154"/>
      <c r="Q36087" s="154"/>
      <c r="R36087" s="154"/>
      <c r="S36087" s="154" t="s">
        <v>117</v>
      </c>
      <c r="T36087" s="156">
        <f t="shared" si="1691"/>
        <v>-33016695</v>
      </c>
    </row>
    <row r="36088" spans="1:20" ht="15.75" customHeight="1">
      <c r="A36088" s="153">
        <v>45597</v>
      </c>
      <c r="B36088" s="153">
        <v>45597</v>
      </c>
      <c r="C36088" s="154" t="s">
        <v>26611</v>
      </c>
      <c r="D36088" s="153"/>
      <c r="E36088" s="154"/>
      <c r="F36088" s="154" t="s">
        <v>26559</v>
      </c>
      <c r="G36088" s="154" t="s">
        <v>26601</v>
      </c>
      <c r="H36088" s="154" t="s">
        <v>49</v>
      </c>
      <c r="I36088" s="154" t="str">
        <f t="shared" si="1689"/>
        <v>338</v>
      </c>
      <c r="J36088" s="154" t="s">
        <v>43</v>
      </c>
      <c r="K36088" s="154" t="str">
        <f t="shared" si="1690"/>
        <v>338</v>
      </c>
      <c r="L36088" s="155">
        <v>23950100</v>
      </c>
      <c r="M36088" s="155">
        <v>0</v>
      </c>
      <c r="N36088" s="154" t="s">
        <v>149</v>
      </c>
      <c r="O36088" s="154" t="s">
        <v>150</v>
      </c>
      <c r="P36088" s="154"/>
      <c r="Q36088" s="154"/>
      <c r="R36088" s="154"/>
      <c r="S36088" s="154" t="s">
        <v>117</v>
      </c>
      <c r="T36088" s="156">
        <f t="shared" si="1691"/>
        <v>23950100</v>
      </c>
    </row>
    <row r="36089" spans="1:20" ht="15.75" customHeight="1">
      <c r="A36089" s="153">
        <v>45597</v>
      </c>
      <c r="B36089" s="153">
        <v>45597</v>
      </c>
      <c r="C36089" s="154" t="s">
        <v>26611</v>
      </c>
      <c r="D36089" s="153"/>
      <c r="E36089" s="154"/>
      <c r="F36089" s="154" t="s">
        <v>26559</v>
      </c>
      <c r="G36089" s="154" t="s">
        <v>26601</v>
      </c>
      <c r="H36089" s="154" t="s">
        <v>43</v>
      </c>
      <c r="I36089" s="154" t="str">
        <f t="shared" si="1689"/>
        <v>338</v>
      </c>
      <c r="J36089" s="154" t="s">
        <v>49</v>
      </c>
      <c r="K36089" s="154" t="str">
        <f t="shared" si="1690"/>
        <v>338</v>
      </c>
      <c r="L36089" s="155">
        <v>0</v>
      </c>
      <c r="M36089" s="155">
        <v>23950100</v>
      </c>
      <c r="N36089" s="154" t="s">
        <v>114</v>
      </c>
      <c r="O36089" s="154" t="s">
        <v>115</v>
      </c>
      <c r="P36089" s="154"/>
      <c r="Q36089" s="154"/>
      <c r="R36089" s="154"/>
      <c r="S36089" s="154" t="s">
        <v>117</v>
      </c>
      <c r="T36089" s="156">
        <f t="shared" si="1691"/>
        <v>-23950100</v>
      </c>
    </row>
    <row r="36090" spans="1:20" ht="15.75" customHeight="1">
      <c r="A36090" s="153">
        <v>45597</v>
      </c>
      <c r="B36090" s="153">
        <v>45597</v>
      </c>
      <c r="C36090" s="154" t="s">
        <v>26611</v>
      </c>
      <c r="D36090" s="153"/>
      <c r="E36090" s="154"/>
      <c r="F36090" s="154" t="s">
        <v>26559</v>
      </c>
      <c r="G36090" s="154" t="s">
        <v>26602</v>
      </c>
      <c r="H36090" s="154" t="s">
        <v>49</v>
      </c>
      <c r="I36090" s="154" t="str">
        <f t="shared" si="1689"/>
        <v>338</v>
      </c>
      <c r="J36090" s="154" t="s">
        <v>43</v>
      </c>
      <c r="K36090" s="154" t="str">
        <f t="shared" si="1690"/>
        <v>338</v>
      </c>
      <c r="L36090" s="155">
        <v>46119732</v>
      </c>
      <c r="M36090" s="155">
        <v>0</v>
      </c>
      <c r="N36090" s="154" t="s">
        <v>149</v>
      </c>
      <c r="O36090" s="154" t="s">
        <v>150</v>
      </c>
      <c r="P36090" s="154"/>
      <c r="Q36090" s="154"/>
      <c r="R36090" s="154"/>
      <c r="S36090" s="154" t="s">
        <v>117</v>
      </c>
      <c r="T36090" s="156">
        <f t="shared" si="1691"/>
        <v>46119732</v>
      </c>
    </row>
    <row r="36091" spans="1:20" ht="15.75" customHeight="1">
      <c r="A36091" s="153">
        <v>45597</v>
      </c>
      <c r="B36091" s="153">
        <v>45597</v>
      </c>
      <c r="C36091" s="154" t="s">
        <v>26611</v>
      </c>
      <c r="D36091" s="153"/>
      <c r="E36091" s="154"/>
      <c r="F36091" s="154" t="s">
        <v>26559</v>
      </c>
      <c r="G36091" s="154" t="s">
        <v>26602</v>
      </c>
      <c r="H36091" s="154" t="s">
        <v>43</v>
      </c>
      <c r="I36091" s="154" t="str">
        <f t="shared" si="1689"/>
        <v>338</v>
      </c>
      <c r="J36091" s="154" t="s">
        <v>49</v>
      </c>
      <c r="K36091" s="154" t="str">
        <f t="shared" si="1690"/>
        <v>338</v>
      </c>
      <c r="L36091" s="155">
        <v>0</v>
      </c>
      <c r="M36091" s="155">
        <v>46119732</v>
      </c>
      <c r="N36091" s="154" t="s">
        <v>114</v>
      </c>
      <c r="O36091" s="154" t="s">
        <v>115</v>
      </c>
      <c r="P36091" s="154"/>
      <c r="Q36091" s="154"/>
      <c r="R36091" s="154"/>
      <c r="S36091" s="154" t="s">
        <v>117</v>
      </c>
      <c r="T36091" s="156">
        <f t="shared" si="1691"/>
        <v>-46119732</v>
      </c>
    </row>
    <row r="36092" spans="1:20" ht="15.75" customHeight="1">
      <c r="A36092" s="153">
        <v>45597</v>
      </c>
      <c r="B36092" s="153">
        <v>45597</v>
      </c>
      <c r="C36092" s="154" t="s">
        <v>26611</v>
      </c>
      <c r="D36092" s="153"/>
      <c r="E36092" s="154"/>
      <c r="F36092" s="154" t="s">
        <v>26559</v>
      </c>
      <c r="G36092" s="154" t="s">
        <v>26603</v>
      </c>
      <c r="H36092" s="154" t="s">
        <v>49</v>
      </c>
      <c r="I36092" s="154" t="str">
        <f t="shared" si="1689"/>
        <v>338</v>
      </c>
      <c r="J36092" s="154" t="s">
        <v>43</v>
      </c>
      <c r="K36092" s="154" t="str">
        <f t="shared" si="1690"/>
        <v>338</v>
      </c>
      <c r="L36092" s="155">
        <v>21963522</v>
      </c>
      <c r="M36092" s="155">
        <v>0</v>
      </c>
      <c r="N36092" s="154" t="s">
        <v>149</v>
      </c>
      <c r="O36092" s="154" t="s">
        <v>150</v>
      </c>
      <c r="P36092" s="154"/>
      <c r="Q36092" s="154"/>
      <c r="R36092" s="154"/>
      <c r="S36092" s="154" t="s">
        <v>117</v>
      </c>
      <c r="T36092" s="156">
        <f t="shared" si="1691"/>
        <v>21963522</v>
      </c>
    </row>
    <row r="36093" spans="1:20" ht="15.75" customHeight="1">
      <c r="A36093" s="153">
        <v>45597</v>
      </c>
      <c r="B36093" s="153">
        <v>45597</v>
      </c>
      <c r="C36093" s="154" t="s">
        <v>26611</v>
      </c>
      <c r="D36093" s="153"/>
      <c r="E36093" s="154"/>
      <c r="F36093" s="154" t="s">
        <v>26559</v>
      </c>
      <c r="G36093" s="154" t="s">
        <v>26603</v>
      </c>
      <c r="H36093" s="154" t="s">
        <v>43</v>
      </c>
      <c r="I36093" s="154" t="str">
        <f t="shared" si="1689"/>
        <v>338</v>
      </c>
      <c r="J36093" s="154" t="s">
        <v>49</v>
      </c>
      <c r="K36093" s="154" t="str">
        <f t="shared" si="1690"/>
        <v>338</v>
      </c>
      <c r="L36093" s="155">
        <v>0</v>
      </c>
      <c r="M36093" s="155">
        <v>21963522</v>
      </c>
      <c r="N36093" s="154" t="s">
        <v>114</v>
      </c>
      <c r="O36093" s="154" t="s">
        <v>115</v>
      </c>
      <c r="P36093" s="154"/>
      <c r="Q36093" s="154"/>
      <c r="R36093" s="154"/>
      <c r="S36093" s="154" t="s">
        <v>117</v>
      </c>
      <c r="T36093" s="156">
        <f t="shared" si="1691"/>
        <v>-21963522</v>
      </c>
    </row>
    <row r="36094" spans="1:20" ht="15.75" customHeight="1">
      <c r="A36094" s="153">
        <v>45597</v>
      </c>
      <c r="B36094" s="153">
        <v>45597</v>
      </c>
      <c r="C36094" s="154" t="s">
        <v>26611</v>
      </c>
      <c r="D36094" s="153"/>
      <c r="E36094" s="154"/>
      <c r="F36094" s="154" t="s">
        <v>26559</v>
      </c>
      <c r="G36094" s="154" t="s">
        <v>26604</v>
      </c>
      <c r="H36094" s="154" t="s">
        <v>49</v>
      </c>
      <c r="I36094" s="154" t="str">
        <f t="shared" si="1689"/>
        <v>338</v>
      </c>
      <c r="J36094" s="154" t="s">
        <v>43</v>
      </c>
      <c r="K36094" s="154" t="str">
        <f t="shared" si="1690"/>
        <v>338</v>
      </c>
      <c r="L36094" s="155">
        <v>70017832</v>
      </c>
      <c r="M36094" s="155">
        <v>0</v>
      </c>
      <c r="N36094" s="154" t="s">
        <v>149</v>
      </c>
      <c r="O36094" s="154" t="s">
        <v>150</v>
      </c>
      <c r="P36094" s="154"/>
      <c r="Q36094" s="154"/>
      <c r="R36094" s="154"/>
      <c r="S36094" s="154" t="s">
        <v>117</v>
      </c>
      <c r="T36094" s="156">
        <f t="shared" si="1691"/>
        <v>70017832</v>
      </c>
    </row>
    <row r="36095" spans="1:20" ht="15.75" customHeight="1">
      <c r="A36095" s="153">
        <v>45597</v>
      </c>
      <c r="B36095" s="153">
        <v>45597</v>
      </c>
      <c r="C36095" s="154" t="s">
        <v>26611</v>
      </c>
      <c r="D36095" s="153"/>
      <c r="E36095" s="154"/>
      <c r="F36095" s="154" t="s">
        <v>26559</v>
      </c>
      <c r="G36095" s="154" t="s">
        <v>26604</v>
      </c>
      <c r="H36095" s="154" t="s">
        <v>43</v>
      </c>
      <c r="I36095" s="154" t="str">
        <f t="shared" si="1689"/>
        <v>338</v>
      </c>
      <c r="J36095" s="154" t="s">
        <v>49</v>
      </c>
      <c r="K36095" s="154" t="str">
        <f t="shared" si="1690"/>
        <v>338</v>
      </c>
      <c r="L36095" s="155">
        <v>0</v>
      </c>
      <c r="M36095" s="155">
        <v>70017832</v>
      </c>
      <c r="N36095" s="154" t="s">
        <v>114</v>
      </c>
      <c r="O36095" s="154" t="s">
        <v>115</v>
      </c>
      <c r="P36095" s="154"/>
      <c r="Q36095" s="154"/>
      <c r="R36095" s="154"/>
      <c r="S36095" s="154" t="s">
        <v>117</v>
      </c>
      <c r="T36095" s="156">
        <f t="shared" si="1691"/>
        <v>-70017832</v>
      </c>
    </row>
    <row r="36096" spans="1:20" ht="15.75" customHeight="1">
      <c r="A36096" s="153">
        <v>45597</v>
      </c>
      <c r="B36096" s="153">
        <v>45597</v>
      </c>
      <c r="C36096" s="154" t="s">
        <v>26611</v>
      </c>
      <c r="D36096" s="153"/>
      <c r="E36096" s="154"/>
      <c r="F36096" s="154" t="s">
        <v>26559</v>
      </c>
      <c r="G36096" s="154" t="s">
        <v>26605</v>
      </c>
      <c r="H36096" s="154" t="s">
        <v>49</v>
      </c>
      <c r="I36096" s="154" t="str">
        <f t="shared" si="1689"/>
        <v>338</v>
      </c>
      <c r="J36096" s="154" t="s">
        <v>43</v>
      </c>
      <c r="K36096" s="154" t="str">
        <f t="shared" si="1690"/>
        <v>338</v>
      </c>
      <c r="L36096" s="155">
        <v>18449800</v>
      </c>
      <c r="M36096" s="155">
        <v>0</v>
      </c>
      <c r="N36096" s="154" t="s">
        <v>149</v>
      </c>
      <c r="O36096" s="154" t="s">
        <v>150</v>
      </c>
      <c r="P36096" s="154"/>
      <c r="Q36096" s="154"/>
      <c r="R36096" s="154"/>
      <c r="S36096" s="154" t="s">
        <v>117</v>
      </c>
      <c r="T36096" s="156">
        <f t="shared" si="1691"/>
        <v>18449800</v>
      </c>
    </row>
    <row r="36097" spans="1:21" ht="15.75" customHeight="1">
      <c r="A36097" s="153">
        <v>45597</v>
      </c>
      <c r="B36097" s="153">
        <v>45597</v>
      </c>
      <c r="C36097" s="154" t="s">
        <v>26611</v>
      </c>
      <c r="D36097" s="153"/>
      <c r="E36097" s="154"/>
      <c r="F36097" s="154" t="s">
        <v>26559</v>
      </c>
      <c r="G36097" s="154" t="s">
        <v>26605</v>
      </c>
      <c r="H36097" s="154" t="s">
        <v>43</v>
      </c>
      <c r="I36097" s="154" t="str">
        <f t="shared" si="1689"/>
        <v>338</v>
      </c>
      <c r="J36097" s="154" t="s">
        <v>49</v>
      </c>
      <c r="K36097" s="154" t="str">
        <f t="shared" si="1690"/>
        <v>338</v>
      </c>
      <c r="L36097" s="155">
        <v>0</v>
      </c>
      <c r="M36097" s="155">
        <v>18449800</v>
      </c>
      <c r="N36097" s="154" t="s">
        <v>114</v>
      </c>
      <c r="O36097" s="154" t="s">
        <v>115</v>
      </c>
      <c r="P36097" s="154"/>
      <c r="Q36097" s="154"/>
      <c r="R36097" s="154"/>
      <c r="S36097" s="154" t="s">
        <v>117</v>
      </c>
      <c r="T36097" s="156">
        <f t="shared" si="1691"/>
        <v>-18449800</v>
      </c>
    </row>
    <row r="36098" spans="1:21" ht="15.75" customHeight="1">
      <c r="A36098" s="153">
        <v>45597</v>
      </c>
      <c r="B36098" s="153">
        <v>45597</v>
      </c>
      <c r="C36098" s="154" t="s">
        <v>26611</v>
      </c>
      <c r="D36098" s="153"/>
      <c r="E36098" s="154"/>
      <c r="F36098" s="154" t="s">
        <v>26559</v>
      </c>
      <c r="G36098" s="154" t="s">
        <v>26606</v>
      </c>
      <c r="H36098" s="154" t="s">
        <v>49</v>
      </c>
      <c r="I36098" s="154" t="str">
        <f t="shared" si="1689"/>
        <v>338</v>
      </c>
      <c r="J36098" s="154" t="s">
        <v>43</v>
      </c>
      <c r="K36098" s="154" t="str">
        <f t="shared" si="1690"/>
        <v>338</v>
      </c>
      <c r="L36098" s="155">
        <v>40111177</v>
      </c>
      <c r="M36098" s="155">
        <v>0</v>
      </c>
      <c r="N36098" s="154" t="s">
        <v>149</v>
      </c>
      <c r="O36098" s="154" t="s">
        <v>150</v>
      </c>
      <c r="P36098" s="154"/>
      <c r="Q36098" s="154"/>
      <c r="R36098" s="154"/>
      <c r="S36098" s="154" t="s">
        <v>117</v>
      </c>
      <c r="T36098" s="156">
        <f t="shared" si="1691"/>
        <v>40111177</v>
      </c>
    </row>
    <row r="36099" spans="1:21" ht="15.75" customHeight="1">
      <c r="A36099" s="153">
        <v>45597</v>
      </c>
      <c r="B36099" s="153">
        <v>45597</v>
      </c>
      <c r="C36099" s="154" t="s">
        <v>26611</v>
      </c>
      <c r="D36099" s="153"/>
      <c r="E36099" s="154"/>
      <c r="F36099" s="154" t="s">
        <v>26559</v>
      </c>
      <c r="G36099" s="154" t="s">
        <v>26606</v>
      </c>
      <c r="H36099" s="154" t="s">
        <v>43</v>
      </c>
      <c r="I36099" s="154" t="str">
        <f t="shared" si="1689"/>
        <v>338</v>
      </c>
      <c r="J36099" s="154" t="s">
        <v>49</v>
      </c>
      <c r="K36099" s="154" t="str">
        <f t="shared" si="1690"/>
        <v>338</v>
      </c>
      <c r="L36099" s="155">
        <v>0</v>
      </c>
      <c r="M36099" s="155">
        <v>40111177</v>
      </c>
      <c r="N36099" s="154" t="s">
        <v>114</v>
      </c>
      <c r="O36099" s="154" t="s">
        <v>115</v>
      </c>
      <c r="P36099" s="154"/>
      <c r="Q36099" s="154"/>
      <c r="R36099" s="154"/>
      <c r="S36099" s="154" t="s">
        <v>117</v>
      </c>
      <c r="T36099" s="156">
        <f t="shared" si="1691"/>
        <v>-40111177</v>
      </c>
    </row>
    <row r="36100" spans="1:21" ht="15.75" customHeight="1">
      <c r="A36100" s="153">
        <v>45597</v>
      </c>
      <c r="B36100" s="153">
        <v>45597</v>
      </c>
      <c r="C36100" s="154" t="s">
        <v>26611</v>
      </c>
      <c r="D36100" s="153"/>
      <c r="E36100" s="154"/>
      <c r="F36100" s="154" t="s">
        <v>26559</v>
      </c>
      <c r="G36100" s="154" t="s">
        <v>26607</v>
      </c>
      <c r="H36100" s="154" t="s">
        <v>49</v>
      </c>
      <c r="I36100" s="154" t="str">
        <f t="shared" ref="I36100:I36163" si="1692">LEFT(H36100,3)</f>
        <v>338</v>
      </c>
      <c r="J36100" s="154" t="s">
        <v>43</v>
      </c>
      <c r="K36100" s="154" t="str">
        <f t="shared" ref="K36100:K36163" si="1693">LEFT(J36100,3)</f>
        <v>338</v>
      </c>
      <c r="L36100" s="155">
        <v>64655287</v>
      </c>
      <c r="M36100" s="155">
        <v>0</v>
      </c>
      <c r="N36100" s="154" t="s">
        <v>149</v>
      </c>
      <c r="O36100" s="154" t="s">
        <v>150</v>
      </c>
      <c r="P36100" s="154"/>
      <c r="Q36100" s="154"/>
      <c r="R36100" s="154"/>
      <c r="S36100" s="154" t="s">
        <v>117</v>
      </c>
      <c r="T36100" s="156">
        <f t="shared" ref="T36100:T36163" si="1694">L36100-M36100</f>
        <v>64655287</v>
      </c>
    </row>
    <row r="36101" spans="1:21" ht="15.75" customHeight="1">
      <c r="A36101" s="153">
        <v>45597</v>
      </c>
      <c r="B36101" s="153">
        <v>45597</v>
      </c>
      <c r="C36101" s="154" t="s">
        <v>26611</v>
      </c>
      <c r="D36101" s="153"/>
      <c r="E36101" s="154"/>
      <c r="F36101" s="154" t="s">
        <v>26559</v>
      </c>
      <c r="G36101" s="154" t="s">
        <v>26607</v>
      </c>
      <c r="H36101" s="154" t="s">
        <v>43</v>
      </c>
      <c r="I36101" s="154" t="str">
        <f t="shared" si="1692"/>
        <v>338</v>
      </c>
      <c r="J36101" s="154" t="s">
        <v>49</v>
      </c>
      <c r="K36101" s="154" t="str">
        <f t="shared" si="1693"/>
        <v>338</v>
      </c>
      <c r="L36101" s="155">
        <v>0</v>
      </c>
      <c r="M36101" s="155">
        <v>64655287</v>
      </c>
      <c r="N36101" s="154" t="s">
        <v>114</v>
      </c>
      <c r="O36101" s="154" t="s">
        <v>115</v>
      </c>
      <c r="P36101" s="154"/>
      <c r="Q36101" s="154"/>
      <c r="R36101" s="154"/>
      <c r="S36101" s="154" t="s">
        <v>117</v>
      </c>
      <c r="T36101" s="156">
        <f t="shared" si="1694"/>
        <v>-64655287</v>
      </c>
    </row>
    <row r="36102" spans="1:21" ht="15.75" customHeight="1">
      <c r="A36102" s="153">
        <v>45597</v>
      </c>
      <c r="B36102" s="153">
        <v>45597</v>
      </c>
      <c r="C36102" s="154" t="s">
        <v>26611</v>
      </c>
      <c r="D36102" s="153"/>
      <c r="E36102" s="154"/>
      <c r="F36102" s="154" t="s">
        <v>26559</v>
      </c>
      <c r="G36102" s="154" t="s">
        <v>26608</v>
      </c>
      <c r="H36102" s="154" t="s">
        <v>49</v>
      </c>
      <c r="I36102" s="154" t="str">
        <f t="shared" si="1692"/>
        <v>338</v>
      </c>
      <c r="J36102" s="154" t="s">
        <v>43</v>
      </c>
      <c r="K36102" s="154" t="str">
        <f t="shared" si="1693"/>
        <v>338</v>
      </c>
      <c r="L36102" s="155">
        <v>132262509</v>
      </c>
      <c r="M36102" s="155">
        <v>0</v>
      </c>
      <c r="N36102" s="154" t="s">
        <v>149</v>
      </c>
      <c r="O36102" s="154" t="s">
        <v>150</v>
      </c>
      <c r="P36102" s="154"/>
      <c r="Q36102" s="154"/>
      <c r="R36102" s="154"/>
      <c r="S36102" s="154" t="s">
        <v>117</v>
      </c>
      <c r="T36102" s="156">
        <f t="shared" si="1694"/>
        <v>132262509</v>
      </c>
    </row>
    <row r="36103" spans="1:21" ht="15.75" customHeight="1">
      <c r="A36103" s="153">
        <v>45597</v>
      </c>
      <c r="B36103" s="153">
        <v>45597</v>
      </c>
      <c r="C36103" s="154" t="s">
        <v>26611</v>
      </c>
      <c r="D36103" s="153"/>
      <c r="E36103" s="154"/>
      <c r="F36103" s="154" t="s">
        <v>26559</v>
      </c>
      <c r="G36103" s="154" t="s">
        <v>26608</v>
      </c>
      <c r="H36103" s="154" t="s">
        <v>43</v>
      </c>
      <c r="I36103" s="154" t="str">
        <f t="shared" si="1692"/>
        <v>338</v>
      </c>
      <c r="J36103" s="154" t="s">
        <v>49</v>
      </c>
      <c r="K36103" s="154" t="str">
        <f t="shared" si="1693"/>
        <v>338</v>
      </c>
      <c r="L36103" s="155">
        <v>0</v>
      </c>
      <c r="M36103" s="155">
        <v>132262509</v>
      </c>
      <c r="N36103" s="154" t="s">
        <v>114</v>
      </c>
      <c r="O36103" s="154" t="s">
        <v>115</v>
      </c>
      <c r="P36103" s="154"/>
      <c r="Q36103" s="154"/>
      <c r="R36103" s="154"/>
      <c r="S36103" s="154" t="s">
        <v>117</v>
      </c>
      <c r="T36103" s="156">
        <f t="shared" si="1694"/>
        <v>-132262509</v>
      </c>
    </row>
    <row r="36104" spans="1:21" ht="15.75" customHeight="1">
      <c r="A36104" s="153">
        <v>45597</v>
      </c>
      <c r="B36104" s="153">
        <v>45597</v>
      </c>
      <c r="C36104" s="154" t="s">
        <v>26611</v>
      </c>
      <c r="D36104" s="153"/>
      <c r="E36104" s="154"/>
      <c r="F36104" s="154" t="s">
        <v>26559</v>
      </c>
      <c r="G36104" s="154" t="s">
        <v>26609</v>
      </c>
      <c r="H36104" s="154" t="s">
        <v>49</v>
      </c>
      <c r="I36104" s="154" t="str">
        <f t="shared" si="1692"/>
        <v>338</v>
      </c>
      <c r="J36104" s="154" t="s">
        <v>43</v>
      </c>
      <c r="K36104" s="154" t="str">
        <f t="shared" si="1693"/>
        <v>338</v>
      </c>
      <c r="L36104" s="155">
        <v>18130800</v>
      </c>
      <c r="M36104" s="155">
        <v>0</v>
      </c>
      <c r="N36104" s="154" t="s">
        <v>149</v>
      </c>
      <c r="O36104" s="154" t="s">
        <v>150</v>
      </c>
      <c r="P36104" s="154"/>
      <c r="Q36104" s="154"/>
      <c r="R36104" s="154"/>
      <c r="S36104" s="154" t="s">
        <v>117</v>
      </c>
      <c r="T36104" s="156">
        <f t="shared" si="1694"/>
        <v>18130800</v>
      </c>
    </row>
    <row r="36105" spans="1:21" ht="15.75" customHeight="1">
      <c r="A36105" s="153">
        <v>45597</v>
      </c>
      <c r="B36105" s="153">
        <v>45597</v>
      </c>
      <c r="C36105" s="154" t="s">
        <v>26611</v>
      </c>
      <c r="D36105" s="153"/>
      <c r="E36105" s="154"/>
      <c r="F36105" s="154" t="s">
        <v>26559</v>
      </c>
      <c r="G36105" s="154" t="s">
        <v>26609</v>
      </c>
      <c r="H36105" s="154" t="s">
        <v>43</v>
      </c>
      <c r="I36105" s="154" t="str">
        <f t="shared" si="1692"/>
        <v>338</v>
      </c>
      <c r="J36105" s="154" t="s">
        <v>49</v>
      </c>
      <c r="K36105" s="154" t="str">
        <f t="shared" si="1693"/>
        <v>338</v>
      </c>
      <c r="L36105" s="155">
        <v>0</v>
      </c>
      <c r="M36105" s="155">
        <v>18130800</v>
      </c>
      <c r="N36105" s="154" t="s">
        <v>114</v>
      </c>
      <c r="O36105" s="154" t="s">
        <v>115</v>
      </c>
      <c r="P36105" s="154"/>
      <c r="Q36105" s="154"/>
      <c r="R36105" s="154"/>
      <c r="S36105" s="154" t="s">
        <v>117</v>
      </c>
      <c r="T36105" s="156">
        <f t="shared" si="1694"/>
        <v>-18130800</v>
      </c>
    </row>
    <row r="36106" spans="1:21" ht="15.75" customHeight="1">
      <c r="A36106" s="153">
        <v>45597</v>
      </c>
      <c r="B36106" s="153">
        <v>45597</v>
      </c>
      <c r="C36106" s="154" t="s">
        <v>26611</v>
      </c>
      <c r="D36106" s="153"/>
      <c r="E36106" s="154"/>
      <c r="F36106" s="154" t="s">
        <v>26559</v>
      </c>
      <c r="G36106" s="154" t="s">
        <v>26610</v>
      </c>
      <c r="H36106" s="154" t="s">
        <v>49</v>
      </c>
      <c r="I36106" s="154" t="str">
        <f t="shared" si="1692"/>
        <v>338</v>
      </c>
      <c r="J36106" s="154" t="s">
        <v>43</v>
      </c>
      <c r="K36106" s="154" t="str">
        <f t="shared" si="1693"/>
        <v>338</v>
      </c>
      <c r="L36106" s="155">
        <v>19002800</v>
      </c>
      <c r="M36106" s="155">
        <v>0</v>
      </c>
      <c r="N36106" s="154" t="s">
        <v>149</v>
      </c>
      <c r="O36106" s="154" t="s">
        <v>150</v>
      </c>
      <c r="P36106" s="154"/>
      <c r="Q36106" s="154"/>
      <c r="R36106" s="154"/>
      <c r="S36106" s="154" t="s">
        <v>117</v>
      </c>
      <c r="T36106" s="156">
        <f t="shared" si="1694"/>
        <v>19002800</v>
      </c>
    </row>
    <row r="36107" spans="1:21" ht="15.75" customHeight="1">
      <c r="A36107" s="153">
        <v>45597</v>
      </c>
      <c r="B36107" s="153">
        <v>45597</v>
      </c>
      <c r="C36107" s="154" t="s">
        <v>26611</v>
      </c>
      <c r="D36107" s="153"/>
      <c r="E36107" s="154"/>
      <c r="F36107" s="154" t="s">
        <v>26559</v>
      </c>
      <c r="G36107" s="154" t="s">
        <v>26610</v>
      </c>
      <c r="H36107" s="154" t="s">
        <v>43</v>
      </c>
      <c r="I36107" s="154" t="str">
        <f t="shared" si="1692"/>
        <v>338</v>
      </c>
      <c r="J36107" s="154" t="s">
        <v>49</v>
      </c>
      <c r="K36107" s="154" t="str">
        <f t="shared" si="1693"/>
        <v>338</v>
      </c>
      <c r="L36107" s="155">
        <v>0</v>
      </c>
      <c r="M36107" s="155">
        <v>19002800</v>
      </c>
      <c r="N36107" s="154" t="s">
        <v>114</v>
      </c>
      <c r="O36107" s="154" t="s">
        <v>115</v>
      </c>
      <c r="P36107" s="154"/>
      <c r="Q36107" s="154"/>
      <c r="R36107" s="154"/>
      <c r="S36107" s="154" t="s">
        <v>117</v>
      </c>
      <c r="T36107" s="156">
        <f t="shared" si="1694"/>
        <v>-19002800</v>
      </c>
    </row>
    <row r="36108" spans="1:21" ht="15.75" customHeight="1">
      <c r="A36108" s="153">
        <v>45598</v>
      </c>
      <c r="B36108" s="153">
        <v>45598</v>
      </c>
      <c r="C36108" s="154" t="s">
        <v>26612</v>
      </c>
      <c r="D36108" s="153"/>
      <c r="E36108" s="154"/>
      <c r="F36108" s="154" t="s">
        <v>209</v>
      </c>
      <c r="G36108" s="154" t="s">
        <v>209</v>
      </c>
      <c r="H36108" s="154" t="s">
        <v>113</v>
      </c>
      <c r="I36108" s="154" t="str">
        <f t="shared" si="1692"/>
        <v>112</v>
      </c>
      <c r="J36108" s="154" t="s">
        <v>113</v>
      </c>
      <c r="K36108" s="154" t="str">
        <f t="shared" si="1693"/>
        <v>112</v>
      </c>
      <c r="L36108" s="155">
        <v>5700000000</v>
      </c>
      <c r="M36108" s="155">
        <v>0</v>
      </c>
      <c r="N36108" s="154"/>
      <c r="O36108" s="154"/>
      <c r="P36108" s="154" t="s">
        <v>210</v>
      </c>
      <c r="Q36108" s="154" t="s">
        <v>211</v>
      </c>
      <c r="R36108" s="154"/>
      <c r="S36108" s="154" t="s">
        <v>117</v>
      </c>
      <c r="T36108" s="156">
        <f t="shared" si="1694"/>
        <v>5700000000</v>
      </c>
    </row>
    <row r="36109" spans="1:21" ht="15.75" customHeight="1">
      <c r="A36109" s="153">
        <v>45598</v>
      </c>
      <c r="B36109" s="153">
        <v>45598</v>
      </c>
      <c r="C36109" s="154" t="s">
        <v>26612</v>
      </c>
      <c r="D36109" s="153"/>
      <c r="E36109" s="154"/>
      <c r="F36109" s="154" t="s">
        <v>209</v>
      </c>
      <c r="G36109" s="154" t="s">
        <v>209</v>
      </c>
      <c r="H36109" s="154" t="s">
        <v>113</v>
      </c>
      <c r="I36109" s="154" t="str">
        <f t="shared" si="1692"/>
        <v>112</v>
      </c>
      <c r="J36109" s="154" t="s">
        <v>113</v>
      </c>
      <c r="K36109" s="154" t="str">
        <f t="shared" si="1693"/>
        <v>112</v>
      </c>
      <c r="L36109" s="155">
        <v>0</v>
      </c>
      <c r="M36109" s="155">
        <v>5700000000</v>
      </c>
      <c r="N36109" s="154"/>
      <c r="O36109" s="154"/>
      <c r="P36109" s="154" t="s">
        <v>210</v>
      </c>
      <c r="Q36109" s="154" t="s">
        <v>211</v>
      </c>
      <c r="R36109" s="154"/>
      <c r="S36109" s="154" t="s">
        <v>117</v>
      </c>
      <c r="T36109" s="156">
        <f t="shared" si="1694"/>
        <v>-5700000000</v>
      </c>
    </row>
    <row r="36110" spans="1:21" ht="15.75" customHeight="1">
      <c r="A36110" s="153">
        <v>45598</v>
      </c>
      <c r="B36110" s="153">
        <v>45598</v>
      </c>
      <c r="C36110" s="154" t="s">
        <v>26613</v>
      </c>
      <c r="D36110" s="153"/>
      <c r="E36110" s="154"/>
      <c r="F36110" s="154" t="s">
        <v>26614</v>
      </c>
      <c r="G36110" s="154" t="s">
        <v>26614</v>
      </c>
      <c r="H36110" s="154" t="s">
        <v>43</v>
      </c>
      <c r="I36110" s="154" t="str">
        <f t="shared" si="1692"/>
        <v>338</v>
      </c>
      <c r="J36110" s="154" t="s">
        <v>113</v>
      </c>
      <c r="K36110" s="154" t="str">
        <f t="shared" si="1693"/>
        <v>112</v>
      </c>
      <c r="L36110" s="155">
        <v>123058163</v>
      </c>
      <c r="M36110" s="155">
        <v>0</v>
      </c>
      <c r="N36110" s="154" t="s">
        <v>114</v>
      </c>
      <c r="O36110" s="154" t="s">
        <v>115</v>
      </c>
      <c r="P36110" s="154" t="s">
        <v>116</v>
      </c>
      <c r="Q36110" s="154" t="s">
        <v>116</v>
      </c>
      <c r="R36110" s="154"/>
      <c r="S36110" s="154" t="s">
        <v>117</v>
      </c>
      <c r="T36110" s="156">
        <f t="shared" si="1694"/>
        <v>123058163</v>
      </c>
    </row>
    <row r="36111" spans="1:21" ht="15.75" customHeight="1">
      <c r="A36111" s="153">
        <v>45598</v>
      </c>
      <c r="B36111" s="153">
        <v>45598</v>
      </c>
      <c r="C36111" s="154" t="s">
        <v>26613</v>
      </c>
      <c r="D36111" s="153"/>
      <c r="E36111" s="154"/>
      <c r="F36111" s="154" t="s">
        <v>26614</v>
      </c>
      <c r="G36111" s="154" t="s">
        <v>26614</v>
      </c>
      <c r="H36111" s="154" t="s">
        <v>113</v>
      </c>
      <c r="I36111" s="154" t="str">
        <f t="shared" si="1692"/>
        <v>112</v>
      </c>
      <c r="J36111" s="154" t="s">
        <v>43</v>
      </c>
      <c r="K36111" s="154" t="str">
        <f t="shared" si="1693"/>
        <v>338</v>
      </c>
      <c r="L36111" s="155">
        <v>0</v>
      </c>
      <c r="M36111" s="155">
        <v>123058163</v>
      </c>
      <c r="N36111" s="154" t="s">
        <v>114</v>
      </c>
      <c r="O36111" s="154" t="s">
        <v>115</v>
      </c>
      <c r="P36111" s="154" t="s">
        <v>116</v>
      </c>
      <c r="Q36111" s="154" t="s">
        <v>116</v>
      </c>
      <c r="R36111" s="154"/>
      <c r="S36111" s="154" t="s">
        <v>117</v>
      </c>
      <c r="T36111" s="156">
        <f t="shared" si="1694"/>
        <v>-123058163</v>
      </c>
    </row>
    <row r="36112" spans="1:21" ht="15.75" customHeight="1">
      <c r="A36112" s="153">
        <v>45355</v>
      </c>
      <c r="B36112" s="153">
        <v>45355</v>
      </c>
      <c r="C36112" s="154" t="s">
        <v>12278</v>
      </c>
      <c r="D36112" s="153"/>
      <c r="E36112" s="154"/>
      <c r="F36112" s="154" t="s">
        <v>12279</v>
      </c>
      <c r="G36112" s="154" t="s">
        <v>12279</v>
      </c>
      <c r="H36112" s="154" t="s">
        <v>31</v>
      </c>
      <c r="I36112" s="154" t="str">
        <f t="shared" si="1692"/>
        <v>331</v>
      </c>
      <c r="J36112" s="154" t="s">
        <v>220</v>
      </c>
      <c r="K36112" s="154" t="str">
        <f t="shared" si="1693"/>
        <v>641</v>
      </c>
      <c r="L36112" s="155">
        <v>0</v>
      </c>
      <c r="M36112" s="155">
        <v>7766712</v>
      </c>
      <c r="N36112" s="154" t="s">
        <v>254</v>
      </c>
      <c r="O36112" s="154" t="s">
        <v>255</v>
      </c>
      <c r="P36112" s="154" t="s">
        <v>218</v>
      </c>
      <c r="Q36112" s="154" t="s">
        <v>219</v>
      </c>
      <c r="R36112" s="154"/>
      <c r="S36112" s="154" t="s">
        <v>117</v>
      </c>
      <c r="T36112" s="156">
        <f t="shared" si="1694"/>
        <v>-7766712</v>
      </c>
      <c r="U36112" s="148">
        <v>3</v>
      </c>
    </row>
    <row r="36113" spans="1:21" ht="15.75" customHeight="1">
      <c r="A36113" s="153">
        <v>45598</v>
      </c>
      <c r="B36113" s="153">
        <v>45598</v>
      </c>
      <c r="C36113" s="154" t="s">
        <v>11797</v>
      </c>
      <c r="D36113" s="153"/>
      <c r="E36113" s="154"/>
      <c r="F36113" s="154" t="s">
        <v>10119</v>
      </c>
      <c r="G36113" s="154" t="s">
        <v>10119</v>
      </c>
      <c r="H36113" s="154" t="s">
        <v>113</v>
      </c>
      <c r="I36113" s="154" t="str">
        <f t="shared" si="1692"/>
        <v>112</v>
      </c>
      <c r="J36113" s="154" t="s">
        <v>31</v>
      </c>
      <c r="K36113" s="154" t="str">
        <f t="shared" si="1693"/>
        <v>331</v>
      </c>
      <c r="L36113" s="155">
        <v>0</v>
      </c>
      <c r="M36113" s="155">
        <v>19564937</v>
      </c>
      <c r="N36113" s="154" t="s">
        <v>247</v>
      </c>
      <c r="O36113" s="154" t="s">
        <v>248</v>
      </c>
      <c r="P36113" s="154" t="s">
        <v>231</v>
      </c>
      <c r="Q36113" s="154" t="s">
        <v>232</v>
      </c>
      <c r="R36113" s="154"/>
      <c r="S36113" s="154" t="s">
        <v>117</v>
      </c>
      <c r="T36113" s="156">
        <f t="shared" si="1694"/>
        <v>-19564937</v>
      </c>
    </row>
    <row r="36114" spans="1:21" ht="15.75" customHeight="1">
      <c r="A36114" s="153">
        <v>45598</v>
      </c>
      <c r="B36114" s="153">
        <v>45598</v>
      </c>
      <c r="C36114" s="154" t="s">
        <v>11797</v>
      </c>
      <c r="D36114" s="153"/>
      <c r="E36114" s="154"/>
      <c r="F36114" s="154" t="s">
        <v>10119</v>
      </c>
      <c r="G36114" s="154" t="s">
        <v>10119</v>
      </c>
      <c r="H36114" s="154" t="s">
        <v>249</v>
      </c>
      <c r="I36114" s="154" t="str">
        <f t="shared" si="1692"/>
        <v>627</v>
      </c>
      <c r="J36114" s="154" t="s">
        <v>31</v>
      </c>
      <c r="K36114" s="154" t="str">
        <f t="shared" si="1693"/>
        <v>331</v>
      </c>
      <c r="L36114" s="155">
        <v>19564937</v>
      </c>
      <c r="M36114" s="155">
        <v>0</v>
      </c>
      <c r="N36114" s="154" t="s">
        <v>247</v>
      </c>
      <c r="O36114" s="154" t="s">
        <v>248</v>
      </c>
      <c r="P36114" s="154" t="s">
        <v>231</v>
      </c>
      <c r="Q36114" s="154" t="s">
        <v>232</v>
      </c>
      <c r="R36114" s="154"/>
      <c r="S36114" s="154" t="s">
        <v>238</v>
      </c>
      <c r="T36114" s="156">
        <f t="shared" si="1694"/>
        <v>19564937</v>
      </c>
    </row>
    <row r="36115" spans="1:21" ht="15.75" customHeight="1">
      <c r="A36115" s="153">
        <v>45369</v>
      </c>
      <c r="B36115" s="153">
        <v>45369</v>
      </c>
      <c r="C36115" s="154" t="s">
        <v>12270</v>
      </c>
      <c r="D36115" s="153"/>
      <c r="E36115" s="154"/>
      <c r="F36115" s="154" t="s">
        <v>12271</v>
      </c>
      <c r="G36115" s="154" t="s">
        <v>12271</v>
      </c>
      <c r="H36115" s="154" t="s">
        <v>31</v>
      </c>
      <c r="I36115" s="154" t="str">
        <f t="shared" si="1692"/>
        <v>331</v>
      </c>
      <c r="J36115" s="154" t="s">
        <v>220</v>
      </c>
      <c r="K36115" s="154" t="str">
        <f t="shared" si="1693"/>
        <v>641</v>
      </c>
      <c r="L36115" s="155">
        <v>0</v>
      </c>
      <c r="M36115" s="155">
        <v>7869301</v>
      </c>
      <c r="N36115" s="154" t="s">
        <v>254</v>
      </c>
      <c r="O36115" s="154" t="s">
        <v>255</v>
      </c>
      <c r="P36115" s="154" t="s">
        <v>218</v>
      </c>
      <c r="Q36115" s="154" t="s">
        <v>219</v>
      </c>
      <c r="R36115" s="154"/>
      <c r="S36115" s="154" t="s">
        <v>117</v>
      </c>
      <c r="T36115" s="156">
        <f t="shared" si="1694"/>
        <v>-7869301</v>
      </c>
      <c r="U36115" s="148">
        <v>3</v>
      </c>
    </row>
    <row r="36116" spans="1:21" ht="15.75" customHeight="1">
      <c r="A36116" s="153">
        <v>45540</v>
      </c>
      <c r="B36116" s="153">
        <v>45540</v>
      </c>
      <c r="C36116" s="154" t="s">
        <v>12227</v>
      </c>
      <c r="D36116" s="153"/>
      <c r="E36116" s="154"/>
      <c r="F36116" s="154" t="s">
        <v>12228</v>
      </c>
      <c r="G36116" s="154" t="s">
        <v>12228</v>
      </c>
      <c r="H36116" s="154" t="s">
        <v>31</v>
      </c>
      <c r="I36116" s="154" t="str">
        <f t="shared" si="1692"/>
        <v>331</v>
      </c>
      <c r="J36116" s="154" t="s">
        <v>634</v>
      </c>
      <c r="K36116" s="154" t="str">
        <f t="shared" si="1693"/>
        <v>642</v>
      </c>
      <c r="L36116" s="155">
        <v>0</v>
      </c>
      <c r="M36116" s="155">
        <v>7953000</v>
      </c>
      <c r="N36116" s="154" t="s">
        <v>6260</v>
      </c>
      <c r="O36116" s="154" t="s">
        <v>6261</v>
      </c>
      <c r="P36116" s="154" t="s">
        <v>231</v>
      </c>
      <c r="Q36116" s="154" t="s">
        <v>232</v>
      </c>
      <c r="R36116" s="154"/>
      <c r="S36116" s="154" t="s">
        <v>117</v>
      </c>
      <c r="T36116" s="156">
        <f t="shared" si="1694"/>
        <v>-7953000</v>
      </c>
    </row>
    <row r="36117" spans="1:21" ht="15.75" customHeight="1">
      <c r="A36117" s="153">
        <v>45598</v>
      </c>
      <c r="B36117" s="153">
        <v>45598</v>
      </c>
      <c r="C36117" s="154" t="s">
        <v>10118</v>
      </c>
      <c r="D36117" s="153"/>
      <c r="E36117" s="154"/>
      <c r="F36117" s="154" t="s">
        <v>10119</v>
      </c>
      <c r="G36117" s="154" t="s">
        <v>10119</v>
      </c>
      <c r="H36117" s="154" t="s">
        <v>113</v>
      </c>
      <c r="I36117" s="154" t="str">
        <f t="shared" si="1692"/>
        <v>112</v>
      </c>
      <c r="J36117" s="154" t="s">
        <v>31</v>
      </c>
      <c r="K36117" s="154" t="str">
        <f t="shared" si="1693"/>
        <v>331</v>
      </c>
      <c r="L36117" s="155">
        <v>0</v>
      </c>
      <c r="M36117" s="155">
        <v>21904171</v>
      </c>
      <c r="N36117" s="154" t="s">
        <v>247</v>
      </c>
      <c r="O36117" s="154" t="s">
        <v>248</v>
      </c>
      <c r="P36117" s="154" t="s">
        <v>231</v>
      </c>
      <c r="Q36117" s="154" t="s">
        <v>232</v>
      </c>
      <c r="R36117" s="154"/>
      <c r="S36117" s="154" t="s">
        <v>117</v>
      </c>
      <c r="T36117" s="156">
        <f t="shared" si="1694"/>
        <v>-21904171</v>
      </c>
    </row>
    <row r="36118" spans="1:21" ht="15.75" customHeight="1">
      <c r="A36118" s="153">
        <v>45598</v>
      </c>
      <c r="B36118" s="153">
        <v>45598</v>
      </c>
      <c r="C36118" s="154" t="s">
        <v>10118</v>
      </c>
      <c r="D36118" s="153"/>
      <c r="E36118" s="154"/>
      <c r="F36118" s="154" t="s">
        <v>10119</v>
      </c>
      <c r="G36118" s="154" t="s">
        <v>10119</v>
      </c>
      <c r="H36118" s="154" t="s">
        <v>249</v>
      </c>
      <c r="I36118" s="154" t="str">
        <f t="shared" si="1692"/>
        <v>627</v>
      </c>
      <c r="J36118" s="154" t="s">
        <v>31</v>
      </c>
      <c r="K36118" s="154" t="str">
        <f t="shared" si="1693"/>
        <v>331</v>
      </c>
      <c r="L36118" s="155">
        <v>21904171</v>
      </c>
      <c r="M36118" s="155">
        <v>0</v>
      </c>
      <c r="N36118" s="154" t="s">
        <v>247</v>
      </c>
      <c r="O36118" s="154" t="s">
        <v>248</v>
      </c>
      <c r="P36118" s="154" t="s">
        <v>231</v>
      </c>
      <c r="Q36118" s="154" t="s">
        <v>232</v>
      </c>
      <c r="R36118" s="154"/>
      <c r="S36118" s="154" t="s">
        <v>238</v>
      </c>
      <c r="T36118" s="156">
        <f t="shared" si="1694"/>
        <v>21904171</v>
      </c>
    </row>
    <row r="36119" spans="1:21" ht="15.75" customHeight="1">
      <c r="A36119" s="153">
        <v>45414</v>
      </c>
      <c r="B36119" s="153">
        <v>45414</v>
      </c>
      <c r="C36119" s="154" t="s">
        <v>12285</v>
      </c>
      <c r="D36119" s="153"/>
      <c r="E36119" s="154"/>
      <c r="F36119" s="154" t="s">
        <v>12286</v>
      </c>
      <c r="G36119" s="154" t="s">
        <v>12286</v>
      </c>
      <c r="H36119" s="154" t="s">
        <v>31</v>
      </c>
      <c r="I36119" s="154" t="str">
        <f t="shared" si="1692"/>
        <v>331</v>
      </c>
      <c r="J36119" s="154" t="s">
        <v>220</v>
      </c>
      <c r="K36119" s="154" t="str">
        <f t="shared" si="1693"/>
        <v>641</v>
      </c>
      <c r="L36119" s="155">
        <v>0</v>
      </c>
      <c r="M36119" s="155">
        <v>8016419</v>
      </c>
      <c r="N36119" s="154" t="s">
        <v>254</v>
      </c>
      <c r="O36119" s="154" t="s">
        <v>255</v>
      </c>
      <c r="P36119" s="154" t="s">
        <v>218</v>
      </c>
      <c r="Q36119" s="154" t="s">
        <v>219</v>
      </c>
      <c r="R36119" s="154"/>
      <c r="S36119" s="154" t="s">
        <v>117</v>
      </c>
      <c r="T36119" s="156">
        <f t="shared" si="1694"/>
        <v>-8016419</v>
      </c>
      <c r="U36119" s="148">
        <v>5</v>
      </c>
    </row>
    <row r="36120" spans="1:21" ht="15.75" customHeight="1">
      <c r="A36120" s="153">
        <v>45598</v>
      </c>
      <c r="B36120" s="153">
        <v>45598</v>
      </c>
      <c r="C36120" s="154" t="s">
        <v>26615</v>
      </c>
      <c r="D36120" s="153"/>
      <c r="E36120" s="154"/>
      <c r="F36120" s="154" t="s">
        <v>26616</v>
      </c>
      <c r="G36120" s="154" t="s">
        <v>26616</v>
      </c>
      <c r="H36120" s="154" t="s">
        <v>230</v>
      </c>
      <c r="I36120" s="154" t="str">
        <f t="shared" si="1692"/>
        <v>138</v>
      </c>
      <c r="J36120" s="154" t="s">
        <v>113</v>
      </c>
      <c r="K36120" s="154" t="str">
        <f t="shared" si="1693"/>
        <v>112</v>
      </c>
      <c r="L36120" s="155">
        <v>4590047</v>
      </c>
      <c r="M36120" s="155">
        <v>0</v>
      </c>
      <c r="N36120" s="154" t="s">
        <v>224</v>
      </c>
      <c r="O36120" s="154" t="s">
        <v>225</v>
      </c>
      <c r="P36120" s="154" t="s">
        <v>231</v>
      </c>
      <c r="Q36120" s="154" t="s">
        <v>232</v>
      </c>
      <c r="R36120" s="154"/>
      <c r="S36120" s="154" t="s">
        <v>117</v>
      </c>
      <c r="T36120" s="156">
        <f t="shared" si="1694"/>
        <v>4590047</v>
      </c>
    </row>
    <row r="36121" spans="1:21" ht="15.75" customHeight="1">
      <c r="A36121" s="153">
        <v>45598</v>
      </c>
      <c r="B36121" s="153">
        <v>45598</v>
      </c>
      <c r="C36121" s="154" t="s">
        <v>26615</v>
      </c>
      <c r="D36121" s="153"/>
      <c r="E36121" s="154"/>
      <c r="F36121" s="154" t="s">
        <v>26616</v>
      </c>
      <c r="G36121" s="154" t="s">
        <v>26616</v>
      </c>
      <c r="H36121" s="154" t="s">
        <v>113</v>
      </c>
      <c r="I36121" s="154" t="str">
        <f t="shared" si="1692"/>
        <v>112</v>
      </c>
      <c r="J36121" s="154" t="s">
        <v>230</v>
      </c>
      <c r="K36121" s="154" t="str">
        <f t="shared" si="1693"/>
        <v>138</v>
      </c>
      <c r="L36121" s="155">
        <v>0</v>
      </c>
      <c r="M36121" s="155">
        <v>4590047</v>
      </c>
      <c r="N36121" s="154" t="s">
        <v>224</v>
      </c>
      <c r="O36121" s="154" t="s">
        <v>225</v>
      </c>
      <c r="P36121" s="154" t="s">
        <v>231</v>
      </c>
      <c r="Q36121" s="154" t="s">
        <v>232</v>
      </c>
      <c r="R36121" s="154"/>
      <c r="S36121" s="154" t="s">
        <v>117</v>
      </c>
      <c r="T36121" s="156">
        <f t="shared" si="1694"/>
        <v>-4590047</v>
      </c>
    </row>
    <row r="36122" spans="1:21" ht="15.75" customHeight="1">
      <c r="A36122" s="153">
        <v>45598</v>
      </c>
      <c r="B36122" s="153">
        <v>45598</v>
      </c>
      <c r="C36122" s="154" t="s">
        <v>26615</v>
      </c>
      <c r="D36122" s="153"/>
      <c r="E36122" s="154"/>
      <c r="F36122" s="154" t="s">
        <v>26616</v>
      </c>
      <c r="G36122" s="154" t="s">
        <v>26616</v>
      </c>
      <c r="H36122" s="154" t="s">
        <v>249</v>
      </c>
      <c r="I36122" s="154" t="str">
        <f t="shared" si="1692"/>
        <v>627</v>
      </c>
      <c r="J36122" s="154" t="s">
        <v>230</v>
      </c>
      <c r="K36122" s="154" t="str">
        <f t="shared" si="1693"/>
        <v>138</v>
      </c>
      <c r="L36122" s="155">
        <v>4590047</v>
      </c>
      <c r="M36122" s="155">
        <v>0</v>
      </c>
      <c r="N36122" s="154" t="s">
        <v>224</v>
      </c>
      <c r="O36122" s="154" t="s">
        <v>225</v>
      </c>
      <c r="P36122" s="154" t="s">
        <v>231</v>
      </c>
      <c r="Q36122" s="154" t="s">
        <v>232</v>
      </c>
      <c r="R36122" s="154"/>
      <c r="S36122" s="154" t="s">
        <v>238</v>
      </c>
      <c r="T36122" s="156">
        <f t="shared" si="1694"/>
        <v>4590047</v>
      </c>
    </row>
    <row r="36123" spans="1:21" ht="15.75" customHeight="1">
      <c r="A36123" s="153">
        <v>45598</v>
      </c>
      <c r="B36123" s="153">
        <v>45598</v>
      </c>
      <c r="C36123" s="154" t="s">
        <v>26615</v>
      </c>
      <c r="D36123" s="153"/>
      <c r="E36123" s="154"/>
      <c r="F36123" s="154" t="s">
        <v>26616</v>
      </c>
      <c r="G36123" s="154" t="s">
        <v>26616</v>
      </c>
      <c r="H36123" s="154" t="s">
        <v>230</v>
      </c>
      <c r="I36123" s="154" t="str">
        <f t="shared" si="1692"/>
        <v>138</v>
      </c>
      <c r="J36123" s="154" t="s">
        <v>249</v>
      </c>
      <c r="K36123" s="154" t="str">
        <f t="shared" si="1693"/>
        <v>627</v>
      </c>
      <c r="L36123" s="155">
        <v>0</v>
      </c>
      <c r="M36123" s="155">
        <v>4590047</v>
      </c>
      <c r="N36123" s="154" t="s">
        <v>224</v>
      </c>
      <c r="O36123" s="154" t="s">
        <v>225</v>
      </c>
      <c r="P36123" s="154" t="s">
        <v>231</v>
      </c>
      <c r="Q36123" s="154" t="s">
        <v>232</v>
      </c>
      <c r="R36123" s="154"/>
      <c r="S36123" s="154" t="s">
        <v>238</v>
      </c>
      <c r="T36123" s="156">
        <f t="shared" si="1694"/>
        <v>-4590047</v>
      </c>
    </row>
    <row r="36124" spans="1:21" ht="15.75" customHeight="1">
      <c r="A36124" s="153">
        <v>45598</v>
      </c>
      <c r="B36124" s="153">
        <v>45598</v>
      </c>
      <c r="C36124" s="154" t="s">
        <v>26617</v>
      </c>
      <c r="D36124" s="153"/>
      <c r="E36124" s="154"/>
      <c r="F36124" s="154" t="s">
        <v>26618</v>
      </c>
      <c r="G36124" s="154" t="s">
        <v>26618</v>
      </c>
      <c r="H36124" s="154" t="s">
        <v>230</v>
      </c>
      <c r="I36124" s="154" t="str">
        <f t="shared" si="1692"/>
        <v>138</v>
      </c>
      <c r="J36124" s="154" t="s">
        <v>113</v>
      </c>
      <c r="K36124" s="154" t="str">
        <f t="shared" si="1693"/>
        <v>112</v>
      </c>
      <c r="L36124" s="155">
        <v>2328000</v>
      </c>
      <c r="M36124" s="155">
        <v>0</v>
      </c>
      <c r="N36124" s="154" t="s">
        <v>224</v>
      </c>
      <c r="O36124" s="154" t="s">
        <v>225</v>
      </c>
      <c r="P36124" s="154" t="s">
        <v>231</v>
      </c>
      <c r="Q36124" s="154" t="s">
        <v>232</v>
      </c>
      <c r="R36124" s="154"/>
      <c r="S36124" s="154" t="s">
        <v>117</v>
      </c>
      <c r="T36124" s="156">
        <f t="shared" si="1694"/>
        <v>2328000</v>
      </c>
    </row>
    <row r="36125" spans="1:21" ht="15.75" customHeight="1">
      <c r="A36125" s="153">
        <v>45598</v>
      </c>
      <c r="B36125" s="153">
        <v>45598</v>
      </c>
      <c r="C36125" s="154" t="s">
        <v>26617</v>
      </c>
      <c r="D36125" s="153"/>
      <c r="E36125" s="154"/>
      <c r="F36125" s="154" t="s">
        <v>26618</v>
      </c>
      <c r="G36125" s="154" t="s">
        <v>26618</v>
      </c>
      <c r="H36125" s="154" t="s">
        <v>113</v>
      </c>
      <c r="I36125" s="154" t="str">
        <f t="shared" si="1692"/>
        <v>112</v>
      </c>
      <c r="J36125" s="154" t="s">
        <v>230</v>
      </c>
      <c r="K36125" s="154" t="str">
        <f t="shared" si="1693"/>
        <v>138</v>
      </c>
      <c r="L36125" s="155">
        <v>0</v>
      </c>
      <c r="M36125" s="155">
        <v>2328000</v>
      </c>
      <c r="N36125" s="154" t="s">
        <v>224</v>
      </c>
      <c r="O36125" s="154" t="s">
        <v>225</v>
      </c>
      <c r="P36125" s="154" t="s">
        <v>231</v>
      </c>
      <c r="Q36125" s="154" t="s">
        <v>232</v>
      </c>
      <c r="R36125" s="154"/>
      <c r="S36125" s="154" t="s">
        <v>117</v>
      </c>
      <c r="T36125" s="156">
        <f t="shared" si="1694"/>
        <v>-2328000</v>
      </c>
    </row>
    <row r="36126" spans="1:21" ht="15.75" customHeight="1">
      <c r="A36126" s="153">
        <v>45599</v>
      </c>
      <c r="B36126" s="153">
        <v>45599</v>
      </c>
      <c r="C36126" s="154" t="s">
        <v>26619</v>
      </c>
      <c r="D36126" s="153"/>
      <c r="E36126" s="154"/>
      <c r="F36126" s="154" t="s">
        <v>26620</v>
      </c>
      <c r="G36126" s="154" t="s">
        <v>26620</v>
      </c>
      <c r="H36126" s="154" t="s">
        <v>43</v>
      </c>
      <c r="I36126" s="154" t="str">
        <f t="shared" si="1692"/>
        <v>338</v>
      </c>
      <c r="J36126" s="154" t="s">
        <v>113</v>
      </c>
      <c r="K36126" s="154" t="str">
        <f t="shared" si="1693"/>
        <v>112</v>
      </c>
      <c r="L36126" s="155">
        <v>21812273</v>
      </c>
      <c r="M36126" s="155">
        <v>0</v>
      </c>
      <c r="N36126" s="154" t="s">
        <v>114</v>
      </c>
      <c r="O36126" s="154" t="s">
        <v>115</v>
      </c>
      <c r="P36126" s="154" t="s">
        <v>116</v>
      </c>
      <c r="Q36126" s="154" t="s">
        <v>116</v>
      </c>
      <c r="R36126" s="154"/>
      <c r="S36126" s="154" t="s">
        <v>117</v>
      </c>
      <c r="T36126" s="156">
        <f t="shared" si="1694"/>
        <v>21812273</v>
      </c>
    </row>
    <row r="36127" spans="1:21" ht="15.75" customHeight="1">
      <c r="A36127" s="153">
        <v>45599</v>
      </c>
      <c r="B36127" s="153">
        <v>45599</v>
      </c>
      <c r="C36127" s="154" t="s">
        <v>26619</v>
      </c>
      <c r="D36127" s="153"/>
      <c r="E36127" s="154"/>
      <c r="F36127" s="154" t="s">
        <v>26620</v>
      </c>
      <c r="G36127" s="154" t="s">
        <v>26620</v>
      </c>
      <c r="H36127" s="154" t="s">
        <v>113</v>
      </c>
      <c r="I36127" s="154" t="str">
        <f t="shared" si="1692"/>
        <v>112</v>
      </c>
      <c r="J36127" s="154" t="s">
        <v>43</v>
      </c>
      <c r="K36127" s="154" t="str">
        <f t="shared" si="1693"/>
        <v>338</v>
      </c>
      <c r="L36127" s="155">
        <v>0</v>
      </c>
      <c r="M36127" s="155">
        <v>21812273</v>
      </c>
      <c r="N36127" s="154" t="s">
        <v>114</v>
      </c>
      <c r="O36127" s="154" t="s">
        <v>115</v>
      </c>
      <c r="P36127" s="154" t="s">
        <v>116</v>
      </c>
      <c r="Q36127" s="154" t="s">
        <v>116</v>
      </c>
      <c r="R36127" s="154"/>
      <c r="S36127" s="154" t="s">
        <v>117</v>
      </c>
      <c r="T36127" s="156">
        <f t="shared" si="1694"/>
        <v>-21812273</v>
      </c>
    </row>
    <row r="36128" spans="1:21" ht="15.75" customHeight="1">
      <c r="A36128" s="153">
        <v>45600</v>
      </c>
      <c r="B36128" s="153">
        <v>45600</v>
      </c>
      <c r="C36128" s="154" t="s">
        <v>26621</v>
      </c>
      <c r="D36128" s="153"/>
      <c r="E36128" s="154"/>
      <c r="F36128" s="154" t="s">
        <v>26622</v>
      </c>
      <c r="G36128" s="154" t="s">
        <v>26622</v>
      </c>
      <c r="H36128" s="154" t="s">
        <v>319</v>
      </c>
      <c r="I36128" s="154" t="str">
        <f t="shared" si="1692"/>
        <v>131</v>
      </c>
      <c r="J36128" s="154" t="s">
        <v>404</v>
      </c>
      <c r="K36128" s="154" t="str">
        <f t="shared" si="1693"/>
        <v>511</v>
      </c>
      <c r="L36128" s="155">
        <v>820000</v>
      </c>
      <c r="M36128" s="155">
        <v>0</v>
      </c>
      <c r="N36128" s="154" t="s">
        <v>129</v>
      </c>
      <c r="O36128" s="154" t="s">
        <v>130</v>
      </c>
      <c r="P36128" s="154" t="s">
        <v>116</v>
      </c>
      <c r="Q36128" s="154" t="s">
        <v>116</v>
      </c>
      <c r="R36128" s="154"/>
      <c r="S36128" s="154" t="s">
        <v>117</v>
      </c>
      <c r="T36128" s="156">
        <f t="shared" si="1694"/>
        <v>820000</v>
      </c>
    </row>
    <row r="36129" spans="1:21" ht="15.75" customHeight="1">
      <c r="A36129" s="153">
        <v>45600</v>
      </c>
      <c r="B36129" s="153">
        <v>45600</v>
      </c>
      <c r="C36129" s="154" t="s">
        <v>26621</v>
      </c>
      <c r="D36129" s="153"/>
      <c r="E36129" s="154"/>
      <c r="F36129" s="154" t="s">
        <v>26622</v>
      </c>
      <c r="G36129" s="154" t="s">
        <v>26622</v>
      </c>
      <c r="H36129" s="154" t="s">
        <v>404</v>
      </c>
      <c r="I36129" s="154" t="str">
        <f t="shared" si="1692"/>
        <v>511</v>
      </c>
      <c r="J36129" s="154" t="s">
        <v>319</v>
      </c>
      <c r="K36129" s="154" t="str">
        <f t="shared" si="1693"/>
        <v>131</v>
      </c>
      <c r="L36129" s="155">
        <v>0</v>
      </c>
      <c r="M36129" s="155">
        <v>820000</v>
      </c>
      <c r="N36129" s="154" t="s">
        <v>129</v>
      </c>
      <c r="O36129" s="154" t="s">
        <v>130</v>
      </c>
      <c r="P36129" s="154" t="s">
        <v>116</v>
      </c>
      <c r="Q36129" s="154" t="s">
        <v>116</v>
      </c>
      <c r="R36129" s="154"/>
      <c r="S36129" s="154" t="s">
        <v>117</v>
      </c>
      <c r="T36129" s="156">
        <f t="shared" si="1694"/>
        <v>-820000</v>
      </c>
    </row>
    <row r="36130" spans="1:21" ht="15.75" customHeight="1">
      <c r="A36130" s="153">
        <v>45600</v>
      </c>
      <c r="B36130" s="153">
        <v>45600</v>
      </c>
      <c r="C36130" s="154" t="s">
        <v>26621</v>
      </c>
      <c r="D36130" s="153"/>
      <c r="E36130" s="154"/>
      <c r="F36130" s="154" t="s">
        <v>26622</v>
      </c>
      <c r="G36130" s="154" t="s">
        <v>26623</v>
      </c>
      <c r="H36130" s="154" t="s">
        <v>319</v>
      </c>
      <c r="I36130" s="154" t="str">
        <f t="shared" si="1692"/>
        <v>131</v>
      </c>
      <c r="J36130" s="154" t="s">
        <v>145</v>
      </c>
      <c r="K36130" s="154" t="str">
        <f t="shared" si="1693"/>
        <v>333</v>
      </c>
      <c r="L36130" s="155">
        <v>82000</v>
      </c>
      <c r="M36130" s="155">
        <v>0</v>
      </c>
      <c r="N36130" s="154" t="s">
        <v>129</v>
      </c>
      <c r="O36130" s="154" t="s">
        <v>130</v>
      </c>
      <c r="P36130" s="154" t="s">
        <v>116</v>
      </c>
      <c r="Q36130" s="154" t="s">
        <v>116</v>
      </c>
      <c r="R36130" s="154"/>
      <c r="S36130" s="154" t="s">
        <v>117</v>
      </c>
      <c r="T36130" s="156">
        <f t="shared" si="1694"/>
        <v>82000</v>
      </c>
    </row>
    <row r="36131" spans="1:21" ht="15.75" customHeight="1">
      <c r="A36131" s="153">
        <v>45600</v>
      </c>
      <c r="B36131" s="153">
        <v>45600</v>
      </c>
      <c r="C36131" s="154" t="s">
        <v>26621</v>
      </c>
      <c r="D36131" s="153"/>
      <c r="E36131" s="154"/>
      <c r="F36131" s="154" t="s">
        <v>26622</v>
      </c>
      <c r="G36131" s="154" t="s">
        <v>26623</v>
      </c>
      <c r="H36131" s="154" t="s">
        <v>145</v>
      </c>
      <c r="I36131" s="154" t="str">
        <f t="shared" si="1692"/>
        <v>333</v>
      </c>
      <c r="J36131" s="154" t="s">
        <v>319</v>
      </c>
      <c r="K36131" s="154" t="str">
        <f t="shared" si="1693"/>
        <v>131</v>
      </c>
      <c r="L36131" s="155">
        <v>0</v>
      </c>
      <c r="M36131" s="155">
        <v>82000</v>
      </c>
      <c r="N36131" s="154" t="s">
        <v>129</v>
      </c>
      <c r="O36131" s="154" t="s">
        <v>130</v>
      </c>
      <c r="P36131" s="154" t="s">
        <v>116</v>
      </c>
      <c r="Q36131" s="154" t="s">
        <v>116</v>
      </c>
      <c r="R36131" s="154"/>
      <c r="S36131" s="154" t="s">
        <v>117</v>
      </c>
      <c r="T36131" s="156">
        <f t="shared" si="1694"/>
        <v>-82000</v>
      </c>
    </row>
    <row r="36132" spans="1:21" ht="15.75" customHeight="1">
      <c r="A36132" s="153">
        <v>45600</v>
      </c>
      <c r="B36132" s="153">
        <v>45600</v>
      </c>
      <c r="C36132" s="154" t="s">
        <v>26624</v>
      </c>
      <c r="D36132" s="153"/>
      <c r="E36132" s="154"/>
      <c r="F36132" s="154" t="s">
        <v>9171</v>
      </c>
      <c r="G36132" s="154" t="s">
        <v>9171</v>
      </c>
      <c r="H36132" s="154" t="s">
        <v>113</v>
      </c>
      <c r="I36132" s="154" t="str">
        <f t="shared" si="1692"/>
        <v>112</v>
      </c>
      <c r="J36132" s="154" t="s">
        <v>113</v>
      </c>
      <c r="K36132" s="154" t="str">
        <f t="shared" si="1693"/>
        <v>112</v>
      </c>
      <c r="L36132" s="155">
        <v>2000000000</v>
      </c>
      <c r="M36132" s="155">
        <v>0</v>
      </c>
      <c r="N36132" s="154"/>
      <c r="O36132" s="154"/>
      <c r="P36132" s="154" t="s">
        <v>366</v>
      </c>
      <c r="Q36132" s="154" t="s">
        <v>367</v>
      </c>
      <c r="R36132" s="154"/>
      <c r="S36132" s="154" t="s">
        <v>117</v>
      </c>
      <c r="T36132" s="156">
        <f t="shared" si="1694"/>
        <v>2000000000</v>
      </c>
    </row>
    <row r="36133" spans="1:21" ht="15.75" customHeight="1">
      <c r="A36133" s="153">
        <v>45600</v>
      </c>
      <c r="B36133" s="153">
        <v>45600</v>
      </c>
      <c r="C36133" s="154" t="s">
        <v>26624</v>
      </c>
      <c r="D36133" s="153"/>
      <c r="E36133" s="154"/>
      <c r="F36133" s="154" t="s">
        <v>9171</v>
      </c>
      <c r="G36133" s="154" t="s">
        <v>9171</v>
      </c>
      <c r="H36133" s="154" t="s">
        <v>113</v>
      </c>
      <c r="I36133" s="154" t="str">
        <f t="shared" si="1692"/>
        <v>112</v>
      </c>
      <c r="J36133" s="154" t="s">
        <v>113</v>
      </c>
      <c r="K36133" s="154" t="str">
        <f t="shared" si="1693"/>
        <v>112</v>
      </c>
      <c r="L36133" s="155">
        <v>0</v>
      </c>
      <c r="M36133" s="155">
        <v>2000000000</v>
      </c>
      <c r="N36133" s="154"/>
      <c r="O36133" s="154"/>
      <c r="P36133" s="154" t="s">
        <v>366</v>
      </c>
      <c r="Q36133" s="154" t="s">
        <v>367</v>
      </c>
      <c r="R36133" s="154"/>
      <c r="S36133" s="154" t="s">
        <v>117</v>
      </c>
      <c r="T36133" s="156">
        <f t="shared" si="1694"/>
        <v>-2000000000</v>
      </c>
    </row>
    <row r="36134" spans="1:21" ht="15.75" customHeight="1">
      <c r="A36134" s="153">
        <v>45600</v>
      </c>
      <c r="B36134" s="153">
        <v>45600</v>
      </c>
      <c r="C36134" s="154" t="s">
        <v>26625</v>
      </c>
      <c r="D36134" s="153"/>
      <c r="E36134" s="154"/>
      <c r="F36134" s="154" t="s">
        <v>9176</v>
      </c>
      <c r="G36134" s="154" t="s">
        <v>9176</v>
      </c>
      <c r="H36134" s="154" t="s">
        <v>113</v>
      </c>
      <c r="I36134" s="154" t="str">
        <f t="shared" si="1692"/>
        <v>112</v>
      </c>
      <c r="J36134" s="154" t="s">
        <v>113</v>
      </c>
      <c r="K36134" s="154" t="str">
        <f t="shared" si="1693"/>
        <v>112</v>
      </c>
      <c r="L36134" s="155">
        <v>1200000000</v>
      </c>
      <c r="M36134" s="155">
        <v>0</v>
      </c>
      <c r="N36134" s="154"/>
      <c r="O36134" s="154"/>
      <c r="P36134" s="154" t="s">
        <v>210</v>
      </c>
      <c r="Q36134" s="154" t="s">
        <v>211</v>
      </c>
      <c r="R36134" s="154"/>
      <c r="S36134" s="154" t="s">
        <v>117</v>
      </c>
      <c r="T36134" s="156">
        <f t="shared" si="1694"/>
        <v>1200000000</v>
      </c>
    </row>
    <row r="36135" spans="1:21" ht="15.75" customHeight="1">
      <c r="A36135" s="153">
        <v>45600</v>
      </c>
      <c r="B36135" s="153">
        <v>45600</v>
      </c>
      <c r="C36135" s="154" t="s">
        <v>26625</v>
      </c>
      <c r="D36135" s="153"/>
      <c r="E36135" s="154"/>
      <c r="F36135" s="154" t="s">
        <v>9176</v>
      </c>
      <c r="G36135" s="154" t="s">
        <v>9176</v>
      </c>
      <c r="H36135" s="154" t="s">
        <v>113</v>
      </c>
      <c r="I36135" s="154" t="str">
        <f t="shared" si="1692"/>
        <v>112</v>
      </c>
      <c r="J36135" s="154" t="s">
        <v>113</v>
      </c>
      <c r="K36135" s="154" t="str">
        <f t="shared" si="1693"/>
        <v>112</v>
      </c>
      <c r="L36135" s="155">
        <v>0</v>
      </c>
      <c r="M36135" s="155">
        <v>1200000000</v>
      </c>
      <c r="N36135" s="154"/>
      <c r="O36135" s="154"/>
      <c r="P36135" s="154" t="s">
        <v>210</v>
      </c>
      <c r="Q36135" s="154" t="s">
        <v>211</v>
      </c>
      <c r="R36135" s="154"/>
      <c r="S36135" s="154" t="s">
        <v>117</v>
      </c>
      <c r="T36135" s="156">
        <f t="shared" si="1694"/>
        <v>-1200000000</v>
      </c>
    </row>
    <row r="36136" spans="1:21" ht="15.75" customHeight="1">
      <c r="A36136" s="153">
        <v>45600</v>
      </c>
      <c r="B36136" s="153">
        <v>45600</v>
      </c>
      <c r="C36136" s="154" t="s">
        <v>26626</v>
      </c>
      <c r="D36136" s="153"/>
      <c r="E36136" s="154"/>
      <c r="F36136" s="154" t="s">
        <v>209</v>
      </c>
      <c r="G36136" s="154" t="s">
        <v>209</v>
      </c>
      <c r="H36136" s="154" t="s">
        <v>113</v>
      </c>
      <c r="I36136" s="154" t="str">
        <f t="shared" si="1692"/>
        <v>112</v>
      </c>
      <c r="J36136" s="154" t="s">
        <v>113</v>
      </c>
      <c r="K36136" s="154" t="str">
        <f t="shared" si="1693"/>
        <v>112</v>
      </c>
      <c r="L36136" s="155">
        <v>12700000000</v>
      </c>
      <c r="M36136" s="155">
        <v>0</v>
      </c>
      <c r="N36136" s="154"/>
      <c r="O36136" s="154"/>
      <c r="P36136" s="154" t="s">
        <v>210</v>
      </c>
      <c r="Q36136" s="154" t="s">
        <v>211</v>
      </c>
      <c r="R36136" s="154"/>
      <c r="S36136" s="154" t="s">
        <v>117</v>
      </c>
      <c r="T36136" s="156">
        <f t="shared" si="1694"/>
        <v>12700000000</v>
      </c>
    </row>
    <row r="36137" spans="1:21" ht="15.75" customHeight="1">
      <c r="A36137" s="153">
        <v>45600</v>
      </c>
      <c r="B36137" s="153">
        <v>45600</v>
      </c>
      <c r="C36137" s="154" t="s">
        <v>26626</v>
      </c>
      <c r="D36137" s="153"/>
      <c r="E36137" s="154"/>
      <c r="F36137" s="154" t="s">
        <v>209</v>
      </c>
      <c r="G36137" s="154" t="s">
        <v>209</v>
      </c>
      <c r="H36137" s="154" t="s">
        <v>113</v>
      </c>
      <c r="I36137" s="154" t="str">
        <f t="shared" si="1692"/>
        <v>112</v>
      </c>
      <c r="J36137" s="154" t="s">
        <v>113</v>
      </c>
      <c r="K36137" s="154" t="str">
        <f t="shared" si="1693"/>
        <v>112</v>
      </c>
      <c r="L36137" s="155">
        <v>0</v>
      </c>
      <c r="M36137" s="155">
        <v>12700000000</v>
      </c>
      <c r="N36137" s="154"/>
      <c r="O36137" s="154"/>
      <c r="P36137" s="154" t="s">
        <v>210</v>
      </c>
      <c r="Q36137" s="154" t="s">
        <v>211</v>
      </c>
      <c r="R36137" s="154"/>
      <c r="S36137" s="154" t="s">
        <v>117</v>
      </c>
      <c r="T36137" s="156">
        <f t="shared" si="1694"/>
        <v>-12700000000</v>
      </c>
    </row>
    <row r="36138" spans="1:21" ht="15.75" customHeight="1">
      <c r="A36138" s="153">
        <v>45600</v>
      </c>
      <c r="B36138" s="153">
        <v>45600</v>
      </c>
      <c r="C36138" s="154" t="s">
        <v>26627</v>
      </c>
      <c r="D36138" s="153"/>
      <c r="E36138" s="154"/>
      <c r="F36138" s="154" t="s">
        <v>26628</v>
      </c>
      <c r="G36138" s="154" t="s">
        <v>26628</v>
      </c>
      <c r="H36138" s="154" t="s">
        <v>43</v>
      </c>
      <c r="I36138" s="154" t="str">
        <f t="shared" si="1692"/>
        <v>338</v>
      </c>
      <c r="J36138" s="154" t="s">
        <v>113</v>
      </c>
      <c r="K36138" s="154" t="str">
        <f t="shared" si="1693"/>
        <v>112</v>
      </c>
      <c r="L36138" s="155">
        <v>7829664</v>
      </c>
      <c r="M36138" s="155">
        <v>0</v>
      </c>
      <c r="N36138" s="154" t="s">
        <v>114</v>
      </c>
      <c r="O36138" s="154" t="s">
        <v>115</v>
      </c>
      <c r="P36138" s="154" t="s">
        <v>116</v>
      </c>
      <c r="Q36138" s="154" t="s">
        <v>116</v>
      </c>
      <c r="R36138" s="154"/>
      <c r="S36138" s="154" t="s">
        <v>117</v>
      </c>
      <c r="T36138" s="156">
        <f t="shared" si="1694"/>
        <v>7829664</v>
      </c>
    </row>
    <row r="36139" spans="1:21" ht="15.75" customHeight="1">
      <c r="A36139" s="153">
        <v>45600</v>
      </c>
      <c r="B36139" s="153">
        <v>45600</v>
      </c>
      <c r="C36139" s="154" t="s">
        <v>26627</v>
      </c>
      <c r="D36139" s="153"/>
      <c r="E36139" s="154"/>
      <c r="F36139" s="154" t="s">
        <v>26628</v>
      </c>
      <c r="G36139" s="154" t="s">
        <v>26628</v>
      </c>
      <c r="H36139" s="154" t="s">
        <v>113</v>
      </c>
      <c r="I36139" s="154" t="str">
        <f t="shared" si="1692"/>
        <v>112</v>
      </c>
      <c r="J36139" s="154" t="s">
        <v>43</v>
      </c>
      <c r="K36139" s="154" t="str">
        <f t="shared" si="1693"/>
        <v>338</v>
      </c>
      <c r="L36139" s="155">
        <v>0</v>
      </c>
      <c r="M36139" s="155">
        <v>7829664</v>
      </c>
      <c r="N36139" s="154" t="s">
        <v>114</v>
      </c>
      <c r="O36139" s="154" t="s">
        <v>115</v>
      </c>
      <c r="P36139" s="154" t="s">
        <v>116</v>
      </c>
      <c r="Q36139" s="154" t="s">
        <v>116</v>
      </c>
      <c r="R36139" s="154"/>
      <c r="S36139" s="154" t="s">
        <v>117</v>
      </c>
      <c r="T36139" s="156">
        <f t="shared" si="1694"/>
        <v>-7829664</v>
      </c>
    </row>
    <row r="36140" spans="1:21" ht="15.75" customHeight="1">
      <c r="A36140" s="153">
        <v>45432</v>
      </c>
      <c r="B36140" s="153">
        <v>45432</v>
      </c>
      <c r="C36140" s="154" t="s">
        <v>12283</v>
      </c>
      <c r="D36140" s="153"/>
      <c r="E36140" s="154"/>
      <c r="F36140" s="154" t="s">
        <v>12284</v>
      </c>
      <c r="G36140" s="154" t="s">
        <v>12284</v>
      </c>
      <c r="H36140" s="154" t="s">
        <v>31</v>
      </c>
      <c r="I36140" s="154" t="str">
        <f t="shared" si="1692"/>
        <v>331</v>
      </c>
      <c r="J36140" s="154" t="s">
        <v>220</v>
      </c>
      <c r="K36140" s="154" t="str">
        <f t="shared" si="1693"/>
        <v>641</v>
      </c>
      <c r="L36140" s="155">
        <v>0</v>
      </c>
      <c r="M36140" s="155">
        <v>8033351</v>
      </c>
      <c r="N36140" s="154" t="s">
        <v>254</v>
      </c>
      <c r="O36140" s="154" t="s">
        <v>255</v>
      </c>
      <c r="P36140" s="154" t="s">
        <v>218</v>
      </c>
      <c r="Q36140" s="154" t="s">
        <v>219</v>
      </c>
      <c r="R36140" s="154"/>
      <c r="S36140" s="154" t="s">
        <v>117</v>
      </c>
      <c r="T36140" s="156">
        <f t="shared" si="1694"/>
        <v>-8033351</v>
      </c>
      <c r="U36140" s="148">
        <v>5</v>
      </c>
    </row>
    <row r="36141" spans="1:21" ht="15.75" customHeight="1">
      <c r="A36141" s="153">
        <v>45600</v>
      </c>
      <c r="B36141" s="153">
        <v>45600</v>
      </c>
      <c r="C36141" s="154" t="s">
        <v>11880</v>
      </c>
      <c r="D36141" s="153"/>
      <c r="E36141" s="154"/>
      <c r="F36141" s="154" t="s">
        <v>11881</v>
      </c>
      <c r="G36141" s="154" t="s">
        <v>11881</v>
      </c>
      <c r="H36141" s="154" t="s">
        <v>113</v>
      </c>
      <c r="I36141" s="154" t="str">
        <f t="shared" si="1692"/>
        <v>112</v>
      </c>
      <c r="J36141" s="154" t="s">
        <v>31</v>
      </c>
      <c r="K36141" s="154" t="str">
        <f t="shared" si="1693"/>
        <v>331</v>
      </c>
      <c r="L36141" s="155">
        <v>0</v>
      </c>
      <c r="M36141" s="155">
        <v>18809055</v>
      </c>
      <c r="N36141" s="154" t="s">
        <v>291</v>
      </c>
      <c r="O36141" s="154" t="s">
        <v>292</v>
      </c>
      <c r="P36141" s="154" t="s">
        <v>218</v>
      </c>
      <c r="Q36141" s="154" t="s">
        <v>219</v>
      </c>
      <c r="R36141" s="154"/>
      <c r="S36141" s="154" t="s">
        <v>117</v>
      </c>
      <c r="T36141" s="156">
        <f t="shared" si="1694"/>
        <v>-18809055</v>
      </c>
    </row>
    <row r="36142" spans="1:21" ht="15.75" customHeight="1">
      <c r="A36142" s="153">
        <v>45600</v>
      </c>
      <c r="B36142" s="153">
        <v>45600</v>
      </c>
      <c r="C36142" s="154" t="s">
        <v>11880</v>
      </c>
      <c r="D36142" s="153"/>
      <c r="E36142" s="154"/>
      <c r="F36142" s="154" t="s">
        <v>11881</v>
      </c>
      <c r="G36142" s="154" t="s">
        <v>11881</v>
      </c>
      <c r="H36142" s="154" t="s">
        <v>220</v>
      </c>
      <c r="I36142" s="154" t="str">
        <f t="shared" si="1692"/>
        <v>641</v>
      </c>
      <c r="J36142" s="154" t="s">
        <v>31</v>
      </c>
      <c r="K36142" s="154" t="str">
        <f t="shared" si="1693"/>
        <v>331</v>
      </c>
      <c r="L36142" s="155">
        <v>18809055</v>
      </c>
      <c r="M36142" s="155">
        <v>0</v>
      </c>
      <c r="N36142" s="154" t="s">
        <v>291</v>
      </c>
      <c r="O36142" s="154" t="s">
        <v>292</v>
      </c>
      <c r="P36142" s="154" t="s">
        <v>218</v>
      </c>
      <c r="Q36142" s="154" t="s">
        <v>219</v>
      </c>
      <c r="R36142" s="154"/>
      <c r="S36142" s="154" t="s">
        <v>117</v>
      </c>
      <c r="T36142" s="156">
        <f t="shared" si="1694"/>
        <v>18809055</v>
      </c>
    </row>
    <row r="36143" spans="1:21" ht="15.75" customHeight="1">
      <c r="A36143" s="153">
        <v>45404</v>
      </c>
      <c r="B36143" s="153">
        <v>45404</v>
      </c>
      <c r="C36143" s="154" t="s">
        <v>12233</v>
      </c>
      <c r="D36143" s="153"/>
      <c r="E36143" s="154"/>
      <c r="F36143" s="154" t="s">
        <v>12234</v>
      </c>
      <c r="G36143" s="154" t="s">
        <v>12234</v>
      </c>
      <c r="H36143" s="154" t="s">
        <v>31</v>
      </c>
      <c r="I36143" s="154" t="str">
        <f t="shared" si="1692"/>
        <v>331</v>
      </c>
      <c r="J36143" s="154" t="s">
        <v>220</v>
      </c>
      <c r="K36143" s="154" t="str">
        <f t="shared" si="1693"/>
        <v>641</v>
      </c>
      <c r="L36143" s="155">
        <v>0</v>
      </c>
      <c r="M36143" s="155">
        <v>8127143</v>
      </c>
      <c r="N36143" s="154" t="s">
        <v>254</v>
      </c>
      <c r="O36143" s="154" t="s">
        <v>255</v>
      </c>
      <c r="P36143" s="154" t="s">
        <v>218</v>
      </c>
      <c r="Q36143" s="154" t="s">
        <v>219</v>
      </c>
      <c r="R36143" s="154"/>
      <c r="S36143" s="154" t="s">
        <v>117</v>
      </c>
      <c r="T36143" s="156">
        <f t="shared" si="1694"/>
        <v>-8127143</v>
      </c>
      <c r="U36143" s="148">
        <v>4</v>
      </c>
    </row>
    <row r="36144" spans="1:21" ht="15.75" customHeight="1">
      <c r="A36144" s="153">
        <v>45600</v>
      </c>
      <c r="B36144" s="153">
        <v>45600</v>
      </c>
      <c r="C36144" s="154" t="s">
        <v>26629</v>
      </c>
      <c r="D36144" s="153"/>
      <c r="E36144" s="154"/>
      <c r="F36144" s="154" t="s">
        <v>26630</v>
      </c>
      <c r="G36144" s="154" t="s">
        <v>26630</v>
      </c>
      <c r="H36144" s="154" t="s">
        <v>230</v>
      </c>
      <c r="I36144" s="154" t="str">
        <f t="shared" si="1692"/>
        <v>138</v>
      </c>
      <c r="J36144" s="154" t="s">
        <v>113</v>
      </c>
      <c r="K36144" s="154" t="str">
        <f t="shared" si="1693"/>
        <v>112</v>
      </c>
      <c r="L36144" s="155">
        <v>2949468</v>
      </c>
      <c r="M36144" s="155">
        <v>0</v>
      </c>
      <c r="N36144" s="154" t="s">
        <v>224</v>
      </c>
      <c r="O36144" s="154" t="s">
        <v>225</v>
      </c>
      <c r="P36144" s="154" t="s">
        <v>231</v>
      </c>
      <c r="Q36144" s="154" t="s">
        <v>232</v>
      </c>
      <c r="R36144" s="154"/>
      <c r="S36144" s="154" t="s">
        <v>117</v>
      </c>
      <c r="T36144" s="156">
        <f t="shared" si="1694"/>
        <v>2949468</v>
      </c>
    </row>
    <row r="36145" spans="1:21" ht="15.75" customHeight="1">
      <c r="A36145" s="153">
        <v>45600</v>
      </c>
      <c r="B36145" s="153">
        <v>45600</v>
      </c>
      <c r="C36145" s="154" t="s">
        <v>26629</v>
      </c>
      <c r="D36145" s="153"/>
      <c r="E36145" s="154"/>
      <c r="F36145" s="154" t="s">
        <v>26630</v>
      </c>
      <c r="G36145" s="154" t="s">
        <v>26630</v>
      </c>
      <c r="H36145" s="154" t="s">
        <v>113</v>
      </c>
      <c r="I36145" s="154" t="str">
        <f t="shared" si="1692"/>
        <v>112</v>
      </c>
      <c r="J36145" s="154" t="s">
        <v>230</v>
      </c>
      <c r="K36145" s="154" t="str">
        <f t="shared" si="1693"/>
        <v>138</v>
      </c>
      <c r="L36145" s="155">
        <v>0</v>
      </c>
      <c r="M36145" s="155">
        <v>2949468</v>
      </c>
      <c r="N36145" s="154" t="s">
        <v>224</v>
      </c>
      <c r="O36145" s="154" t="s">
        <v>225</v>
      </c>
      <c r="P36145" s="154" t="s">
        <v>231</v>
      </c>
      <c r="Q36145" s="154" t="s">
        <v>232</v>
      </c>
      <c r="R36145" s="154"/>
      <c r="S36145" s="154" t="s">
        <v>117</v>
      </c>
      <c r="T36145" s="156">
        <f t="shared" si="1694"/>
        <v>-2949468</v>
      </c>
    </row>
    <row r="36146" spans="1:21" ht="15.75" customHeight="1">
      <c r="A36146" s="153">
        <v>45600</v>
      </c>
      <c r="B36146" s="153">
        <v>45600</v>
      </c>
      <c r="C36146" s="154" t="s">
        <v>26631</v>
      </c>
      <c r="D36146" s="153"/>
      <c r="E36146" s="154"/>
      <c r="F36146" s="154" t="s">
        <v>26632</v>
      </c>
      <c r="G36146" s="154" t="s">
        <v>26632</v>
      </c>
      <c r="H36146" s="154" t="s">
        <v>230</v>
      </c>
      <c r="I36146" s="154" t="str">
        <f t="shared" si="1692"/>
        <v>138</v>
      </c>
      <c r="J36146" s="154" t="s">
        <v>113</v>
      </c>
      <c r="K36146" s="154" t="str">
        <f t="shared" si="1693"/>
        <v>112</v>
      </c>
      <c r="L36146" s="155">
        <v>84000</v>
      </c>
      <c r="M36146" s="155">
        <v>0</v>
      </c>
      <c r="N36146" s="154" t="s">
        <v>224</v>
      </c>
      <c r="O36146" s="154" t="s">
        <v>225</v>
      </c>
      <c r="P36146" s="154" t="s">
        <v>231</v>
      </c>
      <c r="Q36146" s="154" t="s">
        <v>232</v>
      </c>
      <c r="R36146" s="154"/>
      <c r="S36146" s="154" t="s">
        <v>117</v>
      </c>
      <c r="T36146" s="156">
        <f t="shared" si="1694"/>
        <v>84000</v>
      </c>
    </row>
    <row r="36147" spans="1:21" ht="15.75" customHeight="1">
      <c r="A36147" s="153">
        <v>45600</v>
      </c>
      <c r="B36147" s="153">
        <v>45600</v>
      </c>
      <c r="C36147" s="154" t="s">
        <v>26631</v>
      </c>
      <c r="D36147" s="153"/>
      <c r="E36147" s="154"/>
      <c r="F36147" s="154" t="s">
        <v>26632</v>
      </c>
      <c r="G36147" s="154" t="s">
        <v>26632</v>
      </c>
      <c r="H36147" s="154" t="s">
        <v>113</v>
      </c>
      <c r="I36147" s="154" t="str">
        <f t="shared" si="1692"/>
        <v>112</v>
      </c>
      <c r="J36147" s="154" t="s">
        <v>230</v>
      </c>
      <c r="K36147" s="154" t="str">
        <f t="shared" si="1693"/>
        <v>138</v>
      </c>
      <c r="L36147" s="155">
        <v>0</v>
      </c>
      <c r="M36147" s="155">
        <v>84000</v>
      </c>
      <c r="N36147" s="154" t="s">
        <v>224</v>
      </c>
      <c r="O36147" s="154" t="s">
        <v>225</v>
      </c>
      <c r="P36147" s="154" t="s">
        <v>231</v>
      </c>
      <c r="Q36147" s="154" t="s">
        <v>232</v>
      </c>
      <c r="R36147" s="154"/>
      <c r="S36147" s="154" t="s">
        <v>117</v>
      </c>
      <c r="T36147" s="156">
        <f t="shared" si="1694"/>
        <v>-84000</v>
      </c>
    </row>
    <row r="36148" spans="1:21" ht="15.75" customHeight="1">
      <c r="A36148" s="153">
        <v>45600</v>
      </c>
      <c r="B36148" s="153">
        <v>45600</v>
      </c>
      <c r="C36148" s="154" t="s">
        <v>26633</v>
      </c>
      <c r="D36148" s="153"/>
      <c r="E36148" s="154"/>
      <c r="F36148" s="154" t="s">
        <v>26634</v>
      </c>
      <c r="G36148" s="154" t="s">
        <v>26634</v>
      </c>
      <c r="H36148" s="154" t="s">
        <v>230</v>
      </c>
      <c r="I36148" s="154" t="str">
        <f t="shared" si="1692"/>
        <v>138</v>
      </c>
      <c r="J36148" s="154" t="s">
        <v>113</v>
      </c>
      <c r="K36148" s="154" t="str">
        <f t="shared" si="1693"/>
        <v>112</v>
      </c>
      <c r="L36148" s="155">
        <v>2507669</v>
      </c>
      <c r="M36148" s="155">
        <v>0</v>
      </c>
      <c r="N36148" s="154" t="s">
        <v>224</v>
      </c>
      <c r="O36148" s="154" t="s">
        <v>225</v>
      </c>
      <c r="P36148" s="154" t="s">
        <v>231</v>
      </c>
      <c r="Q36148" s="154" t="s">
        <v>232</v>
      </c>
      <c r="R36148" s="154"/>
      <c r="S36148" s="154" t="s">
        <v>117</v>
      </c>
      <c r="T36148" s="156">
        <f t="shared" si="1694"/>
        <v>2507669</v>
      </c>
    </row>
    <row r="36149" spans="1:21" ht="15.75" customHeight="1">
      <c r="A36149" s="153">
        <v>45600</v>
      </c>
      <c r="B36149" s="153">
        <v>45600</v>
      </c>
      <c r="C36149" s="154" t="s">
        <v>26633</v>
      </c>
      <c r="D36149" s="153"/>
      <c r="E36149" s="154"/>
      <c r="F36149" s="154" t="s">
        <v>26634</v>
      </c>
      <c r="G36149" s="154" t="s">
        <v>26634</v>
      </c>
      <c r="H36149" s="154" t="s">
        <v>113</v>
      </c>
      <c r="I36149" s="154" t="str">
        <f t="shared" si="1692"/>
        <v>112</v>
      </c>
      <c r="J36149" s="154" t="s">
        <v>230</v>
      </c>
      <c r="K36149" s="154" t="str">
        <f t="shared" si="1693"/>
        <v>138</v>
      </c>
      <c r="L36149" s="155">
        <v>0</v>
      </c>
      <c r="M36149" s="155">
        <v>2507669</v>
      </c>
      <c r="N36149" s="154" t="s">
        <v>224</v>
      </c>
      <c r="O36149" s="154" t="s">
        <v>225</v>
      </c>
      <c r="P36149" s="154" t="s">
        <v>231</v>
      </c>
      <c r="Q36149" s="154" t="s">
        <v>232</v>
      </c>
      <c r="R36149" s="154"/>
      <c r="S36149" s="154" t="s">
        <v>117</v>
      </c>
      <c r="T36149" s="156">
        <f t="shared" si="1694"/>
        <v>-2507669</v>
      </c>
    </row>
    <row r="36150" spans="1:21" ht="15.75" customHeight="1">
      <c r="A36150" s="153">
        <v>45600</v>
      </c>
      <c r="B36150" s="153">
        <v>45600</v>
      </c>
      <c r="C36150" s="154" t="s">
        <v>26633</v>
      </c>
      <c r="D36150" s="153"/>
      <c r="E36150" s="154"/>
      <c r="F36150" s="154" t="s">
        <v>26634</v>
      </c>
      <c r="G36150" s="154" t="s">
        <v>26634</v>
      </c>
      <c r="H36150" s="154" t="s">
        <v>249</v>
      </c>
      <c r="I36150" s="154" t="str">
        <f t="shared" si="1692"/>
        <v>627</v>
      </c>
      <c r="J36150" s="154" t="s">
        <v>230</v>
      </c>
      <c r="K36150" s="154" t="str">
        <f t="shared" si="1693"/>
        <v>138</v>
      </c>
      <c r="L36150" s="155">
        <v>2507669</v>
      </c>
      <c r="M36150" s="155">
        <v>0</v>
      </c>
      <c r="N36150" s="154" t="s">
        <v>224</v>
      </c>
      <c r="O36150" s="154" t="s">
        <v>225</v>
      </c>
      <c r="P36150" s="154" t="s">
        <v>231</v>
      </c>
      <c r="Q36150" s="154" t="s">
        <v>232</v>
      </c>
      <c r="R36150" s="154"/>
      <c r="S36150" s="154" t="s">
        <v>117</v>
      </c>
      <c r="T36150" s="156">
        <f t="shared" si="1694"/>
        <v>2507669</v>
      </c>
    </row>
    <row r="36151" spans="1:21" ht="15.75" customHeight="1">
      <c r="A36151" s="153">
        <v>45600</v>
      </c>
      <c r="B36151" s="153">
        <v>45600</v>
      </c>
      <c r="C36151" s="154" t="s">
        <v>26633</v>
      </c>
      <c r="D36151" s="153"/>
      <c r="E36151" s="154"/>
      <c r="F36151" s="154" t="s">
        <v>26634</v>
      </c>
      <c r="G36151" s="154" t="s">
        <v>26634</v>
      </c>
      <c r="H36151" s="154" t="s">
        <v>230</v>
      </c>
      <c r="I36151" s="154" t="str">
        <f t="shared" si="1692"/>
        <v>138</v>
      </c>
      <c r="J36151" s="154" t="s">
        <v>249</v>
      </c>
      <c r="K36151" s="154" t="str">
        <f t="shared" si="1693"/>
        <v>627</v>
      </c>
      <c r="L36151" s="155">
        <v>0</v>
      </c>
      <c r="M36151" s="155">
        <v>2507669</v>
      </c>
      <c r="N36151" s="154" t="s">
        <v>224</v>
      </c>
      <c r="O36151" s="154" t="s">
        <v>225</v>
      </c>
      <c r="P36151" s="154" t="s">
        <v>231</v>
      </c>
      <c r="Q36151" s="154" t="s">
        <v>232</v>
      </c>
      <c r="R36151" s="154"/>
      <c r="S36151" s="154" t="s">
        <v>117</v>
      </c>
      <c r="T36151" s="156">
        <f t="shared" si="1694"/>
        <v>-2507669</v>
      </c>
    </row>
    <row r="36152" spans="1:21" ht="15.75" customHeight="1">
      <c r="A36152" s="153">
        <v>45600</v>
      </c>
      <c r="B36152" s="153">
        <v>45600</v>
      </c>
      <c r="C36152" s="154" t="s">
        <v>26635</v>
      </c>
      <c r="D36152" s="153"/>
      <c r="E36152" s="154"/>
      <c r="F36152" s="154" t="s">
        <v>26636</v>
      </c>
      <c r="G36152" s="154" t="s">
        <v>26636</v>
      </c>
      <c r="H36152" s="154" t="s">
        <v>24365</v>
      </c>
      <c r="I36152" s="154" t="str">
        <f t="shared" si="1692"/>
        <v>344</v>
      </c>
      <c r="J36152" s="154" t="s">
        <v>113</v>
      </c>
      <c r="K36152" s="154" t="str">
        <f t="shared" si="1693"/>
        <v>112</v>
      </c>
      <c r="L36152" s="155">
        <v>150000000</v>
      </c>
      <c r="M36152" s="155">
        <v>0</v>
      </c>
      <c r="N36152" s="154" t="s">
        <v>23137</v>
      </c>
      <c r="O36152" s="154" t="s">
        <v>23137</v>
      </c>
      <c r="P36152" s="154" t="s">
        <v>231</v>
      </c>
      <c r="Q36152" s="154" t="s">
        <v>232</v>
      </c>
      <c r="R36152" s="154"/>
      <c r="S36152" s="154" t="s">
        <v>117</v>
      </c>
      <c r="T36152" s="156">
        <f t="shared" si="1694"/>
        <v>150000000</v>
      </c>
    </row>
    <row r="36153" spans="1:21" ht="15.75" customHeight="1">
      <c r="A36153" s="153">
        <v>45600</v>
      </c>
      <c r="B36153" s="153">
        <v>45600</v>
      </c>
      <c r="C36153" s="154" t="s">
        <v>26635</v>
      </c>
      <c r="D36153" s="153"/>
      <c r="E36153" s="154"/>
      <c r="F36153" s="154" t="s">
        <v>26636</v>
      </c>
      <c r="G36153" s="154" t="s">
        <v>26636</v>
      </c>
      <c r="H36153" s="154" t="s">
        <v>113</v>
      </c>
      <c r="I36153" s="154" t="str">
        <f t="shared" si="1692"/>
        <v>112</v>
      </c>
      <c r="J36153" s="154" t="s">
        <v>24365</v>
      </c>
      <c r="K36153" s="154" t="str">
        <f t="shared" si="1693"/>
        <v>344</v>
      </c>
      <c r="L36153" s="155">
        <v>0</v>
      </c>
      <c r="M36153" s="155">
        <v>150000000</v>
      </c>
      <c r="N36153" s="154" t="s">
        <v>23137</v>
      </c>
      <c r="O36153" s="154" t="s">
        <v>23137</v>
      </c>
      <c r="P36153" s="154" t="s">
        <v>231</v>
      </c>
      <c r="Q36153" s="154" t="s">
        <v>232</v>
      </c>
      <c r="R36153" s="154"/>
      <c r="S36153" s="154" t="s">
        <v>117</v>
      </c>
      <c r="T36153" s="156">
        <f t="shared" si="1694"/>
        <v>-150000000</v>
      </c>
    </row>
    <row r="36154" spans="1:21" ht="15.75" customHeight="1">
      <c r="A36154" s="153">
        <v>45443</v>
      </c>
      <c r="B36154" s="153">
        <v>45443</v>
      </c>
      <c r="C36154" s="154" t="s">
        <v>19190</v>
      </c>
      <c r="D36154" s="153"/>
      <c r="E36154" s="154"/>
      <c r="F36154" s="154" t="s">
        <v>19191</v>
      </c>
      <c r="G36154" s="154" t="s">
        <v>19198</v>
      </c>
      <c r="H36154" s="154" t="s">
        <v>31</v>
      </c>
      <c r="I36154" s="154" t="str">
        <f t="shared" si="1692"/>
        <v>331</v>
      </c>
      <c r="J36154" s="154" t="s">
        <v>760</v>
      </c>
      <c r="K36154" s="154" t="str">
        <f t="shared" si="1693"/>
        <v>627</v>
      </c>
      <c r="L36154" s="155">
        <v>0</v>
      </c>
      <c r="M36154" s="155">
        <v>8248760</v>
      </c>
      <c r="N36154" s="154" t="s">
        <v>1174</v>
      </c>
      <c r="O36154" s="154" t="s">
        <v>1175</v>
      </c>
      <c r="P36154" s="154"/>
      <c r="Q36154" s="154"/>
      <c r="R36154" s="154"/>
      <c r="S36154" s="154" t="s">
        <v>117</v>
      </c>
      <c r="T36154" s="156">
        <f t="shared" si="1694"/>
        <v>-8248760</v>
      </c>
      <c r="U36154" s="148">
        <v>5</v>
      </c>
    </row>
    <row r="36155" spans="1:21" ht="15.75" customHeight="1">
      <c r="A36155" s="153">
        <v>45600</v>
      </c>
      <c r="B36155" s="153">
        <v>45600</v>
      </c>
      <c r="C36155" s="154" t="s">
        <v>11967</v>
      </c>
      <c r="D36155" s="153"/>
      <c r="E36155" s="154"/>
      <c r="F36155" s="154" t="s">
        <v>11968</v>
      </c>
      <c r="G36155" s="154" t="s">
        <v>11968</v>
      </c>
      <c r="H36155" s="154" t="s">
        <v>113</v>
      </c>
      <c r="I36155" s="154" t="str">
        <f t="shared" si="1692"/>
        <v>112</v>
      </c>
      <c r="J36155" s="154" t="s">
        <v>31</v>
      </c>
      <c r="K36155" s="154" t="str">
        <f t="shared" si="1693"/>
        <v>331</v>
      </c>
      <c r="L36155" s="155">
        <v>0</v>
      </c>
      <c r="M36155" s="155">
        <v>15339183</v>
      </c>
      <c r="N36155" s="154" t="s">
        <v>6086</v>
      </c>
      <c r="O36155" s="154" t="s">
        <v>6086</v>
      </c>
      <c r="P36155" s="154" t="s">
        <v>218</v>
      </c>
      <c r="Q36155" s="154" t="s">
        <v>219</v>
      </c>
      <c r="R36155" s="154" t="s">
        <v>381</v>
      </c>
      <c r="S36155" s="154" t="s">
        <v>117</v>
      </c>
      <c r="T36155" s="156">
        <f t="shared" si="1694"/>
        <v>-15339183</v>
      </c>
    </row>
    <row r="36156" spans="1:21" ht="15.75" customHeight="1">
      <c r="A36156" s="153">
        <v>45600</v>
      </c>
      <c r="B36156" s="153">
        <v>45600</v>
      </c>
      <c r="C36156" s="154" t="s">
        <v>11967</v>
      </c>
      <c r="D36156" s="153"/>
      <c r="E36156" s="154"/>
      <c r="F36156" s="154" t="s">
        <v>11968</v>
      </c>
      <c r="G36156" s="154" t="s">
        <v>11968</v>
      </c>
      <c r="H36156" s="154" t="s">
        <v>2123</v>
      </c>
      <c r="I36156" s="154" t="str">
        <f t="shared" si="1692"/>
        <v>635</v>
      </c>
      <c r="J36156" s="154" t="s">
        <v>31</v>
      </c>
      <c r="K36156" s="154" t="str">
        <f t="shared" si="1693"/>
        <v>331</v>
      </c>
      <c r="L36156" s="155">
        <v>265144</v>
      </c>
      <c r="M36156" s="155">
        <v>0</v>
      </c>
      <c r="N36156" s="154" t="s">
        <v>6086</v>
      </c>
      <c r="O36156" s="154" t="s">
        <v>6086</v>
      </c>
      <c r="P36156" s="154" t="s">
        <v>231</v>
      </c>
      <c r="Q36156" s="154" t="s">
        <v>232</v>
      </c>
      <c r="R36156" s="154" t="s">
        <v>381</v>
      </c>
      <c r="S36156" s="154" t="s">
        <v>117</v>
      </c>
      <c r="T36156" s="156">
        <f t="shared" si="1694"/>
        <v>265144</v>
      </c>
    </row>
    <row r="36157" spans="1:21" ht="15.75" customHeight="1">
      <c r="A36157" s="153">
        <v>45638</v>
      </c>
      <c r="B36157" s="153">
        <v>45638</v>
      </c>
      <c r="C36157" s="154" t="s">
        <v>12247</v>
      </c>
      <c r="D36157" s="153"/>
      <c r="E36157" s="154"/>
      <c r="F36157" s="154" t="s">
        <v>12248</v>
      </c>
      <c r="G36157" s="154" t="s">
        <v>12248</v>
      </c>
      <c r="H36157" s="154" t="s">
        <v>31</v>
      </c>
      <c r="I36157" s="154" t="str">
        <f t="shared" si="1692"/>
        <v>331</v>
      </c>
      <c r="J36157" s="154" t="s">
        <v>220</v>
      </c>
      <c r="K36157" s="154" t="str">
        <f t="shared" si="1693"/>
        <v>641</v>
      </c>
      <c r="L36157" s="155">
        <v>0</v>
      </c>
      <c r="M36157" s="155">
        <v>8338581</v>
      </c>
      <c r="N36157" s="154" t="s">
        <v>254</v>
      </c>
      <c r="O36157" s="154" t="s">
        <v>255</v>
      </c>
      <c r="P36157" s="154" t="s">
        <v>218</v>
      </c>
      <c r="Q36157" s="154" t="s">
        <v>219</v>
      </c>
      <c r="R36157" s="154"/>
      <c r="S36157" s="154" t="s">
        <v>117</v>
      </c>
      <c r="T36157" s="156">
        <f t="shared" si="1694"/>
        <v>-8338581</v>
      </c>
    </row>
    <row r="36158" spans="1:21" ht="15.75" customHeight="1">
      <c r="A36158" s="153">
        <v>45601</v>
      </c>
      <c r="B36158" s="153">
        <v>45601</v>
      </c>
      <c r="C36158" s="154" t="s">
        <v>26637</v>
      </c>
      <c r="D36158" s="153"/>
      <c r="E36158" s="154"/>
      <c r="F36158" s="154" t="s">
        <v>26638</v>
      </c>
      <c r="G36158" s="154" t="s">
        <v>26638</v>
      </c>
      <c r="H36158" s="154" t="s">
        <v>113</v>
      </c>
      <c r="I36158" s="154" t="str">
        <f t="shared" si="1692"/>
        <v>112</v>
      </c>
      <c r="J36158" s="154" t="s">
        <v>319</v>
      </c>
      <c r="K36158" s="154" t="str">
        <f t="shared" si="1693"/>
        <v>131</v>
      </c>
      <c r="L36158" s="155">
        <v>2028846</v>
      </c>
      <c r="M36158" s="155">
        <v>0</v>
      </c>
      <c r="N36158" s="154" t="s">
        <v>320</v>
      </c>
      <c r="O36158" s="154" t="s">
        <v>321</v>
      </c>
      <c r="P36158" s="154" t="s">
        <v>322</v>
      </c>
      <c r="Q36158" s="154" t="s">
        <v>323</v>
      </c>
      <c r="R36158" s="154"/>
      <c r="S36158" s="154" t="s">
        <v>117</v>
      </c>
      <c r="T36158" s="156">
        <f t="shared" si="1694"/>
        <v>2028846</v>
      </c>
    </row>
    <row r="36159" spans="1:21" ht="15.75" customHeight="1">
      <c r="A36159" s="153">
        <v>45601</v>
      </c>
      <c r="B36159" s="153">
        <v>45601</v>
      </c>
      <c r="C36159" s="154" t="s">
        <v>26637</v>
      </c>
      <c r="D36159" s="153"/>
      <c r="E36159" s="154"/>
      <c r="F36159" s="154" t="s">
        <v>26638</v>
      </c>
      <c r="G36159" s="154" t="s">
        <v>26638</v>
      </c>
      <c r="H36159" s="154" t="s">
        <v>319</v>
      </c>
      <c r="I36159" s="154" t="str">
        <f t="shared" si="1692"/>
        <v>131</v>
      </c>
      <c r="J36159" s="154" t="s">
        <v>113</v>
      </c>
      <c r="K36159" s="154" t="str">
        <f t="shared" si="1693"/>
        <v>112</v>
      </c>
      <c r="L36159" s="155">
        <v>0</v>
      </c>
      <c r="M36159" s="155">
        <v>2028846</v>
      </c>
      <c r="N36159" s="154" t="s">
        <v>320</v>
      </c>
      <c r="O36159" s="154" t="s">
        <v>321</v>
      </c>
      <c r="P36159" s="154" t="s">
        <v>322</v>
      </c>
      <c r="Q36159" s="154" t="s">
        <v>323</v>
      </c>
      <c r="R36159" s="154"/>
      <c r="S36159" s="154" t="s">
        <v>117</v>
      </c>
      <c r="T36159" s="156">
        <f t="shared" si="1694"/>
        <v>-2028846</v>
      </c>
    </row>
    <row r="36160" spans="1:21" ht="15.75" customHeight="1">
      <c r="A36160" s="153">
        <v>45601</v>
      </c>
      <c r="B36160" s="153">
        <v>45601</v>
      </c>
      <c r="C36160" s="154" t="s">
        <v>26639</v>
      </c>
      <c r="D36160" s="153"/>
      <c r="E36160" s="154"/>
      <c r="F36160" s="154" t="s">
        <v>283</v>
      </c>
      <c r="G36160" s="154" t="s">
        <v>283</v>
      </c>
      <c r="H36160" s="154" t="s">
        <v>113</v>
      </c>
      <c r="I36160" s="154" t="str">
        <f t="shared" si="1692"/>
        <v>112</v>
      </c>
      <c r="J36160" s="154" t="s">
        <v>113</v>
      </c>
      <c r="K36160" s="154" t="str">
        <f t="shared" si="1693"/>
        <v>112</v>
      </c>
      <c r="L36160" s="155">
        <v>742000000</v>
      </c>
      <c r="M36160" s="155">
        <v>0</v>
      </c>
      <c r="N36160" s="154"/>
      <c r="O36160" s="154"/>
      <c r="P36160" s="154" t="s">
        <v>284</v>
      </c>
      <c r="Q36160" s="154" t="s">
        <v>285</v>
      </c>
      <c r="R36160" s="154" t="s">
        <v>125</v>
      </c>
      <c r="S36160" s="154" t="s">
        <v>117</v>
      </c>
      <c r="T36160" s="156">
        <f t="shared" si="1694"/>
        <v>742000000</v>
      </c>
    </row>
    <row r="36161" spans="1:20" ht="15.75" customHeight="1">
      <c r="A36161" s="153">
        <v>45601</v>
      </c>
      <c r="B36161" s="153">
        <v>45601</v>
      </c>
      <c r="C36161" s="154" t="s">
        <v>26639</v>
      </c>
      <c r="D36161" s="153"/>
      <c r="E36161" s="154"/>
      <c r="F36161" s="154" t="s">
        <v>283</v>
      </c>
      <c r="G36161" s="154" t="s">
        <v>283</v>
      </c>
      <c r="H36161" s="154" t="s">
        <v>113</v>
      </c>
      <c r="I36161" s="154" t="str">
        <f t="shared" si="1692"/>
        <v>112</v>
      </c>
      <c r="J36161" s="154" t="s">
        <v>113</v>
      </c>
      <c r="K36161" s="154" t="str">
        <f t="shared" si="1693"/>
        <v>112</v>
      </c>
      <c r="L36161" s="155">
        <v>0</v>
      </c>
      <c r="M36161" s="155">
        <v>742000000</v>
      </c>
      <c r="N36161" s="154"/>
      <c r="O36161" s="154"/>
      <c r="P36161" s="154" t="s">
        <v>284</v>
      </c>
      <c r="Q36161" s="154" t="s">
        <v>285</v>
      </c>
      <c r="R36161" s="154" t="s">
        <v>125</v>
      </c>
      <c r="S36161" s="154" t="s">
        <v>117</v>
      </c>
      <c r="T36161" s="156">
        <f t="shared" si="1694"/>
        <v>-742000000</v>
      </c>
    </row>
    <row r="36162" spans="1:20" ht="15.75" customHeight="1">
      <c r="A36162" s="153">
        <v>45601</v>
      </c>
      <c r="B36162" s="153">
        <v>45601</v>
      </c>
      <c r="C36162" s="154" t="s">
        <v>26640</v>
      </c>
      <c r="D36162" s="153"/>
      <c r="E36162" s="154"/>
      <c r="F36162" s="154" t="s">
        <v>465</v>
      </c>
      <c r="G36162" s="154" t="s">
        <v>465</v>
      </c>
      <c r="H36162" s="154" t="s">
        <v>113</v>
      </c>
      <c r="I36162" s="154" t="str">
        <f t="shared" si="1692"/>
        <v>112</v>
      </c>
      <c r="J36162" s="154" t="s">
        <v>113</v>
      </c>
      <c r="K36162" s="154" t="str">
        <f t="shared" si="1693"/>
        <v>112</v>
      </c>
      <c r="L36162" s="155">
        <v>4200000000</v>
      </c>
      <c r="M36162" s="155">
        <v>0</v>
      </c>
      <c r="N36162" s="154"/>
      <c r="O36162" s="154"/>
      <c r="P36162" s="154" t="s">
        <v>210</v>
      </c>
      <c r="Q36162" s="154" t="s">
        <v>211</v>
      </c>
      <c r="R36162" s="154"/>
      <c r="S36162" s="154" t="s">
        <v>117</v>
      </c>
      <c r="T36162" s="156">
        <f t="shared" si="1694"/>
        <v>4200000000</v>
      </c>
    </row>
    <row r="36163" spans="1:20" ht="15.75" customHeight="1">
      <c r="A36163" s="153">
        <v>45601</v>
      </c>
      <c r="B36163" s="153">
        <v>45601</v>
      </c>
      <c r="C36163" s="154" t="s">
        <v>26640</v>
      </c>
      <c r="D36163" s="153"/>
      <c r="E36163" s="154"/>
      <c r="F36163" s="154" t="s">
        <v>465</v>
      </c>
      <c r="G36163" s="154" t="s">
        <v>465</v>
      </c>
      <c r="H36163" s="154" t="s">
        <v>113</v>
      </c>
      <c r="I36163" s="154" t="str">
        <f t="shared" si="1692"/>
        <v>112</v>
      </c>
      <c r="J36163" s="154" t="s">
        <v>113</v>
      </c>
      <c r="K36163" s="154" t="str">
        <f t="shared" si="1693"/>
        <v>112</v>
      </c>
      <c r="L36163" s="155">
        <v>0</v>
      </c>
      <c r="M36163" s="155">
        <v>4200000000</v>
      </c>
      <c r="N36163" s="154"/>
      <c r="O36163" s="154"/>
      <c r="P36163" s="154" t="s">
        <v>210</v>
      </c>
      <c r="Q36163" s="154" t="s">
        <v>211</v>
      </c>
      <c r="R36163" s="154"/>
      <c r="S36163" s="154" t="s">
        <v>117</v>
      </c>
      <c r="T36163" s="156">
        <f t="shared" si="1694"/>
        <v>-4200000000</v>
      </c>
    </row>
    <row r="36164" spans="1:20" ht="15.75" customHeight="1">
      <c r="A36164" s="153">
        <v>45601</v>
      </c>
      <c r="B36164" s="153">
        <v>45601</v>
      </c>
      <c r="C36164" s="154" t="s">
        <v>26641</v>
      </c>
      <c r="D36164" s="153"/>
      <c r="E36164" s="154"/>
      <c r="F36164" s="154" t="s">
        <v>463</v>
      </c>
      <c r="G36164" s="154" t="s">
        <v>463</v>
      </c>
      <c r="H36164" s="154" t="s">
        <v>113</v>
      </c>
      <c r="I36164" s="154" t="str">
        <f t="shared" ref="I36164:I36227" si="1695">LEFT(H36164,3)</f>
        <v>112</v>
      </c>
      <c r="J36164" s="154" t="s">
        <v>113</v>
      </c>
      <c r="K36164" s="154" t="str">
        <f t="shared" ref="K36164:K36227" si="1696">LEFT(J36164,3)</f>
        <v>112</v>
      </c>
      <c r="L36164" s="155">
        <v>5500000000</v>
      </c>
      <c r="M36164" s="155">
        <v>0</v>
      </c>
      <c r="N36164" s="154"/>
      <c r="O36164" s="154"/>
      <c r="P36164" s="154" t="s">
        <v>210</v>
      </c>
      <c r="Q36164" s="154" t="s">
        <v>211</v>
      </c>
      <c r="R36164" s="154"/>
      <c r="S36164" s="154" t="s">
        <v>117</v>
      </c>
      <c r="T36164" s="156">
        <f t="shared" ref="T36164:T36227" si="1697">L36164-M36164</f>
        <v>5500000000</v>
      </c>
    </row>
    <row r="36165" spans="1:20" ht="15.75" customHeight="1">
      <c r="A36165" s="153">
        <v>45601</v>
      </c>
      <c r="B36165" s="153">
        <v>45601</v>
      </c>
      <c r="C36165" s="154" t="s">
        <v>26641</v>
      </c>
      <c r="D36165" s="153"/>
      <c r="E36165" s="154"/>
      <c r="F36165" s="154" t="s">
        <v>463</v>
      </c>
      <c r="G36165" s="154" t="s">
        <v>463</v>
      </c>
      <c r="H36165" s="154" t="s">
        <v>113</v>
      </c>
      <c r="I36165" s="154" t="str">
        <f t="shared" si="1695"/>
        <v>112</v>
      </c>
      <c r="J36165" s="154" t="s">
        <v>113</v>
      </c>
      <c r="K36165" s="154" t="str">
        <f t="shared" si="1696"/>
        <v>112</v>
      </c>
      <c r="L36165" s="155">
        <v>0</v>
      </c>
      <c r="M36165" s="155">
        <v>5500000000</v>
      </c>
      <c r="N36165" s="154"/>
      <c r="O36165" s="154"/>
      <c r="P36165" s="154" t="s">
        <v>210</v>
      </c>
      <c r="Q36165" s="154" t="s">
        <v>211</v>
      </c>
      <c r="R36165" s="154"/>
      <c r="S36165" s="154" t="s">
        <v>117</v>
      </c>
      <c r="T36165" s="156">
        <f t="shared" si="1697"/>
        <v>-5500000000</v>
      </c>
    </row>
    <row r="36166" spans="1:20" ht="15.75" customHeight="1">
      <c r="A36166" s="153">
        <v>45601</v>
      </c>
      <c r="B36166" s="153">
        <v>45601</v>
      </c>
      <c r="C36166" s="154" t="s">
        <v>26642</v>
      </c>
      <c r="D36166" s="153"/>
      <c r="E36166" s="154"/>
      <c r="F36166" s="154" t="s">
        <v>407</v>
      </c>
      <c r="G36166" s="154" t="s">
        <v>407</v>
      </c>
      <c r="H36166" s="154" t="s">
        <v>113</v>
      </c>
      <c r="I36166" s="154" t="str">
        <f t="shared" si="1695"/>
        <v>112</v>
      </c>
      <c r="J36166" s="154" t="s">
        <v>113</v>
      </c>
      <c r="K36166" s="154" t="str">
        <f t="shared" si="1696"/>
        <v>112</v>
      </c>
      <c r="L36166" s="155">
        <v>100000</v>
      </c>
      <c r="M36166" s="155">
        <v>0</v>
      </c>
      <c r="N36166" s="154"/>
      <c r="O36166" s="154"/>
      <c r="P36166" s="154" t="s">
        <v>210</v>
      </c>
      <c r="Q36166" s="154" t="s">
        <v>211</v>
      </c>
      <c r="R36166" s="154" t="s">
        <v>408</v>
      </c>
      <c r="S36166" s="154" t="s">
        <v>117</v>
      </c>
      <c r="T36166" s="156">
        <f t="shared" si="1697"/>
        <v>100000</v>
      </c>
    </row>
    <row r="36167" spans="1:20" ht="15.75" customHeight="1">
      <c r="A36167" s="153">
        <v>45601</v>
      </c>
      <c r="B36167" s="153">
        <v>45601</v>
      </c>
      <c r="C36167" s="154" t="s">
        <v>26642</v>
      </c>
      <c r="D36167" s="153"/>
      <c r="E36167" s="154"/>
      <c r="F36167" s="154" t="s">
        <v>407</v>
      </c>
      <c r="G36167" s="154" t="s">
        <v>407</v>
      </c>
      <c r="H36167" s="154" t="s">
        <v>113</v>
      </c>
      <c r="I36167" s="154" t="str">
        <f t="shared" si="1695"/>
        <v>112</v>
      </c>
      <c r="J36167" s="154" t="s">
        <v>113</v>
      </c>
      <c r="K36167" s="154" t="str">
        <f t="shared" si="1696"/>
        <v>112</v>
      </c>
      <c r="L36167" s="155">
        <v>0</v>
      </c>
      <c r="M36167" s="155">
        <v>100000</v>
      </c>
      <c r="N36167" s="154"/>
      <c r="O36167" s="154"/>
      <c r="P36167" s="154" t="s">
        <v>210</v>
      </c>
      <c r="Q36167" s="154" t="s">
        <v>211</v>
      </c>
      <c r="R36167" s="154" t="s">
        <v>408</v>
      </c>
      <c r="S36167" s="154" t="s">
        <v>117</v>
      </c>
      <c r="T36167" s="156">
        <f t="shared" si="1697"/>
        <v>-100000</v>
      </c>
    </row>
    <row r="36168" spans="1:20" ht="15.75" customHeight="1">
      <c r="A36168" s="153">
        <v>45601</v>
      </c>
      <c r="B36168" s="153">
        <v>45601</v>
      </c>
      <c r="C36168" s="154" t="s">
        <v>26643</v>
      </c>
      <c r="D36168" s="153"/>
      <c r="E36168" s="154"/>
      <c r="F36168" s="154" t="s">
        <v>539</v>
      </c>
      <c r="G36168" s="154" t="s">
        <v>539</v>
      </c>
      <c r="H36168" s="154" t="s">
        <v>113</v>
      </c>
      <c r="I36168" s="154" t="str">
        <f t="shared" si="1695"/>
        <v>112</v>
      </c>
      <c r="J36168" s="154" t="s">
        <v>113</v>
      </c>
      <c r="K36168" s="154" t="str">
        <f t="shared" si="1696"/>
        <v>112</v>
      </c>
      <c r="L36168" s="155">
        <v>4200000000</v>
      </c>
      <c r="M36168" s="155">
        <v>0</v>
      </c>
      <c r="N36168" s="154"/>
      <c r="O36168" s="154"/>
      <c r="P36168" s="154" t="s">
        <v>210</v>
      </c>
      <c r="Q36168" s="154" t="s">
        <v>211</v>
      </c>
      <c r="R36168" s="154" t="s">
        <v>408</v>
      </c>
      <c r="S36168" s="154" t="s">
        <v>117</v>
      </c>
      <c r="T36168" s="156">
        <f t="shared" si="1697"/>
        <v>4200000000</v>
      </c>
    </row>
    <row r="36169" spans="1:20" ht="15.75" customHeight="1">
      <c r="A36169" s="153">
        <v>45601</v>
      </c>
      <c r="B36169" s="153">
        <v>45601</v>
      </c>
      <c r="C36169" s="154" t="s">
        <v>26643</v>
      </c>
      <c r="D36169" s="153"/>
      <c r="E36169" s="154"/>
      <c r="F36169" s="154" t="s">
        <v>539</v>
      </c>
      <c r="G36169" s="154" t="s">
        <v>539</v>
      </c>
      <c r="H36169" s="154" t="s">
        <v>113</v>
      </c>
      <c r="I36169" s="154" t="str">
        <f t="shared" si="1695"/>
        <v>112</v>
      </c>
      <c r="J36169" s="154" t="s">
        <v>113</v>
      </c>
      <c r="K36169" s="154" t="str">
        <f t="shared" si="1696"/>
        <v>112</v>
      </c>
      <c r="L36169" s="155">
        <v>0</v>
      </c>
      <c r="M36169" s="155">
        <v>4200000000</v>
      </c>
      <c r="N36169" s="154"/>
      <c r="O36169" s="154"/>
      <c r="P36169" s="154" t="s">
        <v>210</v>
      </c>
      <c r="Q36169" s="154" t="s">
        <v>211</v>
      </c>
      <c r="R36169" s="154" t="s">
        <v>408</v>
      </c>
      <c r="S36169" s="154" t="s">
        <v>117</v>
      </c>
      <c r="T36169" s="156">
        <f t="shared" si="1697"/>
        <v>-4200000000</v>
      </c>
    </row>
    <row r="36170" spans="1:20" ht="15.75" customHeight="1">
      <c r="A36170" s="153">
        <v>45601</v>
      </c>
      <c r="B36170" s="153">
        <v>45601</v>
      </c>
      <c r="C36170" s="154" t="s">
        <v>26644</v>
      </c>
      <c r="D36170" s="153"/>
      <c r="E36170" s="154"/>
      <c r="F36170" s="154" t="s">
        <v>9176</v>
      </c>
      <c r="G36170" s="154" t="s">
        <v>9176</v>
      </c>
      <c r="H36170" s="154" t="s">
        <v>113</v>
      </c>
      <c r="I36170" s="154" t="str">
        <f t="shared" si="1695"/>
        <v>112</v>
      </c>
      <c r="J36170" s="154" t="s">
        <v>113</v>
      </c>
      <c r="K36170" s="154" t="str">
        <f t="shared" si="1696"/>
        <v>112</v>
      </c>
      <c r="L36170" s="155">
        <v>700000000</v>
      </c>
      <c r="M36170" s="155">
        <v>0</v>
      </c>
      <c r="N36170" s="154"/>
      <c r="O36170" s="154"/>
      <c r="P36170" s="154" t="s">
        <v>210</v>
      </c>
      <c r="Q36170" s="154" t="s">
        <v>211</v>
      </c>
      <c r="R36170" s="154"/>
      <c r="S36170" s="154" t="s">
        <v>117</v>
      </c>
      <c r="T36170" s="156">
        <f t="shared" si="1697"/>
        <v>700000000</v>
      </c>
    </row>
    <row r="36171" spans="1:20" ht="15.75" customHeight="1">
      <c r="A36171" s="153">
        <v>45601</v>
      </c>
      <c r="B36171" s="153">
        <v>45601</v>
      </c>
      <c r="C36171" s="154" t="s">
        <v>26644</v>
      </c>
      <c r="D36171" s="153"/>
      <c r="E36171" s="154"/>
      <c r="F36171" s="154" t="s">
        <v>9176</v>
      </c>
      <c r="G36171" s="154" t="s">
        <v>9176</v>
      </c>
      <c r="H36171" s="154" t="s">
        <v>113</v>
      </c>
      <c r="I36171" s="154" t="str">
        <f t="shared" si="1695"/>
        <v>112</v>
      </c>
      <c r="J36171" s="154" t="s">
        <v>113</v>
      </c>
      <c r="K36171" s="154" t="str">
        <f t="shared" si="1696"/>
        <v>112</v>
      </c>
      <c r="L36171" s="155">
        <v>0</v>
      </c>
      <c r="M36171" s="155">
        <v>700000000</v>
      </c>
      <c r="N36171" s="154"/>
      <c r="O36171" s="154"/>
      <c r="P36171" s="154" t="s">
        <v>210</v>
      </c>
      <c r="Q36171" s="154" t="s">
        <v>211</v>
      </c>
      <c r="R36171" s="154"/>
      <c r="S36171" s="154" t="s">
        <v>117</v>
      </c>
      <c r="T36171" s="156">
        <f t="shared" si="1697"/>
        <v>-700000000</v>
      </c>
    </row>
    <row r="36172" spans="1:20" ht="15.75" customHeight="1">
      <c r="A36172" s="153">
        <v>45601</v>
      </c>
      <c r="B36172" s="153">
        <v>45601</v>
      </c>
      <c r="C36172" s="154" t="s">
        <v>26645</v>
      </c>
      <c r="D36172" s="153"/>
      <c r="E36172" s="154"/>
      <c r="F36172" s="154" t="s">
        <v>209</v>
      </c>
      <c r="G36172" s="154" t="s">
        <v>209</v>
      </c>
      <c r="H36172" s="154" t="s">
        <v>113</v>
      </c>
      <c r="I36172" s="154" t="str">
        <f t="shared" si="1695"/>
        <v>112</v>
      </c>
      <c r="J36172" s="154" t="s">
        <v>113</v>
      </c>
      <c r="K36172" s="154" t="str">
        <f t="shared" si="1696"/>
        <v>112</v>
      </c>
      <c r="L36172" s="155">
        <v>10700000000</v>
      </c>
      <c r="M36172" s="155">
        <v>0</v>
      </c>
      <c r="N36172" s="154"/>
      <c r="O36172" s="154"/>
      <c r="P36172" s="154" t="s">
        <v>210</v>
      </c>
      <c r="Q36172" s="154" t="s">
        <v>211</v>
      </c>
      <c r="R36172" s="154"/>
      <c r="S36172" s="154" t="s">
        <v>117</v>
      </c>
      <c r="T36172" s="156">
        <f t="shared" si="1697"/>
        <v>10700000000</v>
      </c>
    </row>
    <row r="36173" spans="1:20" ht="15.75" customHeight="1">
      <c r="A36173" s="153">
        <v>45601</v>
      </c>
      <c r="B36173" s="153">
        <v>45601</v>
      </c>
      <c r="C36173" s="154" t="s">
        <v>26645</v>
      </c>
      <c r="D36173" s="153"/>
      <c r="E36173" s="154"/>
      <c r="F36173" s="154" t="s">
        <v>209</v>
      </c>
      <c r="G36173" s="154" t="s">
        <v>209</v>
      </c>
      <c r="H36173" s="154" t="s">
        <v>113</v>
      </c>
      <c r="I36173" s="154" t="str">
        <f t="shared" si="1695"/>
        <v>112</v>
      </c>
      <c r="J36173" s="154" t="s">
        <v>113</v>
      </c>
      <c r="K36173" s="154" t="str">
        <f t="shared" si="1696"/>
        <v>112</v>
      </c>
      <c r="L36173" s="155">
        <v>0</v>
      </c>
      <c r="M36173" s="155">
        <v>10700000000</v>
      </c>
      <c r="N36173" s="154"/>
      <c r="O36173" s="154"/>
      <c r="P36173" s="154" t="s">
        <v>210</v>
      </c>
      <c r="Q36173" s="154" t="s">
        <v>211</v>
      </c>
      <c r="R36173" s="154"/>
      <c r="S36173" s="154" t="s">
        <v>117</v>
      </c>
      <c r="T36173" s="156">
        <f t="shared" si="1697"/>
        <v>-10700000000</v>
      </c>
    </row>
    <row r="36174" spans="1:20" ht="15.75" customHeight="1">
      <c r="A36174" s="153">
        <v>45601</v>
      </c>
      <c r="B36174" s="153">
        <v>45601</v>
      </c>
      <c r="C36174" s="154" t="s">
        <v>26646</v>
      </c>
      <c r="D36174" s="153"/>
      <c r="E36174" s="154"/>
      <c r="F36174" s="154" t="s">
        <v>26647</v>
      </c>
      <c r="G36174" s="154" t="s">
        <v>26647</v>
      </c>
      <c r="H36174" s="154" t="s">
        <v>43</v>
      </c>
      <c r="I36174" s="154" t="str">
        <f t="shared" si="1695"/>
        <v>338</v>
      </c>
      <c r="J36174" s="154" t="s">
        <v>113</v>
      </c>
      <c r="K36174" s="154" t="str">
        <f t="shared" si="1696"/>
        <v>112</v>
      </c>
      <c r="L36174" s="155">
        <v>53664855</v>
      </c>
      <c r="M36174" s="155">
        <v>0</v>
      </c>
      <c r="N36174" s="154" t="s">
        <v>114</v>
      </c>
      <c r="O36174" s="154" t="s">
        <v>115</v>
      </c>
      <c r="P36174" s="154" t="s">
        <v>116</v>
      </c>
      <c r="Q36174" s="154" t="s">
        <v>116</v>
      </c>
      <c r="R36174" s="154"/>
      <c r="S36174" s="154" t="s">
        <v>117</v>
      </c>
      <c r="T36174" s="156">
        <f t="shared" si="1697"/>
        <v>53664855</v>
      </c>
    </row>
    <row r="36175" spans="1:20" ht="15.75" customHeight="1">
      <c r="A36175" s="153">
        <v>45601</v>
      </c>
      <c r="B36175" s="153">
        <v>45601</v>
      </c>
      <c r="C36175" s="154" t="s">
        <v>26646</v>
      </c>
      <c r="D36175" s="153"/>
      <c r="E36175" s="154"/>
      <c r="F36175" s="154" t="s">
        <v>26647</v>
      </c>
      <c r="G36175" s="154" t="s">
        <v>26647</v>
      </c>
      <c r="H36175" s="154" t="s">
        <v>113</v>
      </c>
      <c r="I36175" s="154" t="str">
        <f t="shared" si="1695"/>
        <v>112</v>
      </c>
      <c r="J36175" s="154" t="s">
        <v>43</v>
      </c>
      <c r="K36175" s="154" t="str">
        <f t="shared" si="1696"/>
        <v>338</v>
      </c>
      <c r="L36175" s="155">
        <v>0</v>
      </c>
      <c r="M36175" s="155">
        <v>53664855</v>
      </c>
      <c r="N36175" s="154" t="s">
        <v>114</v>
      </c>
      <c r="O36175" s="154" t="s">
        <v>115</v>
      </c>
      <c r="P36175" s="154" t="s">
        <v>116</v>
      </c>
      <c r="Q36175" s="154" t="s">
        <v>116</v>
      </c>
      <c r="R36175" s="154"/>
      <c r="S36175" s="154" t="s">
        <v>117</v>
      </c>
      <c r="T36175" s="156">
        <f t="shared" si="1697"/>
        <v>-53664855</v>
      </c>
    </row>
    <row r="36176" spans="1:20" ht="15.75" customHeight="1">
      <c r="A36176" s="153">
        <v>45601</v>
      </c>
      <c r="B36176" s="153">
        <v>45601</v>
      </c>
      <c r="C36176" s="154" t="s">
        <v>26648</v>
      </c>
      <c r="D36176" s="153"/>
      <c r="E36176" s="154"/>
      <c r="F36176" s="154" t="s">
        <v>26649</v>
      </c>
      <c r="G36176" s="154" t="s">
        <v>26649</v>
      </c>
      <c r="H36176" s="154" t="s">
        <v>299</v>
      </c>
      <c r="I36176" s="154" t="str">
        <f t="shared" si="1695"/>
        <v>334</v>
      </c>
      <c r="J36176" s="154" t="s">
        <v>113</v>
      </c>
      <c r="K36176" s="154" t="str">
        <f t="shared" si="1696"/>
        <v>112</v>
      </c>
      <c r="L36176" s="155">
        <v>742726993</v>
      </c>
      <c r="M36176" s="155">
        <v>0</v>
      </c>
      <c r="N36176" s="154"/>
      <c r="O36176" s="154"/>
      <c r="P36176" s="154" t="s">
        <v>300</v>
      </c>
      <c r="Q36176" s="154" t="s">
        <v>301</v>
      </c>
      <c r="R36176" s="154" t="s">
        <v>125</v>
      </c>
      <c r="S36176" s="154" t="s">
        <v>117</v>
      </c>
      <c r="T36176" s="156">
        <f t="shared" si="1697"/>
        <v>742726993</v>
      </c>
    </row>
    <row r="36177" spans="1:21" ht="15.75" customHeight="1">
      <c r="A36177" s="153">
        <v>45601</v>
      </c>
      <c r="B36177" s="153">
        <v>45601</v>
      </c>
      <c r="C36177" s="154" t="s">
        <v>26648</v>
      </c>
      <c r="D36177" s="153"/>
      <c r="E36177" s="154"/>
      <c r="F36177" s="154" t="s">
        <v>26649</v>
      </c>
      <c r="G36177" s="154" t="s">
        <v>26649</v>
      </c>
      <c r="H36177" s="154" t="s">
        <v>113</v>
      </c>
      <c r="I36177" s="154" t="str">
        <f t="shared" si="1695"/>
        <v>112</v>
      </c>
      <c r="J36177" s="154" t="s">
        <v>299</v>
      </c>
      <c r="K36177" s="154" t="str">
        <f t="shared" si="1696"/>
        <v>334</v>
      </c>
      <c r="L36177" s="155">
        <v>0</v>
      </c>
      <c r="M36177" s="155">
        <v>742726993</v>
      </c>
      <c r="N36177" s="154"/>
      <c r="O36177" s="154"/>
      <c r="P36177" s="154" t="s">
        <v>300</v>
      </c>
      <c r="Q36177" s="154" t="s">
        <v>301</v>
      </c>
      <c r="R36177" s="154" t="s">
        <v>125</v>
      </c>
      <c r="S36177" s="154" t="s">
        <v>117</v>
      </c>
      <c r="T36177" s="156">
        <f t="shared" si="1697"/>
        <v>-742726993</v>
      </c>
    </row>
    <row r="36178" spans="1:21" ht="15.75" customHeight="1">
      <c r="A36178" s="153">
        <v>45601</v>
      </c>
      <c r="B36178" s="153">
        <v>45601</v>
      </c>
      <c r="C36178" s="154" t="s">
        <v>26650</v>
      </c>
      <c r="D36178" s="153"/>
      <c r="E36178" s="154"/>
      <c r="F36178" s="154" t="s">
        <v>26651</v>
      </c>
      <c r="G36178" s="154" t="s">
        <v>26651</v>
      </c>
      <c r="H36178" s="154" t="s">
        <v>230</v>
      </c>
      <c r="I36178" s="154" t="str">
        <f t="shared" si="1695"/>
        <v>138</v>
      </c>
      <c r="J36178" s="154" t="s">
        <v>113</v>
      </c>
      <c r="K36178" s="154" t="str">
        <f t="shared" si="1696"/>
        <v>112</v>
      </c>
      <c r="L36178" s="155">
        <v>4555964</v>
      </c>
      <c r="M36178" s="155">
        <v>0</v>
      </c>
      <c r="N36178" s="154" t="s">
        <v>224</v>
      </c>
      <c r="O36178" s="154" t="s">
        <v>225</v>
      </c>
      <c r="P36178" s="154" t="s">
        <v>231</v>
      </c>
      <c r="Q36178" s="154" t="s">
        <v>232</v>
      </c>
      <c r="R36178" s="154"/>
      <c r="S36178" s="154" t="s">
        <v>117</v>
      </c>
      <c r="T36178" s="156">
        <f t="shared" si="1697"/>
        <v>4555964</v>
      </c>
    </row>
    <row r="36179" spans="1:21" ht="15.75" customHeight="1">
      <c r="A36179" s="153">
        <v>45601</v>
      </c>
      <c r="B36179" s="153">
        <v>45601</v>
      </c>
      <c r="C36179" s="154" t="s">
        <v>26650</v>
      </c>
      <c r="D36179" s="153"/>
      <c r="E36179" s="154"/>
      <c r="F36179" s="154" t="s">
        <v>26651</v>
      </c>
      <c r="G36179" s="154" t="s">
        <v>26651</v>
      </c>
      <c r="H36179" s="154" t="s">
        <v>113</v>
      </c>
      <c r="I36179" s="154" t="str">
        <f t="shared" si="1695"/>
        <v>112</v>
      </c>
      <c r="J36179" s="154" t="s">
        <v>230</v>
      </c>
      <c r="K36179" s="154" t="str">
        <f t="shared" si="1696"/>
        <v>138</v>
      </c>
      <c r="L36179" s="155">
        <v>0</v>
      </c>
      <c r="M36179" s="155">
        <v>4555964</v>
      </c>
      <c r="N36179" s="154" t="s">
        <v>224</v>
      </c>
      <c r="O36179" s="154" t="s">
        <v>225</v>
      </c>
      <c r="P36179" s="154" t="s">
        <v>231</v>
      </c>
      <c r="Q36179" s="154" t="s">
        <v>232</v>
      </c>
      <c r="R36179" s="154"/>
      <c r="S36179" s="154" t="s">
        <v>117</v>
      </c>
      <c r="T36179" s="156">
        <f t="shared" si="1697"/>
        <v>-4555964</v>
      </c>
    </row>
    <row r="36180" spans="1:21" ht="15.75" customHeight="1">
      <c r="A36180" s="153">
        <v>45601</v>
      </c>
      <c r="B36180" s="153">
        <v>45601</v>
      </c>
      <c r="C36180" s="154" t="s">
        <v>26650</v>
      </c>
      <c r="D36180" s="153"/>
      <c r="E36180" s="154"/>
      <c r="F36180" s="154" t="s">
        <v>26651</v>
      </c>
      <c r="G36180" s="154" t="s">
        <v>26651</v>
      </c>
      <c r="H36180" s="154" t="s">
        <v>249</v>
      </c>
      <c r="I36180" s="154" t="str">
        <f t="shared" si="1695"/>
        <v>627</v>
      </c>
      <c r="J36180" s="154" t="s">
        <v>230</v>
      </c>
      <c r="K36180" s="154" t="str">
        <f t="shared" si="1696"/>
        <v>138</v>
      </c>
      <c r="L36180" s="155">
        <v>4555964</v>
      </c>
      <c r="M36180" s="155">
        <v>0</v>
      </c>
      <c r="N36180" s="154" t="s">
        <v>224</v>
      </c>
      <c r="O36180" s="154" t="s">
        <v>225</v>
      </c>
      <c r="P36180" s="154" t="s">
        <v>231</v>
      </c>
      <c r="Q36180" s="154" t="s">
        <v>232</v>
      </c>
      <c r="R36180" s="154"/>
      <c r="S36180" s="154" t="s">
        <v>238</v>
      </c>
      <c r="T36180" s="156">
        <f t="shared" si="1697"/>
        <v>4555964</v>
      </c>
    </row>
    <row r="36181" spans="1:21" ht="15.75" customHeight="1">
      <c r="A36181" s="153">
        <v>45601</v>
      </c>
      <c r="B36181" s="153">
        <v>45601</v>
      </c>
      <c r="C36181" s="154" t="s">
        <v>26650</v>
      </c>
      <c r="D36181" s="153"/>
      <c r="E36181" s="154"/>
      <c r="F36181" s="154" t="s">
        <v>26651</v>
      </c>
      <c r="G36181" s="154" t="s">
        <v>26651</v>
      </c>
      <c r="H36181" s="154" t="s">
        <v>230</v>
      </c>
      <c r="I36181" s="154" t="str">
        <f t="shared" si="1695"/>
        <v>138</v>
      </c>
      <c r="J36181" s="154" t="s">
        <v>249</v>
      </c>
      <c r="K36181" s="154" t="str">
        <f t="shared" si="1696"/>
        <v>627</v>
      </c>
      <c r="L36181" s="155">
        <v>0</v>
      </c>
      <c r="M36181" s="155">
        <v>4555964</v>
      </c>
      <c r="N36181" s="154" t="s">
        <v>224</v>
      </c>
      <c r="O36181" s="154" t="s">
        <v>225</v>
      </c>
      <c r="P36181" s="154" t="s">
        <v>231</v>
      </c>
      <c r="Q36181" s="154" t="s">
        <v>232</v>
      </c>
      <c r="R36181" s="154"/>
      <c r="S36181" s="154" t="s">
        <v>238</v>
      </c>
      <c r="T36181" s="156">
        <f t="shared" si="1697"/>
        <v>-4555964</v>
      </c>
    </row>
    <row r="36182" spans="1:21" ht="15.75" customHeight="1">
      <c r="A36182" s="153">
        <v>45601</v>
      </c>
      <c r="B36182" s="153">
        <v>45601</v>
      </c>
      <c r="C36182" s="154" t="s">
        <v>26652</v>
      </c>
      <c r="D36182" s="153"/>
      <c r="E36182" s="154"/>
      <c r="F36182" s="154" t="s">
        <v>26653</v>
      </c>
      <c r="G36182" s="154" t="s">
        <v>26653</v>
      </c>
      <c r="H36182" s="154" t="s">
        <v>230</v>
      </c>
      <c r="I36182" s="154" t="str">
        <f t="shared" si="1695"/>
        <v>138</v>
      </c>
      <c r="J36182" s="154" t="s">
        <v>113</v>
      </c>
      <c r="K36182" s="154" t="str">
        <f t="shared" si="1696"/>
        <v>112</v>
      </c>
      <c r="L36182" s="155">
        <v>69000</v>
      </c>
      <c r="M36182" s="155">
        <v>0</v>
      </c>
      <c r="N36182" s="154" t="s">
        <v>224</v>
      </c>
      <c r="O36182" s="154" t="s">
        <v>225</v>
      </c>
      <c r="P36182" s="154" t="s">
        <v>231</v>
      </c>
      <c r="Q36182" s="154" t="s">
        <v>232</v>
      </c>
      <c r="R36182" s="154"/>
      <c r="S36182" s="154" t="s">
        <v>117</v>
      </c>
      <c r="T36182" s="156">
        <f t="shared" si="1697"/>
        <v>69000</v>
      </c>
    </row>
    <row r="36183" spans="1:21" ht="15.75" customHeight="1">
      <c r="A36183" s="153">
        <v>45601</v>
      </c>
      <c r="B36183" s="153">
        <v>45601</v>
      </c>
      <c r="C36183" s="154" t="s">
        <v>26652</v>
      </c>
      <c r="D36183" s="153"/>
      <c r="E36183" s="154"/>
      <c r="F36183" s="154" t="s">
        <v>26653</v>
      </c>
      <c r="G36183" s="154" t="s">
        <v>26653</v>
      </c>
      <c r="H36183" s="154" t="s">
        <v>113</v>
      </c>
      <c r="I36183" s="154" t="str">
        <f t="shared" si="1695"/>
        <v>112</v>
      </c>
      <c r="J36183" s="154" t="s">
        <v>230</v>
      </c>
      <c r="K36183" s="154" t="str">
        <f t="shared" si="1696"/>
        <v>138</v>
      </c>
      <c r="L36183" s="155">
        <v>0</v>
      </c>
      <c r="M36183" s="155">
        <v>69000</v>
      </c>
      <c r="N36183" s="154" t="s">
        <v>224</v>
      </c>
      <c r="O36183" s="154" t="s">
        <v>225</v>
      </c>
      <c r="P36183" s="154" t="s">
        <v>231</v>
      </c>
      <c r="Q36183" s="154" t="s">
        <v>232</v>
      </c>
      <c r="R36183" s="154"/>
      <c r="S36183" s="154" t="s">
        <v>117</v>
      </c>
      <c r="T36183" s="156">
        <f t="shared" si="1697"/>
        <v>-69000</v>
      </c>
    </row>
    <row r="36184" spans="1:21" ht="15.75" customHeight="1">
      <c r="A36184" s="153">
        <v>45631</v>
      </c>
      <c r="B36184" s="153">
        <v>45631</v>
      </c>
      <c r="C36184" s="154" t="s">
        <v>12244</v>
      </c>
      <c r="D36184" s="153"/>
      <c r="E36184" s="154"/>
      <c r="F36184" s="154" t="s">
        <v>12245</v>
      </c>
      <c r="G36184" s="154" t="s">
        <v>12245</v>
      </c>
      <c r="H36184" s="154" t="s">
        <v>31</v>
      </c>
      <c r="I36184" s="154" t="str">
        <f t="shared" si="1695"/>
        <v>331</v>
      </c>
      <c r="J36184" s="154" t="s">
        <v>220</v>
      </c>
      <c r="K36184" s="154" t="str">
        <f t="shared" si="1696"/>
        <v>641</v>
      </c>
      <c r="L36184" s="155">
        <v>0</v>
      </c>
      <c r="M36184" s="155">
        <v>8377810</v>
      </c>
      <c r="N36184" s="154" t="s">
        <v>254</v>
      </c>
      <c r="O36184" s="154" t="s">
        <v>255</v>
      </c>
      <c r="P36184" s="154" t="s">
        <v>218</v>
      </c>
      <c r="Q36184" s="154" t="s">
        <v>219</v>
      </c>
      <c r="R36184" s="154"/>
      <c r="S36184" s="154" t="s">
        <v>117</v>
      </c>
      <c r="T36184" s="156">
        <f t="shared" si="1697"/>
        <v>-8377810</v>
      </c>
    </row>
    <row r="36185" spans="1:21" ht="15.75" customHeight="1">
      <c r="A36185" s="153">
        <v>45601</v>
      </c>
      <c r="B36185" s="153">
        <v>45601</v>
      </c>
      <c r="C36185" s="154" t="s">
        <v>14223</v>
      </c>
      <c r="D36185" s="153"/>
      <c r="E36185" s="154"/>
      <c r="F36185" s="154" t="s">
        <v>14224</v>
      </c>
      <c r="G36185" s="154" t="s">
        <v>14224</v>
      </c>
      <c r="H36185" s="154" t="s">
        <v>113</v>
      </c>
      <c r="I36185" s="154" t="str">
        <f t="shared" si="1695"/>
        <v>112</v>
      </c>
      <c r="J36185" s="154" t="s">
        <v>31</v>
      </c>
      <c r="K36185" s="154" t="str">
        <f t="shared" si="1696"/>
        <v>331</v>
      </c>
      <c r="L36185" s="155">
        <v>0</v>
      </c>
      <c r="M36185" s="155">
        <v>2000674</v>
      </c>
      <c r="N36185" s="154" t="s">
        <v>8983</v>
      </c>
      <c r="O36185" s="154" t="s">
        <v>8983</v>
      </c>
      <c r="P36185" s="154" t="s">
        <v>231</v>
      </c>
      <c r="Q36185" s="154" t="s">
        <v>232</v>
      </c>
      <c r="R36185" s="154" t="s">
        <v>422</v>
      </c>
      <c r="S36185" s="154" t="s">
        <v>117</v>
      </c>
      <c r="T36185" s="156">
        <f t="shared" si="1697"/>
        <v>-2000674</v>
      </c>
    </row>
    <row r="36186" spans="1:21" ht="15.75" customHeight="1">
      <c r="A36186" s="153">
        <v>45601</v>
      </c>
      <c r="B36186" s="153">
        <v>45601</v>
      </c>
      <c r="C36186" s="154" t="s">
        <v>14223</v>
      </c>
      <c r="D36186" s="153"/>
      <c r="E36186" s="154"/>
      <c r="F36186" s="154" t="s">
        <v>14224</v>
      </c>
      <c r="G36186" s="154" t="s">
        <v>14224</v>
      </c>
      <c r="H36186" s="154" t="s">
        <v>237</v>
      </c>
      <c r="I36186" s="154" t="str">
        <f t="shared" si="1695"/>
        <v>642</v>
      </c>
      <c r="J36186" s="154" t="s">
        <v>31</v>
      </c>
      <c r="K36186" s="154" t="str">
        <f t="shared" si="1696"/>
        <v>331</v>
      </c>
      <c r="L36186" s="155">
        <v>2000674</v>
      </c>
      <c r="M36186" s="155">
        <v>0</v>
      </c>
      <c r="N36186" s="154" t="s">
        <v>8983</v>
      </c>
      <c r="O36186" s="154" t="s">
        <v>8983</v>
      </c>
      <c r="P36186" s="154" t="s">
        <v>231</v>
      </c>
      <c r="Q36186" s="154" t="s">
        <v>232</v>
      </c>
      <c r="R36186" s="154" t="s">
        <v>422</v>
      </c>
      <c r="S36186" s="154" t="s">
        <v>238</v>
      </c>
      <c r="T36186" s="156">
        <f t="shared" si="1697"/>
        <v>2000674</v>
      </c>
    </row>
    <row r="36187" spans="1:21" ht="15.75" customHeight="1">
      <c r="A36187" s="153">
        <v>45293</v>
      </c>
      <c r="B36187" s="153">
        <v>45293</v>
      </c>
      <c r="C36187" s="154" t="s">
        <v>9186</v>
      </c>
      <c r="D36187" s="153"/>
      <c r="E36187" s="154"/>
      <c r="F36187" s="154" t="s">
        <v>9187</v>
      </c>
      <c r="G36187" s="154" t="s">
        <v>9187</v>
      </c>
      <c r="H36187" s="154" t="s">
        <v>31</v>
      </c>
      <c r="I36187" s="154" t="str">
        <f t="shared" si="1695"/>
        <v>331</v>
      </c>
      <c r="J36187" s="154" t="s">
        <v>220</v>
      </c>
      <c r="K36187" s="154" t="str">
        <f t="shared" si="1696"/>
        <v>641</v>
      </c>
      <c r="L36187" s="155">
        <v>0</v>
      </c>
      <c r="M36187" s="155">
        <v>8539636</v>
      </c>
      <c r="N36187" s="154" t="s">
        <v>254</v>
      </c>
      <c r="O36187" s="154" t="s">
        <v>255</v>
      </c>
      <c r="P36187" s="154" t="s">
        <v>218</v>
      </c>
      <c r="Q36187" s="154" t="s">
        <v>219</v>
      </c>
      <c r="R36187" s="154"/>
      <c r="S36187" s="154" t="s">
        <v>117</v>
      </c>
      <c r="T36187" s="156">
        <f t="shared" si="1697"/>
        <v>-8539636</v>
      </c>
      <c r="U36187" s="148">
        <v>1</v>
      </c>
    </row>
    <row r="36188" spans="1:21" ht="15.75" customHeight="1">
      <c r="A36188" s="153">
        <v>45601</v>
      </c>
      <c r="B36188" s="153">
        <v>45601</v>
      </c>
      <c r="C36188" s="154" t="s">
        <v>26654</v>
      </c>
      <c r="D36188" s="153"/>
      <c r="E36188" s="154"/>
      <c r="F36188" s="154" t="s">
        <v>26655</v>
      </c>
      <c r="G36188" s="154" t="s">
        <v>26655</v>
      </c>
      <c r="H36188" s="154" t="s">
        <v>230</v>
      </c>
      <c r="I36188" s="154" t="str">
        <f t="shared" si="1695"/>
        <v>138</v>
      </c>
      <c r="J36188" s="154" t="s">
        <v>113</v>
      </c>
      <c r="K36188" s="154" t="str">
        <f t="shared" si="1696"/>
        <v>112</v>
      </c>
      <c r="L36188" s="155">
        <v>5000000</v>
      </c>
      <c r="M36188" s="155">
        <v>0</v>
      </c>
      <c r="N36188" s="154" t="s">
        <v>333</v>
      </c>
      <c r="O36188" s="154" t="s">
        <v>334</v>
      </c>
      <c r="P36188" s="154" t="s">
        <v>300</v>
      </c>
      <c r="Q36188" s="154" t="s">
        <v>301</v>
      </c>
      <c r="R36188" s="154"/>
      <c r="S36188" s="154" t="s">
        <v>117</v>
      </c>
      <c r="T36188" s="156">
        <f t="shared" si="1697"/>
        <v>5000000</v>
      </c>
    </row>
    <row r="36189" spans="1:21" ht="15.75" customHeight="1">
      <c r="A36189" s="153">
        <v>45601</v>
      </c>
      <c r="B36189" s="153">
        <v>45601</v>
      </c>
      <c r="C36189" s="154" t="s">
        <v>26654</v>
      </c>
      <c r="D36189" s="153"/>
      <c r="E36189" s="154"/>
      <c r="F36189" s="154" t="s">
        <v>26655</v>
      </c>
      <c r="G36189" s="154" t="s">
        <v>26655</v>
      </c>
      <c r="H36189" s="154" t="s">
        <v>113</v>
      </c>
      <c r="I36189" s="154" t="str">
        <f t="shared" si="1695"/>
        <v>112</v>
      </c>
      <c r="J36189" s="154" t="s">
        <v>230</v>
      </c>
      <c r="K36189" s="154" t="str">
        <f t="shared" si="1696"/>
        <v>138</v>
      </c>
      <c r="L36189" s="155">
        <v>0</v>
      </c>
      <c r="M36189" s="155">
        <v>5000000</v>
      </c>
      <c r="N36189" s="154" t="s">
        <v>333</v>
      </c>
      <c r="O36189" s="154" t="s">
        <v>334</v>
      </c>
      <c r="P36189" s="154" t="s">
        <v>300</v>
      </c>
      <c r="Q36189" s="154" t="s">
        <v>301</v>
      </c>
      <c r="R36189" s="154"/>
      <c r="S36189" s="154" t="s">
        <v>117</v>
      </c>
      <c r="T36189" s="156">
        <f t="shared" si="1697"/>
        <v>-5000000</v>
      </c>
    </row>
    <row r="36190" spans="1:21" ht="15.75" customHeight="1">
      <c r="A36190" s="153">
        <v>45527</v>
      </c>
      <c r="B36190" s="153">
        <v>45527</v>
      </c>
      <c r="C36190" s="154" t="s">
        <v>12229</v>
      </c>
      <c r="D36190" s="153"/>
      <c r="E36190" s="154"/>
      <c r="F36190" s="154" t="s">
        <v>12230</v>
      </c>
      <c r="G36190" s="154" t="s">
        <v>12230</v>
      </c>
      <c r="H36190" s="154" t="s">
        <v>31</v>
      </c>
      <c r="I36190" s="154" t="str">
        <f t="shared" si="1695"/>
        <v>331</v>
      </c>
      <c r="J36190" s="154" t="s">
        <v>220</v>
      </c>
      <c r="K36190" s="154" t="str">
        <f t="shared" si="1696"/>
        <v>641</v>
      </c>
      <c r="L36190" s="155">
        <v>0</v>
      </c>
      <c r="M36190" s="155">
        <v>8582213</v>
      </c>
      <c r="N36190" s="154" t="s">
        <v>254</v>
      </c>
      <c r="O36190" s="154" t="s">
        <v>255</v>
      </c>
      <c r="P36190" s="154" t="s">
        <v>218</v>
      </c>
      <c r="Q36190" s="154" t="s">
        <v>219</v>
      </c>
      <c r="R36190" s="154"/>
      <c r="S36190" s="154" t="s">
        <v>117</v>
      </c>
      <c r="T36190" s="156">
        <f t="shared" si="1697"/>
        <v>-8582213</v>
      </c>
    </row>
    <row r="36191" spans="1:21" ht="15.75" customHeight="1">
      <c r="A36191" s="153">
        <v>45601</v>
      </c>
      <c r="B36191" s="153">
        <v>45601</v>
      </c>
      <c r="C36191" s="154" t="s">
        <v>16511</v>
      </c>
      <c r="D36191" s="153"/>
      <c r="E36191" s="154"/>
      <c r="F36191" s="154" t="s">
        <v>16512</v>
      </c>
      <c r="G36191" s="154" t="s">
        <v>16512</v>
      </c>
      <c r="H36191" s="154" t="s">
        <v>113</v>
      </c>
      <c r="I36191" s="154" t="str">
        <f t="shared" si="1695"/>
        <v>112</v>
      </c>
      <c r="J36191" s="154" t="s">
        <v>31</v>
      </c>
      <c r="K36191" s="154" t="str">
        <f t="shared" si="1696"/>
        <v>331</v>
      </c>
      <c r="L36191" s="155">
        <v>0</v>
      </c>
      <c r="M36191" s="155">
        <v>378000</v>
      </c>
      <c r="N36191" s="154" t="s">
        <v>268</v>
      </c>
      <c r="O36191" s="154" t="s">
        <v>269</v>
      </c>
      <c r="P36191" s="154" t="s">
        <v>231</v>
      </c>
      <c r="Q36191" s="154" t="s">
        <v>232</v>
      </c>
      <c r="R36191" s="154"/>
      <c r="S36191" s="154" t="s">
        <v>117</v>
      </c>
      <c r="T36191" s="156">
        <f t="shared" si="1697"/>
        <v>-378000</v>
      </c>
    </row>
    <row r="36192" spans="1:21" ht="15.75" customHeight="1">
      <c r="A36192" s="153">
        <v>45601</v>
      </c>
      <c r="B36192" s="153">
        <v>45601</v>
      </c>
      <c r="C36192" s="154" t="s">
        <v>16511</v>
      </c>
      <c r="D36192" s="153"/>
      <c r="E36192" s="154"/>
      <c r="F36192" s="154" t="s">
        <v>16512</v>
      </c>
      <c r="G36192" s="154" t="s">
        <v>16512</v>
      </c>
      <c r="H36192" s="154" t="s">
        <v>270</v>
      </c>
      <c r="I36192" s="154" t="str">
        <f t="shared" si="1695"/>
        <v>642</v>
      </c>
      <c r="J36192" s="154" t="s">
        <v>31</v>
      </c>
      <c r="K36192" s="154" t="str">
        <f t="shared" si="1696"/>
        <v>331</v>
      </c>
      <c r="L36192" s="155">
        <v>343636</v>
      </c>
      <c r="M36192" s="155">
        <v>0</v>
      </c>
      <c r="N36192" s="154" t="s">
        <v>268</v>
      </c>
      <c r="O36192" s="154" t="s">
        <v>269</v>
      </c>
      <c r="P36192" s="154" t="s">
        <v>231</v>
      </c>
      <c r="Q36192" s="154" t="s">
        <v>232</v>
      </c>
      <c r="R36192" s="154"/>
      <c r="S36192" s="154" t="s">
        <v>117</v>
      </c>
      <c r="T36192" s="156">
        <f t="shared" si="1697"/>
        <v>343636</v>
      </c>
    </row>
    <row r="36193" spans="1:21" ht="15.75" customHeight="1">
      <c r="A36193" s="153">
        <v>45433</v>
      </c>
      <c r="B36193" s="153">
        <v>45433</v>
      </c>
      <c r="C36193" s="154" t="s">
        <v>12143</v>
      </c>
      <c r="D36193" s="153"/>
      <c r="E36193" s="154"/>
      <c r="F36193" s="154" t="s">
        <v>12144</v>
      </c>
      <c r="G36193" s="154" t="s">
        <v>12144</v>
      </c>
      <c r="H36193" s="154" t="s">
        <v>31</v>
      </c>
      <c r="I36193" s="154" t="str">
        <f t="shared" si="1695"/>
        <v>331</v>
      </c>
      <c r="J36193" s="154" t="s">
        <v>18367</v>
      </c>
      <c r="K36193" s="154" t="str">
        <f t="shared" si="1696"/>
        <v>642</v>
      </c>
      <c r="L36193" s="155">
        <v>0</v>
      </c>
      <c r="M36193" s="155">
        <v>8863000</v>
      </c>
      <c r="N36193" s="154" t="s">
        <v>8903</v>
      </c>
      <c r="O36193" s="154" t="s">
        <v>8904</v>
      </c>
      <c r="P36193" s="154" t="s">
        <v>231</v>
      </c>
      <c r="Q36193" s="154" t="s">
        <v>232</v>
      </c>
      <c r="R36193" s="154"/>
      <c r="S36193" s="154" t="s">
        <v>117</v>
      </c>
      <c r="T36193" s="156">
        <f t="shared" si="1697"/>
        <v>-8863000</v>
      </c>
      <c r="U36193" s="148">
        <v>5</v>
      </c>
    </row>
    <row r="36194" spans="1:21" ht="15.75" customHeight="1">
      <c r="A36194" s="153">
        <v>45601</v>
      </c>
      <c r="B36194" s="153">
        <v>45601</v>
      </c>
      <c r="C36194" s="154" t="s">
        <v>16511</v>
      </c>
      <c r="D36194" s="153"/>
      <c r="E36194" s="154"/>
      <c r="F36194" s="154" t="s">
        <v>16512</v>
      </c>
      <c r="G36194" s="154" t="s">
        <v>16512</v>
      </c>
      <c r="H36194" s="154" t="s">
        <v>271</v>
      </c>
      <c r="I36194" s="154" t="str">
        <f t="shared" si="1695"/>
        <v>133</v>
      </c>
      <c r="J36194" s="154" t="s">
        <v>31</v>
      </c>
      <c r="K36194" s="154" t="str">
        <f t="shared" si="1696"/>
        <v>331</v>
      </c>
      <c r="L36194" s="155">
        <v>34364</v>
      </c>
      <c r="M36194" s="155">
        <v>0</v>
      </c>
      <c r="N36194" s="154" t="s">
        <v>268</v>
      </c>
      <c r="O36194" s="154" t="s">
        <v>269</v>
      </c>
      <c r="P36194" s="154" t="s">
        <v>231</v>
      </c>
      <c r="Q36194" s="154" t="s">
        <v>232</v>
      </c>
      <c r="R36194" s="154"/>
      <c r="S36194" s="154" t="s">
        <v>117</v>
      </c>
      <c r="T36194" s="156">
        <f t="shared" si="1697"/>
        <v>34364</v>
      </c>
    </row>
    <row r="36195" spans="1:21" ht="15.75" customHeight="1">
      <c r="A36195" s="153">
        <v>45446</v>
      </c>
      <c r="B36195" s="153">
        <v>45446</v>
      </c>
      <c r="C36195" s="154" t="s">
        <v>12223</v>
      </c>
      <c r="D36195" s="153"/>
      <c r="E36195" s="154"/>
      <c r="F36195" s="154" t="s">
        <v>12224</v>
      </c>
      <c r="G36195" s="154" t="s">
        <v>12224</v>
      </c>
      <c r="H36195" s="154" t="s">
        <v>31</v>
      </c>
      <c r="I36195" s="154" t="str">
        <f t="shared" si="1695"/>
        <v>331</v>
      </c>
      <c r="J36195" s="154" t="s">
        <v>220</v>
      </c>
      <c r="K36195" s="154" t="str">
        <f t="shared" si="1696"/>
        <v>641</v>
      </c>
      <c r="L36195" s="155">
        <v>0</v>
      </c>
      <c r="M36195" s="155">
        <v>8917484</v>
      </c>
      <c r="N36195" s="154" t="s">
        <v>254</v>
      </c>
      <c r="O36195" s="154" t="s">
        <v>255</v>
      </c>
      <c r="P36195" s="154" t="s">
        <v>218</v>
      </c>
      <c r="Q36195" s="154" t="s">
        <v>219</v>
      </c>
      <c r="R36195" s="154"/>
      <c r="S36195" s="154" t="s">
        <v>117</v>
      </c>
      <c r="T36195" s="156">
        <f t="shared" si="1697"/>
        <v>-8917484</v>
      </c>
      <c r="U36195" s="148">
        <v>6</v>
      </c>
    </row>
    <row r="36196" spans="1:21" ht="15.75" customHeight="1">
      <c r="A36196" s="153">
        <v>45601</v>
      </c>
      <c r="B36196" s="153">
        <v>45601</v>
      </c>
      <c r="C36196" s="154" t="s">
        <v>26656</v>
      </c>
      <c r="D36196" s="153"/>
      <c r="E36196" s="154"/>
      <c r="F36196" s="154" t="s">
        <v>26657</v>
      </c>
      <c r="G36196" s="154" t="s">
        <v>26657</v>
      </c>
      <c r="H36196" s="154" t="s">
        <v>279</v>
      </c>
      <c r="I36196" s="154" t="str">
        <f t="shared" si="1695"/>
        <v>334</v>
      </c>
      <c r="J36196" s="154" t="s">
        <v>113</v>
      </c>
      <c r="K36196" s="154" t="str">
        <f t="shared" si="1696"/>
        <v>112</v>
      </c>
      <c r="L36196" s="155">
        <v>1950000</v>
      </c>
      <c r="M36196" s="155">
        <v>0</v>
      </c>
      <c r="N36196" s="154" t="s">
        <v>280</v>
      </c>
      <c r="O36196" s="154" t="s">
        <v>281</v>
      </c>
      <c r="P36196" s="154" t="s">
        <v>231</v>
      </c>
      <c r="Q36196" s="154" t="s">
        <v>232</v>
      </c>
      <c r="R36196" s="154"/>
      <c r="S36196" s="154" t="s">
        <v>117</v>
      </c>
      <c r="T36196" s="156">
        <f t="shared" si="1697"/>
        <v>1950000</v>
      </c>
    </row>
    <row r="36197" spans="1:21" ht="15.75" customHeight="1">
      <c r="A36197" s="153">
        <v>45601</v>
      </c>
      <c r="B36197" s="153">
        <v>45601</v>
      </c>
      <c r="C36197" s="154" t="s">
        <v>26656</v>
      </c>
      <c r="D36197" s="153"/>
      <c r="E36197" s="154"/>
      <c r="F36197" s="154" t="s">
        <v>26657</v>
      </c>
      <c r="G36197" s="154" t="s">
        <v>26657</v>
      </c>
      <c r="H36197" s="154" t="s">
        <v>113</v>
      </c>
      <c r="I36197" s="154" t="str">
        <f t="shared" si="1695"/>
        <v>112</v>
      </c>
      <c r="J36197" s="154" t="s">
        <v>279</v>
      </c>
      <c r="K36197" s="154" t="str">
        <f t="shared" si="1696"/>
        <v>334</v>
      </c>
      <c r="L36197" s="155">
        <v>0</v>
      </c>
      <c r="M36197" s="155">
        <v>1950000</v>
      </c>
      <c r="N36197" s="154" t="s">
        <v>280</v>
      </c>
      <c r="O36197" s="154" t="s">
        <v>281</v>
      </c>
      <c r="P36197" s="154" t="s">
        <v>231</v>
      </c>
      <c r="Q36197" s="154" t="s">
        <v>232</v>
      </c>
      <c r="R36197" s="154"/>
      <c r="S36197" s="154" t="s">
        <v>117</v>
      </c>
      <c r="T36197" s="156">
        <f t="shared" si="1697"/>
        <v>-1950000</v>
      </c>
    </row>
    <row r="36198" spans="1:21" ht="15.75" customHeight="1">
      <c r="A36198" s="153">
        <v>45573</v>
      </c>
      <c r="B36198" s="153">
        <v>45573</v>
      </c>
      <c r="C36198" s="154" t="s">
        <v>25426</v>
      </c>
      <c r="D36198" s="153"/>
      <c r="E36198" s="154"/>
      <c r="F36198" s="154" t="s">
        <v>25427</v>
      </c>
      <c r="G36198" s="154" t="s">
        <v>25427</v>
      </c>
      <c r="H36198" s="154" t="s">
        <v>5205</v>
      </c>
      <c r="I36198" s="154" t="str">
        <f t="shared" si="1695"/>
        <v>333</v>
      </c>
      <c r="J36198" s="154" t="s">
        <v>279</v>
      </c>
      <c r="K36198" s="154" t="str">
        <f t="shared" si="1696"/>
        <v>334</v>
      </c>
      <c r="L36198" s="155">
        <v>0</v>
      </c>
      <c r="M36198" s="155">
        <v>35000000</v>
      </c>
      <c r="N36198" s="154"/>
      <c r="O36198" s="154"/>
      <c r="P36198" s="154" t="s">
        <v>231</v>
      </c>
      <c r="Q36198" s="154" t="s">
        <v>232</v>
      </c>
      <c r="R36198" s="154"/>
      <c r="S36198" s="154" t="s">
        <v>117</v>
      </c>
      <c r="T36198" s="156">
        <f t="shared" si="1697"/>
        <v>-35000000</v>
      </c>
    </row>
    <row r="36199" spans="1:21" ht="15.75" customHeight="1">
      <c r="A36199" s="153">
        <v>45601</v>
      </c>
      <c r="B36199" s="153">
        <v>45601</v>
      </c>
      <c r="C36199" s="154" t="s">
        <v>26656</v>
      </c>
      <c r="D36199" s="153"/>
      <c r="E36199" s="154"/>
      <c r="F36199" s="154" t="s">
        <v>26657</v>
      </c>
      <c r="G36199" s="154" t="s">
        <v>26657</v>
      </c>
      <c r="H36199" s="154" t="s">
        <v>279</v>
      </c>
      <c r="I36199" s="154" t="str">
        <f t="shared" si="1695"/>
        <v>334</v>
      </c>
      <c r="J36199" s="154" t="s">
        <v>32</v>
      </c>
      <c r="K36199" s="154" t="str">
        <f t="shared" si="1696"/>
        <v>335</v>
      </c>
      <c r="L36199" s="155">
        <v>0</v>
      </c>
      <c r="M36199" s="155">
        <v>1950000</v>
      </c>
      <c r="N36199" s="154" t="s">
        <v>280</v>
      </c>
      <c r="O36199" s="154" t="s">
        <v>281</v>
      </c>
      <c r="P36199" s="154" t="s">
        <v>231</v>
      </c>
      <c r="Q36199" s="154" t="s">
        <v>232</v>
      </c>
      <c r="R36199" s="154"/>
      <c r="S36199" s="154" t="s">
        <v>117</v>
      </c>
      <c r="T36199" s="156">
        <f t="shared" si="1697"/>
        <v>-1950000</v>
      </c>
    </row>
    <row r="36200" spans="1:21" ht="15.75" customHeight="1">
      <c r="A36200" s="153">
        <v>45602</v>
      </c>
      <c r="B36200" s="153">
        <v>45602</v>
      </c>
      <c r="C36200" s="154" t="s">
        <v>26658</v>
      </c>
      <c r="D36200" s="153"/>
      <c r="E36200" s="154"/>
      <c r="F36200" s="154" t="s">
        <v>26659</v>
      </c>
      <c r="G36200" s="154" t="s">
        <v>26659</v>
      </c>
      <c r="H36200" s="154" t="s">
        <v>113</v>
      </c>
      <c r="I36200" s="154" t="str">
        <f t="shared" si="1695"/>
        <v>112</v>
      </c>
      <c r="J36200" s="154" t="s">
        <v>319</v>
      </c>
      <c r="K36200" s="154" t="str">
        <f t="shared" si="1696"/>
        <v>131</v>
      </c>
      <c r="L36200" s="155">
        <v>376587</v>
      </c>
      <c r="M36200" s="155">
        <v>0</v>
      </c>
      <c r="N36200" s="154" t="s">
        <v>121</v>
      </c>
      <c r="O36200" s="154" t="s">
        <v>122</v>
      </c>
      <c r="P36200" s="154" t="s">
        <v>498</v>
      </c>
      <c r="Q36200" s="154" t="s">
        <v>499</v>
      </c>
      <c r="R36200" s="154"/>
      <c r="S36200" s="154" t="s">
        <v>117</v>
      </c>
      <c r="T36200" s="156">
        <f t="shared" si="1697"/>
        <v>376587</v>
      </c>
    </row>
    <row r="36201" spans="1:21" ht="15.75" customHeight="1">
      <c r="A36201" s="153">
        <v>45602</v>
      </c>
      <c r="B36201" s="153">
        <v>45602</v>
      </c>
      <c r="C36201" s="154" t="s">
        <v>26658</v>
      </c>
      <c r="D36201" s="153"/>
      <c r="E36201" s="154"/>
      <c r="F36201" s="154" t="s">
        <v>26659</v>
      </c>
      <c r="G36201" s="154" t="s">
        <v>26659</v>
      </c>
      <c r="H36201" s="154" t="s">
        <v>319</v>
      </c>
      <c r="I36201" s="154" t="str">
        <f t="shared" si="1695"/>
        <v>131</v>
      </c>
      <c r="J36201" s="154" t="s">
        <v>113</v>
      </c>
      <c r="K36201" s="154" t="str">
        <f t="shared" si="1696"/>
        <v>112</v>
      </c>
      <c r="L36201" s="155">
        <v>0</v>
      </c>
      <c r="M36201" s="155">
        <v>376587</v>
      </c>
      <c r="N36201" s="154" t="s">
        <v>121</v>
      </c>
      <c r="O36201" s="154" t="s">
        <v>122</v>
      </c>
      <c r="P36201" s="154" t="s">
        <v>498</v>
      </c>
      <c r="Q36201" s="154" t="s">
        <v>499</v>
      </c>
      <c r="R36201" s="154"/>
      <c r="S36201" s="154" t="s">
        <v>117</v>
      </c>
      <c r="T36201" s="156">
        <f t="shared" si="1697"/>
        <v>-376587</v>
      </c>
    </row>
    <row r="36202" spans="1:21" ht="15.75" customHeight="1">
      <c r="A36202" s="153">
        <v>45602</v>
      </c>
      <c r="B36202" s="153">
        <v>45602</v>
      </c>
      <c r="C36202" s="154" t="s">
        <v>26660</v>
      </c>
      <c r="D36202" s="153"/>
      <c r="E36202" s="154"/>
      <c r="F36202" s="154" t="s">
        <v>26661</v>
      </c>
      <c r="G36202" s="154" t="s">
        <v>26661</v>
      </c>
      <c r="H36202" s="154" t="s">
        <v>113</v>
      </c>
      <c r="I36202" s="154" t="str">
        <f t="shared" si="1695"/>
        <v>112</v>
      </c>
      <c r="J36202" s="154" t="s">
        <v>199</v>
      </c>
      <c r="K36202" s="154" t="str">
        <f t="shared" si="1696"/>
        <v>121</v>
      </c>
      <c r="L36202" s="155">
        <v>195285142</v>
      </c>
      <c r="M36202" s="155">
        <v>0</v>
      </c>
      <c r="N36202" s="154" t="s">
        <v>200</v>
      </c>
      <c r="O36202" s="154" t="s">
        <v>201</v>
      </c>
      <c r="P36202" s="154" t="s">
        <v>210</v>
      </c>
      <c r="Q36202" s="154" t="s">
        <v>211</v>
      </c>
      <c r="R36202" s="154"/>
      <c r="S36202" s="154" t="s">
        <v>117</v>
      </c>
      <c r="T36202" s="156">
        <f t="shared" si="1697"/>
        <v>195285142</v>
      </c>
    </row>
    <row r="36203" spans="1:21" ht="15.75" customHeight="1">
      <c r="A36203" s="153">
        <v>45602</v>
      </c>
      <c r="B36203" s="153">
        <v>45602</v>
      </c>
      <c r="C36203" s="154" t="s">
        <v>26660</v>
      </c>
      <c r="D36203" s="153"/>
      <c r="E36203" s="154"/>
      <c r="F36203" s="154" t="s">
        <v>26661</v>
      </c>
      <c r="G36203" s="154" t="s">
        <v>26661</v>
      </c>
      <c r="H36203" s="154" t="s">
        <v>199</v>
      </c>
      <c r="I36203" s="154" t="str">
        <f t="shared" si="1695"/>
        <v>121</v>
      </c>
      <c r="J36203" s="154" t="s">
        <v>113</v>
      </c>
      <c r="K36203" s="154" t="str">
        <f t="shared" si="1696"/>
        <v>112</v>
      </c>
      <c r="L36203" s="155">
        <v>0</v>
      </c>
      <c r="M36203" s="155">
        <v>195285142</v>
      </c>
      <c r="N36203" s="154" t="s">
        <v>200</v>
      </c>
      <c r="O36203" s="154" t="s">
        <v>201</v>
      </c>
      <c r="P36203" s="154" t="s">
        <v>210</v>
      </c>
      <c r="Q36203" s="154" t="s">
        <v>211</v>
      </c>
      <c r="R36203" s="154"/>
      <c r="S36203" s="154" t="s">
        <v>117</v>
      </c>
      <c r="T36203" s="156">
        <f t="shared" si="1697"/>
        <v>-195285142</v>
      </c>
    </row>
    <row r="36204" spans="1:21" ht="15.75" customHeight="1">
      <c r="A36204" s="153">
        <v>45602</v>
      </c>
      <c r="B36204" s="153">
        <v>45602</v>
      </c>
      <c r="C36204" s="154" t="s">
        <v>26662</v>
      </c>
      <c r="D36204" s="153"/>
      <c r="E36204" s="154"/>
      <c r="F36204" s="154" t="s">
        <v>26663</v>
      </c>
      <c r="G36204" s="154" t="s">
        <v>26663</v>
      </c>
      <c r="H36204" s="154" t="s">
        <v>113</v>
      </c>
      <c r="I36204" s="154" t="str">
        <f t="shared" si="1695"/>
        <v>112</v>
      </c>
      <c r="J36204" s="154" t="s">
        <v>319</v>
      </c>
      <c r="K36204" s="154" t="str">
        <f t="shared" si="1696"/>
        <v>131</v>
      </c>
      <c r="L36204" s="155">
        <v>6494235</v>
      </c>
      <c r="M36204" s="155">
        <v>0</v>
      </c>
      <c r="N36204" s="154" t="s">
        <v>326</v>
      </c>
      <c r="O36204" s="154" t="s">
        <v>327</v>
      </c>
      <c r="P36204" s="154" t="s">
        <v>322</v>
      </c>
      <c r="Q36204" s="154" t="s">
        <v>323</v>
      </c>
      <c r="R36204" s="154"/>
      <c r="S36204" s="154" t="s">
        <v>117</v>
      </c>
      <c r="T36204" s="156">
        <f t="shared" si="1697"/>
        <v>6494235</v>
      </c>
    </row>
    <row r="36205" spans="1:21" ht="15.75" customHeight="1">
      <c r="A36205" s="153">
        <v>45602</v>
      </c>
      <c r="B36205" s="153">
        <v>45602</v>
      </c>
      <c r="C36205" s="154" t="s">
        <v>26662</v>
      </c>
      <c r="D36205" s="153"/>
      <c r="E36205" s="154"/>
      <c r="F36205" s="154" t="s">
        <v>26663</v>
      </c>
      <c r="G36205" s="154" t="s">
        <v>26663</v>
      </c>
      <c r="H36205" s="154" t="s">
        <v>319</v>
      </c>
      <c r="I36205" s="154" t="str">
        <f t="shared" si="1695"/>
        <v>131</v>
      </c>
      <c r="J36205" s="154" t="s">
        <v>113</v>
      </c>
      <c r="K36205" s="154" t="str">
        <f t="shared" si="1696"/>
        <v>112</v>
      </c>
      <c r="L36205" s="155">
        <v>0</v>
      </c>
      <c r="M36205" s="155">
        <v>6494235</v>
      </c>
      <c r="N36205" s="154" t="s">
        <v>326</v>
      </c>
      <c r="O36205" s="154" t="s">
        <v>327</v>
      </c>
      <c r="P36205" s="154" t="s">
        <v>322</v>
      </c>
      <c r="Q36205" s="154" t="s">
        <v>323</v>
      </c>
      <c r="R36205" s="154"/>
      <c r="S36205" s="154" t="s">
        <v>117</v>
      </c>
      <c r="T36205" s="156">
        <f t="shared" si="1697"/>
        <v>-6494235</v>
      </c>
    </row>
    <row r="36206" spans="1:21" ht="15.75" customHeight="1">
      <c r="A36206" s="153">
        <v>45602</v>
      </c>
      <c r="B36206" s="153">
        <v>45602</v>
      </c>
      <c r="C36206" s="154" t="s">
        <v>26664</v>
      </c>
      <c r="D36206" s="153"/>
      <c r="E36206" s="154"/>
      <c r="F36206" s="154" t="s">
        <v>465</v>
      </c>
      <c r="G36206" s="154" t="s">
        <v>465</v>
      </c>
      <c r="H36206" s="154" t="s">
        <v>113</v>
      </c>
      <c r="I36206" s="154" t="str">
        <f t="shared" si="1695"/>
        <v>112</v>
      </c>
      <c r="J36206" s="154" t="s">
        <v>113</v>
      </c>
      <c r="K36206" s="154" t="str">
        <f t="shared" si="1696"/>
        <v>112</v>
      </c>
      <c r="L36206" s="155">
        <v>5800000000</v>
      </c>
      <c r="M36206" s="155">
        <v>0</v>
      </c>
      <c r="N36206" s="154"/>
      <c r="O36206" s="154"/>
      <c r="P36206" s="154" t="s">
        <v>210</v>
      </c>
      <c r="Q36206" s="154" t="s">
        <v>211</v>
      </c>
      <c r="R36206" s="154"/>
      <c r="S36206" s="154" t="s">
        <v>117</v>
      </c>
      <c r="T36206" s="156">
        <f t="shared" si="1697"/>
        <v>5800000000</v>
      </c>
    </row>
    <row r="36207" spans="1:21" ht="15.75" customHeight="1">
      <c r="A36207" s="153">
        <v>45602</v>
      </c>
      <c r="B36207" s="153">
        <v>45602</v>
      </c>
      <c r="C36207" s="154" t="s">
        <v>26664</v>
      </c>
      <c r="D36207" s="153"/>
      <c r="E36207" s="154"/>
      <c r="F36207" s="154" t="s">
        <v>465</v>
      </c>
      <c r="G36207" s="154" t="s">
        <v>465</v>
      </c>
      <c r="H36207" s="154" t="s">
        <v>113</v>
      </c>
      <c r="I36207" s="154" t="str">
        <f t="shared" si="1695"/>
        <v>112</v>
      </c>
      <c r="J36207" s="154" t="s">
        <v>113</v>
      </c>
      <c r="K36207" s="154" t="str">
        <f t="shared" si="1696"/>
        <v>112</v>
      </c>
      <c r="L36207" s="155">
        <v>0</v>
      </c>
      <c r="M36207" s="155">
        <v>5800000000</v>
      </c>
      <c r="N36207" s="154"/>
      <c r="O36207" s="154"/>
      <c r="P36207" s="154" t="s">
        <v>210</v>
      </c>
      <c r="Q36207" s="154" t="s">
        <v>211</v>
      </c>
      <c r="R36207" s="154"/>
      <c r="S36207" s="154" t="s">
        <v>117</v>
      </c>
      <c r="T36207" s="156">
        <f t="shared" si="1697"/>
        <v>-5800000000</v>
      </c>
    </row>
    <row r="36208" spans="1:21" ht="15.75" customHeight="1">
      <c r="A36208" s="153">
        <v>45602</v>
      </c>
      <c r="B36208" s="153">
        <v>45602</v>
      </c>
      <c r="C36208" s="154" t="s">
        <v>26665</v>
      </c>
      <c r="D36208" s="153"/>
      <c r="E36208" s="154"/>
      <c r="F36208" s="154" t="s">
        <v>9176</v>
      </c>
      <c r="G36208" s="154" t="s">
        <v>9176</v>
      </c>
      <c r="H36208" s="154" t="s">
        <v>113</v>
      </c>
      <c r="I36208" s="154" t="str">
        <f t="shared" si="1695"/>
        <v>112</v>
      </c>
      <c r="J36208" s="154" t="s">
        <v>113</v>
      </c>
      <c r="K36208" s="154" t="str">
        <f t="shared" si="1696"/>
        <v>112</v>
      </c>
      <c r="L36208" s="155">
        <v>1700000000</v>
      </c>
      <c r="M36208" s="155">
        <v>0</v>
      </c>
      <c r="N36208" s="154"/>
      <c r="O36208" s="154"/>
      <c r="P36208" s="154" t="s">
        <v>210</v>
      </c>
      <c r="Q36208" s="154" t="s">
        <v>211</v>
      </c>
      <c r="R36208" s="154"/>
      <c r="S36208" s="154" t="s">
        <v>117</v>
      </c>
      <c r="T36208" s="156">
        <f t="shared" si="1697"/>
        <v>1700000000</v>
      </c>
    </row>
    <row r="36209" spans="1:20" ht="15.75" customHeight="1">
      <c r="A36209" s="153">
        <v>45602</v>
      </c>
      <c r="B36209" s="153">
        <v>45602</v>
      </c>
      <c r="C36209" s="154" t="s">
        <v>26665</v>
      </c>
      <c r="D36209" s="153"/>
      <c r="E36209" s="154"/>
      <c r="F36209" s="154" t="s">
        <v>9176</v>
      </c>
      <c r="G36209" s="154" t="s">
        <v>9176</v>
      </c>
      <c r="H36209" s="154" t="s">
        <v>113</v>
      </c>
      <c r="I36209" s="154" t="str">
        <f t="shared" si="1695"/>
        <v>112</v>
      </c>
      <c r="J36209" s="154" t="s">
        <v>113</v>
      </c>
      <c r="K36209" s="154" t="str">
        <f t="shared" si="1696"/>
        <v>112</v>
      </c>
      <c r="L36209" s="155">
        <v>0</v>
      </c>
      <c r="M36209" s="155">
        <v>1700000000</v>
      </c>
      <c r="N36209" s="154"/>
      <c r="O36209" s="154"/>
      <c r="P36209" s="154" t="s">
        <v>210</v>
      </c>
      <c r="Q36209" s="154" t="s">
        <v>211</v>
      </c>
      <c r="R36209" s="154"/>
      <c r="S36209" s="154" t="s">
        <v>117</v>
      </c>
      <c r="T36209" s="156">
        <f t="shared" si="1697"/>
        <v>-1700000000</v>
      </c>
    </row>
    <row r="36210" spans="1:20" ht="15.75" customHeight="1">
      <c r="A36210" s="153">
        <v>45602</v>
      </c>
      <c r="B36210" s="153">
        <v>45602</v>
      </c>
      <c r="C36210" s="154" t="s">
        <v>26666</v>
      </c>
      <c r="D36210" s="153"/>
      <c r="E36210" s="154"/>
      <c r="F36210" s="154" t="s">
        <v>209</v>
      </c>
      <c r="G36210" s="154" t="s">
        <v>209</v>
      </c>
      <c r="H36210" s="154" t="s">
        <v>113</v>
      </c>
      <c r="I36210" s="154" t="str">
        <f t="shared" si="1695"/>
        <v>112</v>
      </c>
      <c r="J36210" s="154" t="s">
        <v>113</v>
      </c>
      <c r="K36210" s="154" t="str">
        <f t="shared" si="1696"/>
        <v>112</v>
      </c>
      <c r="L36210" s="155">
        <v>9700000000</v>
      </c>
      <c r="M36210" s="155">
        <v>0</v>
      </c>
      <c r="N36210" s="154"/>
      <c r="O36210" s="154"/>
      <c r="P36210" s="154" t="s">
        <v>210</v>
      </c>
      <c r="Q36210" s="154" t="s">
        <v>211</v>
      </c>
      <c r="R36210" s="154"/>
      <c r="S36210" s="154" t="s">
        <v>117</v>
      </c>
      <c r="T36210" s="156">
        <f t="shared" si="1697"/>
        <v>9700000000</v>
      </c>
    </row>
    <row r="36211" spans="1:20" ht="15.75" customHeight="1">
      <c r="A36211" s="153">
        <v>45602</v>
      </c>
      <c r="B36211" s="153">
        <v>45602</v>
      </c>
      <c r="C36211" s="154" t="s">
        <v>26666</v>
      </c>
      <c r="D36211" s="153"/>
      <c r="E36211" s="154"/>
      <c r="F36211" s="154" t="s">
        <v>209</v>
      </c>
      <c r="G36211" s="154" t="s">
        <v>209</v>
      </c>
      <c r="H36211" s="154" t="s">
        <v>113</v>
      </c>
      <c r="I36211" s="154" t="str">
        <f t="shared" si="1695"/>
        <v>112</v>
      </c>
      <c r="J36211" s="154" t="s">
        <v>113</v>
      </c>
      <c r="K36211" s="154" t="str">
        <f t="shared" si="1696"/>
        <v>112</v>
      </c>
      <c r="L36211" s="155">
        <v>0</v>
      </c>
      <c r="M36211" s="155">
        <v>9700000000</v>
      </c>
      <c r="N36211" s="154"/>
      <c r="O36211" s="154"/>
      <c r="P36211" s="154" t="s">
        <v>210</v>
      </c>
      <c r="Q36211" s="154" t="s">
        <v>211</v>
      </c>
      <c r="R36211" s="154"/>
      <c r="S36211" s="154" t="s">
        <v>117</v>
      </c>
      <c r="T36211" s="156">
        <f t="shared" si="1697"/>
        <v>-9700000000</v>
      </c>
    </row>
    <row r="36212" spans="1:20" ht="15.75" customHeight="1">
      <c r="A36212" s="153">
        <v>45602</v>
      </c>
      <c r="B36212" s="153">
        <v>45602</v>
      </c>
      <c r="C36212" s="154" t="s">
        <v>26667</v>
      </c>
      <c r="D36212" s="153"/>
      <c r="E36212" s="154"/>
      <c r="F36212" s="154" t="s">
        <v>26668</v>
      </c>
      <c r="G36212" s="154" t="s">
        <v>26668</v>
      </c>
      <c r="H36212" s="154" t="s">
        <v>43</v>
      </c>
      <c r="I36212" s="154" t="str">
        <f t="shared" si="1695"/>
        <v>338</v>
      </c>
      <c r="J36212" s="154" t="s">
        <v>113</v>
      </c>
      <c r="K36212" s="154" t="str">
        <f t="shared" si="1696"/>
        <v>112</v>
      </c>
      <c r="L36212" s="155">
        <v>19563348</v>
      </c>
      <c r="M36212" s="155">
        <v>0</v>
      </c>
      <c r="N36212" s="154" t="s">
        <v>114</v>
      </c>
      <c r="O36212" s="154" t="s">
        <v>115</v>
      </c>
      <c r="P36212" s="154" t="s">
        <v>116</v>
      </c>
      <c r="Q36212" s="154" t="s">
        <v>116</v>
      </c>
      <c r="R36212" s="154"/>
      <c r="S36212" s="154" t="s">
        <v>117</v>
      </c>
      <c r="T36212" s="156">
        <f t="shared" si="1697"/>
        <v>19563348</v>
      </c>
    </row>
    <row r="36213" spans="1:20" ht="15.75" customHeight="1">
      <c r="A36213" s="153">
        <v>45602</v>
      </c>
      <c r="B36213" s="153">
        <v>45602</v>
      </c>
      <c r="C36213" s="154" t="s">
        <v>26667</v>
      </c>
      <c r="D36213" s="153"/>
      <c r="E36213" s="154"/>
      <c r="F36213" s="154" t="s">
        <v>26668</v>
      </c>
      <c r="G36213" s="154" t="s">
        <v>26668</v>
      </c>
      <c r="H36213" s="154" t="s">
        <v>113</v>
      </c>
      <c r="I36213" s="154" t="str">
        <f t="shared" si="1695"/>
        <v>112</v>
      </c>
      <c r="J36213" s="154" t="s">
        <v>43</v>
      </c>
      <c r="K36213" s="154" t="str">
        <f t="shared" si="1696"/>
        <v>338</v>
      </c>
      <c r="L36213" s="155">
        <v>0</v>
      </c>
      <c r="M36213" s="155">
        <v>19563348</v>
      </c>
      <c r="N36213" s="154" t="s">
        <v>114</v>
      </c>
      <c r="O36213" s="154" t="s">
        <v>115</v>
      </c>
      <c r="P36213" s="154" t="s">
        <v>116</v>
      </c>
      <c r="Q36213" s="154" t="s">
        <v>116</v>
      </c>
      <c r="R36213" s="154"/>
      <c r="S36213" s="154" t="s">
        <v>117</v>
      </c>
      <c r="T36213" s="156">
        <f t="shared" si="1697"/>
        <v>-19563348</v>
      </c>
    </row>
    <row r="36214" spans="1:20" ht="15.75" customHeight="1">
      <c r="A36214" s="153">
        <v>45602</v>
      </c>
      <c r="B36214" s="153">
        <v>45602</v>
      </c>
      <c r="C36214" s="154" t="s">
        <v>26669</v>
      </c>
      <c r="D36214" s="153"/>
      <c r="E36214" s="154"/>
      <c r="F36214" s="154" t="s">
        <v>26670</v>
      </c>
      <c r="G36214" s="154" t="s">
        <v>26670</v>
      </c>
      <c r="H36214" s="154" t="s">
        <v>230</v>
      </c>
      <c r="I36214" s="154" t="str">
        <f t="shared" si="1695"/>
        <v>138</v>
      </c>
      <c r="J36214" s="154" t="s">
        <v>113</v>
      </c>
      <c r="K36214" s="154" t="str">
        <f t="shared" si="1696"/>
        <v>112</v>
      </c>
      <c r="L36214" s="155">
        <v>885108</v>
      </c>
      <c r="M36214" s="155">
        <v>0</v>
      </c>
      <c r="N36214" s="154" t="s">
        <v>224</v>
      </c>
      <c r="O36214" s="154" t="s">
        <v>225</v>
      </c>
      <c r="P36214" s="154" t="s">
        <v>231</v>
      </c>
      <c r="Q36214" s="154" t="s">
        <v>232</v>
      </c>
      <c r="R36214" s="154"/>
      <c r="S36214" s="154" t="s">
        <v>117</v>
      </c>
      <c r="T36214" s="156">
        <f t="shared" si="1697"/>
        <v>885108</v>
      </c>
    </row>
    <row r="36215" spans="1:20" ht="15.75" customHeight="1">
      <c r="A36215" s="153">
        <v>45602</v>
      </c>
      <c r="B36215" s="153">
        <v>45602</v>
      </c>
      <c r="C36215" s="154" t="s">
        <v>26669</v>
      </c>
      <c r="D36215" s="153"/>
      <c r="E36215" s="154"/>
      <c r="F36215" s="154" t="s">
        <v>26670</v>
      </c>
      <c r="G36215" s="154" t="s">
        <v>26670</v>
      </c>
      <c r="H36215" s="154" t="s">
        <v>113</v>
      </c>
      <c r="I36215" s="154" t="str">
        <f t="shared" si="1695"/>
        <v>112</v>
      </c>
      <c r="J36215" s="154" t="s">
        <v>230</v>
      </c>
      <c r="K36215" s="154" t="str">
        <f t="shared" si="1696"/>
        <v>138</v>
      </c>
      <c r="L36215" s="155">
        <v>0</v>
      </c>
      <c r="M36215" s="155">
        <v>885108</v>
      </c>
      <c r="N36215" s="154" t="s">
        <v>224</v>
      </c>
      <c r="O36215" s="154" t="s">
        <v>225</v>
      </c>
      <c r="P36215" s="154" t="s">
        <v>231</v>
      </c>
      <c r="Q36215" s="154" t="s">
        <v>232</v>
      </c>
      <c r="R36215" s="154"/>
      <c r="S36215" s="154" t="s">
        <v>117</v>
      </c>
      <c r="T36215" s="156">
        <f t="shared" si="1697"/>
        <v>-885108</v>
      </c>
    </row>
    <row r="36216" spans="1:20" ht="15.75" customHeight="1">
      <c r="A36216" s="153">
        <v>45602</v>
      </c>
      <c r="B36216" s="153">
        <v>45602</v>
      </c>
      <c r="C36216" s="154" t="s">
        <v>26669</v>
      </c>
      <c r="D36216" s="153"/>
      <c r="E36216" s="154"/>
      <c r="F36216" s="154" t="s">
        <v>26670</v>
      </c>
      <c r="G36216" s="154" t="s">
        <v>26670</v>
      </c>
      <c r="H36216" s="154" t="s">
        <v>249</v>
      </c>
      <c r="I36216" s="154" t="str">
        <f t="shared" si="1695"/>
        <v>627</v>
      </c>
      <c r="J36216" s="154" t="s">
        <v>230</v>
      </c>
      <c r="K36216" s="154" t="str">
        <f t="shared" si="1696"/>
        <v>138</v>
      </c>
      <c r="L36216" s="155">
        <v>885108</v>
      </c>
      <c r="M36216" s="155">
        <v>0</v>
      </c>
      <c r="N36216" s="154" t="s">
        <v>224</v>
      </c>
      <c r="O36216" s="154" t="s">
        <v>225</v>
      </c>
      <c r="P36216" s="154" t="s">
        <v>231</v>
      </c>
      <c r="Q36216" s="154" t="s">
        <v>232</v>
      </c>
      <c r="R36216" s="154"/>
      <c r="S36216" s="154" t="s">
        <v>238</v>
      </c>
      <c r="T36216" s="156">
        <f t="shared" si="1697"/>
        <v>885108</v>
      </c>
    </row>
    <row r="36217" spans="1:20" ht="15.75" customHeight="1">
      <c r="A36217" s="153">
        <v>45602</v>
      </c>
      <c r="B36217" s="153">
        <v>45602</v>
      </c>
      <c r="C36217" s="154" t="s">
        <v>26669</v>
      </c>
      <c r="D36217" s="153"/>
      <c r="E36217" s="154"/>
      <c r="F36217" s="154" t="s">
        <v>26670</v>
      </c>
      <c r="G36217" s="154" t="s">
        <v>26670</v>
      </c>
      <c r="H36217" s="154" t="s">
        <v>230</v>
      </c>
      <c r="I36217" s="154" t="str">
        <f t="shared" si="1695"/>
        <v>138</v>
      </c>
      <c r="J36217" s="154" t="s">
        <v>249</v>
      </c>
      <c r="K36217" s="154" t="str">
        <f t="shared" si="1696"/>
        <v>627</v>
      </c>
      <c r="L36217" s="155">
        <v>0</v>
      </c>
      <c r="M36217" s="155">
        <v>885108</v>
      </c>
      <c r="N36217" s="154" t="s">
        <v>224</v>
      </c>
      <c r="O36217" s="154" t="s">
        <v>225</v>
      </c>
      <c r="P36217" s="154" t="s">
        <v>231</v>
      </c>
      <c r="Q36217" s="154" t="s">
        <v>232</v>
      </c>
      <c r="R36217" s="154"/>
      <c r="S36217" s="154" t="s">
        <v>238</v>
      </c>
      <c r="T36217" s="156">
        <f t="shared" si="1697"/>
        <v>-885108</v>
      </c>
    </row>
    <row r="36218" spans="1:20" ht="15.75" customHeight="1">
      <c r="A36218" s="153">
        <v>45602</v>
      </c>
      <c r="B36218" s="153">
        <v>45602</v>
      </c>
      <c r="C36218" s="154" t="s">
        <v>26671</v>
      </c>
      <c r="D36218" s="153"/>
      <c r="E36218" s="154"/>
      <c r="F36218" s="154" t="s">
        <v>26672</v>
      </c>
      <c r="G36218" s="154" t="s">
        <v>26672</v>
      </c>
      <c r="H36218" s="154" t="s">
        <v>230</v>
      </c>
      <c r="I36218" s="154" t="str">
        <f t="shared" si="1695"/>
        <v>138</v>
      </c>
      <c r="J36218" s="154" t="s">
        <v>113</v>
      </c>
      <c r="K36218" s="154" t="str">
        <f t="shared" si="1696"/>
        <v>112</v>
      </c>
      <c r="L36218" s="155">
        <v>1785089</v>
      </c>
      <c r="M36218" s="155">
        <v>0</v>
      </c>
      <c r="N36218" s="154" t="s">
        <v>224</v>
      </c>
      <c r="O36218" s="154" t="s">
        <v>225</v>
      </c>
      <c r="P36218" s="154" t="s">
        <v>231</v>
      </c>
      <c r="Q36218" s="154" t="s">
        <v>232</v>
      </c>
      <c r="R36218" s="154"/>
      <c r="S36218" s="154" t="s">
        <v>117</v>
      </c>
      <c r="T36218" s="156">
        <f t="shared" si="1697"/>
        <v>1785089</v>
      </c>
    </row>
    <row r="36219" spans="1:20" ht="15.75" customHeight="1">
      <c r="A36219" s="153">
        <v>45602</v>
      </c>
      <c r="B36219" s="153">
        <v>45602</v>
      </c>
      <c r="C36219" s="154" t="s">
        <v>26671</v>
      </c>
      <c r="D36219" s="153"/>
      <c r="E36219" s="154"/>
      <c r="F36219" s="154" t="s">
        <v>26672</v>
      </c>
      <c r="G36219" s="154" t="s">
        <v>26672</v>
      </c>
      <c r="H36219" s="154" t="s">
        <v>113</v>
      </c>
      <c r="I36219" s="154" t="str">
        <f t="shared" si="1695"/>
        <v>112</v>
      </c>
      <c r="J36219" s="154" t="s">
        <v>230</v>
      </c>
      <c r="K36219" s="154" t="str">
        <f t="shared" si="1696"/>
        <v>138</v>
      </c>
      <c r="L36219" s="155">
        <v>0</v>
      </c>
      <c r="M36219" s="155">
        <v>1785089</v>
      </c>
      <c r="N36219" s="154" t="s">
        <v>224</v>
      </c>
      <c r="O36219" s="154" t="s">
        <v>225</v>
      </c>
      <c r="P36219" s="154" t="s">
        <v>231</v>
      </c>
      <c r="Q36219" s="154" t="s">
        <v>232</v>
      </c>
      <c r="R36219" s="154"/>
      <c r="S36219" s="154" t="s">
        <v>117</v>
      </c>
      <c r="T36219" s="156">
        <f t="shared" si="1697"/>
        <v>-1785089</v>
      </c>
    </row>
    <row r="36220" spans="1:20" ht="15.75" customHeight="1">
      <c r="A36220" s="153">
        <v>45602</v>
      </c>
      <c r="B36220" s="153">
        <v>45602</v>
      </c>
      <c r="C36220" s="154" t="s">
        <v>26671</v>
      </c>
      <c r="D36220" s="153"/>
      <c r="E36220" s="154"/>
      <c r="F36220" s="154" t="s">
        <v>26672</v>
      </c>
      <c r="G36220" s="154" t="s">
        <v>26672</v>
      </c>
      <c r="H36220" s="154" t="s">
        <v>237</v>
      </c>
      <c r="I36220" s="154" t="str">
        <f t="shared" si="1695"/>
        <v>642</v>
      </c>
      <c r="J36220" s="154" t="s">
        <v>230</v>
      </c>
      <c r="K36220" s="154" t="str">
        <f t="shared" si="1696"/>
        <v>138</v>
      </c>
      <c r="L36220" s="155">
        <v>1785089</v>
      </c>
      <c r="M36220" s="155">
        <v>0</v>
      </c>
      <c r="N36220" s="154" t="s">
        <v>224</v>
      </c>
      <c r="O36220" s="154" t="s">
        <v>225</v>
      </c>
      <c r="P36220" s="154" t="s">
        <v>231</v>
      </c>
      <c r="Q36220" s="154" t="s">
        <v>232</v>
      </c>
      <c r="R36220" s="154"/>
      <c r="S36220" s="154" t="s">
        <v>238</v>
      </c>
      <c r="T36220" s="156">
        <f t="shared" si="1697"/>
        <v>1785089</v>
      </c>
    </row>
    <row r="36221" spans="1:20" ht="15.75" customHeight="1">
      <c r="A36221" s="153">
        <v>45602</v>
      </c>
      <c r="B36221" s="153">
        <v>45602</v>
      </c>
      <c r="C36221" s="154" t="s">
        <v>26671</v>
      </c>
      <c r="D36221" s="153"/>
      <c r="E36221" s="154"/>
      <c r="F36221" s="154" t="s">
        <v>26672</v>
      </c>
      <c r="G36221" s="154" t="s">
        <v>26672</v>
      </c>
      <c r="H36221" s="154" t="s">
        <v>230</v>
      </c>
      <c r="I36221" s="154" t="str">
        <f t="shared" si="1695"/>
        <v>138</v>
      </c>
      <c r="J36221" s="154" t="s">
        <v>237</v>
      </c>
      <c r="K36221" s="154" t="str">
        <f t="shared" si="1696"/>
        <v>642</v>
      </c>
      <c r="L36221" s="155">
        <v>0</v>
      </c>
      <c r="M36221" s="155">
        <v>1785089</v>
      </c>
      <c r="N36221" s="154" t="s">
        <v>224</v>
      </c>
      <c r="O36221" s="154" t="s">
        <v>225</v>
      </c>
      <c r="P36221" s="154" t="s">
        <v>231</v>
      </c>
      <c r="Q36221" s="154" t="s">
        <v>232</v>
      </c>
      <c r="R36221" s="154"/>
      <c r="S36221" s="154" t="s">
        <v>238</v>
      </c>
      <c r="T36221" s="156">
        <f t="shared" si="1697"/>
        <v>-1785089</v>
      </c>
    </row>
    <row r="36222" spans="1:20" ht="15.75" customHeight="1">
      <c r="A36222" s="153">
        <v>45602</v>
      </c>
      <c r="B36222" s="153">
        <v>45602</v>
      </c>
      <c r="C36222" s="154" t="s">
        <v>26673</v>
      </c>
      <c r="D36222" s="153"/>
      <c r="E36222" s="154"/>
      <c r="F36222" s="154" t="s">
        <v>26674</v>
      </c>
      <c r="G36222" s="154" t="s">
        <v>26674</v>
      </c>
      <c r="H36222" s="154" t="s">
        <v>230</v>
      </c>
      <c r="I36222" s="154" t="str">
        <f t="shared" si="1695"/>
        <v>138</v>
      </c>
      <c r="J36222" s="154" t="s">
        <v>113</v>
      </c>
      <c r="K36222" s="154" t="str">
        <f t="shared" si="1696"/>
        <v>112</v>
      </c>
      <c r="L36222" s="155">
        <v>1827360</v>
      </c>
      <c r="M36222" s="155">
        <v>0</v>
      </c>
      <c r="N36222" s="154" t="s">
        <v>224</v>
      </c>
      <c r="O36222" s="154" t="s">
        <v>225</v>
      </c>
      <c r="P36222" s="154" t="s">
        <v>231</v>
      </c>
      <c r="Q36222" s="154" t="s">
        <v>232</v>
      </c>
      <c r="R36222" s="154"/>
      <c r="S36222" s="154" t="s">
        <v>117</v>
      </c>
      <c r="T36222" s="156">
        <f t="shared" si="1697"/>
        <v>1827360</v>
      </c>
    </row>
    <row r="36223" spans="1:20" ht="15.75" customHeight="1">
      <c r="A36223" s="153">
        <v>45602</v>
      </c>
      <c r="B36223" s="153">
        <v>45602</v>
      </c>
      <c r="C36223" s="154" t="s">
        <v>26673</v>
      </c>
      <c r="D36223" s="153"/>
      <c r="E36223" s="154"/>
      <c r="F36223" s="154" t="s">
        <v>26674</v>
      </c>
      <c r="G36223" s="154" t="s">
        <v>26674</v>
      </c>
      <c r="H36223" s="154" t="s">
        <v>113</v>
      </c>
      <c r="I36223" s="154" t="str">
        <f t="shared" si="1695"/>
        <v>112</v>
      </c>
      <c r="J36223" s="154" t="s">
        <v>230</v>
      </c>
      <c r="K36223" s="154" t="str">
        <f t="shared" si="1696"/>
        <v>138</v>
      </c>
      <c r="L36223" s="155">
        <v>0</v>
      </c>
      <c r="M36223" s="155">
        <v>1827360</v>
      </c>
      <c r="N36223" s="154" t="s">
        <v>224</v>
      </c>
      <c r="O36223" s="154" t="s">
        <v>225</v>
      </c>
      <c r="P36223" s="154" t="s">
        <v>231</v>
      </c>
      <c r="Q36223" s="154" t="s">
        <v>232</v>
      </c>
      <c r="R36223" s="154"/>
      <c r="S36223" s="154" t="s">
        <v>117</v>
      </c>
      <c r="T36223" s="156">
        <f t="shared" si="1697"/>
        <v>-1827360</v>
      </c>
    </row>
    <row r="36224" spans="1:20" ht="15.75" customHeight="1">
      <c r="A36224" s="153">
        <v>45602</v>
      </c>
      <c r="B36224" s="153">
        <v>45602</v>
      </c>
      <c r="C36224" s="154" t="s">
        <v>26675</v>
      </c>
      <c r="D36224" s="153"/>
      <c r="E36224" s="154"/>
      <c r="F36224" s="154" t="s">
        <v>26676</v>
      </c>
      <c r="G36224" s="154" t="s">
        <v>26676</v>
      </c>
      <c r="H36224" s="154" t="s">
        <v>230</v>
      </c>
      <c r="I36224" s="154" t="str">
        <f t="shared" si="1695"/>
        <v>138</v>
      </c>
      <c r="J36224" s="154" t="s">
        <v>113</v>
      </c>
      <c r="K36224" s="154" t="str">
        <f t="shared" si="1696"/>
        <v>112</v>
      </c>
      <c r="L36224" s="155">
        <v>510000</v>
      </c>
      <c r="M36224" s="155">
        <v>0</v>
      </c>
      <c r="N36224" s="154" t="s">
        <v>224</v>
      </c>
      <c r="O36224" s="154" t="s">
        <v>225</v>
      </c>
      <c r="P36224" s="154" t="s">
        <v>231</v>
      </c>
      <c r="Q36224" s="154" t="s">
        <v>232</v>
      </c>
      <c r="R36224" s="154"/>
      <c r="S36224" s="154" t="s">
        <v>117</v>
      </c>
      <c r="T36224" s="156">
        <f t="shared" si="1697"/>
        <v>510000</v>
      </c>
    </row>
    <row r="36225" spans="1:20" ht="15.75" customHeight="1">
      <c r="A36225" s="153">
        <v>45602</v>
      </c>
      <c r="B36225" s="153">
        <v>45602</v>
      </c>
      <c r="C36225" s="154" t="s">
        <v>26675</v>
      </c>
      <c r="D36225" s="153"/>
      <c r="E36225" s="154"/>
      <c r="F36225" s="154" t="s">
        <v>26676</v>
      </c>
      <c r="G36225" s="154" t="s">
        <v>26676</v>
      </c>
      <c r="H36225" s="154" t="s">
        <v>113</v>
      </c>
      <c r="I36225" s="154" t="str">
        <f t="shared" si="1695"/>
        <v>112</v>
      </c>
      <c r="J36225" s="154" t="s">
        <v>230</v>
      </c>
      <c r="K36225" s="154" t="str">
        <f t="shared" si="1696"/>
        <v>138</v>
      </c>
      <c r="L36225" s="155">
        <v>0</v>
      </c>
      <c r="M36225" s="155">
        <v>510000</v>
      </c>
      <c r="N36225" s="154" t="s">
        <v>224</v>
      </c>
      <c r="O36225" s="154" t="s">
        <v>225</v>
      </c>
      <c r="P36225" s="154" t="s">
        <v>231</v>
      </c>
      <c r="Q36225" s="154" t="s">
        <v>232</v>
      </c>
      <c r="R36225" s="154"/>
      <c r="S36225" s="154" t="s">
        <v>117</v>
      </c>
      <c r="T36225" s="156">
        <f t="shared" si="1697"/>
        <v>-510000</v>
      </c>
    </row>
    <row r="36226" spans="1:20" ht="15.75" customHeight="1">
      <c r="A36226" s="153">
        <v>45603</v>
      </c>
      <c r="B36226" s="153">
        <v>45603</v>
      </c>
      <c r="C36226" s="154" t="s">
        <v>26677</v>
      </c>
      <c r="D36226" s="153"/>
      <c r="E36226" s="154"/>
      <c r="F36226" s="154" t="s">
        <v>26678</v>
      </c>
      <c r="G36226" s="154" t="s">
        <v>26678</v>
      </c>
      <c r="H36226" s="154" t="s">
        <v>319</v>
      </c>
      <c r="I36226" s="154" t="str">
        <f t="shared" si="1695"/>
        <v>131</v>
      </c>
      <c r="J36226" s="154" t="s">
        <v>24390</v>
      </c>
      <c r="K36226" s="154" t="str">
        <f t="shared" si="1696"/>
        <v>515</v>
      </c>
      <c r="L36226" s="155">
        <v>10257534</v>
      </c>
      <c r="M36226" s="155">
        <v>0</v>
      </c>
      <c r="N36226" s="154" t="s">
        <v>23137</v>
      </c>
      <c r="O36226" s="154" t="s">
        <v>23137</v>
      </c>
      <c r="P36226" s="154"/>
      <c r="Q36226" s="154"/>
      <c r="R36226" s="154"/>
      <c r="S36226" s="154" t="s">
        <v>117</v>
      </c>
      <c r="T36226" s="156">
        <f t="shared" si="1697"/>
        <v>10257534</v>
      </c>
    </row>
    <row r="36227" spans="1:20" ht="15.75" customHeight="1">
      <c r="A36227" s="153">
        <v>45603</v>
      </c>
      <c r="B36227" s="153">
        <v>45603</v>
      </c>
      <c r="C36227" s="154" t="s">
        <v>26677</v>
      </c>
      <c r="D36227" s="153"/>
      <c r="E36227" s="154"/>
      <c r="F36227" s="154" t="s">
        <v>26678</v>
      </c>
      <c r="G36227" s="154" t="s">
        <v>26678</v>
      </c>
      <c r="H36227" s="154" t="s">
        <v>24390</v>
      </c>
      <c r="I36227" s="154" t="str">
        <f t="shared" si="1695"/>
        <v>515</v>
      </c>
      <c r="J36227" s="154" t="s">
        <v>319</v>
      </c>
      <c r="K36227" s="154" t="str">
        <f t="shared" si="1696"/>
        <v>131</v>
      </c>
      <c r="L36227" s="155">
        <v>0</v>
      </c>
      <c r="M36227" s="155">
        <v>10257534</v>
      </c>
      <c r="N36227" s="154" t="s">
        <v>23137</v>
      </c>
      <c r="O36227" s="154" t="s">
        <v>23137</v>
      </c>
      <c r="P36227" s="154"/>
      <c r="Q36227" s="154"/>
      <c r="R36227" s="154"/>
      <c r="S36227" s="154" t="s">
        <v>117</v>
      </c>
      <c r="T36227" s="156">
        <f t="shared" si="1697"/>
        <v>-10257534</v>
      </c>
    </row>
    <row r="36228" spans="1:20" ht="15.75" customHeight="1">
      <c r="A36228" s="153">
        <v>45603</v>
      </c>
      <c r="B36228" s="153">
        <v>45603</v>
      </c>
      <c r="C36228" s="154" t="s">
        <v>26679</v>
      </c>
      <c r="D36228" s="153"/>
      <c r="E36228" s="154"/>
      <c r="F36228" s="154" t="s">
        <v>26680</v>
      </c>
      <c r="G36228" s="154" t="s">
        <v>26680</v>
      </c>
      <c r="H36228" s="154" t="s">
        <v>113</v>
      </c>
      <c r="I36228" s="154" t="str">
        <f t="shared" ref="I36228:I36291" si="1698">LEFT(H36228,3)</f>
        <v>112</v>
      </c>
      <c r="J36228" s="154" t="s">
        <v>23136</v>
      </c>
      <c r="K36228" s="154" t="str">
        <f t="shared" ref="K36228:K36291" si="1699">LEFT(J36228,3)</f>
        <v>128</v>
      </c>
      <c r="L36228" s="155">
        <v>499999999</v>
      </c>
      <c r="M36228" s="155">
        <v>0</v>
      </c>
      <c r="N36228" s="154" t="s">
        <v>23137</v>
      </c>
      <c r="O36228" s="154" t="s">
        <v>23137</v>
      </c>
      <c r="P36228" s="154" t="s">
        <v>206</v>
      </c>
      <c r="Q36228" s="154" t="s">
        <v>207</v>
      </c>
      <c r="R36228" s="154"/>
      <c r="S36228" s="154" t="s">
        <v>117</v>
      </c>
      <c r="T36228" s="156">
        <f t="shared" ref="T36228:T36291" si="1700">L36228-M36228</f>
        <v>499999999</v>
      </c>
    </row>
    <row r="36229" spans="1:20" ht="15.75" customHeight="1">
      <c r="A36229" s="153">
        <v>45603</v>
      </c>
      <c r="B36229" s="153">
        <v>45603</v>
      </c>
      <c r="C36229" s="154" t="s">
        <v>26679</v>
      </c>
      <c r="D36229" s="153"/>
      <c r="E36229" s="154"/>
      <c r="F36229" s="154" t="s">
        <v>26680</v>
      </c>
      <c r="G36229" s="154" t="s">
        <v>26680</v>
      </c>
      <c r="H36229" s="154" t="s">
        <v>23136</v>
      </c>
      <c r="I36229" s="154" t="str">
        <f t="shared" si="1698"/>
        <v>128</v>
      </c>
      <c r="J36229" s="154" t="s">
        <v>113</v>
      </c>
      <c r="K36229" s="154" t="str">
        <f t="shared" si="1699"/>
        <v>112</v>
      </c>
      <c r="L36229" s="155">
        <v>0</v>
      </c>
      <c r="M36229" s="155">
        <v>499999999</v>
      </c>
      <c r="N36229" s="154" t="s">
        <v>23137</v>
      </c>
      <c r="O36229" s="154" t="s">
        <v>23137</v>
      </c>
      <c r="P36229" s="154" t="s">
        <v>206</v>
      </c>
      <c r="Q36229" s="154" t="s">
        <v>207</v>
      </c>
      <c r="R36229" s="154"/>
      <c r="S36229" s="154" t="s">
        <v>117</v>
      </c>
      <c r="T36229" s="156">
        <f t="shared" si="1700"/>
        <v>-499999999</v>
      </c>
    </row>
    <row r="36230" spans="1:20" ht="15.75" customHeight="1">
      <c r="A36230" s="153">
        <v>45603</v>
      </c>
      <c r="B36230" s="153">
        <v>45603</v>
      </c>
      <c r="C36230" s="154" t="s">
        <v>26681</v>
      </c>
      <c r="D36230" s="153"/>
      <c r="E36230" s="154"/>
      <c r="F36230" s="154" t="s">
        <v>26680</v>
      </c>
      <c r="G36230" s="154" t="s">
        <v>26680</v>
      </c>
      <c r="H36230" s="154" t="s">
        <v>113</v>
      </c>
      <c r="I36230" s="154" t="str">
        <f t="shared" si="1698"/>
        <v>112</v>
      </c>
      <c r="J36230" s="154" t="s">
        <v>23136</v>
      </c>
      <c r="K36230" s="154" t="str">
        <f t="shared" si="1699"/>
        <v>128</v>
      </c>
      <c r="L36230" s="155">
        <v>400000001</v>
      </c>
      <c r="M36230" s="155">
        <v>0</v>
      </c>
      <c r="N36230" s="154" t="s">
        <v>23137</v>
      </c>
      <c r="O36230" s="154" t="s">
        <v>23137</v>
      </c>
      <c r="P36230" s="154" t="s">
        <v>206</v>
      </c>
      <c r="Q36230" s="154" t="s">
        <v>207</v>
      </c>
      <c r="R36230" s="154"/>
      <c r="S36230" s="154" t="s">
        <v>117</v>
      </c>
      <c r="T36230" s="156">
        <f t="shared" si="1700"/>
        <v>400000001</v>
      </c>
    </row>
    <row r="36231" spans="1:20" ht="15.75" customHeight="1">
      <c r="A36231" s="153">
        <v>45603</v>
      </c>
      <c r="B36231" s="153">
        <v>45603</v>
      </c>
      <c r="C36231" s="154" t="s">
        <v>26681</v>
      </c>
      <c r="D36231" s="153"/>
      <c r="E36231" s="154"/>
      <c r="F36231" s="154" t="s">
        <v>26680</v>
      </c>
      <c r="G36231" s="154" t="s">
        <v>26680</v>
      </c>
      <c r="H36231" s="154" t="s">
        <v>23136</v>
      </c>
      <c r="I36231" s="154" t="str">
        <f t="shared" si="1698"/>
        <v>128</v>
      </c>
      <c r="J36231" s="154" t="s">
        <v>113</v>
      </c>
      <c r="K36231" s="154" t="str">
        <f t="shared" si="1699"/>
        <v>112</v>
      </c>
      <c r="L36231" s="155">
        <v>0</v>
      </c>
      <c r="M36231" s="155">
        <v>400000001</v>
      </c>
      <c r="N36231" s="154" t="s">
        <v>23137</v>
      </c>
      <c r="O36231" s="154" t="s">
        <v>23137</v>
      </c>
      <c r="P36231" s="154" t="s">
        <v>206</v>
      </c>
      <c r="Q36231" s="154" t="s">
        <v>207</v>
      </c>
      <c r="R36231" s="154"/>
      <c r="S36231" s="154" t="s">
        <v>117</v>
      </c>
      <c r="T36231" s="156">
        <f t="shared" si="1700"/>
        <v>-400000001</v>
      </c>
    </row>
    <row r="36232" spans="1:20" ht="15.75" customHeight="1">
      <c r="A36232" s="153">
        <v>45603</v>
      </c>
      <c r="B36232" s="153">
        <v>45603</v>
      </c>
      <c r="C36232" s="154" t="s">
        <v>26681</v>
      </c>
      <c r="D36232" s="153"/>
      <c r="E36232" s="154"/>
      <c r="F36232" s="154" t="s">
        <v>26680</v>
      </c>
      <c r="G36232" s="154" t="s">
        <v>26680</v>
      </c>
      <c r="H36232" s="154" t="s">
        <v>113</v>
      </c>
      <c r="I36232" s="154" t="str">
        <f t="shared" si="1698"/>
        <v>112</v>
      </c>
      <c r="J36232" s="154" t="s">
        <v>319</v>
      </c>
      <c r="K36232" s="154" t="str">
        <f t="shared" si="1699"/>
        <v>131</v>
      </c>
      <c r="L36232" s="155">
        <v>10257534</v>
      </c>
      <c r="M36232" s="155">
        <v>0</v>
      </c>
      <c r="N36232" s="154" t="s">
        <v>23137</v>
      </c>
      <c r="O36232" s="154" t="s">
        <v>23137</v>
      </c>
      <c r="P36232" s="154" t="s">
        <v>206</v>
      </c>
      <c r="Q36232" s="154" t="s">
        <v>207</v>
      </c>
      <c r="R36232" s="154"/>
      <c r="S36232" s="154" t="s">
        <v>117</v>
      </c>
      <c r="T36232" s="156">
        <f t="shared" si="1700"/>
        <v>10257534</v>
      </c>
    </row>
    <row r="36233" spans="1:20" ht="15.75" customHeight="1">
      <c r="A36233" s="153">
        <v>45603</v>
      </c>
      <c r="B36233" s="153">
        <v>45603</v>
      </c>
      <c r="C36233" s="154" t="s">
        <v>26681</v>
      </c>
      <c r="D36233" s="153"/>
      <c r="E36233" s="154"/>
      <c r="F36233" s="154" t="s">
        <v>26680</v>
      </c>
      <c r="G36233" s="154" t="s">
        <v>26680</v>
      </c>
      <c r="H36233" s="154" t="s">
        <v>319</v>
      </c>
      <c r="I36233" s="154" t="str">
        <f t="shared" si="1698"/>
        <v>131</v>
      </c>
      <c r="J36233" s="154" t="s">
        <v>113</v>
      </c>
      <c r="K36233" s="154" t="str">
        <f t="shared" si="1699"/>
        <v>112</v>
      </c>
      <c r="L36233" s="155">
        <v>0</v>
      </c>
      <c r="M36233" s="155">
        <v>10257534</v>
      </c>
      <c r="N36233" s="154" t="s">
        <v>23137</v>
      </c>
      <c r="O36233" s="154" t="s">
        <v>23137</v>
      </c>
      <c r="P36233" s="154" t="s">
        <v>206</v>
      </c>
      <c r="Q36233" s="154" t="s">
        <v>207</v>
      </c>
      <c r="R36233" s="154"/>
      <c r="S36233" s="154" t="s">
        <v>117</v>
      </c>
      <c r="T36233" s="156">
        <f t="shared" si="1700"/>
        <v>-10257534</v>
      </c>
    </row>
    <row r="36234" spans="1:20" ht="15.75" customHeight="1">
      <c r="A36234" s="153">
        <v>45603</v>
      </c>
      <c r="B36234" s="153">
        <v>45603</v>
      </c>
      <c r="C36234" s="154" t="s">
        <v>26682</v>
      </c>
      <c r="D36234" s="153"/>
      <c r="E36234" s="154"/>
      <c r="F36234" s="154" t="s">
        <v>626</v>
      </c>
      <c r="G36234" s="154" t="s">
        <v>626</v>
      </c>
      <c r="H36234" s="154" t="s">
        <v>113</v>
      </c>
      <c r="I36234" s="154" t="str">
        <f t="shared" si="1698"/>
        <v>112</v>
      </c>
      <c r="J36234" s="154" t="s">
        <v>113</v>
      </c>
      <c r="K36234" s="154" t="str">
        <f t="shared" si="1699"/>
        <v>112</v>
      </c>
      <c r="L36234" s="155">
        <v>3000000000</v>
      </c>
      <c r="M36234" s="155">
        <v>0</v>
      </c>
      <c r="N36234" s="154"/>
      <c r="O36234" s="154"/>
      <c r="P36234" s="154" t="s">
        <v>210</v>
      </c>
      <c r="Q36234" s="154" t="s">
        <v>211</v>
      </c>
      <c r="R36234" s="154" t="s">
        <v>408</v>
      </c>
      <c r="S36234" s="154" t="s">
        <v>117</v>
      </c>
      <c r="T36234" s="156">
        <f t="shared" si="1700"/>
        <v>3000000000</v>
      </c>
    </row>
    <row r="36235" spans="1:20" ht="15.75" customHeight="1">
      <c r="A36235" s="153">
        <v>45603</v>
      </c>
      <c r="B36235" s="153">
        <v>45603</v>
      </c>
      <c r="C36235" s="154" t="s">
        <v>26682</v>
      </c>
      <c r="D36235" s="153"/>
      <c r="E36235" s="154"/>
      <c r="F36235" s="154" t="s">
        <v>626</v>
      </c>
      <c r="G36235" s="154" t="s">
        <v>626</v>
      </c>
      <c r="H36235" s="154" t="s">
        <v>113</v>
      </c>
      <c r="I36235" s="154" t="str">
        <f t="shared" si="1698"/>
        <v>112</v>
      </c>
      <c r="J36235" s="154" t="s">
        <v>113</v>
      </c>
      <c r="K36235" s="154" t="str">
        <f t="shared" si="1699"/>
        <v>112</v>
      </c>
      <c r="L36235" s="155">
        <v>0</v>
      </c>
      <c r="M36235" s="155">
        <v>3000000000</v>
      </c>
      <c r="N36235" s="154"/>
      <c r="O36235" s="154"/>
      <c r="P36235" s="154" t="s">
        <v>210</v>
      </c>
      <c r="Q36235" s="154" t="s">
        <v>211</v>
      </c>
      <c r="R36235" s="154" t="s">
        <v>408</v>
      </c>
      <c r="S36235" s="154" t="s">
        <v>117</v>
      </c>
      <c r="T36235" s="156">
        <f t="shared" si="1700"/>
        <v>-3000000000</v>
      </c>
    </row>
    <row r="36236" spans="1:20" ht="15.75" customHeight="1">
      <c r="A36236" s="153">
        <v>45603</v>
      </c>
      <c r="B36236" s="153">
        <v>45603</v>
      </c>
      <c r="C36236" s="154" t="s">
        <v>26683</v>
      </c>
      <c r="D36236" s="153"/>
      <c r="E36236" s="154"/>
      <c r="F36236" s="154" t="s">
        <v>465</v>
      </c>
      <c r="G36236" s="154" t="s">
        <v>465</v>
      </c>
      <c r="H36236" s="154" t="s">
        <v>113</v>
      </c>
      <c r="I36236" s="154" t="str">
        <f t="shared" si="1698"/>
        <v>112</v>
      </c>
      <c r="J36236" s="154" t="s">
        <v>113</v>
      </c>
      <c r="K36236" s="154" t="str">
        <f t="shared" si="1699"/>
        <v>112</v>
      </c>
      <c r="L36236" s="155">
        <v>12000000000</v>
      </c>
      <c r="M36236" s="155">
        <v>0</v>
      </c>
      <c r="N36236" s="154"/>
      <c r="O36236" s="154"/>
      <c r="P36236" s="154" t="s">
        <v>210</v>
      </c>
      <c r="Q36236" s="154" t="s">
        <v>211</v>
      </c>
      <c r="R36236" s="154"/>
      <c r="S36236" s="154" t="s">
        <v>117</v>
      </c>
      <c r="T36236" s="156">
        <f t="shared" si="1700"/>
        <v>12000000000</v>
      </c>
    </row>
    <row r="36237" spans="1:20" ht="15.75" customHeight="1">
      <c r="A36237" s="153">
        <v>45603</v>
      </c>
      <c r="B36237" s="153">
        <v>45603</v>
      </c>
      <c r="C36237" s="154" t="s">
        <v>26683</v>
      </c>
      <c r="D36237" s="153"/>
      <c r="E36237" s="154"/>
      <c r="F36237" s="154" t="s">
        <v>465</v>
      </c>
      <c r="G36237" s="154" t="s">
        <v>465</v>
      </c>
      <c r="H36237" s="154" t="s">
        <v>113</v>
      </c>
      <c r="I36237" s="154" t="str">
        <f t="shared" si="1698"/>
        <v>112</v>
      </c>
      <c r="J36237" s="154" t="s">
        <v>113</v>
      </c>
      <c r="K36237" s="154" t="str">
        <f t="shared" si="1699"/>
        <v>112</v>
      </c>
      <c r="L36237" s="155">
        <v>0</v>
      </c>
      <c r="M36237" s="155">
        <v>12000000000</v>
      </c>
      <c r="N36237" s="154"/>
      <c r="O36237" s="154"/>
      <c r="P36237" s="154" t="s">
        <v>210</v>
      </c>
      <c r="Q36237" s="154" t="s">
        <v>211</v>
      </c>
      <c r="R36237" s="154"/>
      <c r="S36237" s="154" t="s">
        <v>117</v>
      </c>
      <c r="T36237" s="156">
        <f t="shared" si="1700"/>
        <v>-12000000000</v>
      </c>
    </row>
    <row r="36238" spans="1:20" ht="15.75" customHeight="1">
      <c r="A36238" s="153">
        <v>45603</v>
      </c>
      <c r="B36238" s="153">
        <v>45603</v>
      </c>
      <c r="C36238" s="154" t="s">
        <v>26684</v>
      </c>
      <c r="D36238" s="153"/>
      <c r="E36238" s="154"/>
      <c r="F36238" s="154" t="s">
        <v>463</v>
      </c>
      <c r="G36238" s="154" t="s">
        <v>463</v>
      </c>
      <c r="H36238" s="154" t="s">
        <v>113</v>
      </c>
      <c r="I36238" s="154" t="str">
        <f t="shared" si="1698"/>
        <v>112</v>
      </c>
      <c r="J36238" s="154" t="s">
        <v>113</v>
      </c>
      <c r="K36238" s="154" t="str">
        <f t="shared" si="1699"/>
        <v>112</v>
      </c>
      <c r="L36238" s="155">
        <v>15000000000</v>
      </c>
      <c r="M36238" s="155">
        <v>0</v>
      </c>
      <c r="N36238" s="154"/>
      <c r="O36238" s="154"/>
      <c r="P36238" s="154" t="s">
        <v>210</v>
      </c>
      <c r="Q36238" s="154" t="s">
        <v>211</v>
      </c>
      <c r="R36238" s="154"/>
      <c r="S36238" s="154" t="s">
        <v>117</v>
      </c>
      <c r="T36238" s="156">
        <f t="shared" si="1700"/>
        <v>15000000000</v>
      </c>
    </row>
    <row r="36239" spans="1:20" ht="15.75" customHeight="1">
      <c r="A36239" s="153">
        <v>45603</v>
      </c>
      <c r="B36239" s="153">
        <v>45603</v>
      </c>
      <c r="C36239" s="154" t="s">
        <v>26684</v>
      </c>
      <c r="D36239" s="153"/>
      <c r="E36239" s="154"/>
      <c r="F36239" s="154" t="s">
        <v>463</v>
      </c>
      <c r="G36239" s="154" t="s">
        <v>463</v>
      </c>
      <c r="H36239" s="154" t="s">
        <v>113</v>
      </c>
      <c r="I36239" s="154" t="str">
        <f t="shared" si="1698"/>
        <v>112</v>
      </c>
      <c r="J36239" s="154" t="s">
        <v>113</v>
      </c>
      <c r="K36239" s="154" t="str">
        <f t="shared" si="1699"/>
        <v>112</v>
      </c>
      <c r="L36239" s="155">
        <v>0</v>
      </c>
      <c r="M36239" s="155">
        <v>15000000000</v>
      </c>
      <c r="N36239" s="154"/>
      <c r="O36239" s="154"/>
      <c r="P36239" s="154" t="s">
        <v>210</v>
      </c>
      <c r="Q36239" s="154" t="s">
        <v>211</v>
      </c>
      <c r="R36239" s="154"/>
      <c r="S36239" s="154" t="s">
        <v>117</v>
      </c>
      <c r="T36239" s="156">
        <f t="shared" si="1700"/>
        <v>-15000000000</v>
      </c>
    </row>
    <row r="36240" spans="1:20" ht="15.75" customHeight="1">
      <c r="A36240" s="153">
        <v>45603</v>
      </c>
      <c r="B36240" s="153">
        <v>45603</v>
      </c>
      <c r="C36240" s="154" t="s">
        <v>26685</v>
      </c>
      <c r="D36240" s="153"/>
      <c r="E36240" s="154"/>
      <c r="F36240" s="154" t="s">
        <v>9176</v>
      </c>
      <c r="G36240" s="154" t="s">
        <v>9176</v>
      </c>
      <c r="H36240" s="154" t="s">
        <v>113</v>
      </c>
      <c r="I36240" s="154" t="str">
        <f t="shared" si="1698"/>
        <v>112</v>
      </c>
      <c r="J36240" s="154" t="s">
        <v>113</v>
      </c>
      <c r="K36240" s="154" t="str">
        <f t="shared" si="1699"/>
        <v>112</v>
      </c>
      <c r="L36240" s="155">
        <v>900000000</v>
      </c>
      <c r="M36240" s="155">
        <v>0</v>
      </c>
      <c r="N36240" s="154"/>
      <c r="O36240" s="154"/>
      <c r="P36240" s="154" t="s">
        <v>210</v>
      </c>
      <c r="Q36240" s="154" t="s">
        <v>211</v>
      </c>
      <c r="R36240" s="154"/>
      <c r="S36240" s="154" t="s">
        <v>117</v>
      </c>
      <c r="T36240" s="156">
        <f t="shared" si="1700"/>
        <v>900000000</v>
      </c>
    </row>
    <row r="36241" spans="1:20" ht="15.75" customHeight="1">
      <c r="A36241" s="153">
        <v>45603</v>
      </c>
      <c r="B36241" s="153">
        <v>45603</v>
      </c>
      <c r="C36241" s="154" t="s">
        <v>26685</v>
      </c>
      <c r="D36241" s="153"/>
      <c r="E36241" s="154"/>
      <c r="F36241" s="154" t="s">
        <v>9176</v>
      </c>
      <c r="G36241" s="154" t="s">
        <v>9176</v>
      </c>
      <c r="H36241" s="154" t="s">
        <v>113</v>
      </c>
      <c r="I36241" s="154" t="str">
        <f t="shared" si="1698"/>
        <v>112</v>
      </c>
      <c r="J36241" s="154" t="s">
        <v>113</v>
      </c>
      <c r="K36241" s="154" t="str">
        <f t="shared" si="1699"/>
        <v>112</v>
      </c>
      <c r="L36241" s="155">
        <v>0</v>
      </c>
      <c r="M36241" s="155">
        <v>900000000</v>
      </c>
      <c r="N36241" s="154"/>
      <c r="O36241" s="154"/>
      <c r="P36241" s="154" t="s">
        <v>210</v>
      </c>
      <c r="Q36241" s="154" t="s">
        <v>211</v>
      </c>
      <c r="R36241" s="154"/>
      <c r="S36241" s="154" t="s">
        <v>117</v>
      </c>
      <c r="T36241" s="156">
        <f t="shared" si="1700"/>
        <v>-900000000</v>
      </c>
    </row>
    <row r="36242" spans="1:20" ht="15.75" customHeight="1">
      <c r="A36242" s="153">
        <v>45603</v>
      </c>
      <c r="B36242" s="153">
        <v>45603</v>
      </c>
      <c r="C36242" s="154" t="s">
        <v>26686</v>
      </c>
      <c r="D36242" s="153"/>
      <c r="E36242" s="154"/>
      <c r="F36242" s="154" t="s">
        <v>209</v>
      </c>
      <c r="G36242" s="154" t="s">
        <v>209</v>
      </c>
      <c r="H36242" s="154" t="s">
        <v>113</v>
      </c>
      <c r="I36242" s="154" t="str">
        <f t="shared" si="1698"/>
        <v>112</v>
      </c>
      <c r="J36242" s="154" t="s">
        <v>113</v>
      </c>
      <c r="K36242" s="154" t="str">
        <f t="shared" si="1699"/>
        <v>112</v>
      </c>
      <c r="L36242" s="155">
        <v>8300000000</v>
      </c>
      <c r="M36242" s="155">
        <v>0</v>
      </c>
      <c r="N36242" s="154"/>
      <c r="O36242" s="154"/>
      <c r="P36242" s="154" t="s">
        <v>210</v>
      </c>
      <c r="Q36242" s="154" t="s">
        <v>211</v>
      </c>
      <c r="R36242" s="154"/>
      <c r="S36242" s="154" t="s">
        <v>117</v>
      </c>
      <c r="T36242" s="156">
        <f t="shared" si="1700"/>
        <v>8300000000</v>
      </c>
    </row>
    <row r="36243" spans="1:20" ht="15.75" customHeight="1">
      <c r="A36243" s="153">
        <v>45603</v>
      </c>
      <c r="B36243" s="153">
        <v>45603</v>
      </c>
      <c r="C36243" s="154" t="s">
        <v>26686</v>
      </c>
      <c r="D36243" s="153"/>
      <c r="E36243" s="154"/>
      <c r="F36243" s="154" t="s">
        <v>209</v>
      </c>
      <c r="G36243" s="154" t="s">
        <v>209</v>
      </c>
      <c r="H36243" s="154" t="s">
        <v>113</v>
      </c>
      <c r="I36243" s="154" t="str">
        <f t="shared" si="1698"/>
        <v>112</v>
      </c>
      <c r="J36243" s="154" t="s">
        <v>113</v>
      </c>
      <c r="K36243" s="154" t="str">
        <f t="shared" si="1699"/>
        <v>112</v>
      </c>
      <c r="L36243" s="155">
        <v>0</v>
      </c>
      <c r="M36243" s="155">
        <v>8300000000</v>
      </c>
      <c r="N36243" s="154"/>
      <c r="O36243" s="154"/>
      <c r="P36243" s="154" t="s">
        <v>210</v>
      </c>
      <c r="Q36243" s="154" t="s">
        <v>211</v>
      </c>
      <c r="R36243" s="154"/>
      <c r="S36243" s="154" t="s">
        <v>117</v>
      </c>
      <c r="T36243" s="156">
        <f t="shared" si="1700"/>
        <v>-8300000000</v>
      </c>
    </row>
    <row r="36244" spans="1:20" ht="15.75" customHeight="1">
      <c r="A36244" s="153">
        <v>45603</v>
      </c>
      <c r="B36244" s="153">
        <v>45603</v>
      </c>
      <c r="C36244" s="154" t="s">
        <v>26687</v>
      </c>
      <c r="D36244" s="153"/>
      <c r="E36244" s="154"/>
      <c r="F36244" s="154" t="s">
        <v>26688</v>
      </c>
      <c r="G36244" s="154" t="s">
        <v>26688</v>
      </c>
      <c r="H36244" s="154" t="s">
        <v>43</v>
      </c>
      <c r="I36244" s="154" t="str">
        <f t="shared" si="1698"/>
        <v>338</v>
      </c>
      <c r="J36244" s="154" t="s">
        <v>113</v>
      </c>
      <c r="K36244" s="154" t="str">
        <f t="shared" si="1699"/>
        <v>112</v>
      </c>
      <c r="L36244" s="155">
        <v>72660399</v>
      </c>
      <c r="M36244" s="155">
        <v>0</v>
      </c>
      <c r="N36244" s="154" t="s">
        <v>114</v>
      </c>
      <c r="O36244" s="154" t="s">
        <v>115</v>
      </c>
      <c r="P36244" s="154" t="s">
        <v>116</v>
      </c>
      <c r="Q36244" s="154" t="s">
        <v>116</v>
      </c>
      <c r="R36244" s="154"/>
      <c r="S36244" s="154" t="s">
        <v>117</v>
      </c>
      <c r="T36244" s="156">
        <f t="shared" si="1700"/>
        <v>72660399</v>
      </c>
    </row>
    <row r="36245" spans="1:20" ht="15.75" customHeight="1">
      <c r="A36245" s="153">
        <v>45603</v>
      </c>
      <c r="B36245" s="153">
        <v>45603</v>
      </c>
      <c r="C36245" s="154" t="s">
        <v>26687</v>
      </c>
      <c r="D36245" s="153"/>
      <c r="E36245" s="154"/>
      <c r="F36245" s="154" t="s">
        <v>26688</v>
      </c>
      <c r="G36245" s="154" t="s">
        <v>26688</v>
      </c>
      <c r="H36245" s="154" t="s">
        <v>113</v>
      </c>
      <c r="I36245" s="154" t="str">
        <f t="shared" si="1698"/>
        <v>112</v>
      </c>
      <c r="J36245" s="154" t="s">
        <v>43</v>
      </c>
      <c r="K36245" s="154" t="str">
        <f t="shared" si="1699"/>
        <v>338</v>
      </c>
      <c r="L36245" s="155">
        <v>0</v>
      </c>
      <c r="M36245" s="155">
        <v>72660399</v>
      </c>
      <c r="N36245" s="154" t="s">
        <v>114</v>
      </c>
      <c r="O36245" s="154" t="s">
        <v>115</v>
      </c>
      <c r="P36245" s="154" t="s">
        <v>116</v>
      </c>
      <c r="Q36245" s="154" t="s">
        <v>116</v>
      </c>
      <c r="R36245" s="154"/>
      <c r="S36245" s="154" t="s">
        <v>117</v>
      </c>
      <c r="T36245" s="156">
        <f t="shared" si="1700"/>
        <v>-72660399</v>
      </c>
    </row>
    <row r="36246" spans="1:20" ht="15.75" customHeight="1">
      <c r="A36246" s="153">
        <v>45603</v>
      </c>
      <c r="B36246" s="153">
        <v>45603</v>
      </c>
      <c r="C36246" s="154" t="s">
        <v>26689</v>
      </c>
      <c r="D36246" s="153"/>
      <c r="E36246" s="154"/>
      <c r="F36246" s="154" t="s">
        <v>26690</v>
      </c>
      <c r="G36246" s="154" t="s">
        <v>26690</v>
      </c>
      <c r="H36246" s="154" t="s">
        <v>230</v>
      </c>
      <c r="I36246" s="154" t="str">
        <f t="shared" si="1698"/>
        <v>138</v>
      </c>
      <c r="J36246" s="154" t="s">
        <v>113</v>
      </c>
      <c r="K36246" s="154" t="str">
        <f t="shared" si="1699"/>
        <v>112</v>
      </c>
      <c r="L36246" s="155">
        <v>508200</v>
      </c>
      <c r="M36246" s="155">
        <v>0</v>
      </c>
      <c r="N36246" s="154" t="s">
        <v>224</v>
      </c>
      <c r="O36246" s="154" t="s">
        <v>225</v>
      </c>
      <c r="P36246" s="154" t="s">
        <v>231</v>
      </c>
      <c r="Q36246" s="154" t="s">
        <v>232</v>
      </c>
      <c r="R36246" s="154"/>
      <c r="S36246" s="154" t="s">
        <v>117</v>
      </c>
      <c r="T36246" s="156">
        <f t="shared" si="1700"/>
        <v>508200</v>
      </c>
    </row>
    <row r="36247" spans="1:20" ht="15.75" customHeight="1">
      <c r="A36247" s="153">
        <v>45603</v>
      </c>
      <c r="B36247" s="153">
        <v>45603</v>
      </c>
      <c r="C36247" s="154" t="s">
        <v>26689</v>
      </c>
      <c r="D36247" s="153"/>
      <c r="E36247" s="154"/>
      <c r="F36247" s="154" t="s">
        <v>26690</v>
      </c>
      <c r="G36247" s="154" t="s">
        <v>26690</v>
      </c>
      <c r="H36247" s="154" t="s">
        <v>113</v>
      </c>
      <c r="I36247" s="154" t="str">
        <f t="shared" si="1698"/>
        <v>112</v>
      </c>
      <c r="J36247" s="154" t="s">
        <v>230</v>
      </c>
      <c r="K36247" s="154" t="str">
        <f t="shared" si="1699"/>
        <v>138</v>
      </c>
      <c r="L36247" s="155">
        <v>0</v>
      </c>
      <c r="M36247" s="155">
        <v>508200</v>
      </c>
      <c r="N36247" s="154" t="s">
        <v>224</v>
      </c>
      <c r="O36247" s="154" t="s">
        <v>225</v>
      </c>
      <c r="P36247" s="154" t="s">
        <v>231</v>
      </c>
      <c r="Q36247" s="154" t="s">
        <v>232</v>
      </c>
      <c r="R36247" s="154"/>
      <c r="S36247" s="154" t="s">
        <v>117</v>
      </c>
      <c r="T36247" s="156">
        <f t="shared" si="1700"/>
        <v>-508200</v>
      </c>
    </row>
    <row r="36248" spans="1:20" ht="15.75" customHeight="1">
      <c r="A36248" s="153">
        <v>45603</v>
      </c>
      <c r="B36248" s="153">
        <v>45603</v>
      </c>
      <c r="C36248" s="154" t="s">
        <v>26689</v>
      </c>
      <c r="D36248" s="153"/>
      <c r="E36248" s="154"/>
      <c r="F36248" s="154" t="s">
        <v>26690</v>
      </c>
      <c r="G36248" s="154" t="s">
        <v>26690</v>
      </c>
      <c r="H36248" s="154" t="s">
        <v>237</v>
      </c>
      <c r="I36248" s="154" t="str">
        <f t="shared" si="1698"/>
        <v>642</v>
      </c>
      <c r="J36248" s="154" t="s">
        <v>230</v>
      </c>
      <c r="K36248" s="154" t="str">
        <f t="shared" si="1699"/>
        <v>138</v>
      </c>
      <c r="L36248" s="155">
        <v>508200</v>
      </c>
      <c r="M36248" s="155">
        <v>0</v>
      </c>
      <c r="N36248" s="154" t="s">
        <v>224</v>
      </c>
      <c r="O36248" s="154" t="s">
        <v>225</v>
      </c>
      <c r="P36248" s="154" t="s">
        <v>231</v>
      </c>
      <c r="Q36248" s="154" t="s">
        <v>232</v>
      </c>
      <c r="R36248" s="154"/>
      <c r="S36248" s="154" t="s">
        <v>238</v>
      </c>
      <c r="T36248" s="156">
        <f t="shared" si="1700"/>
        <v>508200</v>
      </c>
    </row>
    <row r="36249" spans="1:20" ht="15.75" customHeight="1">
      <c r="A36249" s="153">
        <v>45603</v>
      </c>
      <c r="B36249" s="153">
        <v>45603</v>
      </c>
      <c r="C36249" s="154" t="s">
        <v>26689</v>
      </c>
      <c r="D36249" s="153"/>
      <c r="E36249" s="154"/>
      <c r="F36249" s="154" t="s">
        <v>26690</v>
      </c>
      <c r="G36249" s="154" t="s">
        <v>26690</v>
      </c>
      <c r="H36249" s="154" t="s">
        <v>230</v>
      </c>
      <c r="I36249" s="154" t="str">
        <f t="shared" si="1698"/>
        <v>138</v>
      </c>
      <c r="J36249" s="154" t="s">
        <v>237</v>
      </c>
      <c r="K36249" s="154" t="str">
        <f t="shared" si="1699"/>
        <v>642</v>
      </c>
      <c r="L36249" s="155">
        <v>0</v>
      </c>
      <c r="M36249" s="155">
        <v>508200</v>
      </c>
      <c r="N36249" s="154" t="s">
        <v>224</v>
      </c>
      <c r="O36249" s="154" t="s">
        <v>225</v>
      </c>
      <c r="P36249" s="154" t="s">
        <v>231</v>
      </c>
      <c r="Q36249" s="154" t="s">
        <v>232</v>
      </c>
      <c r="R36249" s="154"/>
      <c r="S36249" s="154" t="s">
        <v>238</v>
      </c>
      <c r="T36249" s="156">
        <f t="shared" si="1700"/>
        <v>-508200</v>
      </c>
    </row>
    <row r="36250" spans="1:20" ht="15.75" customHeight="1">
      <c r="A36250" s="153">
        <v>45604</v>
      </c>
      <c r="B36250" s="153">
        <v>45604</v>
      </c>
      <c r="C36250" s="154" t="s">
        <v>20182</v>
      </c>
      <c r="D36250" s="153">
        <v>45604</v>
      </c>
      <c r="E36250" s="154" t="s">
        <v>20183</v>
      </c>
      <c r="F36250" s="154" t="s">
        <v>20184</v>
      </c>
      <c r="G36250" s="154" t="s">
        <v>20184</v>
      </c>
      <c r="H36250" s="154" t="s">
        <v>490</v>
      </c>
      <c r="I36250" s="154" t="str">
        <f t="shared" si="1698"/>
        <v>242</v>
      </c>
      <c r="J36250" s="154" t="s">
        <v>31</v>
      </c>
      <c r="K36250" s="154" t="str">
        <f t="shared" si="1699"/>
        <v>331</v>
      </c>
      <c r="L36250" s="155">
        <v>1080000</v>
      </c>
      <c r="M36250" s="155">
        <v>0</v>
      </c>
      <c r="N36250" s="154" t="s">
        <v>8887</v>
      </c>
      <c r="O36250" s="154" t="s">
        <v>8888</v>
      </c>
      <c r="P36250" s="154"/>
      <c r="Q36250" s="154"/>
      <c r="R36250" s="154"/>
      <c r="S36250" s="154" t="s">
        <v>117</v>
      </c>
      <c r="T36250" s="156">
        <f t="shared" si="1700"/>
        <v>1080000</v>
      </c>
    </row>
    <row r="36251" spans="1:20" ht="15.75" customHeight="1">
      <c r="A36251" s="153">
        <v>45583</v>
      </c>
      <c r="B36251" s="153">
        <v>45583</v>
      </c>
      <c r="C36251" s="154" t="s">
        <v>12221</v>
      </c>
      <c r="D36251" s="153"/>
      <c r="E36251" s="154"/>
      <c r="F36251" s="154" t="s">
        <v>12222</v>
      </c>
      <c r="G36251" s="154" t="s">
        <v>12222</v>
      </c>
      <c r="H36251" s="154" t="s">
        <v>31</v>
      </c>
      <c r="I36251" s="154" t="str">
        <f t="shared" si="1698"/>
        <v>331</v>
      </c>
      <c r="J36251" s="154" t="s">
        <v>220</v>
      </c>
      <c r="K36251" s="154" t="str">
        <f t="shared" si="1699"/>
        <v>641</v>
      </c>
      <c r="L36251" s="155">
        <v>0</v>
      </c>
      <c r="M36251" s="155">
        <v>8948511</v>
      </c>
      <c r="N36251" s="154" t="s">
        <v>254</v>
      </c>
      <c r="O36251" s="154" t="s">
        <v>255</v>
      </c>
      <c r="P36251" s="154" t="s">
        <v>218</v>
      </c>
      <c r="Q36251" s="154" t="s">
        <v>219</v>
      </c>
      <c r="R36251" s="154"/>
      <c r="S36251" s="154" t="s">
        <v>117</v>
      </c>
      <c r="T36251" s="156">
        <f t="shared" si="1700"/>
        <v>-8948511</v>
      </c>
    </row>
    <row r="36252" spans="1:20" ht="15.75" customHeight="1">
      <c r="A36252" s="153">
        <v>45604</v>
      </c>
      <c r="B36252" s="153">
        <v>45604</v>
      </c>
      <c r="C36252" s="154" t="s">
        <v>20182</v>
      </c>
      <c r="D36252" s="153">
        <v>45604</v>
      </c>
      <c r="E36252" s="154" t="s">
        <v>20183</v>
      </c>
      <c r="F36252" s="154" t="s">
        <v>20184</v>
      </c>
      <c r="G36252" s="154" t="s">
        <v>20185</v>
      </c>
      <c r="H36252" s="154" t="s">
        <v>271</v>
      </c>
      <c r="I36252" s="154" t="str">
        <f t="shared" si="1698"/>
        <v>133</v>
      </c>
      <c r="J36252" s="154" t="s">
        <v>31</v>
      </c>
      <c r="K36252" s="154" t="str">
        <f t="shared" si="1699"/>
        <v>331</v>
      </c>
      <c r="L36252" s="155">
        <v>108000</v>
      </c>
      <c r="M36252" s="155">
        <v>0</v>
      </c>
      <c r="N36252" s="154" t="s">
        <v>8887</v>
      </c>
      <c r="O36252" s="154" t="s">
        <v>8888</v>
      </c>
      <c r="P36252" s="154"/>
      <c r="Q36252" s="154"/>
      <c r="R36252" s="154"/>
      <c r="S36252" s="154" t="s">
        <v>117</v>
      </c>
      <c r="T36252" s="156">
        <f t="shared" si="1700"/>
        <v>108000</v>
      </c>
    </row>
    <row r="36253" spans="1:20" ht="15.75" customHeight="1">
      <c r="A36253" s="153">
        <v>45555</v>
      </c>
      <c r="B36253" s="153">
        <v>45555</v>
      </c>
      <c r="C36253" s="154" t="s">
        <v>12219</v>
      </c>
      <c r="D36253" s="153"/>
      <c r="E36253" s="154"/>
      <c r="F36253" s="154" t="s">
        <v>12220</v>
      </c>
      <c r="G36253" s="154" t="s">
        <v>12220</v>
      </c>
      <c r="H36253" s="154" t="s">
        <v>31</v>
      </c>
      <c r="I36253" s="154" t="str">
        <f t="shared" si="1698"/>
        <v>331</v>
      </c>
      <c r="J36253" s="154" t="s">
        <v>220</v>
      </c>
      <c r="K36253" s="154" t="str">
        <f t="shared" si="1699"/>
        <v>641</v>
      </c>
      <c r="L36253" s="155">
        <v>0</v>
      </c>
      <c r="M36253" s="155">
        <v>8958485</v>
      </c>
      <c r="N36253" s="154" t="s">
        <v>254</v>
      </c>
      <c r="O36253" s="154" t="s">
        <v>255</v>
      </c>
      <c r="P36253" s="154" t="s">
        <v>218</v>
      </c>
      <c r="Q36253" s="154" t="s">
        <v>219</v>
      </c>
      <c r="R36253" s="154"/>
      <c r="S36253" s="154" t="s">
        <v>117</v>
      </c>
      <c r="T36253" s="156">
        <f t="shared" si="1700"/>
        <v>-8958485</v>
      </c>
    </row>
    <row r="36254" spans="1:20" ht="15.75" customHeight="1">
      <c r="A36254" s="153">
        <v>45604</v>
      </c>
      <c r="B36254" s="153">
        <v>45604</v>
      </c>
      <c r="C36254" s="154" t="s">
        <v>26691</v>
      </c>
      <c r="D36254" s="153"/>
      <c r="E36254" s="154"/>
      <c r="F36254" s="154" t="s">
        <v>26692</v>
      </c>
      <c r="G36254" s="154" t="s">
        <v>26692</v>
      </c>
      <c r="H36254" s="154" t="s">
        <v>113</v>
      </c>
      <c r="I36254" s="154" t="str">
        <f t="shared" si="1698"/>
        <v>112</v>
      </c>
      <c r="J36254" s="154" t="s">
        <v>359</v>
      </c>
      <c r="K36254" s="154" t="str">
        <f t="shared" si="1699"/>
        <v>711</v>
      </c>
      <c r="L36254" s="155">
        <v>1000000</v>
      </c>
      <c r="M36254" s="155">
        <v>0</v>
      </c>
      <c r="N36254" s="154" t="s">
        <v>360</v>
      </c>
      <c r="O36254" s="154" t="s">
        <v>361</v>
      </c>
      <c r="P36254" s="154" t="s">
        <v>231</v>
      </c>
      <c r="Q36254" s="154" t="s">
        <v>232</v>
      </c>
      <c r="R36254" s="154"/>
      <c r="S36254" s="154" t="s">
        <v>117</v>
      </c>
      <c r="T36254" s="156">
        <f t="shared" si="1700"/>
        <v>1000000</v>
      </c>
    </row>
    <row r="36255" spans="1:20" ht="15.75" customHeight="1">
      <c r="A36255" s="153">
        <v>45604</v>
      </c>
      <c r="B36255" s="153">
        <v>45604</v>
      </c>
      <c r="C36255" s="154" t="s">
        <v>26691</v>
      </c>
      <c r="D36255" s="153"/>
      <c r="E36255" s="154"/>
      <c r="F36255" s="154" t="s">
        <v>26692</v>
      </c>
      <c r="G36255" s="154" t="s">
        <v>26692</v>
      </c>
      <c r="H36255" s="154" t="s">
        <v>359</v>
      </c>
      <c r="I36255" s="154" t="str">
        <f t="shared" si="1698"/>
        <v>711</v>
      </c>
      <c r="J36255" s="154" t="s">
        <v>113</v>
      </c>
      <c r="K36255" s="154" t="str">
        <f t="shared" si="1699"/>
        <v>112</v>
      </c>
      <c r="L36255" s="155">
        <v>0</v>
      </c>
      <c r="M36255" s="155">
        <v>1000000</v>
      </c>
      <c r="N36255" s="154" t="s">
        <v>360</v>
      </c>
      <c r="O36255" s="154" t="s">
        <v>361</v>
      </c>
      <c r="P36255" s="154" t="s">
        <v>231</v>
      </c>
      <c r="Q36255" s="154" t="s">
        <v>232</v>
      </c>
      <c r="R36255" s="154"/>
      <c r="S36255" s="154" t="s">
        <v>117</v>
      </c>
      <c r="T36255" s="156">
        <f t="shared" si="1700"/>
        <v>-1000000</v>
      </c>
    </row>
    <row r="36256" spans="1:20" ht="15.75" customHeight="1">
      <c r="A36256" s="153">
        <v>45604</v>
      </c>
      <c r="B36256" s="153">
        <v>45604</v>
      </c>
      <c r="C36256" s="154" t="s">
        <v>26693</v>
      </c>
      <c r="D36256" s="153"/>
      <c r="E36256" s="154"/>
      <c r="F36256" s="154" t="s">
        <v>9176</v>
      </c>
      <c r="G36256" s="154" t="s">
        <v>9176</v>
      </c>
      <c r="H36256" s="154" t="s">
        <v>113</v>
      </c>
      <c r="I36256" s="154" t="str">
        <f t="shared" si="1698"/>
        <v>112</v>
      </c>
      <c r="J36256" s="154" t="s">
        <v>113</v>
      </c>
      <c r="K36256" s="154" t="str">
        <f t="shared" si="1699"/>
        <v>112</v>
      </c>
      <c r="L36256" s="155">
        <v>800000000</v>
      </c>
      <c r="M36256" s="155">
        <v>0</v>
      </c>
      <c r="N36256" s="154"/>
      <c r="O36256" s="154"/>
      <c r="P36256" s="154" t="s">
        <v>210</v>
      </c>
      <c r="Q36256" s="154" t="s">
        <v>211</v>
      </c>
      <c r="R36256" s="154"/>
      <c r="S36256" s="154" t="s">
        <v>117</v>
      </c>
      <c r="T36256" s="156">
        <f t="shared" si="1700"/>
        <v>800000000</v>
      </c>
    </row>
    <row r="36257" spans="1:21" ht="15.75" customHeight="1">
      <c r="A36257" s="153">
        <v>45604</v>
      </c>
      <c r="B36257" s="153">
        <v>45604</v>
      </c>
      <c r="C36257" s="154" t="s">
        <v>26693</v>
      </c>
      <c r="D36257" s="153"/>
      <c r="E36257" s="154"/>
      <c r="F36257" s="154" t="s">
        <v>9176</v>
      </c>
      <c r="G36257" s="154" t="s">
        <v>9176</v>
      </c>
      <c r="H36257" s="154" t="s">
        <v>113</v>
      </c>
      <c r="I36257" s="154" t="str">
        <f t="shared" si="1698"/>
        <v>112</v>
      </c>
      <c r="J36257" s="154" t="s">
        <v>113</v>
      </c>
      <c r="K36257" s="154" t="str">
        <f t="shared" si="1699"/>
        <v>112</v>
      </c>
      <c r="L36257" s="155">
        <v>0</v>
      </c>
      <c r="M36257" s="155">
        <v>800000000</v>
      </c>
      <c r="N36257" s="154"/>
      <c r="O36257" s="154"/>
      <c r="P36257" s="154" t="s">
        <v>210</v>
      </c>
      <c r="Q36257" s="154" t="s">
        <v>211</v>
      </c>
      <c r="R36257" s="154"/>
      <c r="S36257" s="154" t="s">
        <v>117</v>
      </c>
      <c r="T36257" s="156">
        <f t="shared" si="1700"/>
        <v>-800000000</v>
      </c>
    </row>
    <row r="36258" spans="1:21" ht="15.75" customHeight="1">
      <c r="A36258" s="153">
        <v>45604</v>
      </c>
      <c r="B36258" s="153">
        <v>45604</v>
      </c>
      <c r="C36258" s="154" t="s">
        <v>26694</v>
      </c>
      <c r="D36258" s="153"/>
      <c r="E36258" s="154"/>
      <c r="F36258" s="154" t="s">
        <v>209</v>
      </c>
      <c r="G36258" s="154" t="s">
        <v>209</v>
      </c>
      <c r="H36258" s="154" t="s">
        <v>113</v>
      </c>
      <c r="I36258" s="154" t="str">
        <f t="shared" si="1698"/>
        <v>112</v>
      </c>
      <c r="J36258" s="154" t="s">
        <v>113</v>
      </c>
      <c r="K36258" s="154" t="str">
        <f t="shared" si="1699"/>
        <v>112</v>
      </c>
      <c r="L36258" s="155">
        <v>12700000000</v>
      </c>
      <c r="M36258" s="155">
        <v>0</v>
      </c>
      <c r="N36258" s="154"/>
      <c r="O36258" s="154"/>
      <c r="P36258" s="154" t="s">
        <v>210</v>
      </c>
      <c r="Q36258" s="154" t="s">
        <v>211</v>
      </c>
      <c r="R36258" s="154"/>
      <c r="S36258" s="154" t="s">
        <v>117</v>
      </c>
      <c r="T36258" s="156">
        <f t="shared" si="1700"/>
        <v>12700000000</v>
      </c>
    </row>
    <row r="36259" spans="1:21" ht="15.75" customHeight="1">
      <c r="A36259" s="153">
        <v>45604</v>
      </c>
      <c r="B36259" s="153">
        <v>45604</v>
      </c>
      <c r="C36259" s="154" t="s">
        <v>26694</v>
      </c>
      <c r="D36259" s="153"/>
      <c r="E36259" s="154"/>
      <c r="F36259" s="154" t="s">
        <v>209</v>
      </c>
      <c r="G36259" s="154" t="s">
        <v>209</v>
      </c>
      <c r="H36259" s="154" t="s">
        <v>113</v>
      </c>
      <c r="I36259" s="154" t="str">
        <f t="shared" si="1698"/>
        <v>112</v>
      </c>
      <c r="J36259" s="154" t="s">
        <v>113</v>
      </c>
      <c r="K36259" s="154" t="str">
        <f t="shared" si="1699"/>
        <v>112</v>
      </c>
      <c r="L36259" s="155">
        <v>0</v>
      </c>
      <c r="M36259" s="155">
        <v>12700000000</v>
      </c>
      <c r="N36259" s="154"/>
      <c r="O36259" s="154"/>
      <c r="P36259" s="154" t="s">
        <v>210</v>
      </c>
      <c r="Q36259" s="154" t="s">
        <v>211</v>
      </c>
      <c r="R36259" s="154"/>
      <c r="S36259" s="154" t="s">
        <v>117</v>
      </c>
      <c r="T36259" s="156">
        <f t="shared" si="1700"/>
        <v>-12700000000</v>
      </c>
    </row>
    <row r="36260" spans="1:21" ht="15.75" customHeight="1">
      <c r="A36260" s="153">
        <v>45604</v>
      </c>
      <c r="B36260" s="153">
        <v>45604</v>
      </c>
      <c r="C36260" s="154" t="s">
        <v>26695</v>
      </c>
      <c r="D36260" s="153"/>
      <c r="E36260" s="154"/>
      <c r="F36260" s="154" t="s">
        <v>26696</v>
      </c>
      <c r="G36260" s="154" t="s">
        <v>26696</v>
      </c>
      <c r="H36260" s="154" t="s">
        <v>43</v>
      </c>
      <c r="I36260" s="154" t="str">
        <f t="shared" si="1698"/>
        <v>338</v>
      </c>
      <c r="J36260" s="154" t="s">
        <v>113</v>
      </c>
      <c r="K36260" s="154" t="str">
        <f t="shared" si="1699"/>
        <v>112</v>
      </c>
      <c r="L36260" s="155">
        <v>81421278</v>
      </c>
      <c r="M36260" s="155">
        <v>0</v>
      </c>
      <c r="N36260" s="154" t="s">
        <v>114</v>
      </c>
      <c r="O36260" s="154" t="s">
        <v>115</v>
      </c>
      <c r="P36260" s="154" t="s">
        <v>116</v>
      </c>
      <c r="Q36260" s="154" t="s">
        <v>116</v>
      </c>
      <c r="R36260" s="154"/>
      <c r="S36260" s="154" t="s">
        <v>117</v>
      </c>
      <c r="T36260" s="156">
        <f t="shared" si="1700"/>
        <v>81421278</v>
      </c>
    </row>
    <row r="36261" spans="1:21" ht="15.75" customHeight="1">
      <c r="A36261" s="153">
        <v>45604</v>
      </c>
      <c r="B36261" s="153">
        <v>45604</v>
      </c>
      <c r="C36261" s="154" t="s">
        <v>26695</v>
      </c>
      <c r="D36261" s="153"/>
      <c r="E36261" s="154"/>
      <c r="F36261" s="154" t="s">
        <v>26696</v>
      </c>
      <c r="G36261" s="154" t="s">
        <v>26696</v>
      </c>
      <c r="H36261" s="154" t="s">
        <v>113</v>
      </c>
      <c r="I36261" s="154" t="str">
        <f t="shared" si="1698"/>
        <v>112</v>
      </c>
      <c r="J36261" s="154" t="s">
        <v>43</v>
      </c>
      <c r="K36261" s="154" t="str">
        <f t="shared" si="1699"/>
        <v>338</v>
      </c>
      <c r="L36261" s="155">
        <v>0</v>
      </c>
      <c r="M36261" s="155">
        <v>81421278</v>
      </c>
      <c r="N36261" s="154" t="s">
        <v>114</v>
      </c>
      <c r="O36261" s="154" t="s">
        <v>115</v>
      </c>
      <c r="P36261" s="154" t="s">
        <v>116</v>
      </c>
      <c r="Q36261" s="154" t="s">
        <v>116</v>
      </c>
      <c r="R36261" s="154"/>
      <c r="S36261" s="154" t="s">
        <v>117</v>
      </c>
      <c r="T36261" s="156">
        <f t="shared" si="1700"/>
        <v>-81421278</v>
      </c>
    </row>
    <row r="36262" spans="1:21" ht="15.75" customHeight="1">
      <c r="A36262" s="153">
        <v>45541</v>
      </c>
      <c r="B36262" s="153">
        <v>45541</v>
      </c>
      <c r="C36262" s="154" t="s">
        <v>12217</v>
      </c>
      <c r="D36262" s="153"/>
      <c r="E36262" s="154"/>
      <c r="F36262" s="154" t="s">
        <v>12218</v>
      </c>
      <c r="G36262" s="154" t="s">
        <v>12218</v>
      </c>
      <c r="H36262" s="154" t="s">
        <v>31</v>
      </c>
      <c r="I36262" s="154" t="str">
        <f t="shared" si="1698"/>
        <v>331</v>
      </c>
      <c r="J36262" s="154" t="s">
        <v>220</v>
      </c>
      <c r="K36262" s="154" t="str">
        <f t="shared" si="1699"/>
        <v>641</v>
      </c>
      <c r="L36262" s="155">
        <v>0</v>
      </c>
      <c r="M36262" s="155">
        <v>9044405</v>
      </c>
      <c r="N36262" s="154" t="s">
        <v>254</v>
      </c>
      <c r="O36262" s="154" t="s">
        <v>255</v>
      </c>
      <c r="P36262" s="154" t="s">
        <v>218</v>
      </c>
      <c r="Q36262" s="154" t="s">
        <v>219</v>
      </c>
      <c r="R36262" s="154"/>
      <c r="S36262" s="154" t="s">
        <v>117</v>
      </c>
      <c r="T36262" s="156">
        <f t="shared" si="1700"/>
        <v>-9044405</v>
      </c>
    </row>
    <row r="36263" spans="1:21" ht="15.75" customHeight="1">
      <c r="A36263" s="153">
        <v>45604</v>
      </c>
      <c r="B36263" s="153">
        <v>45604</v>
      </c>
      <c r="C36263" s="154" t="s">
        <v>11996</v>
      </c>
      <c r="D36263" s="153"/>
      <c r="E36263" s="154"/>
      <c r="F36263" s="154" t="s">
        <v>11997</v>
      </c>
      <c r="G36263" s="154" t="s">
        <v>11997</v>
      </c>
      <c r="H36263" s="154" t="s">
        <v>113</v>
      </c>
      <c r="I36263" s="154" t="str">
        <f t="shared" si="1698"/>
        <v>112</v>
      </c>
      <c r="J36263" s="154" t="s">
        <v>31</v>
      </c>
      <c r="K36263" s="154" t="str">
        <f t="shared" si="1699"/>
        <v>331</v>
      </c>
      <c r="L36263" s="155">
        <v>0</v>
      </c>
      <c r="M36263" s="155">
        <v>12734979</v>
      </c>
      <c r="N36263" s="154" t="s">
        <v>254</v>
      </c>
      <c r="O36263" s="154" t="s">
        <v>255</v>
      </c>
      <c r="P36263" s="154" t="s">
        <v>218</v>
      </c>
      <c r="Q36263" s="154" t="s">
        <v>219</v>
      </c>
      <c r="R36263" s="154"/>
      <c r="S36263" s="154" t="s">
        <v>117</v>
      </c>
      <c r="T36263" s="156">
        <f t="shared" si="1700"/>
        <v>-12734979</v>
      </c>
    </row>
    <row r="36264" spans="1:21" ht="15.75" customHeight="1">
      <c r="A36264" s="153">
        <v>45604</v>
      </c>
      <c r="B36264" s="153">
        <v>45604</v>
      </c>
      <c r="C36264" s="154" t="s">
        <v>11996</v>
      </c>
      <c r="D36264" s="153"/>
      <c r="E36264" s="154"/>
      <c r="F36264" s="154" t="s">
        <v>11997</v>
      </c>
      <c r="G36264" s="154" t="s">
        <v>11997</v>
      </c>
      <c r="H36264" s="154" t="s">
        <v>220</v>
      </c>
      <c r="I36264" s="154" t="str">
        <f t="shared" si="1698"/>
        <v>641</v>
      </c>
      <c r="J36264" s="154" t="s">
        <v>31</v>
      </c>
      <c r="K36264" s="154" t="str">
        <f t="shared" si="1699"/>
        <v>331</v>
      </c>
      <c r="L36264" s="155">
        <v>12734979</v>
      </c>
      <c r="M36264" s="155">
        <v>0</v>
      </c>
      <c r="N36264" s="154" t="s">
        <v>254</v>
      </c>
      <c r="O36264" s="154" t="s">
        <v>255</v>
      </c>
      <c r="P36264" s="154" t="s">
        <v>218</v>
      </c>
      <c r="Q36264" s="154" t="s">
        <v>219</v>
      </c>
      <c r="R36264" s="154"/>
      <c r="S36264" s="154" t="s">
        <v>117</v>
      </c>
      <c r="T36264" s="156">
        <f t="shared" si="1700"/>
        <v>12734979</v>
      </c>
    </row>
    <row r="36265" spans="1:21" ht="15.75" customHeight="1">
      <c r="A36265" s="153">
        <v>45306</v>
      </c>
      <c r="B36265" s="153">
        <v>45306</v>
      </c>
      <c r="C36265" s="154" t="s">
        <v>9668</v>
      </c>
      <c r="D36265" s="153"/>
      <c r="E36265" s="154"/>
      <c r="F36265" s="154" t="s">
        <v>9669</v>
      </c>
      <c r="G36265" s="154" t="s">
        <v>9669</v>
      </c>
      <c r="H36265" s="154" t="s">
        <v>31</v>
      </c>
      <c r="I36265" s="154" t="str">
        <f t="shared" si="1698"/>
        <v>331</v>
      </c>
      <c r="J36265" s="154" t="s">
        <v>220</v>
      </c>
      <c r="K36265" s="154" t="str">
        <f t="shared" si="1699"/>
        <v>641</v>
      </c>
      <c r="L36265" s="155">
        <v>0</v>
      </c>
      <c r="M36265" s="155">
        <v>9151607</v>
      </c>
      <c r="N36265" s="154" t="s">
        <v>254</v>
      </c>
      <c r="O36265" s="154" t="s">
        <v>255</v>
      </c>
      <c r="P36265" s="154" t="s">
        <v>218</v>
      </c>
      <c r="Q36265" s="154" t="s">
        <v>219</v>
      </c>
      <c r="R36265" s="154"/>
      <c r="S36265" s="154" t="s">
        <v>117</v>
      </c>
      <c r="T36265" s="156">
        <f t="shared" si="1700"/>
        <v>-9151607</v>
      </c>
      <c r="U36265" s="148">
        <v>1</v>
      </c>
    </row>
    <row r="36266" spans="1:21" ht="15.75" customHeight="1">
      <c r="A36266" s="153">
        <v>45604</v>
      </c>
      <c r="B36266" s="153">
        <v>45604</v>
      </c>
      <c r="C36266" s="154" t="s">
        <v>26697</v>
      </c>
      <c r="D36266" s="153"/>
      <c r="E36266" s="154"/>
      <c r="F36266" s="154" t="s">
        <v>26698</v>
      </c>
      <c r="G36266" s="154" t="s">
        <v>26698</v>
      </c>
      <c r="H36266" s="154" t="s">
        <v>230</v>
      </c>
      <c r="I36266" s="154" t="str">
        <f t="shared" si="1698"/>
        <v>138</v>
      </c>
      <c r="J36266" s="154" t="s">
        <v>113</v>
      </c>
      <c r="K36266" s="154" t="str">
        <f t="shared" si="1699"/>
        <v>112</v>
      </c>
      <c r="L36266" s="155">
        <v>8948000</v>
      </c>
      <c r="M36266" s="155">
        <v>0</v>
      </c>
      <c r="N36266" s="154" t="s">
        <v>224</v>
      </c>
      <c r="O36266" s="154" t="s">
        <v>225</v>
      </c>
      <c r="P36266" s="154" t="s">
        <v>231</v>
      </c>
      <c r="Q36266" s="154" t="s">
        <v>232</v>
      </c>
      <c r="R36266" s="154"/>
      <c r="S36266" s="154" t="s">
        <v>117</v>
      </c>
      <c r="T36266" s="156">
        <f t="shared" si="1700"/>
        <v>8948000</v>
      </c>
    </row>
    <row r="36267" spans="1:21" ht="15.75" customHeight="1">
      <c r="A36267" s="153">
        <v>45604</v>
      </c>
      <c r="B36267" s="153">
        <v>45604</v>
      </c>
      <c r="C36267" s="154" t="s">
        <v>26697</v>
      </c>
      <c r="D36267" s="153"/>
      <c r="E36267" s="154"/>
      <c r="F36267" s="154" t="s">
        <v>26698</v>
      </c>
      <c r="G36267" s="154" t="s">
        <v>26698</v>
      </c>
      <c r="H36267" s="154" t="s">
        <v>113</v>
      </c>
      <c r="I36267" s="154" t="str">
        <f t="shared" si="1698"/>
        <v>112</v>
      </c>
      <c r="J36267" s="154" t="s">
        <v>230</v>
      </c>
      <c r="K36267" s="154" t="str">
        <f t="shared" si="1699"/>
        <v>138</v>
      </c>
      <c r="L36267" s="155">
        <v>0</v>
      </c>
      <c r="M36267" s="155">
        <v>8948000</v>
      </c>
      <c r="N36267" s="154" t="s">
        <v>224</v>
      </c>
      <c r="O36267" s="154" t="s">
        <v>225</v>
      </c>
      <c r="P36267" s="154" t="s">
        <v>231</v>
      </c>
      <c r="Q36267" s="154" t="s">
        <v>232</v>
      </c>
      <c r="R36267" s="154"/>
      <c r="S36267" s="154" t="s">
        <v>117</v>
      </c>
      <c r="T36267" s="156">
        <f t="shared" si="1700"/>
        <v>-8948000</v>
      </c>
    </row>
    <row r="36268" spans="1:21" ht="15.75" customHeight="1">
      <c r="A36268" s="153">
        <v>45407</v>
      </c>
      <c r="B36268" s="153">
        <v>45407</v>
      </c>
      <c r="C36268" s="154" t="s">
        <v>12135</v>
      </c>
      <c r="D36268" s="153"/>
      <c r="E36268" s="154"/>
      <c r="F36268" s="154" t="s">
        <v>12136</v>
      </c>
      <c r="G36268" s="154" t="s">
        <v>12137</v>
      </c>
      <c r="H36268" s="154" t="s">
        <v>31</v>
      </c>
      <c r="I36268" s="154" t="str">
        <f t="shared" si="1698"/>
        <v>331</v>
      </c>
      <c r="J36268" s="154" t="s">
        <v>270</v>
      </c>
      <c r="K36268" s="154" t="str">
        <f t="shared" si="1699"/>
        <v>642</v>
      </c>
      <c r="L36268" s="155">
        <v>0</v>
      </c>
      <c r="M36268" s="155">
        <v>9164273</v>
      </c>
      <c r="N36268" s="154" t="s">
        <v>8905</v>
      </c>
      <c r="O36268" s="154" t="s">
        <v>8906</v>
      </c>
      <c r="P36268" s="154" t="s">
        <v>231</v>
      </c>
      <c r="Q36268" s="154" t="s">
        <v>232</v>
      </c>
      <c r="R36268" s="154"/>
      <c r="S36268" s="154" t="s">
        <v>117</v>
      </c>
      <c r="T36268" s="156">
        <f t="shared" si="1700"/>
        <v>-9164273</v>
      </c>
      <c r="U36268" s="148">
        <v>4</v>
      </c>
    </row>
    <row r="36269" spans="1:21" ht="15.75" customHeight="1">
      <c r="A36269" s="153">
        <v>45604</v>
      </c>
      <c r="B36269" s="153">
        <v>45604</v>
      </c>
      <c r="C36269" s="154" t="s">
        <v>14382</v>
      </c>
      <c r="D36269" s="153"/>
      <c r="E36269" s="154"/>
      <c r="F36269" s="154" t="s">
        <v>14383</v>
      </c>
      <c r="G36269" s="154" t="s">
        <v>14383</v>
      </c>
      <c r="H36269" s="154" t="s">
        <v>113</v>
      </c>
      <c r="I36269" s="154" t="str">
        <f t="shared" si="1698"/>
        <v>112</v>
      </c>
      <c r="J36269" s="154" t="s">
        <v>31</v>
      </c>
      <c r="K36269" s="154" t="str">
        <f t="shared" si="1699"/>
        <v>331</v>
      </c>
      <c r="L36269" s="155">
        <v>0</v>
      </c>
      <c r="M36269" s="155">
        <v>1473525</v>
      </c>
      <c r="N36269" s="154" t="s">
        <v>395</v>
      </c>
      <c r="O36269" s="154" t="s">
        <v>396</v>
      </c>
      <c r="P36269" s="154" t="s">
        <v>231</v>
      </c>
      <c r="Q36269" s="154" t="s">
        <v>232</v>
      </c>
      <c r="R36269" s="154"/>
      <c r="S36269" s="154" t="s">
        <v>117</v>
      </c>
      <c r="T36269" s="156">
        <f t="shared" si="1700"/>
        <v>-1473525</v>
      </c>
    </row>
    <row r="36270" spans="1:21" ht="15.75" customHeight="1">
      <c r="A36270" s="153">
        <v>45604</v>
      </c>
      <c r="B36270" s="153">
        <v>45604</v>
      </c>
      <c r="C36270" s="154" t="s">
        <v>14382</v>
      </c>
      <c r="D36270" s="153"/>
      <c r="E36270" s="154"/>
      <c r="F36270" s="154" t="s">
        <v>14383</v>
      </c>
      <c r="G36270" s="154" t="s">
        <v>14383</v>
      </c>
      <c r="H36270" s="154" t="s">
        <v>397</v>
      </c>
      <c r="I36270" s="154" t="str">
        <f t="shared" si="1698"/>
        <v>627</v>
      </c>
      <c r="J36270" s="154" t="s">
        <v>31</v>
      </c>
      <c r="K36270" s="154" t="str">
        <f t="shared" si="1699"/>
        <v>331</v>
      </c>
      <c r="L36270" s="155">
        <v>1473525</v>
      </c>
      <c r="M36270" s="155">
        <v>0</v>
      </c>
      <c r="N36270" s="154" t="s">
        <v>395</v>
      </c>
      <c r="O36270" s="154" t="s">
        <v>396</v>
      </c>
      <c r="P36270" s="154" t="s">
        <v>231</v>
      </c>
      <c r="Q36270" s="154" t="s">
        <v>232</v>
      </c>
      <c r="R36270" s="154"/>
      <c r="S36270" s="154" t="s">
        <v>238</v>
      </c>
      <c r="T36270" s="156">
        <f t="shared" si="1700"/>
        <v>1473525</v>
      </c>
    </row>
    <row r="36271" spans="1:21" ht="15.75" customHeight="1">
      <c r="A36271" s="153">
        <v>45351</v>
      </c>
      <c r="B36271" s="153">
        <v>45351</v>
      </c>
      <c r="C36271" s="154" t="s">
        <v>9414</v>
      </c>
      <c r="D36271" s="153"/>
      <c r="E36271" s="154"/>
      <c r="F36271" s="154" t="s">
        <v>9415</v>
      </c>
      <c r="G36271" s="154" t="s">
        <v>9415</v>
      </c>
      <c r="H36271" s="154" t="s">
        <v>31</v>
      </c>
      <c r="I36271" s="154" t="str">
        <f t="shared" si="1698"/>
        <v>331</v>
      </c>
      <c r="J36271" s="154" t="s">
        <v>271</v>
      </c>
      <c r="K36271" s="154" t="str">
        <f t="shared" si="1699"/>
        <v>133</v>
      </c>
      <c r="L36271" s="155">
        <v>0</v>
      </c>
      <c r="M36271" s="155">
        <v>9205504</v>
      </c>
      <c r="N36271" s="154" t="s">
        <v>671</v>
      </c>
      <c r="O36271" s="154" t="s">
        <v>672</v>
      </c>
      <c r="P36271" s="154" t="s">
        <v>218</v>
      </c>
      <c r="Q36271" s="154" t="s">
        <v>219</v>
      </c>
      <c r="R36271" s="154"/>
      <c r="S36271" s="154" t="s">
        <v>117</v>
      </c>
      <c r="T36271" s="156">
        <f t="shared" si="1700"/>
        <v>-9205504</v>
      </c>
      <c r="U36271" s="148">
        <v>2</v>
      </c>
    </row>
    <row r="36272" spans="1:21" ht="15.75" customHeight="1">
      <c r="A36272" s="153">
        <v>45532</v>
      </c>
      <c r="B36272" s="153">
        <v>45532</v>
      </c>
      <c r="C36272" s="154" t="s">
        <v>9405</v>
      </c>
      <c r="D36272" s="153"/>
      <c r="E36272" s="154"/>
      <c r="F36272" s="154" t="s">
        <v>9406</v>
      </c>
      <c r="G36272" s="154" t="s">
        <v>9406</v>
      </c>
      <c r="H36272" s="154" t="s">
        <v>31</v>
      </c>
      <c r="I36272" s="154" t="str">
        <f t="shared" si="1698"/>
        <v>331</v>
      </c>
      <c r="J36272" s="154" t="s">
        <v>271</v>
      </c>
      <c r="K36272" s="154" t="str">
        <f t="shared" si="1699"/>
        <v>133</v>
      </c>
      <c r="L36272" s="155">
        <v>0</v>
      </c>
      <c r="M36272" s="155">
        <v>9210526</v>
      </c>
      <c r="N36272" s="154" t="s">
        <v>8973</v>
      </c>
      <c r="O36272" s="154" t="s">
        <v>8974</v>
      </c>
      <c r="P36272" s="154" t="s">
        <v>431</v>
      </c>
      <c r="Q36272" s="154" t="s">
        <v>432</v>
      </c>
      <c r="R36272" s="154" t="s">
        <v>381</v>
      </c>
      <c r="S36272" s="154" t="s">
        <v>117</v>
      </c>
      <c r="T36272" s="156">
        <f t="shared" si="1700"/>
        <v>-9210526</v>
      </c>
    </row>
    <row r="36273" spans="1:21" ht="15.75" customHeight="1">
      <c r="A36273" s="153">
        <v>45604</v>
      </c>
      <c r="B36273" s="153">
        <v>45604</v>
      </c>
      <c r="C36273" s="154" t="s">
        <v>14384</v>
      </c>
      <c r="D36273" s="153"/>
      <c r="E36273" s="154"/>
      <c r="F36273" s="154" t="s">
        <v>14385</v>
      </c>
      <c r="G36273" s="154" t="s">
        <v>14385</v>
      </c>
      <c r="H36273" s="154" t="s">
        <v>113</v>
      </c>
      <c r="I36273" s="154" t="str">
        <f t="shared" si="1698"/>
        <v>112</v>
      </c>
      <c r="J36273" s="154" t="s">
        <v>31</v>
      </c>
      <c r="K36273" s="154" t="str">
        <f t="shared" si="1699"/>
        <v>331</v>
      </c>
      <c r="L36273" s="155">
        <v>0</v>
      </c>
      <c r="M36273" s="155">
        <v>1473525</v>
      </c>
      <c r="N36273" s="154" t="s">
        <v>395</v>
      </c>
      <c r="O36273" s="154" t="s">
        <v>396</v>
      </c>
      <c r="P36273" s="154" t="s">
        <v>231</v>
      </c>
      <c r="Q36273" s="154" t="s">
        <v>232</v>
      </c>
      <c r="R36273" s="154"/>
      <c r="S36273" s="154" t="s">
        <v>117</v>
      </c>
      <c r="T36273" s="156">
        <f t="shared" si="1700"/>
        <v>-1473525</v>
      </c>
    </row>
    <row r="36274" spans="1:21" ht="15.75" customHeight="1">
      <c r="A36274" s="153">
        <v>45604</v>
      </c>
      <c r="B36274" s="153">
        <v>45604</v>
      </c>
      <c r="C36274" s="154" t="s">
        <v>14384</v>
      </c>
      <c r="D36274" s="153"/>
      <c r="E36274" s="154"/>
      <c r="F36274" s="154" t="s">
        <v>14385</v>
      </c>
      <c r="G36274" s="154" t="s">
        <v>14385</v>
      </c>
      <c r="H36274" s="154" t="s">
        <v>397</v>
      </c>
      <c r="I36274" s="154" t="str">
        <f t="shared" si="1698"/>
        <v>627</v>
      </c>
      <c r="J36274" s="154" t="s">
        <v>31</v>
      </c>
      <c r="K36274" s="154" t="str">
        <f t="shared" si="1699"/>
        <v>331</v>
      </c>
      <c r="L36274" s="155">
        <v>1473525</v>
      </c>
      <c r="M36274" s="155">
        <v>0</v>
      </c>
      <c r="N36274" s="154" t="s">
        <v>395</v>
      </c>
      <c r="O36274" s="154" t="s">
        <v>396</v>
      </c>
      <c r="P36274" s="154" t="s">
        <v>231</v>
      </c>
      <c r="Q36274" s="154" t="s">
        <v>232</v>
      </c>
      <c r="R36274" s="154"/>
      <c r="S36274" s="154" t="s">
        <v>238</v>
      </c>
      <c r="T36274" s="156">
        <f t="shared" si="1700"/>
        <v>1473525</v>
      </c>
    </row>
    <row r="36275" spans="1:21" ht="15.75" customHeight="1">
      <c r="A36275" s="153">
        <v>45513</v>
      </c>
      <c r="B36275" s="153">
        <v>45513</v>
      </c>
      <c r="C36275" s="154" t="s">
        <v>12153</v>
      </c>
      <c r="D36275" s="153"/>
      <c r="E36275" s="154"/>
      <c r="F36275" s="154" t="s">
        <v>12154</v>
      </c>
      <c r="G36275" s="154" t="s">
        <v>12154</v>
      </c>
      <c r="H36275" s="154" t="s">
        <v>31</v>
      </c>
      <c r="I36275" s="154" t="str">
        <f t="shared" si="1698"/>
        <v>331</v>
      </c>
      <c r="J36275" s="154" t="s">
        <v>220</v>
      </c>
      <c r="K36275" s="154" t="str">
        <f t="shared" si="1699"/>
        <v>641</v>
      </c>
      <c r="L36275" s="155">
        <v>0</v>
      </c>
      <c r="M36275" s="155">
        <v>9432515</v>
      </c>
      <c r="N36275" s="154" t="s">
        <v>254</v>
      </c>
      <c r="O36275" s="154" t="s">
        <v>255</v>
      </c>
      <c r="P36275" s="154" t="s">
        <v>218</v>
      </c>
      <c r="Q36275" s="154" t="s">
        <v>219</v>
      </c>
      <c r="R36275" s="154"/>
      <c r="S36275" s="154" t="s">
        <v>117</v>
      </c>
      <c r="T36275" s="156">
        <f t="shared" si="1700"/>
        <v>-9432515</v>
      </c>
    </row>
    <row r="36276" spans="1:21" ht="15.75" customHeight="1">
      <c r="A36276" s="153">
        <v>45604</v>
      </c>
      <c r="B36276" s="153">
        <v>45604</v>
      </c>
      <c r="C36276" s="154" t="s">
        <v>26699</v>
      </c>
      <c r="D36276" s="153"/>
      <c r="E36276" s="154"/>
      <c r="F36276" s="154" t="s">
        <v>26700</v>
      </c>
      <c r="G36276" s="154" t="s">
        <v>26700</v>
      </c>
      <c r="H36276" s="154" t="s">
        <v>230</v>
      </c>
      <c r="I36276" s="154" t="str">
        <f t="shared" si="1698"/>
        <v>138</v>
      </c>
      <c r="J36276" s="154" t="s">
        <v>113</v>
      </c>
      <c r="K36276" s="154" t="str">
        <f t="shared" si="1699"/>
        <v>112</v>
      </c>
      <c r="L36276" s="155">
        <v>2287407</v>
      </c>
      <c r="M36276" s="155">
        <v>0</v>
      </c>
      <c r="N36276" s="154" t="s">
        <v>224</v>
      </c>
      <c r="O36276" s="154" t="s">
        <v>225</v>
      </c>
      <c r="P36276" s="154" t="s">
        <v>231</v>
      </c>
      <c r="Q36276" s="154" t="s">
        <v>232</v>
      </c>
      <c r="R36276" s="154"/>
      <c r="S36276" s="154" t="s">
        <v>117</v>
      </c>
      <c r="T36276" s="156">
        <f t="shared" si="1700"/>
        <v>2287407</v>
      </c>
    </row>
    <row r="36277" spans="1:21" ht="15.75" customHeight="1">
      <c r="A36277" s="153">
        <v>45604</v>
      </c>
      <c r="B36277" s="153">
        <v>45604</v>
      </c>
      <c r="C36277" s="154" t="s">
        <v>26699</v>
      </c>
      <c r="D36277" s="153"/>
      <c r="E36277" s="154"/>
      <c r="F36277" s="154" t="s">
        <v>26700</v>
      </c>
      <c r="G36277" s="154" t="s">
        <v>26700</v>
      </c>
      <c r="H36277" s="154" t="s">
        <v>113</v>
      </c>
      <c r="I36277" s="154" t="str">
        <f t="shared" si="1698"/>
        <v>112</v>
      </c>
      <c r="J36277" s="154" t="s">
        <v>230</v>
      </c>
      <c r="K36277" s="154" t="str">
        <f t="shared" si="1699"/>
        <v>138</v>
      </c>
      <c r="L36277" s="155">
        <v>0</v>
      </c>
      <c r="M36277" s="155">
        <v>2287407</v>
      </c>
      <c r="N36277" s="154" t="s">
        <v>224</v>
      </c>
      <c r="O36277" s="154" t="s">
        <v>225</v>
      </c>
      <c r="P36277" s="154" t="s">
        <v>231</v>
      </c>
      <c r="Q36277" s="154" t="s">
        <v>232</v>
      </c>
      <c r="R36277" s="154"/>
      <c r="S36277" s="154" t="s">
        <v>117</v>
      </c>
      <c r="T36277" s="156">
        <f t="shared" si="1700"/>
        <v>-2287407</v>
      </c>
    </row>
    <row r="36278" spans="1:21" ht="15.75" customHeight="1">
      <c r="A36278" s="153">
        <v>45604</v>
      </c>
      <c r="B36278" s="153">
        <v>45604</v>
      </c>
      <c r="C36278" s="154" t="s">
        <v>26699</v>
      </c>
      <c r="D36278" s="153"/>
      <c r="E36278" s="154"/>
      <c r="F36278" s="154" t="s">
        <v>26700</v>
      </c>
      <c r="G36278" s="154" t="s">
        <v>26700</v>
      </c>
      <c r="H36278" s="154" t="s">
        <v>237</v>
      </c>
      <c r="I36278" s="154" t="str">
        <f t="shared" si="1698"/>
        <v>642</v>
      </c>
      <c r="J36278" s="154" t="s">
        <v>230</v>
      </c>
      <c r="K36278" s="154" t="str">
        <f t="shared" si="1699"/>
        <v>138</v>
      </c>
      <c r="L36278" s="155">
        <v>2287407</v>
      </c>
      <c r="M36278" s="155">
        <v>0</v>
      </c>
      <c r="N36278" s="154" t="s">
        <v>224</v>
      </c>
      <c r="O36278" s="154" t="s">
        <v>225</v>
      </c>
      <c r="P36278" s="154" t="s">
        <v>231</v>
      </c>
      <c r="Q36278" s="154" t="s">
        <v>232</v>
      </c>
      <c r="R36278" s="154"/>
      <c r="S36278" s="154" t="s">
        <v>238</v>
      </c>
      <c r="T36278" s="156">
        <f t="shared" si="1700"/>
        <v>2287407</v>
      </c>
    </row>
    <row r="36279" spans="1:21" ht="15.75" customHeight="1">
      <c r="A36279" s="153">
        <v>45604</v>
      </c>
      <c r="B36279" s="153">
        <v>45604</v>
      </c>
      <c r="C36279" s="154" t="s">
        <v>26699</v>
      </c>
      <c r="D36279" s="153"/>
      <c r="E36279" s="154"/>
      <c r="F36279" s="154" t="s">
        <v>26700</v>
      </c>
      <c r="G36279" s="154" t="s">
        <v>26700</v>
      </c>
      <c r="H36279" s="154" t="s">
        <v>230</v>
      </c>
      <c r="I36279" s="154" t="str">
        <f t="shared" si="1698"/>
        <v>138</v>
      </c>
      <c r="J36279" s="154" t="s">
        <v>237</v>
      </c>
      <c r="K36279" s="154" t="str">
        <f t="shared" si="1699"/>
        <v>642</v>
      </c>
      <c r="L36279" s="155">
        <v>0</v>
      </c>
      <c r="M36279" s="155">
        <v>2287407</v>
      </c>
      <c r="N36279" s="154" t="s">
        <v>224</v>
      </c>
      <c r="O36279" s="154" t="s">
        <v>225</v>
      </c>
      <c r="P36279" s="154" t="s">
        <v>231</v>
      </c>
      <c r="Q36279" s="154" t="s">
        <v>232</v>
      </c>
      <c r="R36279" s="154"/>
      <c r="S36279" s="154" t="s">
        <v>238</v>
      </c>
      <c r="T36279" s="156">
        <f t="shared" si="1700"/>
        <v>-2287407</v>
      </c>
    </row>
    <row r="36280" spans="1:21" ht="15.75" customHeight="1">
      <c r="A36280" s="153">
        <v>45605</v>
      </c>
      <c r="B36280" s="153">
        <v>45605</v>
      </c>
      <c r="C36280" s="154" t="s">
        <v>26701</v>
      </c>
      <c r="D36280" s="153"/>
      <c r="E36280" s="154"/>
      <c r="F36280" s="154" t="s">
        <v>26702</v>
      </c>
      <c r="G36280" s="154" t="s">
        <v>26702</v>
      </c>
      <c r="H36280" s="154" t="s">
        <v>113</v>
      </c>
      <c r="I36280" s="154" t="str">
        <f t="shared" si="1698"/>
        <v>112</v>
      </c>
      <c r="J36280" s="154" t="s">
        <v>230</v>
      </c>
      <c r="K36280" s="154" t="str">
        <f t="shared" si="1699"/>
        <v>138</v>
      </c>
      <c r="L36280" s="155">
        <v>6985440</v>
      </c>
      <c r="M36280" s="155">
        <v>0</v>
      </c>
      <c r="N36280" s="154" t="s">
        <v>224</v>
      </c>
      <c r="O36280" s="154" t="s">
        <v>225</v>
      </c>
      <c r="P36280" s="154" t="s">
        <v>206</v>
      </c>
      <c r="Q36280" s="154" t="s">
        <v>207</v>
      </c>
      <c r="R36280" s="154"/>
      <c r="S36280" s="154" t="s">
        <v>117</v>
      </c>
      <c r="T36280" s="156">
        <f t="shared" si="1700"/>
        <v>6985440</v>
      </c>
    </row>
    <row r="36281" spans="1:21" ht="15.75" customHeight="1">
      <c r="A36281" s="153">
        <v>45605</v>
      </c>
      <c r="B36281" s="153">
        <v>45605</v>
      </c>
      <c r="C36281" s="154" t="s">
        <v>26701</v>
      </c>
      <c r="D36281" s="153"/>
      <c r="E36281" s="154"/>
      <c r="F36281" s="154" t="s">
        <v>26702</v>
      </c>
      <c r="G36281" s="154" t="s">
        <v>26702</v>
      </c>
      <c r="H36281" s="154" t="s">
        <v>230</v>
      </c>
      <c r="I36281" s="154" t="str">
        <f t="shared" si="1698"/>
        <v>138</v>
      </c>
      <c r="J36281" s="154" t="s">
        <v>113</v>
      </c>
      <c r="K36281" s="154" t="str">
        <f t="shared" si="1699"/>
        <v>112</v>
      </c>
      <c r="L36281" s="155">
        <v>0</v>
      </c>
      <c r="M36281" s="155">
        <v>6985440</v>
      </c>
      <c r="N36281" s="154" t="s">
        <v>224</v>
      </c>
      <c r="O36281" s="154" t="s">
        <v>225</v>
      </c>
      <c r="P36281" s="154" t="s">
        <v>206</v>
      </c>
      <c r="Q36281" s="154" t="s">
        <v>207</v>
      </c>
      <c r="R36281" s="154"/>
      <c r="S36281" s="154" t="s">
        <v>117</v>
      </c>
      <c r="T36281" s="156">
        <f t="shared" si="1700"/>
        <v>-6985440</v>
      </c>
    </row>
    <row r="36282" spans="1:21" ht="15.75" customHeight="1">
      <c r="A36282" s="153">
        <v>45605</v>
      </c>
      <c r="B36282" s="153">
        <v>45605</v>
      </c>
      <c r="C36282" s="154" t="s">
        <v>26703</v>
      </c>
      <c r="D36282" s="153"/>
      <c r="E36282" s="154"/>
      <c r="F36282" s="154" t="s">
        <v>209</v>
      </c>
      <c r="G36282" s="154" t="s">
        <v>209</v>
      </c>
      <c r="H36282" s="154" t="s">
        <v>113</v>
      </c>
      <c r="I36282" s="154" t="str">
        <f t="shared" si="1698"/>
        <v>112</v>
      </c>
      <c r="J36282" s="154" t="s">
        <v>113</v>
      </c>
      <c r="K36282" s="154" t="str">
        <f t="shared" si="1699"/>
        <v>112</v>
      </c>
      <c r="L36282" s="155">
        <v>4600000000</v>
      </c>
      <c r="M36282" s="155">
        <v>0</v>
      </c>
      <c r="N36282" s="154"/>
      <c r="O36282" s="154"/>
      <c r="P36282" s="154" t="s">
        <v>210</v>
      </c>
      <c r="Q36282" s="154" t="s">
        <v>211</v>
      </c>
      <c r="R36282" s="154"/>
      <c r="S36282" s="154" t="s">
        <v>117</v>
      </c>
      <c r="T36282" s="156">
        <f t="shared" si="1700"/>
        <v>4600000000</v>
      </c>
    </row>
    <row r="36283" spans="1:21" ht="15.75" customHeight="1">
      <c r="A36283" s="153">
        <v>45605</v>
      </c>
      <c r="B36283" s="153">
        <v>45605</v>
      </c>
      <c r="C36283" s="154" t="s">
        <v>26703</v>
      </c>
      <c r="D36283" s="153"/>
      <c r="E36283" s="154"/>
      <c r="F36283" s="154" t="s">
        <v>209</v>
      </c>
      <c r="G36283" s="154" t="s">
        <v>209</v>
      </c>
      <c r="H36283" s="154" t="s">
        <v>113</v>
      </c>
      <c r="I36283" s="154" t="str">
        <f t="shared" si="1698"/>
        <v>112</v>
      </c>
      <c r="J36283" s="154" t="s">
        <v>113</v>
      </c>
      <c r="K36283" s="154" t="str">
        <f t="shared" si="1699"/>
        <v>112</v>
      </c>
      <c r="L36283" s="155">
        <v>0</v>
      </c>
      <c r="M36283" s="155">
        <v>4600000000</v>
      </c>
      <c r="N36283" s="154"/>
      <c r="O36283" s="154"/>
      <c r="P36283" s="154" t="s">
        <v>210</v>
      </c>
      <c r="Q36283" s="154" t="s">
        <v>211</v>
      </c>
      <c r="R36283" s="154"/>
      <c r="S36283" s="154" t="s">
        <v>117</v>
      </c>
      <c r="T36283" s="156">
        <f t="shared" si="1700"/>
        <v>-4600000000</v>
      </c>
    </row>
    <row r="36284" spans="1:21" ht="15.75" customHeight="1">
      <c r="A36284" s="153">
        <v>45605</v>
      </c>
      <c r="B36284" s="153">
        <v>45605</v>
      </c>
      <c r="C36284" s="154" t="s">
        <v>26704</v>
      </c>
      <c r="D36284" s="153"/>
      <c r="E36284" s="154"/>
      <c r="F36284" s="154" t="s">
        <v>26705</v>
      </c>
      <c r="G36284" s="154" t="s">
        <v>26705</v>
      </c>
      <c r="H36284" s="154" t="s">
        <v>43</v>
      </c>
      <c r="I36284" s="154" t="str">
        <f t="shared" si="1698"/>
        <v>338</v>
      </c>
      <c r="J36284" s="154" t="s">
        <v>113</v>
      </c>
      <c r="K36284" s="154" t="str">
        <f t="shared" si="1699"/>
        <v>112</v>
      </c>
      <c r="L36284" s="155">
        <v>58015938</v>
      </c>
      <c r="M36284" s="155">
        <v>0</v>
      </c>
      <c r="N36284" s="154" t="s">
        <v>114</v>
      </c>
      <c r="O36284" s="154" t="s">
        <v>115</v>
      </c>
      <c r="P36284" s="154" t="s">
        <v>116</v>
      </c>
      <c r="Q36284" s="154" t="s">
        <v>116</v>
      </c>
      <c r="R36284" s="154"/>
      <c r="S36284" s="154" t="s">
        <v>117</v>
      </c>
      <c r="T36284" s="156">
        <f t="shared" si="1700"/>
        <v>58015938</v>
      </c>
    </row>
    <row r="36285" spans="1:21" ht="15.75" customHeight="1">
      <c r="A36285" s="153">
        <v>45605</v>
      </c>
      <c r="B36285" s="153">
        <v>45605</v>
      </c>
      <c r="C36285" s="154" t="s">
        <v>26704</v>
      </c>
      <c r="D36285" s="153"/>
      <c r="E36285" s="154"/>
      <c r="F36285" s="154" t="s">
        <v>26705</v>
      </c>
      <c r="G36285" s="154" t="s">
        <v>26705</v>
      </c>
      <c r="H36285" s="154" t="s">
        <v>113</v>
      </c>
      <c r="I36285" s="154" t="str">
        <f t="shared" si="1698"/>
        <v>112</v>
      </c>
      <c r="J36285" s="154" t="s">
        <v>43</v>
      </c>
      <c r="K36285" s="154" t="str">
        <f t="shared" si="1699"/>
        <v>338</v>
      </c>
      <c r="L36285" s="155">
        <v>0</v>
      </c>
      <c r="M36285" s="155">
        <v>58015938</v>
      </c>
      <c r="N36285" s="154" t="s">
        <v>114</v>
      </c>
      <c r="O36285" s="154" t="s">
        <v>115</v>
      </c>
      <c r="P36285" s="154" t="s">
        <v>116</v>
      </c>
      <c r="Q36285" s="154" t="s">
        <v>116</v>
      </c>
      <c r="R36285" s="154"/>
      <c r="S36285" s="154" t="s">
        <v>117</v>
      </c>
      <c r="T36285" s="156">
        <f t="shared" si="1700"/>
        <v>-58015938</v>
      </c>
    </row>
    <row r="36286" spans="1:21" ht="15.75" customHeight="1">
      <c r="A36286" s="153">
        <v>45439</v>
      </c>
      <c r="B36286" s="153">
        <v>45439</v>
      </c>
      <c r="C36286" s="154" t="s">
        <v>12151</v>
      </c>
      <c r="D36286" s="153"/>
      <c r="E36286" s="154"/>
      <c r="F36286" s="154" t="s">
        <v>12152</v>
      </c>
      <c r="G36286" s="154" t="s">
        <v>12152</v>
      </c>
      <c r="H36286" s="154" t="s">
        <v>31</v>
      </c>
      <c r="I36286" s="154" t="str">
        <f t="shared" si="1698"/>
        <v>331</v>
      </c>
      <c r="J36286" s="154" t="s">
        <v>220</v>
      </c>
      <c r="K36286" s="154" t="str">
        <f t="shared" si="1699"/>
        <v>641</v>
      </c>
      <c r="L36286" s="155">
        <v>0</v>
      </c>
      <c r="M36286" s="155">
        <v>9433260</v>
      </c>
      <c r="N36286" s="154" t="s">
        <v>254</v>
      </c>
      <c r="O36286" s="154" t="s">
        <v>255</v>
      </c>
      <c r="P36286" s="154" t="s">
        <v>218</v>
      </c>
      <c r="Q36286" s="154" t="s">
        <v>219</v>
      </c>
      <c r="R36286" s="154"/>
      <c r="S36286" s="154" t="s">
        <v>117</v>
      </c>
      <c r="T36286" s="156">
        <f t="shared" si="1700"/>
        <v>-9433260</v>
      </c>
      <c r="U36286" s="148">
        <v>5</v>
      </c>
    </row>
    <row r="36287" spans="1:21" ht="15.75" customHeight="1">
      <c r="A36287" s="153">
        <v>45605</v>
      </c>
      <c r="B36287" s="153">
        <v>45605</v>
      </c>
      <c r="C36287" s="154" t="s">
        <v>14386</v>
      </c>
      <c r="D36287" s="153"/>
      <c r="E36287" s="154"/>
      <c r="F36287" s="154" t="s">
        <v>14387</v>
      </c>
      <c r="G36287" s="154" t="s">
        <v>14387</v>
      </c>
      <c r="H36287" s="154" t="s">
        <v>113</v>
      </c>
      <c r="I36287" s="154" t="str">
        <f t="shared" si="1698"/>
        <v>112</v>
      </c>
      <c r="J36287" s="154" t="s">
        <v>31</v>
      </c>
      <c r="K36287" s="154" t="str">
        <f t="shared" si="1699"/>
        <v>331</v>
      </c>
      <c r="L36287" s="155">
        <v>0</v>
      </c>
      <c r="M36287" s="155">
        <v>1473525</v>
      </c>
      <c r="N36287" s="154" t="s">
        <v>395</v>
      </c>
      <c r="O36287" s="154" t="s">
        <v>396</v>
      </c>
      <c r="P36287" s="154" t="s">
        <v>231</v>
      </c>
      <c r="Q36287" s="154" t="s">
        <v>232</v>
      </c>
      <c r="R36287" s="154"/>
      <c r="S36287" s="154" t="s">
        <v>117</v>
      </c>
      <c r="T36287" s="156">
        <f t="shared" si="1700"/>
        <v>-1473525</v>
      </c>
    </row>
    <row r="36288" spans="1:21" ht="15.75" customHeight="1">
      <c r="A36288" s="153">
        <v>45605</v>
      </c>
      <c r="B36288" s="153">
        <v>45605</v>
      </c>
      <c r="C36288" s="154" t="s">
        <v>14386</v>
      </c>
      <c r="D36288" s="153"/>
      <c r="E36288" s="154"/>
      <c r="F36288" s="154" t="s">
        <v>14387</v>
      </c>
      <c r="G36288" s="154" t="s">
        <v>14387</v>
      </c>
      <c r="H36288" s="154" t="s">
        <v>397</v>
      </c>
      <c r="I36288" s="154" t="str">
        <f t="shared" si="1698"/>
        <v>627</v>
      </c>
      <c r="J36288" s="154" t="s">
        <v>31</v>
      </c>
      <c r="K36288" s="154" t="str">
        <f t="shared" si="1699"/>
        <v>331</v>
      </c>
      <c r="L36288" s="155">
        <v>1473525</v>
      </c>
      <c r="M36288" s="155">
        <v>0</v>
      </c>
      <c r="N36288" s="154" t="s">
        <v>395</v>
      </c>
      <c r="O36288" s="154" t="s">
        <v>396</v>
      </c>
      <c r="P36288" s="154" t="s">
        <v>231</v>
      </c>
      <c r="Q36288" s="154" t="s">
        <v>232</v>
      </c>
      <c r="R36288" s="154"/>
      <c r="S36288" s="154" t="s">
        <v>238</v>
      </c>
      <c r="T36288" s="156">
        <f t="shared" si="1700"/>
        <v>1473525</v>
      </c>
    </row>
    <row r="36289" spans="1:21" ht="15.75" customHeight="1">
      <c r="A36289" s="153">
        <v>45520</v>
      </c>
      <c r="B36289" s="153">
        <v>45520</v>
      </c>
      <c r="C36289" s="154" t="s">
        <v>12149</v>
      </c>
      <c r="D36289" s="153"/>
      <c r="E36289" s="154"/>
      <c r="F36289" s="154" t="s">
        <v>12150</v>
      </c>
      <c r="G36289" s="154" t="s">
        <v>12150</v>
      </c>
      <c r="H36289" s="154" t="s">
        <v>31</v>
      </c>
      <c r="I36289" s="154" t="str">
        <f t="shared" si="1698"/>
        <v>331</v>
      </c>
      <c r="J36289" s="154" t="s">
        <v>220</v>
      </c>
      <c r="K36289" s="154" t="str">
        <f t="shared" si="1699"/>
        <v>641</v>
      </c>
      <c r="L36289" s="155">
        <v>0</v>
      </c>
      <c r="M36289" s="155">
        <v>9440116</v>
      </c>
      <c r="N36289" s="154" t="s">
        <v>254</v>
      </c>
      <c r="O36289" s="154" t="s">
        <v>255</v>
      </c>
      <c r="P36289" s="154" t="s">
        <v>218</v>
      </c>
      <c r="Q36289" s="154" t="s">
        <v>219</v>
      </c>
      <c r="R36289" s="154"/>
      <c r="S36289" s="154" t="s">
        <v>117</v>
      </c>
      <c r="T36289" s="156">
        <f t="shared" si="1700"/>
        <v>-9440116</v>
      </c>
    </row>
    <row r="36290" spans="1:21" ht="15.75" customHeight="1">
      <c r="A36290" s="153">
        <v>45605</v>
      </c>
      <c r="B36290" s="153">
        <v>45605</v>
      </c>
      <c r="C36290" s="154" t="s">
        <v>26706</v>
      </c>
      <c r="D36290" s="153"/>
      <c r="E36290" s="154"/>
      <c r="F36290" s="154" t="s">
        <v>26707</v>
      </c>
      <c r="G36290" s="154" t="s">
        <v>26707</v>
      </c>
      <c r="H36290" s="154" t="s">
        <v>230</v>
      </c>
      <c r="I36290" s="154" t="str">
        <f t="shared" si="1698"/>
        <v>138</v>
      </c>
      <c r="J36290" s="154" t="s">
        <v>113</v>
      </c>
      <c r="K36290" s="154" t="str">
        <f t="shared" si="1699"/>
        <v>112</v>
      </c>
      <c r="L36290" s="155">
        <v>889350</v>
      </c>
      <c r="M36290" s="155">
        <v>0</v>
      </c>
      <c r="N36290" s="154" t="s">
        <v>224</v>
      </c>
      <c r="O36290" s="154" t="s">
        <v>225</v>
      </c>
      <c r="P36290" s="154" t="s">
        <v>231</v>
      </c>
      <c r="Q36290" s="154" t="s">
        <v>232</v>
      </c>
      <c r="R36290" s="154"/>
      <c r="S36290" s="154" t="s">
        <v>117</v>
      </c>
      <c r="T36290" s="156">
        <f t="shared" si="1700"/>
        <v>889350</v>
      </c>
    </row>
    <row r="36291" spans="1:21" ht="15.75" customHeight="1">
      <c r="A36291" s="153">
        <v>45605</v>
      </c>
      <c r="B36291" s="153">
        <v>45605</v>
      </c>
      <c r="C36291" s="154" t="s">
        <v>26706</v>
      </c>
      <c r="D36291" s="153"/>
      <c r="E36291" s="154"/>
      <c r="F36291" s="154" t="s">
        <v>26707</v>
      </c>
      <c r="G36291" s="154" t="s">
        <v>26707</v>
      </c>
      <c r="H36291" s="154" t="s">
        <v>113</v>
      </c>
      <c r="I36291" s="154" t="str">
        <f t="shared" si="1698"/>
        <v>112</v>
      </c>
      <c r="J36291" s="154" t="s">
        <v>230</v>
      </c>
      <c r="K36291" s="154" t="str">
        <f t="shared" si="1699"/>
        <v>138</v>
      </c>
      <c r="L36291" s="155">
        <v>0</v>
      </c>
      <c r="M36291" s="155">
        <v>889350</v>
      </c>
      <c r="N36291" s="154" t="s">
        <v>224</v>
      </c>
      <c r="O36291" s="154" t="s">
        <v>225</v>
      </c>
      <c r="P36291" s="154" t="s">
        <v>231</v>
      </c>
      <c r="Q36291" s="154" t="s">
        <v>232</v>
      </c>
      <c r="R36291" s="154"/>
      <c r="S36291" s="154" t="s">
        <v>117</v>
      </c>
      <c r="T36291" s="156">
        <f t="shared" si="1700"/>
        <v>-889350</v>
      </c>
    </row>
    <row r="36292" spans="1:21" ht="15.75" customHeight="1">
      <c r="A36292" s="153">
        <v>45605</v>
      </c>
      <c r="B36292" s="153">
        <v>45605</v>
      </c>
      <c r="C36292" s="154" t="s">
        <v>26706</v>
      </c>
      <c r="D36292" s="153"/>
      <c r="E36292" s="154"/>
      <c r="F36292" s="154" t="s">
        <v>26707</v>
      </c>
      <c r="G36292" s="154" t="s">
        <v>26707</v>
      </c>
      <c r="H36292" s="154" t="s">
        <v>237</v>
      </c>
      <c r="I36292" s="154" t="str">
        <f t="shared" ref="I36292:I36355" si="1701">LEFT(H36292,3)</f>
        <v>642</v>
      </c>
      <c r="J36292" s="154" t="s">
        <v>230</v>
      </c>
      <c r="K36292" s="154" t="str">
        <f t="shared" ref="K36292:K36355" si="1702">LEFT(J36292,3)</f>
        <v>138</v>
      </c>
      <c r="L36292" s="155">
        <v>889350</v>
      </c>
      <c r="M36292" s="155">
        <v>0</v>
      </c>
      <c r="N36292" s="154" t="s">
        <v>224</v>
      </c>
      <c r="O36292" s="154" t="s">
        <v>225</v>
      </c>
      <c r="P36292" s="154" t="s">
        <v>231</v>
      </c>
      <c r="Q36292" s="154" t="s">
        <v>232</v>
      </c>
      <c r="R36292" s="154"/>
      <c r="S36292" s="154" t="s">
        <v>238</v>
      </c>
      <c r="T36292" s="156">
        <f t="shared" ref="T36292:T36355" si="1703">L36292-M36292</f>
        <v>889350</v>
      </c>
    </row>
    <row r="36293" spans="1:21" ht="15.75" customHeight="1">
      <c r="A36293" s="153">
        <v>45605</v>
      </c>
      <c r="B36293" s="153">
        <v>45605</v>
      </c>
      <c r="C36293" s="154" t="s">
        <v>26706</v>
      </c>
      <c r="D36293" s="153"/>
      <c r="E36293" s="154"/>
      <c r="F36293" s="154" t="s">
        <v>26707</v>
      </c>
      <c r="G36293" s="154" t="s">
        <v>26707</v>
      </c>
      <c r="H36293" s="154" t="s">
        <v>230</v>
      </c>
      <c r="I36293" s="154" t="str">
        <f t="shared" si="1701"/>
        <v>138</v>
      </c>
      <c r="J36293" s="154" t="s">
        <v>237</v>
      </c>
      <c r="K36293" s="154" t="str">
        <f t="shared" si="1702"/>
        <v>642</v>
      </c>
      <c r="L36293" s="155">
        <v>0</v>
      </c>
      <c r="M36293" s="155">
        <v>889350</v>
      </c>
      <c r="N36293" s="154" t="s">
        <v>224</v>
      </c>
      <c r="O36293" s="154" t="s">
        <v>225</v>
      </c>
      <c r="P36293" s="154" t="s">
        <v>231</v>
      </c>
      <c r="Q36293" s="154" t="s">
        <v>232</v>
      </c>
      <c r="R36293" s="154"/>
      <c r="S36293" s="154" t="s">
        <v>238</v>
      </c>
      <c r="T36293" s="156">
        <f t="shared" si="1703"/>
        <v>-889350</v>
      </c>
    </row>
    <row r="36294" spans="1:21" ht="15.75" customHeight="1">
      <c r="A36294" s="153">
        <v>45562</v>
      </c>
      <c r="B36294" s="153">
        <v>45562</v>
      </c>
      <c r="C36294" s="154" t="s">
        <v>12147</v>
      </c>
      <c r="D36294" s="153"/>
      <c r="E36294" s="154"/>
      <c r="F36294" s="154" t="s">
        <v>12148</v>
      </c>
      <c r="G36294" s="154" t="s">
        <v>12148</v>
      </c>
      <c r="H36294" s="154" t="s">
        <v>31</v>
      </c>
      <c r="I36294" s="154" t="str">
        <f t="shared" si="1701"/>
        <v>331</v>
      </c>
      <c r="J36294" s="154" t="s">
        <v>220</v>
      </c>
      <c r="K36294" s="154" t="str">
        <f t="shared" si="1702"/>
        <v>641</v>
      </c>
      <c r="L36294" s="155">
        <v>0</v>
      </c>
      <c r="M36294" s="155">
        <v>9477813</v>
      </c>
      <c r="N36294" s="154" t="s">
        <v>254</v>
      </c>
      <c r="O36294" s="154" t="s">
        <v>255</v>
      </c>
      <c r="P36294" s="154" t="s">
        <v>218</v>
      </c>
      <c r="Q36294" s="154" t="s">
        <v>219</v>
      </c>
      <c r="R36294" s="154"/>
      <c r="S36294" s="154" t="s">
        <v>117</v>
      </c>
      <c r="T36294" s="156">
        <f t="shared" si="1703"/>
        <v>-9477813</v>
      </c>
    </row>
    <row r="36295" spans="1:21" ht="15.75" customHeight="1">
      <c r="A36295" s="153">
        <v>45605</v>
      </c>
      <c r="B36295" s="153">
        <v>45605</v>
      </c>
      <c r="C36295" s="154" t="s">
        <v>14143</v>
      </c>
      <c r="D36295" s="153"/>
      <c r="E36295" s="154"/>
      <c r="F36295" s="154" t="s">
        <v>14144</v>
      </c>
      <c r="G36295" s="154" t="s">
        <v>14144</v>
      </c>
      <c r="H36295" s="154" t="s">
        <v>113</v>
      </c>
      <c r="I36295" s="154" t="str">
        <f t="shared" si="1701"/>
        <v>112</v>
      </c>
      <c r="J36295" s="154" t="s">
        <v>31</v>
      </c>
      <c r="K36295" s="154" t="str">
        <f t="shared" si="1702"/>
        <v>331</v>
      </c>
      <c r="L36295" s="155">
        <v>0</v>
      </c>
      <c r="M36295" s="155">
        <v>2413949</v>
      </c>
      <c r="N36295" s="154" t="s">
        <v>420</v>
      </c>
      <c r="O36295" s="154" t="s">
        <v>421</v>
      </c>
      <c r="P36295" s="154" t="s">
        <v>231</v>
      </c>
      <c r="Q36295" s="154" t="s">
        <v>232</v>
      </c>
      <c r="R36295" s="154" t="s">
        <v>422</v>
      </c>
      <c r="S36295" s="154" t="s">
        <v>117</v>
      </c>
      <c r="T36295" s="156">
        <f t="shared" si="1703"/>
        <v>-2413949</v>
      </c>
    </row>
    <row r="36296" spans="1:21" ht="15.75" customHeight="1">
      <c r="A36296" s="153">
        <v>45605</v>
      </c>
      <c r="B36296" s="153">
        <v>45605</v>
      </c>
      <c r="C36296" s="154" t="s">
        <v>14143</v>
      </c>
      <c r="D36296" s="153"/>
      <c r="E36296" s="154"/>
      <c r="F36296" s="154" t="s">
        <v>14144</v>
      </c>
      <c r="G36296" s="154" t="s">
        <v>14144</v>
      </c>
      <c r="H36296" s="154" t="s">
        <v>249</v>
      </c>
      <c r="I36296" s="154" t="str">
        <f t="shared" si="1701"/>
        <v>627</v>
      </c>
      <c r="J36296" s="154" t="s">
        <v>31</v>
      </c>
      <c r="K36296" s="154" t="str">
        <f t="shared" si="1702"/>
        <v>331</v>
      </c>
      <c r="L36296" s="155">
        <v>2413949</v>
      </c>
      <c r="M36296" s="155">
        <v>0</v>
      </c>
      <c r="N36296" s="154" t="s">
        <v>420</v>
      </c>
      <c r="O36296" s="154" t="s">
        <v>421</v>
      </c>
      <c r="P36296" s="154" t="s">
        <v>231</v>
      </c>
      <c r="Q36296" s="154" t="s">
        <v>232</v>
      </c>
      <c r="R36296" s="154" t="s">
        <v>422</v>
      </c>
      <c r="S36296" s="154" t="s">
        <v>238</v>
      </c>
      <c r="T36296" s="156">
        <f t="shared" si="1703"/>
        <v>2413949</v>
      </c>
    </row>
    <row r="36297" spans="1:21" ht="15.75" customHeight="1">
      <c r="A36297" s="153">
        <v>45617</v>
      </c>
      <c r="B36297" s="153">
        <v>45617</v>
      </c>
      <c r="C36297" s="154" t="s">
        <v>12129</v>
      </c>
      <c r="D36297" s="153"/>
      <c r="E36297" s="154"/>
      <c r="F36297" s="154" t="s">
        <v>12130</v>
      </c>
      <c r="G36297" s="154" t="s">
        <v>12130</v>
      </c>
      <c r="H36297" s="154" t="s">
        <v>31</v>
      </c>
      <c r="I36297" s="154" t="str">
        <f t="shared" si="1701"/>
        <v>331</v>
      </c>
      <c r="J36297" s="154" t="s">
        <v>1937</v>
      </c>
      <c r="K36297" s="154" t="str">
        <f t="shared" si="1702"/>
        <v>642</v>
      </c>
      <c r="L36297" s="155">
        <v>0</v>
      </c>
      <c r="M36297" s="155">
        <v>9500000</v>
      </c>
      <c r="N36297" s="154" t="s">
        <v>8907</v>
      </c>
      <c r="O36297" s="154" t="s">
        <v>8908</v>
      </c>
      <c r="P36297" s="154" t="s">
        <v>231</v>
      </c>
      <c r="Q36297" s="154" t="s">
        <v>232</v>
      </c>
      <c r="R36297" s="154"/>
      <c r="S36297" s="154" t="s">
        <v>238</v>
      </c>
      <c r="T36297" s="156">
        <f t="shared" si="1703"/>
        <v>-9500000</v>
      </c>
    </row>
    <row r="36298" spans="1:21" ht="15.75" customHeight="1">
      <c r="A36298" s="153">
        <v>45605</v>
      </c>
      <c r="B36298" s="153">
        <v>45605</v>
      </c>
      <c r="C36298" s="154" t="s">
        <v>26708</v>
      </c>
      <c r="D36298" s="153"/>
      <c r="E36298" s="154"/>
      <c r="F36298" s="154" t="s">
        <v>26709</v>
      </c>
      <c r="G36298" s="154" t="s">
        <v>26709</v>
      </c>
      <c r="H36298" s="154" t="s">
        <v>230</v>
      </c>
      <c r="I36298" s="154" t="str">
        <f t="shared" si="1701"/>
        <v>138</v>
      </c>
      <c r="J36298" s="154" t="s">
        <v>113</v>
      </c>
      <c r="K36298" s="154" t="str">
        <f t="shared" si="1702"/>
        <v>112</v>
      </c>
      <c r="L36298" s="155">
        <v>1475280</v>
      </c>
      <c r="M36298" s="155">
        <v>0</v>
      </c>
      <c r="N36298" s="154" t="s">
        <v>224</v>
      </c>
      <c r="O36298" s="154" t="s">
        <v>225</v>
      </c>
      <c r="P36298" s="154" t="s">
        <v>231</v>
      </c>
      <c r="Q36298" s="154" t="s">
        <v>232</v>
      </c>
      <c r="R36298" s="154"/>
      <c r="S36298" s="154" t="s">
        <v>117</v>
      </c>
      <c r="T36298" s="156">
        <f t="shared" si="1703"/>
        <v>1475280</v>
      </c>
    </row>
    <row r="36299" spans="1:21" ht="15.75" customHeight="1">
      <c r="A36299" s="153">
        <v>45605</v>
      </c>
      <c r="B36299" s="153">
        <v>45605</v>
      </c>
      <c r="C36299" s="154" t="s">
        <v>26708</v>
      </c>
      <c r="D36299" s="153"/>
      <c r="E36299" s="154"/>
      <c r="F36299" s="154" t="s">
        <v>26709</v>
      </c>
      <c r="G36299" s="154" t="s">
        <v>26709</v>
      </c>
      <c r="H36299" s="154" t="s">
        <v>113</v>
      </c>
      <c r="I36299" s="154" t="str">
        <f t="shared" si="1701"/>
        <v>112</v>
      </c>
      <c r="J36299" s="154" t="s">
        <v>230</v>
      </c>
      <c r="K36299" s="154" t="str">
        <f t="shared" si="1702"/>
        <v>138</v>
      </c>
      <c r="L36299" s="155">
        <v>0</v>
      </c>
      <c r="M36299" s="155">
        <v>1475280</v>
      </c>
      <c r="N36299" s="154" t="s">
        <v>224</v>
      </c>
      <c r="O36299" s="154" t="s">
        <v>225</v>
      </c>
      <c r="P36299" s="154" t="s">
        <v>231</v>
      </c>
      <c r="Q36299" s="154" t="s">
        <v>232</v>
      </c>
      <c r="R36299" s="154"/>
      <c r="S36299" s="154" t="s">
        <v>117</v>
      </c>
      <c r="T36299" s="156">
        <f t="shared" si="1703"/>
        <v>-1475280</v>
      </c>
    </row>
    <row r="36300" spans="1:21" ht="15.75" customHeight="1">
      <c r="A36300" s="153">
        <v>45365</v>
      </c>
      <c r="B36300" s="153">
        <v>45365</v>
      </c>
      <c r="C36300" s="154" t="s">
        <v>12094</v>
      </c>
      <c r="D36300" s="153"/>
      <c r="E36300" s="154"/>
      <c r="F36300" s="154" t="s">
        <v>12095</v>
      </c>
      <c r="G36300" s="154" t="s">
        <v>12095</v>
      </c>
      <c r="H36300" s="154" t="s">
        <v>31</v>
      </c>
      <c r="I36300" s="154" t="str">
        <f t="shared" si="1701"/>
        <v>331</v>
      </c>
      <c r="J36300" s="154" t="s">
        <v>634</v>
      </c>
      <c r="K36300" s="154" t="str">
        <f t="shared" si="1702"/>
        <v>642</v>
      </c>
      <c r="L36300" s="155">
        <v>0</v>
      </c>
      <c r="M36300" s="155">
        <v>9629630</v>
      </c>
      <c r="N36300" s="154" t="s">
        <v>8941</v>
      </c>
      <c r="O36300" s="154" t="s">
        <v>8942</v>
      </c>
      <c r="P36300" s="154" t="s">
        <v>231</v>
      </c>
      <c r="Q36300" s="154" t="s">
        <v>232</v>
      </c>
      <c r="R36300" s="154" t="s">
        <v>125</v>
      </c>
      <c r="S36300" s="154" t="s">
        <v>117</v>
      </c>
      <c r="T36300" s="156">
        <f t="shared" si="1703"/>
        <v>-9629630</v>
      </c>
      <c r="U36300" s="148">
        <v>3</v>
      </c>
    </row>
    <row r="36301" spans="1:21" ht="15.75" customHeight="1">
      <c r="A36301" s="153">
        <v>45605</v>
      </c>
      <c r="B36301" s="153">
        <v>45605</v>
      </c>
      <c r="C36301" s="154" t="s">
        <v>16580</v>
      </c>
      <c r="D36301" s="153"/>
      <c r="E36301" s="154"/>
      <c r="F36301" s="154" t="s">
        <v>16581</v>
      </c>
      <c r="G36301" s="154" t="s">
        <v>16581</v>
      </c>
      <c r="H36301" s="154" t="s">
        <v>113</v>
      </c>
      <c r="I36301" s="154" t="str">
        <f t="shared" si="1701"/>
        <v>112</v>
      </c>
      <c r="J36301" s="154" t="s">
        <v>31</v>
      </c>
      <c r="K36301" s="154" t="str">
        <f t="shared" si="1702"/>
        <v>331</v>
      </c>
      <c r="L36301" s="155">
        <v>0</v>
      </c>
      <c r="M36301" s="155">
        <v>334598</v>
      </c>
      <c r="N36301" s="154" t="s">
        <v>450</v>
      </c>
      <c r="O36301" s="154" t="s">
        <v>451</v>
      </c>
      <c r="P36301" s="154" t="s">
        <v>231</v>
      </c>
      <c r="Q36301" s="154" t="s">
        <v>232</v>
      </c>
      <c r="R36301" s="154"/>
      <c r="S36301" s="154" t="s">
        <v>117</v>
      </c>
      <c r="T36301" s="156">
        <f t="shared" si="1703"/>
        <v>-334598</v>
      </c>
    </row>
    <row r="36302" spans="1:21" ht="15.75" customHeight="1">
      <c r="A36302" s="153">
        <v>45605</v>
      </c>
      <c r="B36302" s="153">
        <v>45605</v>
      </c>
      <c r="C36302" s="154" t="s">
        <v>16580</v>
      </c>
      <c r="D36302" s="153"/>
      <c r="E36302" s="154"/>
      <c r="F36302" s="154" t="s">
        <v>16581</v>
      </c>
      <c r="G36302" s="154" t="s">
        <v>16581</v>
      </c>
      <c r="H36302" s="154" t="s">
        <v>249</v>
      </c>
      <c r="I36302" s="154" t="str">
        <f t="shared" si="1701"/>
        <v>627</v>
      </c>
      <c r="J36302" s="154" t="s">
        <v>31</v>
      </c>
      <c r="K36302" s="154" t="str">
        <f t="shared" si="1702"/>
        <v>331</v>
      </c>
      <c r="L36302" s="155">
        <v>334598</v>
      </c>
      <c r="M36302" s="155">
        <v>0</v>
      </c>
      <c r="N36302" s="154" t="s">
        <v>450</v>
      </c>
      <c r="O36302" s="154" t="s">
        <v>451</v>
      </c>
      <c r="P36302" s="154" t="s">
        <v>231</v>
      </c>
      <c r="Q36302" s="154" t="s">
        <v>232</v>
      </c>
      <c r="R36302" s="154"/>
      <c r="S36302" s="154" t="s">
        <v>117</v>
      </c>
      <c r="T36302" s="156">
        <f t="shared" si="1703"/>
        <v>334598</v>
      </c>
    </row>
    <row r="36303" spans="1:21" ht="15.75" customHeight="1">
      <c r="A36303" s="153">
        <v>45398</v>
      </c>
      <c r="B36303" s="153">
        <v>45398</v>
      </c>
      <c r="C36303" s="154" t="s">
        <v>9397</v>
      </c>
      <c r="D36303" s="153"/>
      <c r="E36303" s="154"/>
      <c r="F36303" s="154" t="s">
        <v>9398</v>
      </c>
      <c r="G36303" s="154" t="s">
        <v>16574</v>
      </c>
      <c r="H36303" s="154" t="s">
        <v>31</v>
      </c>
      <c r="I36303" s="154" t="str">
        <f t="shared" si="1701"/>
        <v>331</v>
      </c>
      <c r="J36303" s="154" t="s">
        <v>3454</v>
      </c>
      <c r="K36303" s="154" t="str">
        <f t="shared" si="1702"/>
        <v>642</v>
      </c>
      <c r="L36303" s="155">
        <v>0</v>
      </c>
      <c r="M36303" s="155">
        <v>9873078</v>
      </c>
      <c r="N36303" s="154" t="s">
        <v>440</v>
      </c>
      <c r="O36303" s="154" t="s">
        <v>441</v>
      </c>
      <c r="P36303" s="154" t="s">
        <v>231</v>
      </c>
      <c r="Q36303" s="154" t="s">
        <v>232</v>
      </c>
      <c r="R36303" s="154"/>
      <c r="S36303" s="154" t="s">
        <v>117</v>
      </c>
      <c r="T36303" s="156">
        <f t="shared" si="1703"/>
        <v>-9873078</v>
      </c>
      <c r="U36303" s="148">
        <v>4</v>
      </c>
    </row>
    <row r="36304" spans="1:21" ht="15.75" customHeight="1">
      <c r="A36304" s="153">
        <v>45605</v>
      </c>
      <c r="B36304" s="153">
        <v>45605</v>
      </c>
      <c r="C36304" s="154" t="s">
        <v>26710</v>
      </c>
      <c r="D36304" s="153"/>
      <c r="E36304" s="154"/>
      <c r="F36304" s="154" t="s">
        <v>26702</v>
      </c>
      <c r="G36304" s="154" t="s">
        <v>26702</v>
      </c>
      <c r="H36304" s="154" t="s">
        <v>230</v>
      </c>
      <c r="I36304" s="154" t="str">
        <f t="shared" si="1701"/>
        <v>138</v>
      </c>
      <c r="J36304" s="154" t="s">
        <v>113</v>
      </c>
      <c r="K36304" s="154" t="str">
        <f t="shared" si="1702"/>
        <v>112</v>
      </c>
      <c r="L36304" s="155">
        <v>6985440</v>
      </c>
      <c r="M36304" s="155">
        <v>0</v>
      </c>
      <c r="N36304" s="154" t="s">
        <v>224</v>
      </c>
      <c r="O36304" s="154" t="s">
        <v>225</v>
      </c>
      <c r="P36304" s="154" t="s">
        <v>231</v>
      </c>
      <c r="Q36304" s="154" t="s">
        <v>232</v>
      </c>
      <c r="R36304" s="154"/>
      <c r="S36304" s="154" t="s">
        <v>117</v>
      </c>
      <c r="T36304" s="156">
        <f t="shared" si="1703"/>
        <v>6985440</v>
      </c>
    </row>
    <row r="36305" spans="1:21" ht="15.75" customHeight="1">
      <c r="A36305" s="153">
        <v>45605</v>
      </c>
      <c r="B36305" s="153">
        <v>45605</v>
      </c>
      <c r="C36305" s="154" t="s">
        <v>26710</v>
      </c>
      <c r="D36305" s="153"/>
      <c r="E36305" s="154"/>
      <c r="F36305" s="154" t="s">
        <v>26702</v>
      </c>
      <c r="G36305" s="154" t="s">
        <v>26702</v>
      </c>
      <c r="H36305" s="154" t="s">
        <v>113</v>
      </c>
      <c r="I36305" s="154" t="str">
        <f t="shared" si="1701"/>
        <v>112</v>
      </c>
      <c r="J36305" s="154" t="s">
        <v>230</v>
      </c>
      <c r="K36305" s="154" t="str">
        <f t="shared" si="1702"/>
        <v>138</v>
      </c>
      <c r="L36305" s="155">
        <v>0</v>
      </c>
      <c r="M36305" s="155">
        <v>6985440</v>
      </c>
      <c r="N36305" s="154" t="s">
        <v>224</v>
      </c>
      <c r="O36305" s="154" t="s">
        <v>225</v>
      </c>
      <c r="P36305" s="154" t="s">
        <v>231</v>
      </c>
      <c r="Q36305" s="154" t="s">
        <v>232</v>
      </c>
      <c r="R36305" s="154"/>
      <c r="S36305" s="154" t="s">
        <v>117</v>
      </c>
      <c r="T36305" s="156">
        <f t="shared" si="1703"/>
        <v>-6985440</v>
      </c>
    </row>
    <row r="36306" spans="1:21" ht="15.75" customHeight="1">
      <c r="A36306" s="153">
        <v>45606</v>
      </c>
      <c r="B36306" s="153">
        <v>45606</v>
      </c>
      <c r="C36306" s="154" t="s">
        <v>26711</v>
      </c>
      <c r="D36306" s="153"/>
      <c r="E36306" s="154"/>
      <c r="F36306" s="154" t="s">
        <v>26712</v>
      </c>
      <c r="G36306" s="154" t="s">
        <v>26712</v>
      </c>
      <c r="H36306" s="154" t="s">
        <v>43</v>
      </c>
      <c r="I36306" s="154" t="str">
        <f t="shared" si="1701"/>
        <v>338</v>
      </c>
      <c r="J36306" s="154" t="s">
        <v>113</v>
      </c>
      <c r="K36306" s="154" t="str">
        <f t="shared" si="1702"/>
        <v>112</v>
      </c>
      <c r="L36306" s="155">
        <v>9141733</v>
      </c>
      <c r="M36306" s="155">
        <v>0</v>
      </c>
      <c r="N36306" s="154" t="s">
        <v>114</v>
      </c>
      <c r="O36306" s="154" t="s">
        <v>115</v>
      </c>
      <c r="P36306" s="154" t="s">
        <v>116</v>
      </c>
      <c r="Q36306" s="154" t="s">
        <v>116</v>
      </c>
      <c r="R36306" s="154"/>
      <c r="S36306" s="154" t="s">
        <v>117</v>
      </c>
      <c r="T36306" s="156">
        <f t="shared" si="1703"/>
        <v>9141733</v>
      </c>
    </row>
    <row r="36307" spans="1:21" ht="15.75" customHeight="1">
      <c r="A36307" s="153">
        <v>45606</v>
      </c>
      <c r="B36307" s="153">
        <v>45606</v>
      </c>
      <c r="C36307" s="154" t="s">
        <v>26711</v>
      </c>
      <c r="D36307" s="153"/>
      <c r="E36307" s="154"/>
      <c r="F36307" s="154" t="s">
        <v>26712</v>
      </c>
      <c r="G36307" s="154" t="s">
        <v>26712</v>
      </c>
      <c r="H36307" s="154" t="s">
        <v>113</v>
      </c>
      <c r="I36307" s="154" t="str">
        <f t="shared" si="1701"/>
        <v>112</v>
      </c>
      <c r="J36307" s="154" t="s">
        <v>43</v>
      </c>
      <c r="K36307" s="154" t="str">
        <f t="shared" si="1702"/>
        <v>338</v>
      </c>
      <c r="L36307" s="155">
        <v>0</v>
      </c>
      <c r="M36307" s="155">
        <v>9141733</v>
      </c>
      <c r="N36307" s="154" t="s">
        <v>114</v>
      </c>
      <c r="O36307" s="154" t="s">
        <v>115</v>
      </c>
      <c r="P36307" s="154" t="s">
        <v>116</v>
      </c>
      <c r="Q36307" s="154" t="s">
        <v>116</v>
      </c>
      <c r="R36307" s="154"/>
      <c r="S36307" s="154" t="s">
        <v>117</v>
      </c>
      <c r="T36307" s="156">
        <f t="shared" si="1703"/>
        <v>-9141733</v>
      </c>
    </row>
    <row r="36308" spans="1:21" ht="15.75" customHeight="1">
      <c r="A36308" s="153">
        <v>45606</v>
      </c>
      <c r="B36308" s="153">
        <v>45606</v>
      </c>
      <c r="C36308" s="154" t="s">
        <v>26713</v>
      </c>
      <c r="D36308" s="153">
        <v>45606</v>
      </c>
      <c r="E36308" s="154" t="s">
        <v>26713</v>
      </c>
      <c r="F36308" s="154" t="s">
        <v>26714</v>
      </c>
      <c r="G36308" s="154" t="s">
        <v>26714</v>
      </c>
      <c r="H36308" s="154" t="s">
        <v>220</v>
      </c>
      <c r="I36308" s="154" t="str">
        <f t="shared" si="1701"/>
        <v>641</v>
      </c>
      <c r="J36308" s="154" t="s">
        <v>31</v>
      </c>
      <c r="K36308" s="154" t="str">
        <f t="shared" si="1702"/>
        <v>331</v>
      </c>
      <c r="L36308" s="155">
        <v>23768430</v>
      </c>
      <c r="M36308" s="155">
        <v>0</v>
      </c>
      <c r="N36308" s="154" t="s">
        <v>6086</v>
      </c>
      <c r="O36308" s="154" t="s">
        <v>6086</v>
      </c>
      <c r="P36308" s="154" t="s">
        <v>218</v>
      </c>
      <c r="Q36308" s="154" t="s">
        <v>219</v>
      </c>
      <c r="R36308" s="154"/>
      <c r="S36308" s="154" t="s">
        <v>117</v>
      </c>
      <c r="T36308" s="156">
        <f t="shared" si="1703"/>
        <v>23768430</v>
      </c>
    </row>
    <row r="36309" spans="1:21" ht="15.75" customHeight="1">
      <c r="A36309" s="153">
        <v>45298</v>
      </c>
      <c r="B36309" s="153">
        <v>45298</v>
      </c>
      <c r="C36309" s="154" t="s">
        <v>9399</v>
      </c>
      <c r="D36309" s="153">
        <v>45298</v>
      </c>
      <c r="E36309" s="154" t="s">
        <v>9400</v>
      </c>
      <c r="F36309" s="154" t="s">
        <v>9401</v>
      </c>
      <c r="G36309" s="154" t="s">
        <v>9404</v>
      </c>
      <c r="H36309" s="154" t="s">
        <v>31</v>
      </c>
      <c r="I36309" s="154" t="str">
        <f t="shared" si="1701"/>
        <v>331</v>
      </c>
      <c r="J36309" s="154" t="s">
        <v>271</v>
      </c>
      <c r="K36309" s="154" t="str">
        <f t="shared" si="1702"/>
        <v>133</v>
      </c>
      <c r="L36309" s="155">
        <v>0</v>
      </c>
      <c r="M36309" s="155">
        <v>9913020</v>
      </c>
      <c r="N36309" s="154" t="s">
        <v>440</v>
      </c>
      <c r="O36309" s="154" t="s">
        <v>441</v>
      </c>
      <c r="P36309" s="154"/>
      <c r="Q36309" s="154"/>
      <c r="R36309" s="154"/>
      <c r="S36309" s="154" t="s">
        <v>117</v>
      </c>
      <c r="T36309" s="156">
        <f t="shared" si="1703"/>
        <v>-9913020</v>
      </c>
      <c r="U36309" s="148">
        <v>1</v>
      </c>
    </row>
    <row r="36310" spans="1:21" ht="15.75" customHeight="1">
      <c r="A36310" s="153">
        <v>45607</v>
      </c>
      <c r="B36310" s="153">
        <v>45607</v>
      </c>
      <c r="C36310" s="154" t="s">
        <v>26715</v>
      </c>
      <c r="D36310" s="153"/>
      <c r="E36310" s="154"/>
      <c r="F36310" s="154" t="s">
        <v>26716</v>
      </c>
      <c r="G36310" s="154" t="s">
        <v>26716</v>
      </c>
      <c r="H36310" s="154" t="s">
        <v>113</v>
      </c>
      <c r="I36310" s="154" t="str">
        <f t="shared" si="1701"/>
        <v>112</v>
      </c>
      <c r="J36310" s="154" t="s">
        <v>230</v>
      </c>
      <c r="K36310" s="154" t="str">
        <f t="shared" si="1702"/>
        <v>138</v>
      </c>
      <c r="L36310" s="155">
        <v>150000000</v>
      </c>
      <c r="M36310" s="155">
        <v>0</v>
      </c>
      <c r="N36310" s="154" t="s">
        <v>224</v>
      </c>
      <c r="O36310" s="154" t="s">
        <v>225</v>
      </c>
      <c r="P36310" s="154" t="s">
        <v>206</v>
      </c>
      <c r="Q36310" s="154" t="s">
        <v>207</v>
      </c>
      <c r="R36310" s="154"/>
      <c r="S36310" s="154" t="s">
        <v>117</v>
      </c>
      <c r="T36310" s="156">
        <f t="shared" si="1703"/>
        <v>150000000</v>
      </c>
    </row>
    <row r="36311" spans="1:21" ht="15.75" customHeight="1">
      <c r="A36311" s="153">
        <v>45607</v>
      </c>
      <c r="B36311" s="153">
        <v>45607</v>
      </c>
      <c r="C36311" s="154" t="s">
        <v>26715</v>
      </c>
      <c r="D36311" s="153"/>
      <c r="E36311" s="154"/>
      <c r="F36311" s="154" t="s">
        <v>26716</v>
      </c>
      <c r="G36311" s="154" t="s">
        <v>26716</v>
      </c>
      <c r="H36311" s="154" t="s">
        <v>230</v>
      </c>
      <c r="I36311" s="154" t="str">
        <f t="shared" si="1701"/>
        <v>138</v>
      </c>
      <c r="J36311" s="154" t="s">
        <v>113</v>
      </c>
      <c r="K36311" s="154" t="str">
        <f t="shared" si="1702"/>
        <v>112</v>
      </c>
      <c r="L36311" s="155">
        <v>0</v>
      </c>
      <c r="M36311" s="155">
        <v>150000000</v>
      </c>
      <c r="N36311" s="154" t="s">
        <v>224</v>
      </c>
      <c r="O36311" s="154" t="s">
        <v>225</v>
      </c>
      <c r="P36311" s="154" t="s">
        <v>206</v>
      </c>
      <c r="Q36311" s="154" t="s">
        <v>207</v>
      </c>
      <c r="R36311" s="154"/>
      <c r="S36311" s="154" t="s">
        <v>117</v>
      </c>
      <c r="T36311" s="156">
        <f t="shared" si="1703"/>
        <v>-150000000</v>
      </c>
    </row>
    <row r="36312" spans="1:21" ht="15.75" customHeight="1">
      <c r="A36312" s="153">
        <v>45607</v>
      </c>
      <c r="B36312" s="153">
        <v>45607</v>
      </c>
      <c r="C36312" s="154" t="s">
        <v>26717</v>
      </c>
      <c r="D36312" s="153"/>
      <c r="E36312" s="154"/>
      <c r="F36312" s="154" t="s">
        <v>26718</v>
      </c>
      <c r="G36312" s="154" t="s">
        <v>26718</v>
      </c>
      <c r="H36312" s="154" t="s">
        <v>113</v>
      </c>
      <c r="I36312" s="154" t="str">
        <f t="shared" si="1701"/>
        <v>112</v>
      </c>
      <c r="J36312" s="154" t="s">
        <v>319</v>
      </c>
      <c r="K36312" s="154" t="str">
        <f t="shared" si="1702"/>
        <v>131</v>
      </c>
      <c r="L36312" s="155">
        <v>6598337</v>
      </c>
      <c r="M36312" s="155">
        <v>0</v>
      </c>
      <c r="N36312" s="154" t="s">
        <v>326</v>
      </c>
      <c r="O36312" s="154" t="s">
        <v>327</v>
      </c>
      <c r="P36312" s="154" t="s">
        <v>322</v>
      </c>
      <c r="Q36312" s="154" t="s">
        <v>323</v>
      </c>
      <c r="R36312" s="154"/>
      <c r="S36312" s="154" t="s">
        <v>117</v>
      </c>
      <c r="T36312" s="156">
        <f t="shared" si="1703"/>
        <v>6598337</v>
      </c>
    </row>
    <row r="36313" spans="1:21" ht="15.75" customHeight="1">
      <c r="A36313" s="153">
        <v>45607</v>
      </c>
      <c r="B36313" s="153">
        <v>45607</v>
      </c>
      <c r="C36313" s="154" t="s">
        <v>26717</v>
      </c>
      <c r="D36313" s="153"/>
      <c r="E36313" s="154"/>
      <c r="F36313" s="154" t="s">
        <v>26718</v>
      </c>
      <c r="G36313" s="154" t="s">
        <v>26718</v>
      </c>
      <c r="H36313" s="154" t="s">
        <v>319</v>
      </c>
      <c r="I36313" s="154" t="str">
        <f t="shared" si="1701"/>
        <v>131</v>
      </c>
      <c r="J36313" s="154" t="s">
        <v>113</v>
      </c>
      <c r="K36313" s="154" t="str">
        <f t="shared" si="1702"/>
        <v>112</v>
      </c>
      <c r="L36313" s="155">
        <v>0</v>
      </c>
      <c r="M36313" s="155">
        <v>6598337</v>
      </c>
      <c r="N36313" s="154" t="s">
        <v>326</v>
      </c>
      <c r="O36313" s="154" t="s">
        <v>327</v>
      </c>
      <c r="P36313" s="154" t="s">
        <v>322</v>
      </c>
      <c r="Q36313" s="154" t="s">
        <v>323</v>
      </c>
      <c r="R36313" s="154"/>
      <c r="S36313" s="154" t="s">
        <v>117</v>
      </c>
      <c r="T36313" s="156">
        <f t="shared" si="1703"/>
        <v>-6598337</v>
      </c>
    </row>
    <row r="36314" spans="1:21" ht="15.75" customHeight="1">
      <c r="A36314" s="153">
        <v>45607</v>
      </c>
      <c r="B36314" s="153">
        <v>45607</v>
      </c>
      <c r="C36314" s="154" t="s">
        <v>26719</v>
      </c>
      <c r="D36314" s="153"/>
      <c r="E36314" s="154"/>
      <c r="F36314" s="154" t="s">
        <v>26720</v>
      </c>
      <c r="G36314" s="154" t="s">
        <v>26720</v>
      </c>
      <c r="H36314" s="154" t="s">
        <v>113</v>
      </c>
      <c r="I36314" s="154" t="str">
        <f t="shared" si="1701"/>
        <v>112</v>
      </c>
      <c r="J36314" s="154" t="s">
        <v>319</v>
      </c>
      <c r="K36314" s="154" t="str">
        <f t="shared" si="1702"/>
        <v>131</v>
      </c>
      <c r="L36314" s="155">
        <v>800000</v>
      </c>
      <c r="M36314" s="155">
        <v>0</v>
      </c>
      <c r="N36314" s="154" t="s">
        <v>224</v>
      </c>
      <c r="O36314" s="154" t="s">
        <v>225</v>
      </c>
      <c r="P36314" s="154" t="s">
        <v>206</v>
      </c>
      <c r="Q36314" s="154" t="s">
        <v>207</v>
      </c>
      <c r="R36314" s="154"/>
      <c r="S36314" s="154" t="s">
        <v>117</v>
      </c>
      <c r="T36314" s="156">
        <f t="shared" si="1703"/>
        <v>800000</v>
      </c>
    </row>
    <row r="36315" spans="1:21" ht="15.75" customHeight="1">
      <c r="A36315" s="153">
        <v>45607</v>
      </c>
      <c r="B36315" s="153">
        <v>45607</v>
      </c>
      <c r="C36315" s="154" t="s">
        <v>26719</v>
      </c>
      <c r="D36315" s="153"/>
      <c r="E36315" s="154"/>
      <c r="F36315" s="154" t="s">
        <v>26720</v>
      </c>
      <c r="G36315" s="154" t="s">
        <v>26720</v>
      </c>
      <c r="H36315" s="154" t="s">
        <v>319</v>
      </c>
      <c r="I36315" s="154" t="str">
        <f t="shared" si="1701"/>
        <v>131</v>
      </c>
      <c r="J36315" s="154" t="s">
        <v>113</v>
      </c>
      <c r="K36315" s="154" t="str">
        <f t="shared" si="1702"/>
        <v>112</v>
      </c>
      <c r="L36315" s="155">
        <v>0</v>
      </c>
      <c r="M36315" s="155">
        <v>800000</v>
      </c>
      <c r="N36315" s="154" t="s">
        <v>224</v>
      </c>
      <c r="O36315" s="154" t="s">
        <v>225</v>
      </c>
      <c r="P36315" s="154" t="s">
        <v>206</v>
      </c>
      <c r="Q36315" s="154" t="s">
        <v>207</v>
      </c>
      <c r="R36315" s="154"/>
      <c r="S36315" s="154" t="s">
        <v>117</v>
      </c>
      <c r="T36315" s="156">
        <f t="shared" si="1703"/>
        <v>-800000</v>
      </c>
    </row>
    <row r="36316" spans="1:21" ht="15.75" customHeight="1">
      <c r="A36316" s="153">
        <v>45607</v>
      </c>
      <c r="B36316" s="153">
        <v>45607</v>
      </c>
      <c r="C36316" s="154" t="s">
        <v>26721</v>
      </c>
      <c r="D36316" s="153"/>
      <c r="E36316" s="154"/>
      <c r="F36316" s="154" t="s">
        <v>9176</v>
      </c>
      <c r="G36316" s="154" t="s">
        <v>9176</v>
      </c>
      <c r="H36316" s="154" t="s">
        <v>113</v>
      </c>
      <c r="I36316" s="154" t="str">
        <f t="shared" si="1701"/>
        <v>112</v>
      </c>
      <c r="J36316" s="154" t="s">
        <v>113</v>
      </c>
      <c r="K36316" s="154" t="str">
        <f t="shared" si="1702"/>
        <v>112</v>
      </c>
      <c r="L36316" s="155">
        <v>1900000000</v>
      </c>
      <c r="M36316" s="155">
        <v>0</v>
      </c>
      <c r="N36316" s="154"/>
      <c r="O36316" s="154"/>
      <c r="P36316" s="154" t="s">
        <v>210</v>
      </c>
      <c r="Q36316" s="154" t="s">
        <v>211</v>
      </c>
      <c r="R36316" s="154"/>
      <c r="S36316" s="154" t="s">
        <v>117</v>
      </c>
      <c r="T36316" s="156">
        <f t="shared" si="1703"/>
        <v>1900000000</v>
      </c>
    </row>
    <row r="36317" spans="1:21" ht="15.75" customHeight="1">
      <c r="A36317" s="153">
        <v>45607</v>
      </c>
      <c r="B36317" s="153">
        <v>45607</v>
      </c>
      <c r="C36317" s="154" t="s">
        <v>26721</v>
      </c>
      <c r="D36317" s="153"/>
      <c r="E36317" s="154"/>
      <c r="F36317" s="154" t="s">
        <v>9176</v>
      </c>
      <c r="G36317" s="154" t="s">
        <v>9176</v>
      </c>
      <c r="H36317" s="154" t="s">
        <v>113</v>
      </c>
      <c r="I36317" s="154" t="str">
        <f t="shared" si="1701"/>
        <v>112</v>
      </c>
      <c r="J36317" s="154" t="s">
        <v>113</v>
      </c>
      <c r="K36317" s="154" t="str">
        <f t="shared" si="1702"/>
        <v>112</v>
      </c>
      <c r="L36317" s="155">
        <v>0</v>
      </c>
      <c r="M36317" s="155">
        <v>1900000000</v>
      </c>
      <c r="N36317" s="154"/>
      <c r="O36317" s="154"/>
      <c r="P36317" s="154" t="s">
        <v>210</v>
      </c>
      <c r="Q36317" s="154" t="s">
        <v>211</v>
      </c>
      <c r="R36317" s="154"/>
      <c r="S36317" s="154" t="s">
        <v>117</v>
      </c>
      <c r="T36317" s="156">
        <f t="shared" si="1703"/>
        <v>-1900000000</v>
      </c>
    </row>
    <row r="36318" spans="1:21" ht="15.75" customHeight="1">
      <c r="A36318" s="153">
        <v>45607</v>
      </c>
      <c r="B36318" s="153">
        <v>45607</v>
      </c>
      <c r="C36318" s="154" t="s">
        <v>26722</v>
      </c>
      <c r="D36318" s="153"/>
      <c r="E36318" s="154"/>
      <c r="F36318" s="154" t="s">
        <v>209</v>
      </c>
      <c r="G36318" s="154" t="s">
        <v>209</v>
      </c>
      <c r="H36318" s="154" t="s">
        <v>113</v>
      </c>
      <c r="I36318" s="154" t="str">
        <f t="shared" si="1701"/>
        <v>112</v>
      </c>
      <c r="J36318" s="154" t="s">
        <v>113</v>
      </c>
      <c r="K36318" s="154" t="str">
        <f t="shared" si="1702"/>
        <v>112</v>
      </c>
      <c r="L36318" s="155">
        <v>9600000000</v>
      </c>
      <c r="M36318" s="155">
        <v>0</v>
      </c>
      <c r="N36318" s="154"/>
      <c r="O36318" s="154"/>
      <c r="P36318" s="154" t="s">
        <v>210</v>
      </c>
      <c r="Q36318" s="154" t="s">
        <v>211</v>
      </c>
      <c r="R36318" s="154"/>
      <c r="S36318" s="154" t="s">
        <v>117</v>
      </c>
      <c r="T36318" s="156">
        <f t="shared" si="1703"/>
        <v>9600000000</v>
      </c>
    </row>
    <row r="36319" spans="1:21" ht="15.75" customHeight="1">
      <c r="A36319" s="153">
        <v>45607</v>
      </c>
      <c r="B36319" s="153">
        <v>45607</v>
      </c>
      <c r="C36319" s="154" t="s">
        <v>26722</v>
      </c>
      <c r="D36319" s="153"/>
      <c r="E36319" s="154"/>
      <c r="F36319" s="154" t="s">
        <v>209</v>
      </c>
      <c r="G36319" s="154" t="s">
        <v>209</v>
      </c>
      <c r="H36319" s="154" t="s">
        <v>113</v>
      </c>
      <c r="I36319" s="154" t="str">
        <f t="shared" si="1701"/>
        <v>112</v>
      </c>
      <c r="J36319" s="154" t="s">
        <v>113</v>
      </c>
      <c r="K36319" s="154" t="str">
        <f t="shared" si="1702"/>
        <v>112</v>
      </c>
      <c r="L36319" s="155">
        <v>0</v>
      </c>
      <c r="M36319" s="155">
        <v>9600000000</v>
      </c>
      <c r="N36319" s="154"/>
      <c r="O36319" s="154"/>
      <c r="P36319" s="154" t="s">
        <v>210</v>
      </c>
      <c r="Q36319" s="154" t="s">
        <v>211</v>
      </c>
      <c r="R36319" s="154"/>
      <c r="S36319" s="154" t="s">
        <v>117</v>
      </c>
      <c r="T36319" s="156">
        <f t="shared" si="1703"/>
        <v>-9600000000</v>
      </c>
    </row>
    <row r="36320" spans="1:21" ht="15.75" customHeight="1">
      <c r="A36320" s="153">
        <v>45607</v>
      </c>
      <c r="B36320" s="153">
        <v>45607</v>
      </c>
      <c r="C36320" s="154" t="s">
        <v>26723</v>
      </c>
      <c r="D36320" s="153"/>
      <c r="E36320" s="154"/>
      <c r="F36320" s="154" t="s">
        <v>26724</v>
      </c>
      <c r="G36320" s="154" t="s">
        <v>26724</v>
      </c>
      <c r="H36320" s="154" t="s">
        <v>43</v>
      </c>
      <c r="I36320" s="154" t="str">
        <f t="shared" si="1701"/>
        <v>338</v>
      </c>
      <c r="J36320" s="154" t="s">
        <v>113</v>
      </c>
      <c r="K36320" s="154" t="str">
        <f t="shared" si="1702"/>
        <v>112</v>
      </c>
      <c r="L36320" s="155">
        <v>23150500</v>
      </c>
      <c r="M36320" s="155">
        <v>0</v>
      </c>
      <c r="N36320" s="154" t="s">
        <v>114</v>
      </c>
      <c r="O36320" s="154" t="s">
        <v>115</v>
      </c>
      <c r="P36320" s="154" t="s">
        <v>116</v>
      </c>
      <c r="Q36320" s="154" t="s">
        <v>116</v>
      </c>
      <c r="R36320" s="154"/>
      <c r="S36320" s="154" t="s">
        <v>117</v>
      </c>
      <c r="T36320" s="156">
        <f t="shared" si="1703"/>
        <v>23150500</v>
      </c>
    </row>
    <row r="36321" spans="1:20" ht="15.75" customHeight="1">
      <c r="A36321" s="153">
        <v>45607</v>
      </c>
      <c r="B36321" s="153">
        <v>45607</v>
      </c>
      <c r="C36321" s="154" t="s">
        <v>26723</v>
      </c>
      <c r="D36321" s="153"/>
      <c r="E36321" s="154"/>
      <c r="F36321" s="154" t="s">
        <v>26724</v>
      </c>
      <c r="G36321" s="154" t="s">
        <v>26724</v>
      </c>
      <c r="H36321" s="154" t="s">
        <v>113</v>
      </c>
      <c r="I36321" s="154" t="str">
        <f t="shared" si="1701"/>
        <v>112</v>
      </c>
      <c r="J36321" s="154" t="s">
        <v>43</v>
      </c>
      <c r="K36321" s="154" t="str">
        <f t="shared" si="1702"/>
        <v>338</v>
      </c>
      <c r="L36321" s="155">
        <v>0</v>
      </c>
      <c r="M36321" s="155">
        <v>23150500</v>
      </c>
      <c r="N36321" s="154" t="s">
        <v>114</v>
      </c>
      <c r="O36321" s="154" t="s">
        <v>115</v>
      </c>
      <c r="P36321" s="154" t="s">
        <v>116</v>
      </c>
      <c r="Q36321" s="154" t="s">
        <v>116</v>
      </c>
      <c r="R36321" s="154"/>
      <c r="S36321" s="154" t="s">
        <v>117</v>
      </c>
      <c r="T36321" s="156">
        <f t="shared" si="1703"/>
        <v>-23150500</v>
      </c>
    </row>
    <row r="36322" spans="1:20" ht="15.75" customHeight="1">
      <c r="A36322" s="153">
        <v>45607</v>
      </c>
      <c r="B36322" s="153">
        <v>45607</v>
      </c>
      <c r="C36322" s="154" t="s">
        <v>26725</v>
      </c>
      <c r="D36322" s="153"/>
      <c r="E36322" s="154"/>
      <c r="F36322" s="154" t="s">
        <v>26726</v>
      </c>
      <c r="G36322" s="154" t="s">
        <v>26726</v>
      </c>
      <c r="H36322" s="154" t="s">
        <v>230</v>
      </c>
      <c r="I36322" s="154" t="str">
        <f t="shared" si="1701"/>
        <v>138</v>
      </c>
      <c r="J36322" s="154" t="s">
        <v>113</v>
      </c>
      <c r="K36322" s="154" t="str">
        <f t="shared" si="1702"/>
        <v>112</v>
      </c>
      <c r="L36322" s="155">
        <v>1534000</v>
      </c>
      <c r="M36322" s="155">
        <v>0</v>
      </c>
      <c r="N36322" s="154" t="s">
        <v>224</v>
      </c>
      <c r="O36322" s="154" t="s">
        <v>225</v>
      </c>
      <c r="P36322" s="154" t="s">
        <v>231</v>
      </c>
      <c r="Q36322" s="154" t="s">
        <v>232</v>
      </c>
      <c r="R36322" s="154"/>
      <c r="S36322" s="154" t="s">
        <v>117</v>
      </c>
      <c r="T36322" s="156">
        <f t="shared" si="1703"/>
        <v>1534000</v>
      </c>
    </row>
    <row r="36323" spans="1:20" ht="15.75" customHeight="1">
      <c r="A36323" s="153">
        <v>45607</v>
      </c>
      <c r="B36323" s="153">
        <v>45607</v>
      </c>
      <c r="C36323" s="154" t="s">
        <v>26725</v>
      </c>
      <c r="D36323" s="153"/>
      <c r="E36323" s="154"/>
      <c r="F36323" s="154" t="s">
        <v>26726</v>
      </c>
      <c r="G36323" s="154" t="s">
        <v>26726</v>
      </c>
      <c r="H36323" s="154" t="s">
        <v>113</v>
      </c>
      <c r="I36323" s="154" t="str">
        <f t="shared" si="1701"/>
        <v>112</v>
      </c>
      <c r="J36323" s="154" t="s">
        <v>230</v>
      </c>
      <c r="K36323" s="154" t="str">
        <f t="shared" si="1702"/>
        <v>138</v>
      </c>
      <c r="L36323" s="155">
        <v>0</v>
      </c>
      <c r="M36323" s="155">
        <v>1534000</v>
      </c>
      <c r="N36323" s="154" t="s">
        <v>224</v>
      </c>
      <c r="O36323" s="154" t="s">
        <v>225</v>
      </c>
      <c r="P36323" s="154" t="s">
        <v>231</v>
      </c>
      <c r="Q36323" s="154" t="s">
        <v>232</v>
      </c>
      <c r="R36323" s="154"/>
      <c r="S36323" s="154" t="s">
        <v>117</v>
      </c>
      <c r="T36323" s="156">
        <f t="shared" si="1703"/>
        <v>-1534000</v>
      </c>
    </row>
    <row r="36324" spans="1:20" ht="15.75" customHeight="1">
      <c r="A36324" s="153">
        <v>45607</v>
      </c>
      <c r="B36324" s="153">
        <v>45607</v>
      </c>
      <c r="C36324" s="154" t="s">
        <v>26727</v>
      </c>
      <c r="D36324" s="153"/>
      <c r="E36324" s="154"/>
      <c r="F36324" s="154" t="s">
        <v>26728</v>
      </c>
      <c r="G36324" s="154" t="s">
        <v>26728</v>
      </c>
      <c r="H36324" s="154" t="s">
        <v>670</v>
      </c>
      <c r="I36324" s="154" t="str">
        <f t="shared" si="1701"/>
        <v>244</v>
      </c>
      <c r="J36324" s="154" t="s">
        <v>113</v>
      </c>
      <c r="K36324" s="154" t="str">
        <f t="shared" si="1702"/>
        <v>112</v>
      </c>
      <c r="L36324" s="155">
        <v>150000000</v>
      </c>
      <c r="M36324" s="155">
        <v>0</v>
      </c>
      <c r="N36324" s="154" t="s">
        <v>224</v>
      </c>
      <c r="O36324" s="154" t="s">
        <v>225</v>
      </c>
      <c r="P36324" s="154" t="s">
        <v>231</v>
      </c>
      <c r="Q36324" s="154" t="s">
        <v>232</v>
      </c>
      <c r="R36324" s="154"/>
      <c r="S36324" s="154" t="s">
        <v>117</v>
      </c>
      <c r="T36324" s="156">
        <f t="shared" si="1703"/>
        <v>150000000</v>
      </c>
    </row>
    <row r="36325" spans="1:20" ht="15.75" customHeight="1">
      <c r="A36325" s="153">
        <v>45607</v>
      </c>
      <c r="B36325" s="153">
        <v>45607</v>
      </c>
      <c r="C36325" s="154" t="s">
        <v>26727</v>
      </c>
      <c r="D36325" s="153"/>
      <c r="E36325" s="154"/>
      <c r="F36325" s="154" t="s">
        <v>26728</v>
      </c>
      <c r="G36325" s="154" t="s">
        <v>26728</v>
      </c>
      <c r="H36325" s="154" t="s">
        <v>113</v>
      </c>
      <c r="I36325" s="154" t="str">
        <f t="shared" si="1701"/>
        <v>112</v>
      </c>
      <c r="J36325" s="154" t="s">
        <v>670</v>
      </c>
      <c r="K36325" s="154" t="str">
        <f t="shared" si="1702"/>
        <v>244</v>
      </c>
      <c r="L36325" s="155">
        <v>0</v>
      </c>
      <c r="M36325" s="155">
        <v>150000000</v>
      </c>
      <c r="N36325" s="154" t="s">
        <v>224</v>
      </c>
      <c r="O36325" s="154" t="s">
        <v>225</v>
      </c>
      <c r="P36325" s="154" t="s">
        <v>231</v>
      </c>
      <c r="Q36325" s="154" t="s">
        <v>232</v>
      </c>
      <c r="R36325" s="154"/>
      <c r="S36325" s="154" t="s">
        <v>117</v>
      </c>
      <c r="T36325" s="156">
        <f t="shared" si="1703"/>
        <v>-150000000</v>
      </c>
    </row>
    <row r="36326" spans="1:20" ht="15.75" customHeight="1">
      <c r="A36326" s="153">
        <v>45607</v>
      </c>
      <c r="B36326" s="153">
        <v>45607</v>
      </c>
      <c r="C36326" s="154" t="s">
        <v>26729</v>
      </c>
      <c r="D36326" s="153"/>
      <c r="E36326" s="154"/>
      <c r="F36326" s="154" t="s">
        <v>26730</v>
      </c>
      <c r="G36326" s="154" t="s">
        <v>26730</v>
      </c>
      <c r="H36326" s="154" t="s">
        <v>230</v>
      </c>
      <c r="I36326" s="154" t="str">
        <f t="shared" si="1701"/>
        <v>138</v>
      </c>
      <c r="J36326" s="154" t="s">
        <v>113</v>
      </c>
      <c r="K36326" s="154" t="str">
        <f t="shared" si="1702"/>
        <v>112</v>
      </c>
      <c r="L36326" s="155">
        <v>259000</v>
      </c>
      <c r="M36326" s="155">
        <v>0</v>
      </c>
      <c r="N36326" s="154" t="s">
        <v>224</v>
      </c>
      <c r="O36326" s="154" t="s">
        <v>225</v>
      </c>
      <c r="P36326" s="154" t="s">
        <v>231</v>
      </c>
      <c r="Q36326" s="154" t="s">
        <v>232</v>
      </c>
      <c r="R36326" s="154"/>
      <c r="S36326" s="154" t="s">
        <v>117</v>
      </c>
      <c r="T36326" s="156">
        <f t="shared" si="1703"/>
        <v>259000</v>
      </c>
    </row>
    <row r="36327" spans="1:20" ht="15.75" customHeight="1">
      <c r="A36327" s="153">
        <v>45607</v>
      </c>
      <c r="B36327" s="153">
        <v>45607</v>
      </c>
      <c r="C36327" s="154" t="s">
        <v>26729</v>
      </c>
      <c r="D36327" s="153"/>
      <c r="E36327" s="154"/>
      <c r="F36327" s="154" t="s">
        <v>26730</v>
      </c>
      <c r="G36327" s="154" t="s">
        <v>26730</v>
      </c>
      <c r="H36327" s="154" t="s">
        <v>113</v>
      </c>
      <c r="I36327" s="154" t="str">
        <f t="shared" si="1701"/>
        <v>112</v>
      </c>
      <c r="J36327" s="154" t="s">
        <v>230</v>
      </c>
      <c r="K36327" s="154" t="str">
        <f t="shared" si="1702"/>
        <v>138</v>
      </c>
      <c r="L36327" s="155">
        <v>0</v>
      </c>
      <c r="M36327" s="155">
        <v>259000</v>
      </c>
      <c r="N36327" s="154" t="s">
        <v>224</v>
      </c>
      <c r="O36327" s="154" t="s">
        <v>225</v>
      </c>
      <c r="P36327" s="154" t="s">
        <v>231</v>
      </c>
      <c r="Q36327" s="154" t="s">
        <v>232</v>
      </c>
      <c r="R36327" s="154"/>
      <c r="S36327" s="154" t="s">
        <v>117</v>
      </c>
      <c r="T36327" s="156">
        <f t="shared" si="1703"/>
        <v>-259000</v>
      </c>
    </row>
    <row r="36328" spans="1:20" ht="15.75" customHeight="1">
      <c r="A36328" s="153">
        <v>45608</v>
      </c>
      <c r="B36328" s="153">
        <v>45608</v>
      </c>
      <c r="C36328" s="154" t="s">
        <v>26731</v>
      </c>
      <c r="D36328" s="153"/>
      <c r="E36328" s="154"/>
      <c r="F36328" s="154" t="s">
        <v>26732</v>
      </c>
      <c r="G36328" s="154" t="s">
        <v>26732</v>
      </c>
      <c r="H36328" s="154" t="s">
        <v>113</v>
      </c>
      <c r="I36328" s="154" t="str">
        <f t="shared" si="1701"/>
        <v>112</v>
      </c>
      <c r="J36328" s="154" t="s">
        <v>35</v>
      </c>
      <c r="K36328" s="154" t="str">
        <f t="shared" si="1702"/>
        <v>338</v>
      </c>
      <c r="L36328" s="155">
        <v>7566795</v>
      </c>
      <c r="M36328" s="155">
        <v>0</v>
      </c>
      <c r="N36328" s="154" t="s">
        <v>129</v>
      </c>
      <c r="O36328" s="154" t="s">
        <v>130</v>
      </c>
      <c r="P36328" s="154" t="s">
        <v>116</v>
      </c>
      <c r="Q36328" s="154" t="s">
        <v>116</v>
      </c>
      <c r="R36328" s="154"/>
      <c r="S36328" s="154" t="s">
        <v>117</v>
      </c>
      <c r="T36328" s="156">
        <f t="shared" si="1703"/>
        <v>7566795</v>
      </c>
    </row>
    <row r="36329" spans="1:20" ht="15.75" customHeight="1">
      <c r="A36329" s="153">
        <v>45608</v>
      </c>
      <c r="B36329" s="153">
        <v>45608</v>
      </c>
      <c r="C36329" s="154" t="s">
        <v>26731</v>
      </c>
      <c r="D36329" s="153"/>
      <c r="E36329" s="154"/>
      <c r="F36329" s="154" t="s">
        <v>26732</v>
      </c>
      <c r="G36329" s="154" t="s">
        <v>26732</v>
      </c>
      <c r="H36329" s="154" t="s">
        <v>35</v>
      </c>
      <c r="I36329" s="154" t="str">
        <f t="shared" si="1701"/>
        <v>338</v>
      </c>
      <c r="J36329" s="154" t="s">
        <v>113</v>
      </c>
      <c r="K36329" s="154" t="str">
        <f t="shared" si="1702"/>
        <v>112</v>
      </c>
      <c r="L36329" s="155">
        <v>0</v>
      </c>
      <c r="M36329" s="155">
        <v>7566795</v>
      </c>
      <c r="N36329" s="154" t="s">
        <v>129</v>
      </c>
      <c r="O36329" s="154" t="s">
        <v>130</v>
      </c>
      <c r="P36329" s="154" t="s">
        <v>116</v>
      </c>
      <c r="Q36329" s="154" t="s">
        <v>116</v>
      </c>
      <c r="R36329" s="154"/>
      <c r="S36329" s="154" t="s">
        <v>117</v>
      </c>
      <c r="T36329" s="156">
        <f t="shared" si="1703"/>
        <v>-7566795</v>
      </c>
    </row>
    <row r="36330" spans="1:20" ht="15.75" customHeight="1">
      <c r="A36330" s="153">
        <v>45608</v>
      </c>
      <c r="B36330" s="153">
        <v>45608</v>
      </c>
      <c r="C36330" s="154" t="s">
        <v>26733</v>
      </c>
      <c r="D36330" s="153"/>
      <c r="E36330" s="154"/>
      <c r="F36330" s="154" t="s">
        <v>1895</v>
      </c>
      <c r="G36330" s="154" t="s">
        <v>1895</v>
      </c>
      <c r="H36330" s="154" t="s">
        <v>113</v>
      </c>
      <c r="I36330" s="154" t="str">
        <f t="shared" si="1701"/>
        <v>112</v>
      </c>
      <c r="J36330" s="154" t="s">
        <v>113</v>
      </c>
      <c r="K36330" s="154" t="str">
        <f t="shared" si="1702"/>
        <v>112</v>
      </c>
      <c r="L36330" s="155">
        <v>10000000</v>
      </c>
      <c r="M36330" s="155">
        <v>0</v>
      </c>
      <c r="N36330" s="154"/>
      <c r="O36330" s="154"/>
      <c r="P36330" s="154" t="s">
        <v>1896</v>
      </c>
      <c r="Q36330" s="154" t="s">
        <v>285</v>
      </c>
      <c r="R36330" s="154" t="s">
        <v>125</v>
      </c>
      <c r="S36330" s="154" t="s">
        <v>117</v>
      </c>
      <c r="T36330" s="156">
        <f t="shared" si="1703"/>
        <v>10000000</v>
      </c>
    </row>
    <row r="36331" spans="1:20" ht="15.75" customHeight="1">
      <c r="A36331" s="153">
        <v>45608</v>
      </c>
      <c r="B36331" s="153">
        <v>45608</v>
      </c>
      <c r="C36331" s="154" t="s">
        <v>26733</v>
      </c>
      <c r="D36331" s="153"/>
      <c r="E36331" s="154"/>
      <c r="F36331" s="154" t="s">
        <v>1895</v>
      </c>
      <c r="G36331" s="154" t="s">
        <v>1895</v>
      </c>
      <c r="H36331" s="154" t="s">
        <v>113</v>
      </c>
      <c r="I36331" s="154" t="str">
        <f t="shared" si="1701"/>
        <v>112</v>
      </c>
      <c r="J36331" s="154" t="s">
        <v>113</v>
      </c>
      <c r="K36331" s="154" t="str">
        <f t="shared" si="1702"/>
        <v>112</v>
      </c>
      <c r="L36331" s="155">
        <v>0</v>
      </c>
      <c r="M36331" s="155">
        <v>10000000</v>
      </c>
      <c r="N36331" s="154"/>
      <c r="O36331" s="154"/>
      <c r="P36331" s="154" t="s">
        <v>1896</v>
      </c>
      <c r="Q36331" s="154" t="s">
        <v>285</v>
      </c>
      <c r="R36331" s="154" t="s">
        <v>125</v>
      </c>
      <c r="S36331" s="154" t="s">
        <v>117</v>
      </c>
      <c r="T36331" s="156">
        <f t="shared" si="1703"/>
        <v>-10000000</v>
      </c>
    </row>
    <row r="36332" spans="1:20" ht="15.75" customHeight="1">
      <c r="A36332" s="153">
        <v>45608</v>
      </c>
      <c r="B36332" s="153">
        <v>45608</v>
      </c>
      <c r="C36332" s="154" t="s">
        <v>26734</v>
      </c>
      <c r="D36332" s="153"/>
      <c r="E36332" s="154"/>
      <c r="F36332" s="154" t="s">
        <v>465</v>
      </c>
      <c r="G36332" s="154" t="s">
        <v>465</v>
      </c>
      <c r="H36332" s="154" t="s">
        <v>113</v>
      </c>
      <c r="I36332" s="154" t="str">
        <f t="shared" si="1701"/>
        <v>112</v>
      </c>
      <c r="J36332" s="154" t="s">
        <v>113</v>
      </c>
      <c r="K36332" s="154" t="str">
        <f t="shared" si="1702"/>
        <v>112</v>
      </c>
      <c r="L36332" s="155">
        <v>4200000000</v>
      </c>
      <c r="M36332" s="155">
        <v>0</v>
      </c>
      <c r="N36332" s="154"/>
      <c r="O36332" s="154"/>
      <c r="P36332" s="154" t="s">
        <v>210</v>
      </c>
      <c r="Q36332" s="154" t="s">
        <v>211</v>
      </c>
      <c r="R36332" s="154"/>
      <c r="S36332" s="154" t="s">
        <v>117</v>
      </c>
      <c r="T36332" s="156">
        <f t="shared" si="1703"/>
        <v>4200000000</v>
      </c>
    </row>
    <row r="36333" spans="1:20" ht="15.75" customHeight="1">
      <c r="A36333" s="153">
        <v>45608</v>
      </c>
      <c r="B36333" s="153">
        <v>45608</v>
      </c>
      <c r="C36333" s="154" t="s">
        <v>26734</v>
      </c>
      <c r="D36333" s="153"/>
      <c r="E36333" s="154"/>
      <c r="F36333" s="154" t="s">
        <v>465</v>
      </c>
      <c r="G36333" s="154" t="s">
        <v>465</v>
      </c>
      <c r="H36333" s="154" t="s">
        <v>113</v>
      </c>
      <c r="I36333" s="154" t="str">
        <f t="shared" si="1701"/>
        <v>112</v>
      </c>
      <c r="J36333" s="154" t="s">
        <v>113</v>
      </c>
      <c r="K36333" s="154" t="str">
        <f t="shared" si="1702"/>
        <v>112</v>
      </c>
      <c r="L36333" s="155">
        <v>0</v>
      </c>
      <c r="M36333" s="155">
        <v>4200000000</v>
      </c>
      <c r="N36333" s="154"/>
      <c r="O36333" s="154"/>
      <c r="P36333" s="154" t="s">
        <v>210</v>
      </c>
      <c r="Q36333" s="154" t="s">
        <v>211</v>
      </c>
      <c r="R36333" s="154"/>
      <c r="S36333" s="154" t="s">
        <v>117</v>
      </c>
      <c r="T36333" s="156">
        <f t="shared" si="1703"/>
        <v>-4200000000</v>
      </c>
    </row>
    <row r="36334" spans="1:20" ht="15.75" customHeight="1">
      <c r="A36334" s="153">
        <v>45608</v>
      </c>
      <c r="B36334" s="153">
        <v>45608</v>
      </c>
      <c r="C36334" s="154" t="s">
        <v>26735</v>
      </c>
      <c r="D36334" s="153"/>
      <c r="E36334" s="154"/>
      <c r="F36334" s="154" t="s">
        <v>463</v>
      </c>
      <c r="G36334" s="154" t="s">
        <v>463</v>
      </c>
      <c r="H36334" s="154" t="s">
        <v>113</v>
      </c>
      <c r="I36334" s="154" t="str">
        <f t="shared" si="1701"/>
        <v>112</v>
      </c>
      <c r="J36334" s="154" t="s">
        <v>113</v>
      </c>
      <c r="K36334" s="154" t="str">
        <f t="shared" si="1702"/>
        <v>112</v>
      </c>
      <c r="L36334" s="155">
        <v>4000000000</v>
      </c>
      <c r="M36334" s="155">
        <v>0</v>
      </c>
      <c r="N36334" s="154"/>
      <c r="O36334" s="154"/>
      <c r="P36334" s="154" t="s">
        <v>210</v>
      </c>
      <c r="Q36334" s="154" t="s">
        <v>211</v>
      </c>
      <c r="R36334" s="154"/>
      <c r="S36334" s="154" t="s">
        <v>117</v>
      </c>
      <c r="T36334" s="156">
        <f t="shared" si="1703"/>
        <v>4000000000</v>
      </c>
    </row>
    <row r="36335" spans="1:20" ht="15.75" customHeight="1">
      <c r="A36335" s="153">
        <v>45608</v>
      </c>
      <c r="B36335" s="153">
        <v>45608</v>
      </c>
      <c r="C36335" s="154" t="s">
        <v>26735</v>
      </c>
      <c r="D36335" s="153"/>
      <c r="E36335" s="154"/>
      <c r="F36335" s="154" t="s">
        <v>463</v>
      </c>
      <c r="G36335" s="154" t="s">
        <v>463</v>
      </c>
      <c r="H36335" s="154" t="s">
        <v>113</v>
      </c>
      <c r="I36335" s="154" t="str">
        <f t="shared" si="1701"/>
        <v>112</v>
      </c>
      <c r="J36335" s="154" t="s">
        <v>113</v>
      </c>
      <c r="K36335" s="154" t="str">
        <f t="shared" si="1702"/>
        <v>112</v>
      </c>
      <c r="L36335" s="155">
        <v>0</v>
      </c>
      <c r="M36335" s="155">
        <v>4000000000</v>
      </c>
      <c r="N36335" s="154"/>
      <c r="O36335" s="154"/>
      <c r="P36335" s="154" t="s">
        <v>210</v>
      </c>
      <c r="Q36335" s="154" t="s">
        <v>211</v>
      </c>
      <c r="R36335" s="154"/>
      <c r="S36335" s="154" t="s">
        <v>117</v>
      </c>
      <c r="T36335" s="156">
        <f t="shared" si="1703"/>
        <v>-4000000000</v>
      </c>
    </row>
    <row r="36336" spans="1:20" ht="15.75" customHeight="1">
      <c r="A36336" s="153">
        <v>45608</v>
      </c>
      <c r="B36336" s="153">
        <v>45608</v>
      </c>
      <c r="C36336" s="154" t="s">
        <v>26736</v>
      </c>
      <c r="D36336" s="153"/>
      <c r="E36336" s="154"/>
      <c r="F36336" s="154" t="s">
        <v>465</v>
      </c>
      <c r="G36336" s="154" t="s">
        <v>465</v>
      </c>
      <c r="H36336" s="154" t="s">
        <v>113</v>
      </c>
      <c r="I36336" s="154" t="str">
        <f t="shared" si="1701"/>
        <v>112</v>
      </c>
      <c r="J36336" s="154" t="s">
        <v>113</v>
      </c>
      <c r="K36336" s="154" t="str">
        <f t="shared" si="1702"/>
        <v>112</v>
      </c>
      <c r="L36336" s="155">
        <v>6000000000</v>
      </c>
      <c r="M36336" s="155">
        <v>0</v>
      </c>
      <c r="N36336" s="154"/>
      <c r="O36336" s="154"/>
      <c r="P36336" s="154" t="s">
        <v>542</v>
      </c>
      <c r="Q36336" s="154" t="s">
        <v>543</v>
      </c>
      <c r="R36336" s="154"/>
      <c r="S36336" s="154" t="s">
        <v>117</v>
      </c>
      <c r="T36336" s="156">
        <f t="shared" si="1703"/>
        <v>6000000000</v>
      </c>
    </row>
    <row r="36337" spans="1:20" ht="15.75" customHeight="1">
      <c r="A36337" s="153">
        <v>45608</v>
      </c>
      <c r="B36337" s="153">
        <v>45608</v>
      </c>
      <c r="C36337" s="154" t="s">
        <v>26736</v>
      </c>
      <c r="D36337" s="153"/>
      <c r="E36337" s="154"/>
      <c r="F36337" s="154" t="s">
        <v>465</v>
      </c>
      <c r="G36337" s="154" t="s">
        <v>465</v>
      </c>
      <c r="H36337" s="154" t="s">
        <v>113</v>
      </c>
      <c r="I36337" s="154" t="str">
        <f t="shared" si="1701"/>
        <v>112</v>
      </c>
      <c r="J36337" s="154" t="s">
        <v>113</v>
      </c>
      <c r="K36337" s="154" t="str">
        <f t="shared" si="1702"/>
        <v>112</v>
      </c>
      <c r="L36337" s="155">
        <v>0</v>
      </c>
      <c r="M36337" s="155">
        <v>6000000000</v>
      </c>
      <c r="N36337" s="154"/>
      <c r="O36337" s="154"/>
      <c r="P36337" s="154" t="s">
        <v>542</v>
      </c>
      <c r="Q36337" s="154" t="s">
        <v>543</v>
      </c>
      <c r="R36337" s="154"/>
      <c r="S36337" s="154" t="s">
        <v>117</v>
      </c>
      <c r="T36337" s="156">
        <f t="shared" si="1703"/>
        <v>-6000000000</v>
      </c>
    </row>
    <row r="36338" spans="1:20" ht="15.75" customHeight="1">
      <c r="A36338" s="153">
        <v>45608</v>
      </c>
      <c r="B36338" s="153">
        <v>45608</v>
      </c>
      <c r="C36338" s="154" t="s">
        <v>26737</v>
      </c>
      <c r="D36338" s="153"/>
      <c r="E36338" s="154"/>
      <c r="F36338" s="154" t="s">
        <v>1957</v>
      </c>
      <c r="G36338" s="154" t="s">
        <v>1957</v>
      </c>
      <c r="H36338" s="154" t="s">
        <v>113</v>
      </c>
      <c r="I36338" s="154" t="str">
        <f t="shared" si="1701"/>
        <v>112</v>
      </c>
      <c r="J36338" s="154" t="s">
        <v>113</v>
      </c>
      <c r="K36338" s="154" t="str">
        <f t="shared" si="1702"/>
        <v>112</v>
      </c>
      <c r="L36338" s="155">
        <v>6000000000</v>
      </c>
      <c r="M36338" s="155">
        <v>0</v>
      </c>
      <c r="N36338" s="154"/>
      <c r="O36338" s="154"/>
      <c r="P36338" s="154" t="s">
        <v>210</v>
      </c>
      <c r="Q36338" s="154" t="s">
        <v>211</v>
      </c>
      <c r="R36338" s="154"/>
      <c r="S36338" s="154" t="s">
        <v>117</v>
      </c>
      <c r="T36338" s="156">
        <f t="shared" si="1703"/>
        <v>6000000000</v>
      </c>
    </row>
    <row r="36339" spans="1:20" ht="15.75" customHeight="1">
      <c r="A36339" s="153">
        <v>45608</v>
      </c>
      <c r="B36339" s="153">
        <v>45608</v>
      </c>
      <c r="C36339" s="154" t="s">
        <v>26737</v>
      </c>
      <c r="D36339" s="153"/>
      <c r="E36339" s="154"/>
      <c r="F36339" s="154" t="s">
        <v>1957</v>
      </c>
      <c r="G36339" s="154" t="s">
        <v>1957</v>
      </c>
      <c r="H36339" s="154" t="s">
        <v>113</v>
      </c>
      <c r="I36339" s="154" t="str">
        <f t="shared" si="1701"/>
        <v>112</v>
      </c>
      <c r="J36339" s="154" t="s">
        <v>113</v>
      </c>
      <c r="K36339" s="154" t="str">
        <f t="shared" si="1702"/>
        <v>112</v>
      </c>
      <c r="L36339" s="155">
        <v>0</v>
      </c>
      <c r="M36339" s="155">
        <v>6000000000</v>
      </c>
      <c r="N36339" s="154"/>
      <c r="O36339" s="154"/>
      <c r="P36339" s="154" t="s">
        <v>210</v>
      </c>
      <c r="Q36339" s="154" t="s">
        <v>211</v>
      </c>
      <c r="R36339" s="154"/>
      <c r="S36339" s="154" t="s">
        <v>117</v>
      </c>
      <c r="T36339" s="156">
        <f t="shared" si="1703"/>
        <v>-6000000000</v>
      </c>
    </row>
    <row r="36340" spans="1:20" ht="15.75" customHeight="1">
      <c r="A36340" s="153">
        <v>45608</v>
      </c>
      <c r="B36340" s="153">
        <v>45608</v>
      </c>
      <c r="C36340" s="154" t="s">
        <v>26738</v>
      </c>
      <c r="D36340" s="153"/>
      <c r="E36340" s="154"/>
      <c r="F36340" s="154" t="s">
        <v>9176</v>
      </c>
      <c r="G36340" s="154" t="s">
        <v>9176</v>
      </c>
      <c r="H36340" s="154" t="s">
        <v>113</v>
      </c>
      <c r="I36340" s="154" t="str">
        <f t="shared" si="1701"/>
        <v>112</v>
      </c>
      <c r="J36340" s="154" t="s">
        <v>113</v>
      </c>
      <c r="K36340" s="154" t="str">
        <f t="shared" si="1702"/>
        <v>112</v>
      </c>
      <c r="L36340" s="155">
        <v>200000000</v>
      </c>
      <c r="M36340" s="155">
        <v>0</v>
      </c>
      <c r="N36340" s="154"/>
      <c r="O36340" s="154"/>
      <c r="P36340" s="154" t="s">
        <v>210</v>
      </c>
      <c r="Q36340" s="154" t="s">
        <v>211</v>
      </c>
      <c r="R36340" s="154"/>
      <c r="S36340" s="154" t="s">
        <v>117</v>
      </c>
      <c r="T36340" s="156">
        <f t="shared" si="1703"/>
        <v>200000000</v>
      </c>
    </row>
    <row r="36341" spans="1:20" ht="15.75" customHeight="1">
      <c r="A36341" s="153">
        <v>45608</v>
      </c>
      <c r="B36341" s="153">
        <v>45608</v>
      </c>
      <c r="C36341" s="154" t="s">
        <v>26738</v>
      </c>
      <c r="D36341" s="153"/>
      <c r="E36341" s="154"/>
      <c r="F36341" s="154" t="s">
        <v>9176</v>
      </c>
      <c r="G36341" s="154" t="s">
        <v>9176</v>
      </c>
      <c r="H36341" s="154" t="s">
        <v>113</v>
      </c>
      <c r="I36341" s="154" t="str">
        <f t="shared" si="1701"/>
        <v>112</v>
      </c>
      <c r="J36341" s="154" t="s">
        <v>113</v>
      </c>
      <c r="K36341" s="154" t="str">
        <f t="shared" si="1702"/>
        <v>112</v>
      </c>
      <c r="L36341" s="155">
        <v>0</v>
      </c>
      <c r="M36341" s="155">
        <v>200000000</v>
      </c>
      <c r="N36341" s="154"/>
      <c r="O36341" s="154"/>
      <c r="P36341" s="154" t="s">
        <v>210</v>
      </c>
      <c r="Q36341" s="154" t="s">
        <v>211</v>
      </c>
      <c r="R36341" s="154"/>
      <c r="S36341" s="154" t="s">
        <v>117</v>
      </c>
      <c r="T36341" s="156">
        <f t="shared" si="1703"/>
        <v>-200000000</v>
      </c>
    </row>
    <row r="36342" spans="1:20" ht="15.75" customHeight="1">
      <c r="A36342" s="153">
        <v>45608</v>
      </c>
      <c r="B36342" s="153">
        <v>45608</v>
      </c>
      <c r="C36342" s="154" t="s">
        <v>26739</v>
      </c>
      <c r="D36342" s="153"/>
      <c r="E36342" s="154"/>
      <c r="F36342" s="154" t="s">
        <v>209</v>
      </c>
      <c r="G36342" s="154" t="s">
        <v>209</v>
      </c>
      <c r="H36342" s="154" t="s">
        <v>113</v>
      </c>
      <c r="I36342" s="154" t="str">
        <f t="shared" si="1701"/>
        <v>112</v>
      </c>
      <c r="J36342" s="154" t="s">
        <v>113</v>
      </c>
      <c r="K36342" s="154" t="str">
        <f t="shared" si="1702"/>
        <v>112</v>
      </c>
      <c r="L36342" s="155">
        <v>9400000000</v>
      </c>
      <c r="M36342" s="155">
        <v>0</v>
      </c>
      <c r="N36342" s="154"/>
      <c r="O36342" s="154"/>
      <c r="P36342" s="154" t="s">
        <v>210</v>
      </c>
      <c r="Q36342" s="154" t="s">
        <v>211</v>
      </c>
      <c r="R36342" s="154"/>
      <c r="S36342" s="154" t="s">
        <v>117</v>
      </c>
      <c r="T36342" s="156">
        <f t="shared" si="1703"/>
        <v>9400000000</v>
      </c>
    </row>
    <row r="36343" spans="1:20" ht="15.75" customHeight="1">
      <c r="A36343" s="153">
        <v>45608</v>
      </c>
      <c r="B36343" s="153">
        <v>45608</v>
      </c>
      <c r="C36343" s="154" t="s">
        <v>26739</v>
      </c>
      <c r="D36343" s="153"/>
      <c r="E36343" s="154"/>
      <c r="F36343" s="154" t="s">
        <v>209</v>
      </c>
      <c r="G36343" s="154" t="s">
        <v>209</v>
      </c>
      <c r="H36343" s="154" t="s">
        <v>113</v>
      </c>
      <c r="I36343" s="154" t="str">
        <f t="shared" si="1701"/>
        <v>112</v>
      </c>
      <c r="J36343" s="154" t="s">
        <v>113</v>
      </c>
      <c r="K36343" s="154" t="str">
        <f t="shared" si="1702"/>
        <v>112</v>
      </c>
      <c r="L36343" s="155">
        <v>0</v>
      </c>
      <c r="M36343" s="155">
        <v>9400000000</v>
      </c>
      <c r="N36343" s="154"/>
      <c r="O36343" s="154"/>
      <c r="P36343" s="154" t="s">
        <v>210</v>
      </c>
      <c r="Q36343" s="154" t="s">
        <v>211</v>
      </c>
      <c r="R36343" s="154"/>
      <c r="S36343" s="154" t="s">
        <v>117</v>
      </c>
      <c r="T36343" s="156">
        <f t="shared" si="1703"/>
        <v>-9400000000</v>
      </c>
    </row>
    <row r="36344" spans="1:20" ht="15.75" customHeight="1">
      <c r="A36344" s="153">
        <v>45608</v>
      </c>
      <c r="B36344" s="153">
        <v>45608</v>
      </c>
      <c r="C36344" s="154" t="s">
        <v>26740</v>
      </c>
      <c r="D36344" s="153"/>
      <c r="E36344" s="154"/>
      <c r="F36344" s="154" t="s">
        <v>26741</v>
      </c>
      <c r="G36344" s="154" t="s">
        <v>26741</v>
      </c>
      <c r="H36344" s="154" t="s">
        <v>353</v>
      </c>
      <c r="I36344" s="154" t="str">
        <f t="shared" si="1701"/>
        <v>642</v>
      </c>
      <c r="J36344" s="154" t="s">
        <v>113</v>
      </c>
      <c r="K36344" s="154" t="str">
        <f t="shared" si="1702"/>
        <v>112</v>
      </c>
      <c r="L36344" s="155">
        <v>55000</v>
      </c>
      <c r="M36344" s="155">
        <v>0</v>
      </c>
      <c r="N36344" s="154"/>
      <c r="O36344" s="154"/>
      <c r="P36344" s="154" t="s">
        <v>231</v>
      </c>
      <c r="Q36344" s="154" t="s">
        <v>232</v>
      </c>
      <c r="R36344" s="154" t="s">
        <v>125</v>
      </c>
      <c r="S36344" s="154" t="s">
        <v>117</v>
      </c>
      <c r="T36344" s="156">
        <f t="shared" si="1703"/>
        <v>55000</v>
      </c>
    </row>
    <row r="36345" spans="1:20" ht="15.75" customHeight="1">
      <c r="A36345" s="153">
        <v>45608</v>
      </c>
      <c r="B36345" s="153">
        <v>45608</v>
      </c>
      <c r="C36345" s="154" t="s">
        <v>26740</v>
      </c>
      <c r="D36345" s="153"/>
      <c r="E36345" s="154"/>
      <c r="F36345" s="154" t="s">
        <v>26741</v>
      </c>
      <c r="G36345" s="154" t="s">
        <v>26741</v>
      </c>
      <c r="H36345" s="154" t="s">
        <v>113</v>
      </c>
      <c r="I36345" s="154" t="str">
        <f t="shared" si="1701"/>
        <v>112</v>
      </c>
      <c r="J36345" s="154" t="s">
        <v>353</v>
      </c>
      <c r="K36345" s="154" t="str">
        <f t="shared" si="1702"/>
        <v>642</v>
      </c>
      <c r="L36345" s="155">
        <v>0</v>
      </c>
      <c r="M36345" s="155">
        <v>55000</v>
      </c>
      <c r="N36345" s="154"/>
      <c r="O36345" s="154"/>
      <c r="P36345" s="154" t="s">
        <v>231</v>
      </c>
      <c r="Q36345" s="154" t="s">
        <v>232</v>
      </c>
      <c r="R36345" s="154" t="s">
        <v>125</v>
      </c>
      <c r="S36345" s="154" t="s">
        <v>117</v>
      </c>
      <c r="T36345" s="156">
        <f t="shared" si="1703"/>
        <v>-55000</v>
      </c>
    </row>
    <row r="36346" spans="1:20" ht="15.75" customHeight="1">
      <c r="A36346" s="153">
        <v>45608</v>
      </c>
      <c r="B36346" s="153">
        <v>45608</v>
      </c>
      <c r="C36346" s="154" t="s">
        <v>26742</v>
      </c>
      <c r="D36346" s="153"/>
      <c r="E36346" s="154"/>
      <c r="F36346" s="154" t="s">
        <v>26743</v>
      </c>
      <c r="G36346" s="154" t="s">
        <v>26743</v>
      </c>
      <c r="H36346" s="154" t="s">
        <v>43</v>
      </c>
      <c r="I36346" s="154" t="str">
        <f t="shared" si="1701"/>
        <v>338</v>
      </c>
      <c r="J36346" s="154" t="s">
        <v>113</v>
      </c>
      <c r="K36346" s="154" t="str">
        <f t="shared" si="1702"/>
        <v>112</v>
      </c>
      <c r="L36346" s="155">
        <v>30867729</v>
      </c>
      <c r="M36346" s="155">
        <v>0</v>
      </c>
      <c r="N36346" s="154" t="s">
        <v>114</v>
      </c>
      <c r="O36346" s="154" t="s">
        <v>115</v>
      </c>
      <c r="P36346" s="154" t="s">
        <v>116</v>
      </c>
      <c r="Q36346" s="154" t="s">
        <v>116</v>
      </c>
      <c r="R36346" s="154"/>
      <c r="S36346" s="154" t="s">
        <v>117</v>
      </c>
      <c r="T36346" s="156">
        <f t="shared" si="1703"/>
        <v>30867729</v>
      </c>
    </row>
    <row r="36347" spans="1:20" ht="15.75" customHeight="1">
      <c r="A36347" s="153">
        <v>45608</v>
      </c>
      <c r="B36347" s="153">
        <v>45608</v>
      </c>
      <c r="C36347" s="154" t="s">
        <v>26742</v>
      </c>
      <c r="D36347" s="153"/>
      <c r="E36347" s="154"/>
      <c r="F36347" s="154" t="s">
        <v>26743</v>
      </c>
      <c r="G36347" s="154" t="s">
        <v>26743</v>
      </c>
      <c r="H36347" s="154" t="s">
        <v>113</v>
      </c>
      <c r="I36347" s="154" t="str">
        <f t="shared" si="1701"/>
        <v>112</v>
      </c>
      <c r="J36347" s="154" t="s">
        <v>43</v>
      </c>
      <c r="K36347" s="154" t="str">
        <f t="shared" si="1702"/>
        <v>338</v>
      </c>
      <c r="L36347" s="155">
        <v>0</v>
      </c>
      <c r="M36347" s="155">
        <v>30867729</v>
      </c>
      <c r="N36347" s="154" t="s">
        <v>114</v>
      </c>
      <c r="O36347" s="154" t="s">
        <v>115</v>
      </c>
      <c r="P36347" s="154" t="s">
        <v>116</v>
      </c>
      <c r="Q36347" s="154" t="s">
        <v>116</v>
      </c>
      <c r="R36347" s="154"/>
      <c r="S36347" s="154" t="s">
        <v>117</v>
      </c>
      <c r="T36347" s="156">
        <f t="shared" si="1703"/>
        <v>-30867729</v>
      </c>
    </row>
    <row r="36348" spans="1:20" ht="15.75" customHeight="1">
      <c r="A36348" s="153">
        <v>45608</v>
      </c>
      <c r="B36348" s="153">
        <v>45608</v>
      </c>
      <c r="C36348" s="154" t="s">
        <v>26744</v>
      </c>
      <c r="D36348" s="153"/>
      <c r="E36348" s="154"/>
      <c r="F36348" s="154" t="s">
        <v>26745</v>
      </c>
      <c r="G36348" s="154" t="s">
        <v>26745</v>
      </c>
      <c r="H36348" s="154" t="s">
        <v>230</v>
      </c>
      <c r="I36348" s="154" t="str">
        <f t="shared" si="1701"/>
        <v>138</v>
      </c>
      <c r="J36348" s="154" t="s">
        <v>113</v>
      </c>
      <c r="K36348" s="154" t="str">
        <f t="shared" si="1702"/>
        <v>112</v>
      </c>
      <c r="L36348" s="155">
        <v>1410480</v>
      </c>
      <c r="M36348" s="155">
        <v>0</v>
      </c>
      <c r="N36348" s="154" t="s">
        <v>224</v>
      </c>
      <c r="O36348" s="154" t="s">
        <v>225</v>
      </c>
      <c r="P36348" s="154" t="s">
        <v>231</v>
      </c>
      <c r="Q36348" s="154" t="s">
        <v>232</v>
      </c>
      <c r="R36348" s="154"/>
      <c r="S36348" s="154" t="s">
        <v>117</v>
      </c>
      <c r="T36348" s="156">
        <f t="shared" si="1703"/>
        <v>1410480</v>
      </c>
    </row>
    <row r="36349" spans="1:20" ht="15.75" customHeight="1">
      <c r="A36349" s="153">
        <v>45608</v>
      </c>
      <c r="B36349" s="153">
        <v>45608</v>
      </c>
      <c r="C36349" s="154" t="s">
        <v>26744</v>
      </c>
      <c r="D36349" s="153"/>
      <c r="E36349" s="154"/>
      <c r="F36349" s="154" t="s">
        <v>26745</v>
      </c>
      <c r="G36349" s="154" t="s">
        <v>26745</v>
      </c>
      <c r="H36349" s="154" t="s">
        <v>113</v>
      </c>
      <c r="I36349" s="154" t="str">
        <f t="shared" si="1701"/>
        <v>112</v>
      </c>
      <c r="J36349" s="154" t="s">
        <v>230</v>
      </c>
      <c r="K36349" s="154" t="str">
        <f t="shared" si="1702"/>
        <v>138</v>
      </c>
      <c r="L36349" s="155">
        <v>0</v>
      </c>
      <c r="M36349" s="155">
        <v>1410480</v>
      </c>
      <c r="N36349" s="154" t="s">
        <v>224</v>
      </c>
      <c r="O36349" s="154" t="s">
        <v>225</v>
      </c>
      <c r="P36349" s="154" t="s">
        <v>231</v>
      </c>
      <c r="Q36349" s="154" t="s">
        <v>232</v>
      </c>
      <c r="R36349" s="154"/>
      <c r="S36349" s="154" t="s">
        <v>117</v>
      </c>
      <c r="T36349" s="156">
        <f t="shared" si="1703"/>
        <v>-1410480</v>
      </c>
    </row>
    <row r="36350" spans="1:20" ht="15.75" customHeight="1">
      <c r="A36350" s="153">
        <v>45608</v>
      </c>
      <c r="B36350" s="153">
        <v>45608</v>
      </c>
      <c r="C36350" s="154" t="s">
        <v>26746</v>
      </c>
      <c r="D36350" s="153"/>
      <c r="E36350" s="154"/>
      <c r="F36350" s="154" t="s">
        <v>26747</v>
      </c>
      <c r="G36350" s="154" t="s">
        <v>26747</v>
      </c>
      <c r="H36350" s="154" t="s">
        <v>230</v>
      </c>
      <c r="I36350" s="154" t="str">
        <f t="shared" si="1701"/>
        <v>138</v>
      </c>
      <c r="J36350" s="154" t="s">
        <v>113</v>
      </c>
      <c r="K36350" s="154" t="str">
        <f t="shared" si="1702"/>
        <v>112</v>
      </c>
      <c r="L36350" s="155">
        <v>6985440</v>
      </c>
      <c r="M36350" s="155">
        <v>0</v>
      </c>
      <c r="N36350" s="154" t="s">
        <v>224</v>
      </c>
      <c r="O36350" s="154" t="s">
        <v>225</v>
      </c>
      <c r="P36350" s="154" t="s">
        <v>231</v>
      </c>
      <c r="Q36350" s="154" t="s">
        <v>232</v>
      </c>
      <c r="R36350" s="154"/>
      <c r="S36350" s="154" t="s">
        <v>117</v>
      </c>
      <c r="T36350" s="156">
        <f t="shared" si="1703"/>
        <v>6985440</v>
      </c>
    </row>
    <row r="36351" spans="1:20" ht="15.75" customHeight="1">
      <c r="A36351" s="153">
        <v>45608</v>
      </c>
      <c r="B36351" s="153">
        <v>45608</v>
      </c>
      <c r="C36351" s="154" t="s">
        <v>26746</v>
      </c>
      <c r="D36351" s="153"/>
      <c r="E36351" s="154"/>
      <c r="F36351" s="154" t="s">
        <v>26747</v>
      </c>
      <c r="G36351" s="154" t="s">
        <v>26747</v>
      </c>
      <c r="H36351" s="154" t="s">
        <v>113</v>
      </c>
      <c r="I36351" s="154" t="str">
        <f t="shared" si="1701"/>
        <v>112</v>
      </c>
      <c r="J36351" s="154" t="s">
        <v>230</v>
      </c>
      <c r="K36351" s="154" t="str">
        <f t="shared" si="1702"/>
        <v>138</v>
      </c>
      <c r="L36351" s="155">
        <v>0</v>
      </c>
      <c r="M36351" s="155">
        <v>6985440</v>
      </c>
      <c r="N36351" s="154" t="s">
        <v>224</v>
      </c>
      <c r="O36351" s="154" t="s">
        <v>225</v>
      </c>
      <c r="P36351" s="154" t="s">
        <v>231</v>
      </c>
      <c r="Q36351" s="154" t="s">
        <v>232</v>
      </c>
      <c r="R36351" s="154"/>
      <c r="S36351" s="154" t="s">
        <v>117</v>
      </c>
      <c r="T36351" s="156">
        <f t="shared" si="1703"/>
        <v>-6985440</v>
      </c>
    </row>
    <row r="36352" spans="1:20" ht="15.75" customHeight="1">
      <c r="A36352" s="153">
        <v>45608</v>
      </c>
      <c r="B36352" s="153">
        <v>45608</v>
      </c>
      <c r="C36352" s="154" t="s">
        <v>26748</v>
      </c>
      <c r="D36352" s="153"/>
      <c r="E36352" s="154"/>
      <c r="F36352" s="154" t="s">
        <v>26749</v>
      </c>
      <c r="G36352" s="154" t="s">
        <v>26749</v>
      </c>
      <c r="H36352" s="154" t="s">
        <v>279</v>
      </c>
      <c r="I36352" s="154" t="str">
        <f t="shared" si="1701"/>
        <v>334</v>
      </c>
      <c r="J36352" s="154" t="s">
        <v>113</v>
      </c>
      <c r="K36352" s="154" t="str">
        <f t="shared" si="1702"/>
        <v>112</v>
      </c>
      <c r="L36352" s="155">
        <v>220000</v>
      </c>
      <c r="M36352" s="155">
        <v>0</v>
      </c>
      <c r="N36352" s="154" t="s">
        <v>9697</v>
      </c>
      <c r="O36352" s="154" t="s">
        <v>9698</v>
      </c>
      <c r="P36352" s="154" t="s">
        <v>431</v>
      </c>
      <c r="Q36352" s="154" t="s">
        <v>432</v>
      </c>
      <c r="R36352" s="154"/>
      <c r="S36352" s="154" t="s">
        <v>117</v>
      </c>
      <c r="T36352" s="156">
        <f t="shared" si="1703"/>
        <v>220000</v>
      </c>
    </row>
    <row r="36353" spans="1:21" ht="15.75" customHeight="1">
      <c r="A36353" s="153">
        <v>45608</v>
      </c>
      <c r="B36353" s="153">
        <v>45608</v>
      </c>
      <c r="C36353" s="154" t="s">
        <v>26748</v>
      </c>
      <c r="D36353" s="153"/>
      <c r="E36353" s="154"/>
      <c r="F36353" s="154" t="s">
        <v>26749</v>
      </c>
      <c r="G36353" s="154" t="s">
        <v>26749</v>
      </c>
      <c r="H36353" s="154" t="s">
        <v>113</v>
      </c>
      <c r="I36353" s="154" t="str">
        <f t="shared" si="1701"/>
        <v>112</v>
      </c>
      <c r="J36353" s="154" t="s">
        <v>279</v>
      </c>
      <c r="K36353" s="154" t="str">
        <f t="shared" si="1702"/>
        <v>334</v>
      </c>
      <c r="L36353" s="155">
        <v>0</v>
      </c>
      <c r="M36353" s="155">
        <v>220000</v>
      </c>
      <c r="N36353" s="154" t="s">
        <v>9697</v>
      </c>
      <c r="O36353" s="154" t="s">
        <v>9698</v>
      </c>
      <c r="P36353" s="154" t="s">
        <v>431</v>
      </c>
      <c r="Q36353" s="154" t="s">
        <v>432</v>
      </c>
      <c r="R36353" s="154"/>
      <c r="S36353" s="154" t="s">
        <v>117</v>
      </c>
      <c r="T36353" s="156">
        <f t="shared" si="1703"/>
        <v>-220000</v>
      </c>
    </row>
    <row r="36354" spans="1:21" ht="15.75" customHeight="1">
      <c r="A36354" s="153">
        <v>45608</v>
      </c>
      <c r="B36354" s="153">
        <v>45608</v>
      </c>
      <c r="C36354" s="154" t="s">
        <v>26748</v>
      </c>
      <c r="D36354" s="153"/>
      <c r="E36354" s="154"/>
      <c r="F36354" s="154" t="s">
        <v>26749</v>
      </c>
      <c r="G36354" s="154" t="s">
        <v>26749</v>
      </c>
      <c r="H36354" s="154" t="s">
        <v>433</v>
      </c>
      <c r="I36354" s="154" t="str">
        <f t="shared" si="1701"/>
        <v>641</v>
      </c>
      <c r="J36354" s="154" t="s">
        <v>279</v>
      </c>
      <c r="K36354" s="154" t="str">
        <f t="shared" si="1702"/>
        <v>334</v>
      </c>
      <c r="L36354" s="155">
        <v>220000</v>
      </c>
      <c r="M36354" s="155">
        <v>0</v>
      </c>
      <c r="N36354" s="154" t="s">
        <v>9697</v>
      </c>
      <c r="O36354" s="154" t="s">
        <v>9698</v>
      </c>
      <c r="P36354" s="154" t="s">
        <v>431</v>
      </c>
      <c r="Q36354" s="154" t="s">
        <v>432</v>
      </c>
      <c r="R36354" s="154"/>
      <c r="S36354" s="154" t="s">
        <v>117</v>
      </c>
      <c r="T36354" s="156">
        <f t="shared" si="1703"/>
        <v>220000</v>
      </c>
    </row>
    <row r="36355" spans="1:21" ht="15.75" customHeight="1">
      <c r="A36355" s="153">
        <v>45608</v>
      </c>
      <c r="B36355" s="153">
        <v>45608</v>
      </c>
      <c r="C36355" s="154" t="s">
        <v>26748</v>
      </c>
      <c r="D36355" s="153"/>
      <c r="E36355" s="154"/>
      <c r="F36355" s="154" t="s">
        <v>26749</v>
      </c>
      <c r="G36355" s="154" t="s">
        <v>26749</v>
      </c>
      <c r="H36355" s="154" t="s">
        <v>279</v>
      </c>
      <c r="I36355" s="154" t="str">
        <f t="shared" si="1701"/>
        <v>334</v>
      </c>
      <c r="J36355" s="154" t="s">
        <v>433</v>
      </c>
      <c r="K36355" s="154" t="str">
        <f t="shared" si="1702"/>
        <v>641</v>
      </c>
      <c r="L36355" s="155">
        <v>0</v>
      </c>
      <c r="M36355" s="155">
        <v>220000</v>
      </c>
      <c r="N36355" s="154" t="s">
        <v>9697</v>
      </c>
      <c r="O36355" s="154" t="s">
        <v>9698</v>
      </c>
      <c r="P36355" s="154" t="s">
        <v>431</v>
      </c>
      <c r="Q36355" s="154" t="s">
        <v>432</v>
      </c>
      <c r="R36355" s="154"/>
      <c r="S36355" s="154" t="s">
        <v>117</v>
      </c>
      <c r="T36355" s="156">
        <f t="shared" si="1703"/>
        <v>-220000</v>
      </c>
    </row>
    <row r="36356" spans="1:21" ht="15.75" customHeight="1">
      <c r="A36356" s="153">
        <v>45608</v>
      </c>
      <c r="B36356" s="153">
        <v>45608</v>
      </c>
      <c r="C36356" s="154" t="s">
        <v>26750</v>
      </c>
      <c r="D36356" s="153"/>
      <c r="E36356" s="154"/>
      <c r="F36356" s="154" t="s">
        <v>26751</v>
      </c>
      <c r="G36356" s="154" t="s">
        <v>26751</v>
      </c>
      <c r="H36356" s="154" t="s">
        <v>279</v>
      </c>
      <c r="I36356" s="154" t="str">
        <f t="shared" ref="I36356:I36419" si="1704">LEFT(H36356,3)</f>
        <v>334</v>
      </c>
      <c r="J36356" s="154" t="s">
        <v>113</v>
      </c>
      <c r="K36356" s="154" t="str">
        <f t="shared" ref="K36356:K36419" si="1705">LEFT(J36356,3)</f>
        <v>112</v>
      </c>
      <c r="L36356" s="155">
        <v>2410000</v>
      </c>
      <c r="M36356" s="155">
        <v>0</v>
      </c>
      <c r="N36356" s="154" t="s">
        <v>429</v>
      </c>
      <c r="O36356" s="154" t="s">
        <v>430</v>
      </c>
      <c r="P36356" s="154" t="s">
        <v>431</v>
      </c>
      <c r="Q36356" s="154" t="s">
        <v>432</v>
      </c>
      <c r="R36356" s="154"/>
      <c r="S36356" s="154" t="s">
        <v>117</v>
      </c>
      <c r="T36356" s="156">
        <f t="shared" ref="T36356:T36419" si="1706">L36356-M36356</f>
        <v>2410000</v>
      </c>
    </row>
    <row r="36357" spans="1:21" ht="15.75" customHeight="1">
      <c r="A36357" s="153">
        <v>45608</v>
      </c>
      <c r="B36357" s="153">
        <v>45608</v>
      </c>
      <c r="C36357" s="154" t="s">
        <v>26750</v>
      </c>
      <c r="D36357" s="153"/>
      <c r="E36357" s="154"/>
      <c r="F36357" s="154" t="s">
        <v>26751</v>
      </c>
      <c r="G36357" s="154" t="s">
        <v>26751</v>
      </c>
      <c r="H36357" s="154" t="s">
        <v>113</v>
      </c>
      <c r="I36357" s="154" t="str">
        <f t="shared" si="1704"/>
        <v>112</v>
      </c>
      <c r="J36357" s="154" t="s">
        <v>279</v>
      </c>
      <c r="K36357" s="154" t="str">
        <f t="shared" si="1705"/>
        <v>334</v>
      </c>
      <c r="L36357" s="155">
        <v>0</v>
      </c>
      <c r="M36357" s="155">
        <v>2410000</v>
      </c>
      <c r="N36357" s="154" t="s">
        <v>429</v>
      </c>
      <c r="O36357" s="154" t="s">
        <v>430</v>
      </c>
      <c r="P36357" s="154" t="s">
        <v>431</v>
      </c>
      <c r="Q36357" s="154" t="s">
        <v>432</v>
      </c>
      <c r="R36357" s="154"/>
      <c r="S36357" s="154" t="s">
        <v>117</v>
      </c>
      <c r="T36357" s="156">
        <f t="shared" si="1706"/>
        <v>-2410000</v>
      </c>
    </row>
    <row r="36358" spans="1:21" ht="15.75" customHeight="1">
      <c r="A36358" s="153">
        <v>45608</v>
      </c>
      <c r="B36358" s="153">
        <v>45608</v>
      </c>
      <c r="C36358" s="154" t="s">
        <v>26750</v>
      </c>
      <c r="D36358" s="153"/>
      <c r="E36358" s="154"/>
      <c r="F36358" s="154" t="s">
        <v>26751</v>
      </c>
      <c r="G36358" s="154" t="s">
        <v>26751</v>
      </c>
      <c r="H36358" s="154" t="s">
        <v>433</v>
      </c>
      <c r="I36358" s="154" t="str">
        <f t="shared" si="1704"/>
        <v>641</v>
      </c>
      <c r="J36358" s="154" t="s">
        <v>279</v>
      </c>
      <c r="K36358" s="154" t="str">
        <f t="shared" si="1705"/>
        <v>334</v>
      </c>
      <c r="L36358" s="155">
        <v>2677778</v>
      </c>
      <c r="M36358" s="155">
        <v>0</v>
      </c>
      <c r="N36358" s="154" t="s">
        <v>429</v>
      </c>
      <c r="O36358" s="154" t="s">
        <v>430</v>
      </c>
      <c r="P36358" s="154" t="s">
        <v>431</v>
      </c>
      <c r="Q36358" s="154" t="s">
        <v>432</v>
      </c>
      <c r="R36358" s="154"/>
      <c r="S36358" s="154" t="s">
        <v>117</v>
      </c>
      <c r="T36358" s="156">
        <f t="shared" si="1706"/>
        <v>2677778</v>
      </c>
    </row>
    <row r="36359" spans="1:21" ht="15.75" customHeight="1">
      <c r="A36359" s="153">
        <v>45608</v>
      </c>
      <c r="B36359" s="153">
        <v>45608</v>
      </c>
      <c r="C36359" s="154" t="s">
        <v>26750</v>
      </c>
      <c r="D36359" s="153"/>
      <c r="E36359" s="154"/>
      <c r="F36359" s="154" t="s">
        <v>26751</v>
      </c>
      <c r="G36359" s="154" t="s">
        <v>26751</v>
      </c>
      <c r="H36359" s="154" t="s">
        <v>279</v>
      </c>
      <c r="I36359" s="154" t="str">
        <f t="shared" si="1704"/>
        <v>334</v>
      </c>
      <c r="J36359" s="154" t="s">
        <v>433</v>
      </c>
      <c r="K36359" s="154" t="str">
        <f t="shared" si="1705"/>
        <v>641</v>
      </c>
      <c r="L36359" s="155">
        <v>0</v>
      </c>
      <c r="M36359" s="155">
        <v>2677778</v>
      </c>
      <c r="N36359" s="154" t="s">
        <v>429</v>
      </c>
      <c r="O36359" s="154" t="s">
        <v>430</v>
      </c>
      <c r="P36359" s="154" t="s">
        <v>431</v>
      </c>
      <c r="Q36359" s="154" t="s">
        <v>432</v>
      </c>
      <c r="R36359" s="154"/>
      <c r="S36359" s="154" t="s">
        <v>117</v>
      </c>
      <c r="T36359" s="156">
        <f t="shared" si="1706"/>
        <v>-2677778</v>
      </c>
    </row>
    <row r="36360" spans="1:21" ht="15.75" customHeight="1">
      <c r="A36360" s="153">
        <v>45608</v>
      </c>
      <c r="B36360" s="153">
        <v>45608</v>
      </c>
      <c r="C36360" s="154" t="s">
        <v>26750</v>
      </c>
      <c r="D36360" s="153"/>
      <c r="E36360" s="154"/>
      <c r="F36360" s="154" t="s">
        <v>26751</v>
      </c>
      <c r="G36360" s="154" t="s">
        <v>26751</v>
      </c>
      <c r="H36360" s="154" t="s">
        <v>279</v>
      </c>
      <c r="I36360" s="154" t="str">
        <f t="shared" si="1704"/>
        <v>334</v>
      </c>
      <c r="J36360" s="154" t="s">
        <v>5205</v>
      </c>
      <c r="K36360" s="154" t="str">
        <f t="shared" si="1705"/>
        <v>333</v>
      </c>
      <c r="L36360" s="155">
        <v>267778</v>
      </c>
      <c r="M36360" s="155">
        <v>0</v>
      </c>
      <c r="N36360" s="154" t="s">
        <v>429</v>
      </c>
      <c r="O36360" s="154" t="s">
        <v>430</v>
      </c>
      <c r="P36360" s="154" t="s">
        <v>431</v>
      </c>
      <c r="Q36360" s="154" t="s">
        <v>432</v>
      </c>
      <c r="R36360" s="154"/>
      <c r="S36360" s="154" t="s">
        <v>117</v>
      </c>
      <c r="T36360" s="156">
        <f t="shared" si="1706"/>
        <v>267778</v>
      </c>
    </row>
    <row r="36361" spans="1:21" ht="15.75" customHeight="1">
      <c r="A36361" s="153">
        <v>45477</v>
      </c>
      <c r="B36361" s="153">
        <v>45477</v>
      </c>
      <c r="C36361" s="154" t="s">
        <v>21469</v>
      </c>
      <c r="D36361" s="153"/>
      <c r="E36361" s="154"/>
      <c r="F36361" s="154" t="s">
        <v>21470</v>
      </c>
      <c r="G36361" s="154" t="s">
        <v>21470</v>
      </c>
      <c r="H36361" s="154" t="s">
        <v>32</v>
      </c>
      <c r="I36361" s="154" t="str">
        <f t="shared" si="1704"/>
        <v>335</v>
      </c>
      <c r="J36361" s="154" t="s">
        <v>279</v>
      </c>
      <c r="K36361" s="154" t="str">
        <f t="shared" si="1705"/>
        <v>334</v>
      </c>
      <c r="L36361" s="155">
        <v>1950000</v>
      </c>
      <c r="M36361" s="155">
        <v>0</v>
      </c>
      <c r="N36361" s="154" t="s">
        <v>280</v>
      </c>
      <c r="O36361" s="154" t="s">
        <v>281</v>
      </c>
      <c r="P36361" s="154" t="s">
        <v>231</v>
      </c>
      <c r="Q36361" s="154" t="s">
        <v>232</v>
      </c>
      <c r="R36361" s="154"/>
      <c r="S36361" s="154" t="s">
        <v>117</v>
      </c>
      <c r="T36361" s="156">
        <f t="shared" si="1706"/>
        <v>1950000</v>
      </c>
    </row>
    <row r="36362" spans="1:21" ht="15.75" customHeight="1">
      <c r="A36362" s="153">
        <v>45608</v>
      </c>
      <c r="B36362" s="153">
        <v>45608</v>
      </c>
      <c r="C36362" s="154" t="s">
        <v>26752</v>
      </c>
      <c r="D36362" s="153"/>
      <c r="E36362" s="154"/>
      <c r="F36362" s="154" t="s">
        <v>26753</v>
      </c>
      <c r="G36362" s="154" t="s">
        <v>26753</v>
      </c>
      <c r="H36362" s="154" t="s">
        <v>279</v>
      </c>
      <c r="I36362" s="154" t="str">
        <f t="shared" si="1704"/>
        <v>334</v>
      </c>
      <c r="J36362" s="154" t="s">
        <v>113</v>
      </c>
      <c r="K36362" s="154" t="str">
        <f t="shared" si="1705"/>
        <v>112</v>
      </c>
      <c r="L36362" s="155">
        <v>280000</v>
      </c>
      <c r="M36362" s="155">
        <v>0</v>
      </c>
      <c r="N36362" s="154" t="s">
        <v>9709</v>
      </c>
      <c r="O36362" s="154" t="s">
        <v>9710</v>
      </c>
      <c r="P36362" s="154" t="s">
        <v>431</v>
      </c>
      <c r="Q36362" s="154" t="s">
        <v>432</v>
      </c>
      <c r="R36362" s="154" t="s">
        <v>381</v>
      </c>
      <c r="S36362" s="154" t="s">
        <v>117</v>
      </c>
      <c r="T36362" s="156">
        <f t="shared" si="1706"/>
        <v>280000</v>
      </c>
    </row>
    <row r="36363" spans="1:21" ht="15.75" customHeight="1">
      <c r="A36363" s="153">
        <v>45608</v>
      </c>
      <c r="B36363" s="153">
        <v>45608</v>
      </c>
      <c r="C36363" s="154" t="s">
        <v>26752</v>
      </c>
      <c r="D36363" s="153"/>
      <c r="E36363" s="154"/>
      <c r="F36363" s="154" t="s">
        <v>26753</v>
      </c>
      <c r="G36363" s="154" t="s">
        <v>26753</v>
      </c>
      <c r="H36363" s="154" t="s">
        <v>113</v>
      </c>
      <c r="I36363" s="154" t="str">
        <f t="shared" si="1704"/>
        <v>112</v>
      </c>
      <c r="J36363" s="154" t="s">
        <v>279</v>
      </c>
      <c r="K36363" s="154" t="str">
        <f t="shared" si="1705"/>
        <v>334</v>
      </c>
      <c r="L36363" s="155">
        <v>0</v>
      </c>
      <c r="M36363" s="155">
        <v>280000</v>
      </c>
      <c r="N36363" s="154" t="s">
        <v>9709</v>
      </c>
      <c r="O36363" s="154" t="s">
        <v>9710</v>
      </c>
      <c r="P36363" s="154" t="s">
        <v>431</v>
      </c>
      <c r="Q36363" s="154" t="s">
        <v>432</v>
      </c>
      <c r="R36363" s="154" t="s">
        <v>381</v>
      </c>
      <c r="S36363" s="154" t="s">
        <v>117</v>
      </c>
      <c r="T36363" s="156">
        <f t="shared" si="1706"/>
        <v>-280000</v>
      </c>
    </row>
    <row r="36364" spans="1:21" ht="15.75" customHeight="1">
      <c r="A36364" s="153">
        <v>45608</v>
      </c>
      <c r="B36364" s="153">
        <v>45608</v>
      </c>
      <c r="C36364" s="154" t="s">
        <v>26752</v>
      </c>
      <c r="D36364" s="153"/>
      <c r="E36364" s="154"/>
      <c r="F36364" s="154" t="s">
        <v>26753</v>
      </c>
      <c r="G36364" s="154" t="s">
        <v>26753</v>
      </c>
      <c r="H36364" s="154" t="s">
        <v>3209</v>
      </c>
      <c r="I36364" s="154" t="str">
        <f t="shared" si="1704"/>
        <v>641</v>
      </c>
      <c r="J36364" s="154" t="s">
        <v>279</v>
      </c>
      <c r="K36364" s="154" t="str">
        <f t="shared" si="1705"/>
        <v>334</v>
      </c>
      <c r="L36364" s="155">
        <v>280000</v>
      </c>
      <c r="M36364" s="155">
        <v>0</v>
      </c>
      <c r="N36364" s="154" t="s">
        <v>9709</v>
      </c>
      <c r="O36364" s="154" t="s">
        <v>9710</v>
      </c>
      <c r="P36364" s="154" t="s">
        <v>431</v>
      </c>
      <c r="Q36364" s="154" t="s">
        <v>432</v>
      </c>
      <c r="R36364" s="154" t="s">
        <v>381</v>
      </c>
      <c r="S36364" s="154" t="s">
        <v>117</v>
      </c>
      <c r="T36364" s="156">
        <f t="shared" si="1706"/>
        <v>280000</v>
      </c>
    </row>
    <row r="36365" spans="1:21" ht="15.75" customHeight="1">
      <c r="A36365" s="153">
        <v>45608</v>
      </c>
      <c r="B36365" s="153">
        <v>45608</v>
      </c>
      <c r="C36365" s="154" t="s">
        <v>26752</v>
      </c>
      <c r="D36365" s="153"/>
      <c r="E36365" s="154"/>
      <c r="F36365" s="154" t="s">
        <v>26753</v>
      </c>
      <c r="G36365" s="154" t="s">
        <v>26753</v>
      </c>
      <c r="H36365" s="154" t="s">
        <v>279</v>
      </c>
      <c r="I36365" s="154" t="str">
        <f t="shared" si="1704"/>
        <v>334</v>
      </c>
      <c r="J36365" s="154" t="s">
        <v>3209</v>
      </c>
      <c r="K36365" s="154" t="str">
        <f t="shared" si="1705"/>
        <v>641</v>
      </c>
      <c r="L36365" s="155">
        <v>0</v>
      </c>
      <c r="M36365" s="155">
        <v>280000</v>
      </c>
      <c r="N36365" s="154" t="s">
        <v>9709</v>
      </c>
      <c r="O36365" s="154" t="s">
        <v>9710</v>
      </c>
      <c r="P36365" s="154" t="s">
        <v>431</v>
      </c>
      <c r="Q36365" s="154" t="s">
        <v>432</v>
      </c>
      <c r="R36365" s="154" t="s">
        <v>381</v>
      </c>
      <c r="S36365" s="154" t="s">
        <v>117</v>
      </c>
      <c r="T36365" s="156">
        <f t="shared" si="1706"/>
        <v>-280000</v>
      </c>
    </row>
    <row r="36366" spans="1:21" ht="15.75" customHeight="1">
      <c r="A36366" s="153">
        <v>45382</v>
      </c>
      <c r="B36366" s="153">
        <v>45382</v>
      </c>
      <c r="C36366" s="154" t="s">
        <v>15361</v>
      </c>
      <c r="D36366" s="153"/>
      <c r="E36366" s="154"/>
      <c r="F36366" s="154" t="s">
        <v>15362</v>
      </c>
      <c r="G36366" s="154" t="s">
        <v>15373</v>
      </c>
      <c r="H36366" s="154" t="s">
        <v>31</v>
      </c>
      <c r="I36366" s="154" t="str">
        <f t="shared" si="1704"/>
        <v>331</v>
      </c>
      <c r="J36366" s="154" t="s">
        <v>1358</v>
      </c>
      <c r="K36366" s="154" t="str">
        <f t="shared" si="1705"/>
        <v>627</v>
      </c>
      <c r="L36366" s="155">
        <v>0</v>
      </c>
      <c r="M36366" s="155">
        <v>9977930</v>
      </c>
      <c r="N36366" s="154" t="s">
        <v>1174</v>
      </c>
      <c r="O36366" s="154" t="s">
        <v>1175</v>
      </c>
      <c r="P36366" s="154"/>
      <c r="Q36366" s="154"/>
      <c r="R36366" s="154"/>
      <c r="S36366" s="154" t="s">
        <v>117</v>
      </c>
      <c r="T36366" s="156">
        <f t="shared" si="1706"/>
        <v>-9977930</v>
      </c>
      <c r="U36366" s="148">
        <v>3</v>
      </c>
    </row>
    <row r="36367" spans="1:21" ht="15.75" customHeight="1">
      <c r="A36367" s="153">
        <v>45608</v>
      </c>
      <c r="B36367" s="153">
        <v>45608</v>
      </c>
      <c r="C36367" s="154" t="s">
        <v>14451</v>
      </c>
      <c r="D36367" s="153"/>
      <c r="E36367" s="154"/>
      <c r="F36367" s="154" t="s">
        <v>14452</v>
      </c>
      <c r="G36367" s="154" t="s">
        <v>14452</v>
      </c>
      <c r="H36367" s="154" t="s">
        <v>113</v>
      </c>
      <c r="I36367" s="154" t="str">
        <f t="shared" si="1704"/>
        <v>112</v>
      </c>
      <c r="J36367" s="154" t="s">
        <v>31</v>
      </c>
      <c r="K36367" s="154" t="str">
        <f t="shared" si="1705"/>
        <v>331</v>
      </c>
      <c r="L36367" s="155">
        <v>0</v>
      </c>
      <c r="M36367" s="155">
        <v>1188000</v>
      </c>
      <c r="N36367" s="154" t="s">
        <v>8887</v>
      </c>
      <c r="O36367" s="154" t="s">
        <v>8888</v>
      </c>
      <c r="P36367" s="154" t="s">
        <v>231</v>
      </c>
      <c r="Q36367" s="154" t="s">
        <v>232</v>
      </c>
      <c r="R36367" s="154"/>
      <c r="S36367" s="154" t="s">
        <v>117</v>
      </c>
      <c r="T36367" s="156">
        <f t="shared" si="1706"/>
        <v>-1188000</v>
      </c>
    </row>
    <row r="36368" spans="1:21" ht="15.75" customHeight="1">
      <c r="A36368" s="153">
        <v>45608</v>
      </c>
      <c r="B36368" s="153">
        <v>45608</v>
      </c>
      <c r="C36368" s="154" t="s">
        <v>26754</v>
      </c>
      <c r="D36368" s="153"/>
      <c r="E36368" s="154"/>
      <c r="F36368" s="154" t="s">
        <v>26755</v>
      </c>
      <c r="G36368" s="154" t="s">
        <v>26755</v>
      </c>
      <c r="H36368" s="154" t="s">
        <v>279</v>
      </c>
      <c r="I36368" s="154" t="str">
        <f t="shared" si="1704"/>
        <v>334</v>
      </c>
      <c r="J36368" s="154" t="s">
        <v>113</v>
      </c>
      <c r="K36368" s="154" t="str">
        <f t="shared" si="1705"/>
        <v>112</v>
      </c>
      <c r="L36368" s="155">
        <v>920000</v>
      </c>
      <c r="M36368" s="155">
        <v>0</v>
      </c>
      <c r="N36368" s="154" t="s">
        <v>436</v>
      </c>
      <c r="O36368" s="154" t="s">
        <v>437</v>
      </c>
      <c r="P36368" s="154" t="s">
        <v>431</v>
      </c>
      <c r="Q36368" s="154" t="s">
        <v>432</v>
      </c>
      <c r="R36368" s="154"/>
      <c r="S36368" s="154" t="s">
        <v>117</v>
      </c>
      <c r="T36368" s="156">
        <f t="shared" si="1706"/>
        <v>920000</v>
      </c>
    </row>
    <row r="36369" spans="1:21" ht="15.75" customHeight="1">
      <c r="A36369" s="153">
        <v>45608</v>
      </c>
      <c r="B36369" s="153">
        <v>45608</v>
      </c>
      <c r="C36369" s="154" t="s">
        <v>26754</v>
      </c>
      <c r="D36369" s="153"/>
      <c r="E36369" s="154"/>
      <c r="F36369" s="154" t="s">
        <v>26755</v>
      </c>
      <c r="G36369" s="154" t="s">
        <v>26755</v>
      </c>
      <c r="H36369" s="154" t="s">
        <v>113</v>
      </c>
      <c r="I36369" s="154" t="str">
        <f t="shared" si="1704"/>
        <v>112</v>
      </c>
      <c r="J36369" s="154" t="s">
        <v>279</v>
      </c>
      <c r="K36369" s="154" t="str">
        <f t="shared" si="1705"/>
        <v>334</v>
      </c>
      <c r="L36369" s="155">
        <v>0</v>
      </c>
      <c r="M36369" s="155">
        <v>920000</v>
      </c>
      <c r="N36369" s="154" t="s">
        <v>436</v>
      </c>
      <c r="O36369" s="154" t="s">
        <v>437</v>
      </c>
      <c r="P36369" s="154" t="s">
        <v>431</v>
      </c>
      <c r="Q36369" s="154" t="s">
        <v>432</v>
      </c>
      <c r="R36369" s="154"/>
      <c r="S36369" s="154" t="s">
        <v>117</v>
      </c>
      <c r="T36369" s="156">
        <f t="shared" si="1706"/>
        <v>-920000</v>
      </c>
    </row>
    <row r="36370" spans="1:21" ht="15.75" customHeight="1">
      <c r="A36370" s="153">
        <v>45608</v>
      </c>
      <c r="B36370" s="153">
        <v>45608</v>
      </c>
      <c r="C36370" s="154" t="s">
        <v>26754</v>
      </c>
      <c r="D36370" s="153"/>
      <c r="E36370" s="154"/>
      <c r="F36370" s="154" t="s">
        <v>26755</v>
      </c>
      <c r="G36370" s="154" t="s">
        <v>26755</v>
      </c>
      <c r="H36370" s="154" t="s">
        <v>433</v>
      </c>
      <c r="I36370" s="154" t="str">
        <f t="shared" si="1704"/>
        <v>641</v>
      </c>
      <c r="J36370" s="154" t="s">
        <v>279</v>
      </c>
      <c r="K36370" s="154" t="str">
        <f t="shared" si="1705"/>
        <v>334</v>
      </c>
      <c r="L36370" s="155">
        <v>920000</v>
      </c>
      <c r="M36370" s="155">
        <v>0</v>
      </c>
      <c r="N36370" s="154" t="s">
        <v>436</v>
      </c>
      <c r="O36370" s="154" t="s">
        <v>437</v>
      </c>
      <c r="P36370" s="154" t="s">
        <v>431</v>
      </c>
      <c r="Q36370" s="154" t="s">
        <v>432</v>
      </c>
      <c r="R36370" s="154"/>
      <c r="S36370" s="154" t="s">
        <v>117</v>
      </c>
      <c r="T36370" s="156">
        <f t="shared" si="1706"/>
        <v>920000</v>
      </c>
    </row>
    <row r="36371" spans="1:21" ht="15.75" customHeight="1">
      <c r="A36371" s="153">
        <v>45608</v>
      </c>
      <c r="B36371" s="153">
        <v>45608</v>
      </c>
      <c r="C36371" s="154" t="s">
        <v>26754</v>
      </c>
      <c r="D36371" s="153"/>
      <c r="E36371" s="154"/>
      <c r="F36371" s="154" t="s">
        <v>26755</v>
      </c>
      <c r="G36371" s="154" t="s">
        <v>26755</v>
      </c>
      <c r="H36371" s="154" t="s">
        <v>279</v>
      </c>
      <c r="I36371" s="154" t="str">
        <f t="shared" si="1704"/>
        <v>334</v>
      </c>
      <c r="J36371" s="154" t="s">
        <v>433</v>
      </c>
      <c r="K36371" s="154" t="str">
        <f t="shared" si="1705"/>
        <v>641</v>
      </c>
      <c r="L36371" s="155">
        <v>0</v>
      </c>
      <c r="M36371" s="155">
        <v>920000</v>
      </c>
      <c r="N36371" s="154" t="s">
        <v>436</v>
      </c>
      <c r="O36371" s="154" t="s">
        <v>437</v>
      </c>
      <c r="P36371" s="154" t="s">
        <v>431</v>
      </c>
      <c r="Q36371" s="154" t="s">
        <v>432</v>
      </c>
      <c r="R36371" s="154"/>
      <c r="S36371" s="154" t="s">
        <v>117</v>
      </c>
      <c r="T36371" s="156">
        <f t="shared" si="1706"/>
        <v>-920000</v>
      </c>
    </row>
    <row r="36372" spans="1:21" ht="15.75" customHeight="1">
      <c r="A36372" s="153">
        <v>45506</v>
      </c>
      <c r="B36372" s="153">
        <v>45506</v>
      </c>
      <c r="C36372" s="154" t="s">
        <v>12138</v>
      </c>
      <c r="D36372" s="153"/>
      <c r="E36372" s="154"/>
      <c r="F36372" s="154" t="s">
        <v>12139</v>
      </c>
      <c r="G36372" s="154" t="s">
        <v>12139</v>
      </c>
      <c r="H36372" s="154" t="s">
        <v>31</v>
      </c>
      <c r="I36372" s="154" t="str">
        <f t="shared" si="1704"/>
        <v>331</v>
      </c>
      <c r="J36372" s="154" t="s">
        <v>220</v>
      </c>
      <c r="K36372" s="154" t="str">
        <f t="shared" si="1705"/>
        <v>641</v>
      </c>
      <c r="L36372" s="155">
        <v>0</v>
      </c>
      <c r="M36372" s="155">
        <v>9982797</v>
      </c>
      <c r="N36372" s="154" t="s">
        <v>254</v>
      </c>
      <c r="O36372" s="154" t="s">
        <v>255</v>
      </c>
      <c r="P36372" s="154" t="s">
        <v>218</v>
      </c>
      <c r="Q36372" s="154" t="s">
        <v>219</v>
      </c>
      <c r="R36372" s="154"/>
      <c r="S36372" s="154" t="s">
        <v>117</v>
      </c>
      <c r="T36372" s="156">
        <f t="shared" si="1706"/>
        <v>-9982797</v>
      </c>
    </row>
    <row r="36373" spans="1:21" ht="15.75" customHeight="1">
      <c r="A36373" s="153">
        <v>45608</v>
      </c>
      <c r="B36373" s="153">
        <v>45608</v>
      </c>
      <c r="C36373" s="154" t="s">
        <v>16433</v>
      </c>
      <c r="D36373" s="153"/>
      <c r="E36373" s="154"/>
      <c r="F36373" s="154" t="s">
        <v>16434</v>
      </c>
      <c r="G36373" s="154" t="s">
        <v>16434</v>
      </c>
      <c r="H36373" s="154" t="s">
        <v>113</v>
      </c>
      <c r="I36373" s="154" t="str">
        <f t="shared" si="1704"/>
        <v>112</v>
      </c>
      <c r="J36373" s="154" t="s">
        <v>31</v>
      </c>
      <c r="K36373" s="154" t="str">
        <f t="shared" si="1705"/>
        <v>331</v>
      </c>
      <c r="L36373" s="155">
        <v>0</v>
      </c>
      <c r="M36373" s="155">
        <v>412250</v>
      </c>
      <c r="N36373" s="154" t="s">
        <v>1940</v>
      </c>
      <c r="O36373" s="154" t="s">
        <v>1941</v>
      </c>
      <c r="P36373" s="154" t="s">
        <v>231</v>
      </c>
      <c r="Q36373" s="154" t="s">
        <v>232</v>
      </c>
      <c r="R36373" s="154"/>
      <c r="S36373" s="154" t="s">
        <v>117</v>
      </c>
      <c r="T36373" s="156">
        <f t="shared" si="1706"/>
        <v>-412250</v>
      </c>
    </row>
    <row r="36374" spans="1:21" ht="15.75" customHeight="1">
      <c r="A36374" s="153">
        <v>45608</v>
      </c>
      <c r="B36374" s="153">
        <v>45608</v>
      </c>
      <c r="C36374" s="154" t="s">
        <v>26756</v>
      </c>
      <c r="D36374" s="153"/>
      <c r="E36374" s="154"/>
      <c r="F36374" s="154" t="s">
        <v>26757</v>
      </c>
      <c r="G36374" s="154" t="s">
        <v>26757</v>
      </c>
      <c r="H36374" s="154" t="s">
        <v>230</v>
      </c>
      <c r="I36374" s="154" t="str">
        <f t="shared" si="1704"/>
        <v>138</v>
      </c>
      <c r="J36374" s="154" t="s">
        <v>113</v>
      </c>
      <c r="K36374" s="154" t="str">
        <f t="shared" si="1705"/>
        <v>112</v>
      </c>
      <c r="L36374" s="155">
        <v>2506183</v>
      </c>
      <c r="M36374" s="155">
        <v>0</v>
      </c>
      <c r="N36374" s="154" t="s">
        <v>224</v>
      </c>
      <c r="O36374" s="154" t="s">
        <v>225</v>
      </c>
      <c r="P36374" s="154" t="s">
        <v>231</v>
      </c>
      <c r="Q36374" s="154" t="s">
        <v>232</v>
      </c>
      <c r="R36374" s="154"/>
      <c r="S36374" s="154" t="s">
        <v>117</v>
      </c>
      <c r="T36374" s="156">
        <f t="shared" si="1706"/>
        <v>2506183</v>
      </c>
    </row>
    <row r="36375" spans="1:21" ht="15.75" customHeight="1">
      <c r="A36375" s="153">
        <v>45608</v>
      </c>
      <c r="B36375" s="153">
        <v>45608</v>
      </c>
      <c r="C36375" s="154" t="s">
        <v>26756</v>
      </c>
      <c r="D36375" s="153"/>
      <c r="E36375" s="154"/>
      <c r="F36375" s="154" t="s">
        <v>26757</v>
      </c>
      <c r="G36375" s="154" t="s">
        <v>26757</v>
      </c>
      <c r="H36375" s="154" t="s">
        <v>113</v>
      </c>
      <c r="I36375" s="154" t="str">
        <f t="shared" si="1704"/>
        <v>112</v>
      </c>
      <c r="J36375" s="154" t="s">
        <v>230</v>
      </c>
      <c r="K36375" s="154" t="str">
        <f t="shared" si="1705"/>
        <v>138</v>
      </c>
      <c r="L36375" s="155">
        <v>0</v>
      </c>
      <c r="M36375" s="155">
        <v>2506183</v>
      </c>
      <c r="N36375" s="154" t="s">
        <v>224</v>
      </c>
      <c r="O36375" s="154" t="s">
        <v>225</v>
      </c>
      <c r="P36375" s="154" t="s">
        <v>231</v>
      </c>
      <c r="Q36375" s="154" t="s">
        <v>232</v>
      </c>
      <c r="R36375" s="154"/>
      <c r="S36375" s="154" t="s">
        <v>117</v>
      </c>
      <c r="T36375" s="156">
        <f t="shared" si="1706"/>
        <v>-2506183</v>
      </c>
    </row>
    <row r="36376" spans="1:21" ht="15.75" customHeight="1">
      <c r="A36376" s="153">
        <v>45608</v>
      </c>
      <c r="B36376" s="153">
        <v>45608</v>
      </c>
      <c r="C36376" s="154" t="s">
        <v>26756</v>
      </c>
      <c r="D36376" s="153"/>
      <c r="E36376" s="154"/>
      <c r="F36376" s="154" t="s">
        <v>26757</v>
      </c>
      <c r="G36376" s="154" t="s">
        <v>26757</v>
      </c>
      <c r="H36376" s="154" t="s">
        <v>237</v>
      </c>
      <c r="I36376" s="154" t="str">
        <f t="shared" si="1704"/>
        <v>642</v>
      </c>
      <c r="J36376" s="154" t="s">
        <v>230</v>
      </c>
      <c r="K36376" s="154" t="str">
        <f t="shared" si="1705"/>
        <v>138</v>
      </c>
      <c r="L36376" s="155">
        <v>2506183</v>
      </c>
      <c r="M36376" s="155">
        <v>0</v>
      </c>
      <c r="N36376" s="154" t="s">
        <v>224</v>
      </c>
      <c r="O36376" s="154" t="s">
        <v>225</v>
      </c>
      <c r="P36376" s="154" t="s">
        <v>231</v>
      </c>
      <c r="Q36376" s="154" t="s">
        <v>232</v>
      </c>
      <c r="R36376" s="154"/>
      <c r="S36376" s="154" t="s">
        <v>238</v>
      </c>
      <c r="T36376" s="156">
        <f t="shared" si="1706"/>
        <v>2506183</v>
      </c>
    </row>
    <row r="36377" spans="1:21" ht="15.75" customHeight="1">
      <c r="A36377" s="153">
        <v>45608</v>
      </c>
      <c r="B36377" s="153">
        <v>45608</v>
      </c>
      <c r="C36377" s="154" t="s">
        <v>26756</v>
      </c>
      <c r="D36377" s="153"/>
      <c r="E36377" s="154"/>
      <c r="F36377" s="154" t="s">
        <v>26757</v>
      </c>
      <c r="G36377" s="154" t="s">
        <v>26757</v>
      </c>
      <c r="H36377" s="154" t="s">
        <v>230</v>
      </c>
      <c r="I36377" s="154" t="str">
        <f t="shared" si="1704"/>
        <v>138</v>
      </c>
      <c r="J36377" s="154" t="s">
        <v>237</v>
      </c>
      <c r="K36377" s="154" t="str">
        <f t="shared" si="1705"/>
        <v>642</v>
      </c>
      <c r="L36377" s="155">
        <v>0</v>
      </c>
      <c r="M36377" s="155">
        <v>2506183</v>
      </c>
      <c r="N36377" s="154" t="s">
        <v>224</v>
      </c>
      <c r="O36377" s="154" t="s">
        <v>225</v>
      </c>
      <c r="P36377" s="154" t="s">
        <v>231</v>
      </c>
      <c r="Q36377" s="154" t="s">
        <v>232</v>
      </c>
      <c r="R36377" s="154"/>
      <c r="S36377" s="154" t="s">
        <v>238</v>
      </c>
      <c r="T36377" s="156">
        <f t="shared" si="1706"/>
        <v>-2506183</v>
      </c>
    </row>
    <row r="36378" spans="1:21" ht="15.75" customHeight="1">
      <c r="A36378" s="153">
        <v>45608</v>
      </c>
      <c r="B36378" s="153">
        <v>45608</v>
      </c>
      <c r="C36378" s="154" t="s">
        <v>26758</v>
      </c>
      <c r="D36378" s="153"/>
      <c r="E36378" s="154"/>
      <c r="F36378" s="154" t="s">
        <v>26759</v>
      </c>
      <c r="G36378" s="154" t="s">
        <v>26759</v>
      </c>
      <c r="H36378" s="154" t="s">
        <v>223</v>
      </c>
      <c r="I36378" s="154" t="str">
        <f t="shared" si="1704"/>
        <v>141</v>
      </c>
      <c r="J36378" s="154" t="s">
        <v>113</v>
      </c>
      <c r="K36378" s="154" t="str">
        <f t="shared" si="1705"/>
        <v>112</v>
      </c>
      <c r="L36378" s="155">
        <v>1000000000</v>
      </c>
      <c r="M36378" s="155">
        <v>0</v>
      </c>
      <c r="N36378" s="154" t="s">
        <v>224</v>
      </c>
      <c r="O36378" s="154" t="s">
        <v>225</v>
      </c>
      <c r="P36378" s="154" t="s">
        <v>226</v>
      </c>
      <c r="Q36378" s="154" t="s">
        <v>227</v>
      </c>
      <c r="R36378" s="154"/>
      <c r="S36378" s="154" t="s">
        <v>117</v>
      </c>
      <c r="T36378" s="156">
        <f t="shared" si="1706"/>
        <v>1000000000</v>
      </c>
    </row>
    <row r="36379" spans="1:21" ht="15.75" customHeight="1">
      <c r="A36379" s="153">
        <v>45608</v>
      </c>
      <c r="B36379" s="153">
        <v>45608</v>
      </c>
      <c r="C36379" s="154" t="s">
        <v>26758</v>
      </c>
      <c r="D36379" s="153"/>
      <c r="E36379" s="154"/>
      <c r="F36379" s="154" t="s">
        <v>26759</v>
      </c>
      <c r="G36379" s="154" t="s">
        <v>26759</v>
      </c>
      <c r="H36379" s="154" t="s">
        <v>113</v>
      </c>
      <c r="I36379" s="154" t="str">
        <f t="shared" si="1704"/>
        <v>112</v>
      </c>
      <c r="J36379" s="154" t="s">
        <v>223</v>
      </c>
      <c r="K36379" s="154" t="str">
        <f t="shared" si="1705"/>
        <v>141</v>
      </c>
      <c r="L36379" s="155">
        <v>0</v>
      </c>
      <c r="M36379" s="155">
        <v>1000000000</v>
      </c>
      <c r="N36379" s="154" t="s">
        <v>224</v>
      </c>
      <c r="O36379" s="154" t="s">
        <v>225</v>
      </c>
      <c r="P36379" s="154" t="s">
        <v>226</v>
      </c>
      <c r="Q36379" s="154" t="s">
        <v>227</v>
      </c>
      <c r="R36379" s="154"/>
      <c r="S36379" s="154" t="s">
        <v>117</v>
      </c>
      <c r="T36379" s="156">
        <f t="shared" si="1706"/>
        <v>-1000000000</v>
      </c>
    </row>
    <row r="36380" spans="1:21" ht="15.75" customHeight="1">
      <c r="A36380" s="153">
        <v>45609</v>
      </c>
      <c r="B36380" s="153">
        <v>45609</v>
      </c>
      <c r="C36380" s="154" t="s">
        <v>26760</v>
      </c>
      <c r="D36380" s="153">
        <v>45609</v>
      </c>
      <c r="E36380" s="154" t="s">
        <v>26760</v>
      </c>
      <c r="F36380" s="154" t="s">
        <v>26761</v>
      </c>
      <c r="G36380" s="154" t="s">
        <v>26761</v>
      </c>
      <c r="H36380" s="154" t="s">
        <v>237</v>
      </c>
      <c r="I36380" s="154" t="str">
        <f t="shared" si="1704"/>
        <v>642</v>
      </c>
      <c r="J36380" s="154" t="s">
        <v>31</v>
      </c>
      <c r="K36380" s="154" t="str">
        <f t="shared" si="1705"/>
        <v>331</v>
      </c>
      <c r="L36380" s="155">
        <v>105416848</v>
      </c>
      <c r="M36380" s="155">
        <v>0</v>
      </c>
      <c r="N36380" s="154" t="s">
        <v>639</v>
      </c>
      <c r="O36380" s="154" t="s">
        <v>640</v>
      </c>
      <c r="P36380" s="154" t="s">
        <v>231</v>
      </c>
      <c r="Q36380" s="154" t="s">
        <v>232</v>
      </c>
      <c r="R36380" s="154"/>
      <c r="S36380" s="154" t="s">
        <v>117</v>
      </c>
      <c r="T36380" s="156">
        <f t="shared" si="1706"/>
        <v>105416848</v>
      </c>
    </row>
    <row r="36381" spans="1:21" ht="15.75" customHeight="1">
      <c r="A36381" s="153">
        <v>45329</v>
      </c>
      <c r="B36381" s="153">
        <v>45329</v>
      </c>
      <c r="C36381" s="154" t="s">
        <v>11910</v>
      </c>
      <c r="D36381" s="153"/>
      <c r="E36381" s="154"/>
      <c r="F36381" s="154" t="s">
        <v>11911</v>
      </c>
      <c r="G36381" s="154" t="s">
        <v>11911</v>
      </c>
      <c r="H36381" s="154" t="s">
        <v>31</v>
      </c>
      <c r="I36381" s="154" t="str">
        <f t="shared" si="1704"/>
        <v>331</v>
      </c>
      <c r="J36381" s="154" t="s">
        <v>1937</v>
      </c>
      <c r="K36381" s="154" t="str">
        <f t="shared" si="1705"/>
        <v>642</v>
      </c>
      <c r="L36381" s="155">
        <v>0</v>
      </c>
      <c r="M36381" s="155">
        <v>10185185</v>
      </c>
      <c r="N36381" s="154" t="s">
        <v>8907</v>
      </c>
      <c r="O36381" s="154" t="s">
        <v>8908</v>
      </c>
      <c r="P36381" s="154" t="s">
        <v>231</v>
      </c>
      <c r="Q36381" s="154" t="s">
        <v>232</v>
      </c>
      <c r="R36381" s="154" t="s">
        <v>422</v>
      </c>
      <c r="S36381" s="154" t="s">
        <v>117</v>
      </c>
      <c r="T36381" s="156">
        <f t="shared" si="1706"/>
        <v>-10185185</v>
      </c>
      <c r="U36381" s="148">
        <v>2</v>
      </c>
    </row>
    <row r="36382" spans="1:21" ht="15.75" customHeight="1">
      <c r="A36382" s="153">
        <v>45609</v>
      </c>
      <c r="B36382" s="153">
        <v>45609</v>
      </c>
      <c r="C36382" s="154" t="s">
        <v>26760</v>
      </c>
      <c r="D36382" s="153">
        <v>45609</v>
      </c>
      <c r="E36382" s="154" t="s">
        <v>26760</v>
      </c>
      <c r="F36382" s="154" t="s">
        <v>26761</v>
      </c>
      <c r="G36382" s="154" t="s">
        <v>26762</v>
      </c>
      <c r="H36382" s="154" t="s">
        <v>271</v>
      </c>
      <c r="I36382" s="154" t="str">
        <f t="shared" si="1704"/>
        <v>133</v>
      </c>
      <c r="J36382" s="154" t="s">
        <v>31</v>
      </c>
      <c r="K36382" s="154" t="str">
        <f t="shared" si="1705"/>
        <v>331</v>
      </c>
      <c r="L36382" s="155">
        <v>10541685</v>
      </c>
      <c r="M36382" s="155">
        <v>0</v>
      </c>
      <c r="N36382" s="154" t="s">
        <v>639</v>
      </c>
      <c r="O36382" s="154" t="s">
        <v>640</v>
      </c>
      <c r="P36382" s="154" t="s">
        <v>231</v>
      </c>
      <c r="Q36382" s="154" t="s">
        <v>232</v>
      </c>
      <c r="R36382" s="154"/>
      <c r="S36382" s="154" t="s">
        <v>117</v>
      </c>
      <c r="T36382" s="156">
        <f t="shared" si="1706"/>
        <v>10541685</v>
      </c>
    </row>
    <row r="36383" spans="1:21" ht="15.75" customHeight="1">
      <c r="A36383" s="153">
        <v>45453</v>
      </c>
      <c r="B36383" s="153">
        <v>45453</v>
      </c>
      <c r="C36383" s="154" t="s">
        <v>12131</v>
      </c>
      <c r="D36383" s="153"/>
      <c r="E36383" s="154"/>
      <c r="F36383" s="154" t="s">
        <v>12132</v>
      </c>
      <c r="G36383" s="154" t="s">
        <v>12132</v>
      </c>
      <c r="H36383" s="154" t="s">
        <v>31</v>
      </c>
      <c r="I36383" s="154" t="str">
        <f t="shared" si="1704"/>
        <v>331</v>
      </c>
      <c r="J36383" s="154" t="s">
        <v>220</v>
      </c>
      <c r="K36383" s="154" t="str">
        <f t="shared" si="1705"/>
        <v>641</v>
      </c>
      <c r="L36383" s="155">
        <v>0</v>
      </c>
      <c r="M36383" s="155">
        <v>10208840</v>
      </c>
      <c r="N36383" s="154" t="s">
        <v>254</v>
      </c>
      <c r="O36383" s="154" t="s">
        <v>255</v>
      </c>
      <c r="P36383" s="154" t="s">
        <v>218</v>
      </c>
      <c r="Q36383" s="154" t="s">
        <v>219</v>
      </c>
      <c r="R36383" s="154"/>
      <c r="S36383" s="154" t="s">
        <v>117</v>
      </c>
      <c r="T36383" s="156">
        <f t="shared" si="1706"/>
        <v>-10208840</v>
      </c>
      <c r="U36383" s="148">
        <v>6</v>
      </c>
    </row>
    <row r="36384" spans="1:21" ht="15.75" customHeight="1">
      <c r="A36384" s="153">
        <v>45609</v>
      </c>
      <c r="B36384" s="153">
        <v>45609</v>
      </c>
      <c r="C36384" s="154" t="s">
        <v>26760</v>
      </c>
      <c r="D36384" s="153">
        <v>45609</v>
      </c>
      <c r="E36384" s="154" t="s">
        <v>26760</v>
      </c>
      <c r="F36384" s="154" t="s">
        <v>26761</v>
      </c>
      <c r="G36384" s="154" t="s">
        <v>26761</v>
      </c>
      <c r="H36384" s="154" t="s">
        <v>249</v>
      </c>
      <c r="I36384" s="154" t="str">
        <f t="shared" si="1704"/>
        <v>627</v>
      </c>
      <c r="J36384" s="154" t="s">
        <v>31</v>
      </c>
      <c r="K36384" s="154" t="str">
        <f t="shared" si="1705"/>
        <v>331</v>
      </c>
      <c r="L36384" s="155">
        <v>105416849</v>
      </c>
      <c r="M36384" s="155">
        <v>0</v>
      </c>
      <c r="N36384" s="154" t="s">
        <v>639</v>
      </c>
      <c r="O36384" s="154" t="s">
        <v>640</v>
      </c>
      <c r="P36384" s="154" t="s">
        <v>231</v>
      </c>
      <c r="Q36384" s="154" t="s">
        <v>232</v>
      </c>
      <c r="R36384" s="154"/>
      <c r="S36384" s="154" t="s">
        <v>117</v>
      </c>
      <c r="T36384" s="156">
        <f t="shared" si="1706"/>
        <v>105416849</v>
      </c>
    </row>
    <row r="36385" spans="1:21" ht="15.75" customHeight="1">
      <c r="A36385" s="153">
        <v>45407</v>
      </c>
      <c r="B36385" s="153">
        <v>45407</v>
      </c>
      <c r="C36385" s="154" t="s">
        <v>12073</v>
      </c>
      <c r="D36385" s="153"/>
      <c r="E36385" s="154"/>
      <c r="F36385" s="154" t="s">
        <v>12074</v>
      </c>
      <c r="G36385" s="154" t="s">
        <v>12074</v>
      </c>
      <c r="H36385" s="154" t="s">
        <v>31</v>
      </c>
      <c r="I36385" s="154" t="str">
        <f t="shared" si="1704"/>
        <v>331</v>
      </c>
      <c r="J36385" s="154" t="s">
        <v>490</v>
      </c>
      <c r="K36385" s="154" t="str">
        <f t="shared" si="1705"/>
        <v>242</v>
      </c>
      <c r="L36385" s="155">
        <v>0</v>
      </c>
      <c r="M36385" s="155">
        <v>10355000</v>
      </c>
      <c r="N36385" s="154" t="s">
        <v>7532</v>
      </c>
      <c r="O36385" s="154" t="s">
        <v>7533</v>
      </c>
      <c r="P36385" s="154" t="s">
        <v>231</v>
      </c>
      <c r="Q36385" s="154" t="s">
        <v>232</v>
      </c>
      <c r="R36385" s="154"/>
      <c r="S36385" s="154" t="s">
        <v>117</v>
      </c>
      <c r="T36385" s="156">
        <f t="shared" si="1706"/>
        <v>-10355000</v>
      </c>
      <c r="U36385" s="148">
        <v>4</v>
      </c>
    </row>
    <row r="36386" spans="1:21" ht="15.75" customHeight="1">
      <c r="A36386" s="153">
        <v>45609</v>
      </c>
      <c r="B36386" s="153">
        <v>45609</v>
      </c>
      <c r="C36386" s="154" t="s">
        <v>26760</v>
      </c>
      <c r="D36386" s="153">
        <v>45609</v>
      </c>
      <c r="E36386" s="154" t="s">
        <v>26760</v>
      </c>
      <c r="F36386" s="154" t="s">
        <v>26761</v>
      </c>
      <c r="G36386" s="154" t="s">
        <v>26762</v>
      </c>
      <c r="H36386" s="154" t="s">
        <v>271</v>
      </c>
      <c r="I36386" s="154" t="str">
        <f t="shared" si="1704"/>
        <v>133</v>
      </c>
      <c r="J36386" s="154" t="s">
        <v>31</v>
      </c>
      <c r="K36386" s="154" t="str">
        <f t="shared" si="1705"/>
        <v>331</v>
      </c>
      <c r="L36386" s="155">
        <v>10541685</v>
      </c>
      <c r="M36386" s="155">
        <v>0</v>
      </c>
      <c r="N36386" s="154" t="s">
        <v>639</v>
      </c>
      <c r="O36386" s="154" t="s">
        <v>640</v>
      </c>
      <c r="P36386" s="154" t="s">
        <v>231</v>
      </c>
      <c r="Q36386" s="154" t="s">
        <v>232</v>
      </c>
      <c r="R36386" s="154"/>
      <c r="S36386" s="154" t="s">
        <v>117</v>
      </c>
      <c r="T36386" s="156">
        <f t="shared" si="1706"/>
        <v>10541685</v>
      </c>
    </row>
    <row r="36387" spans="1:21" ht="15.75" customHeight="1">
      <c r="A36387" s="153">
        <v>45425</v>
      </c>
      <c r="B36387" s="153">
        <v>45425</v>
      </c>
      <c r="C36387" s="154" t="s">
        <v>12092</v>
      </c>
      <c r="D36387" s="153"/>
      <c r="E36387" s="154"/>
      <c r="F36387" s="154" t="s">
        <v>12093</v>
      </c>
      <c r="G36387" s="154" t="s">
        <v>12093</v>
      </c>
      <c r="H36387" s="154" t="s">
        <v>31</v>
      </c>
      <c r="I36387" s="154" t="str">
        <f t="shared" si="1704"/>
        <v>331</v>
      </c>
      <c r="J36387" s="154" t="s">
        <v>220</v>
      </c>
      <c r="K36387" s="154" t="str">
        <f t="shared" si="1705"/>
        <v>641</v>
      </c>
      <c r="L36387" s="155">
        <v>0</v>
      </c>
      <c r="M36387" s="155">
        <v>10434966</v>
      </c>
      <c r="N36387" s="154" t="s">
        <v>254</v>
      </c>
      <c r="O36387" s="154" t="s">
        <v>255</v>
      </c>
      <c r="P36387" s="154" t="s">
        <v>218</v>
      </c>
      <c r="Q36387" s="154" t="s">
        <v>219</v>
      </c>
      <c r="R36387" s="154"/>
      <c r="S36387" s="154" t="s">
        <v>117</v>
      </c>
      <c r="T36387" s="156">
        <f t="shared" si="1706"/>
        <v>-10434966</v>
      </c>
      <c r="U36387" s="148">
        <v>5</v>
      </c>
    </row>
    <row r="36388" spans="1:21" ht="15.75" customHeight="1">
      <c r="A36388" s="153">
        <v>45609</v>
      </c>
      <c r="B36388" s="153">
        <v>45609</v>
      </c>
      <c r="C36388" s="154" t="s">
        <v>26763</v>
      </c>
      <c r="D36388" s="153"/>
      <c r="E36388" s="154"/>
      <c r="F36388" s="154" t="s">
        <v>465</v>
      </c>
      <c r="G36388" s="154" t="s">
        <v>465</v>
      </c>
      <c r="H36388" s="154" t="s">
        <v>113</v>
      </c>
      <c r="I36388" s="154" t="str">
        <f t="shared" si="1704"/>
        <v>112</v>
      </c>
      <c r="J36388" s="154" t="s">
        <v>113</v>
      </c>
      <c r="K36388" s="154" t="str">
        <f t="shared" si="1705"/>
        <v>112</v>
      </c>
      <c r="L36388" s="155">
        <v>20000000000</v>
      </c>
      <c r="M36388" s="155">
        <v>0</v>
      </c>
      <c r="N36388" s="154"/>
      <c r="O36388" s="154"/>
      <c r="P36388" s="154" t="s">
        <v>210</v>
      </c>
      <c r="Q36388" s="154" t="s">
        <v>211</v>
      </c>
      <c r="R36388" s="154"/>
      <c r="S36388" s="154" t="s">
        <v>117</v>
      </c>
      <c r="T36388" s="156">
        <f t="shared" si="1706"/>
        <v>20000000000</v>
      </c>
    </row>
    <row r="36389" spans="1:21" ht="15.75" customHeight="1">
      <c r="A36389" s="153">
        <v>45609</v>
      </c>
      <c r="B36389" s="153">
        <v>45609</v>
      </c>
      <c r="C36389" s="154" t="s">
        <v>26763</v>
      </c>
      <c r="D36389" s="153"/>
      <c r="E36389" s="154"/>
      <c r="F36389" s="154" t="s">
        <v>465</v>
      </c>
      <c r="G36389" s="154" t="s">
        <v>465</v>
      </c>
      <c r="H36389" s="154" t="s">
        <v>113</v>
      </c>
      <c r="I36389" s="154" t="str">
        <f t="shared" si="1704"/>
        <v>112</v>
      </c>
      <c r="J36389" s="154" t="s">
        <v>113</v>
      </c>
      <c r="K36389" s="154" t="str">
        <f t="shared" si="1705"/>
        <v>112</v>
      </c>
      <c r="L36389" s="155">
        <v>0</v>
      </c>
      <c r="M36389" s="155">
        <v>20000000000</v>
      </c>
      <c r="N36389" s="154"/>
      <c r="O36389" s="154"/>
      <c r="P36389" s="154" t="s">
        <v>210</v>
      </c>
      <c r="Q36389" s="154" t="s">
        <v>211</v>
      </c>
      <c r="R36389" s="154"/>
      <c r="S36389" s="154" t="s">
        <v>117</v>
      </c>
      <c r="T36389" s="156">
        <f t="shared" si="1706"/>
        <v>-20000000000</v>
      </c>
    </row>
    <row r="36390" spans="1:21" ht="15.75" customHeight="1">
      <c r="A36390" s="153">
        <v>45609</v>
      </c>
      <c r="B36390" s="153">
        <v>45609</v>
      </c>
      <c r="C36390" s="154" t="s">
        <v>26764</v>
      </c>
      <c r="D36390" s="153"/>
      <c r="E36390" s="154"/>
      <c r="F36390" s="154" t="s">
        <v>463</v>
      </c>
      <c r="G36390" s="154" t="s">
        <v>463</v>
      </c>
      <c r="H36390" s="154" t="s">
        <v>113</v>
      </c>
      <c r="I36390" s="154" t="str">
        <f t="shared" si="1704"/>
        <v>112</v>
      </c>
      <c r="J36390" s="154" t="s">
        <v>113</v>
      </c>
      <c r="K36390" s="154" t="str">
        <f t="shared" si="1705"/>
        <v>112</v>
      </c>
      <c r="L36390" s="155">
        <v>20000000000</v>
      </c>
      <c r="M36390" s="155">
        <v>0</v>
      </c>
      <c r="N36390" s="154"/>
      <c r="O36390" s="154"/>
      <c r="P36390" s="154" t="s">
        <v>210</v>
      </c>
      <c r="Q36390" s="154" t="s">
        <v>211</v>
      </c>
      <c r="R36390" s="154"/>
      <c r="S36390" s="154" t="s">
        <v>117</v>
      </c>
      <c r="T36390" s="156">
        <f t="shared" si="1706"/>
        <v>20000000000</v>
      </c>
    </row>
    <row r="36391" spans="1:21" ht="15.75" customHeight="1">
      <c r="A36391" s="153">
        <v>45609</v>
      </c>
      <c r="B36391" s="153">
        <v>45609</v>
      </c>
      <c r="C36391" s="154" t="s">
        <v>26764</v>
      </c>
      <c r="D36391" s="153"/>
      <c r="E36391" s="154"/>
      <c r="F36391" s="154" t="s">
        <v>463</v>
      </c>
      <c r="G36391" s="154" t="s">
        <v>463</v>
      </c>
      <c r="H36391" s="154" t="s">
        <v>113</v>
      </c>
      <c r="I36391" s="154" t="str">
        <f t="shared" si="1704"/>
        <v>112</v>
      </c>
      <c r="J36391" s="154" t="s">
        <v>113</v>
      </c>
      <c r="K36391" s="154" t="str">
        <f t="shared" si="1705"/>
        <v>112</v>
      </c>
      <c r="L36391" s="155">
        <v>0</v>
      </c>
      <c r="M36391" s="155">
        <v>20000000000</v>
      </c>
      <c r="N36391" s="154"/>
      <c r="O36391" s="154"/>
      <c r="P36391" s="154" t="s">
        <v>210</v>
      </c>
      <c r="Q36391" s="154" t="s">
        <v>211</v>
      </c>
      <c r="R36391" s="154"/>
      <c r="S36391" s="154" t="s">
        <v>117</v>
      </c>
      <c r="T36391" s="156">
        <f t="shared" si="1706"/>
        <v>-20000000000</v>
      </c>
    </row>
    <row r="36392" spans="1:21" ht="15.75" customHeight="1">
      <c r="A36392" s="153">
        <v>45609</v>
      </c>
      <c r="B36392" s="153">
        <v>45609</v>
      </c>
      <c r="C36392" s="154" t="s">
        <v>26765</v>
      </c>
      <c r="D36392" s="153"/>
      <c r="E36392" s="154"/>
      <c r="F36392" s="154" t="s">
        <v>465</v>
      </c>
      <c r="G36392" s="154" t="s">
        <v>465</v>
      </c>
      <c r="H36392" s="154" t="s">
        <v>113</v>
      </c>
      <c r="I36392" s="154" t="str">
        <f t="shared" si="1704"/>
        <v>112</v>
      </c>
      <c r="J36392" s="154" t="s">
        <v>113</v>
      </c>
      <c r="K36392" s="154" t="str">
        <f t="shared" si="1705"/>
        <v>112</v>
      </c>
      <c r="L36392" s="155">
        <v>5000000000</v>
      </c>
      <c r="M36392" s="155">
        <v>0</v>
      </c>
      <c r="N36392" s="154"/>
      <c r="O36392" s="154"/>
      <c r="P36392" s="154" t="s">
        <v>210</v>
      </c>
      <c r="Q36392" s="154" t="s">
        <v>211</v>
      </c>
      <c r="R36392" s="154"/>
      <c r="S36392" s="154" t="s">
        <v>117</v>
      </c>
      <c r="T36392" s="156">
        <f t="shared" si="1706"/>
        <v>5000000000</v>
      </c>
    </row>
    <row r="36393" spans="1:21" ht="15.75" customHeight="1">
      <c r="A36393" s="153">
        <v>45609</v>
      </c>
      <c r="B36393" s="153">
        <v>45609</v>
      </c>
      <c r="C36393" s="154" t="s">
        <v>26765</v>
      </c>
      <c r="D36393" s="153"/>
      <c r="E36393" s="154"/>
      <c r="F36393" s="154" t="s">
        <v>465</v>
      </c>
      <c r="G36393" s="154" t="s">
        <v>465</v>
      </c>
      <c r="H36393" s="154" t="s">
        <v>113</v>
      </c>
      <c r="I36393" s="154" t="str">
        <f t="shared" si="1704"/>
        <v>112</v>
      </c>
      <c r="J36393" s="154" t="s">
        <v>113</v>
      </c>
      <c r="K36393" s="154" t="str">
        <f t="shared" si="1705"/>
        <v>112</v>
      </c>
      <c r="L36393" s="155">
        <v>0</v>
      </c>
      <c r="M36393" s="155">
        <v>5000000000</v>
      </c>
      <c r="N36393" s="154"/>
      <c r="O36393" s="154"/>
      <c r="P36393" s="154" t="s">
        <v>210</v>
      </c>
      <c r="Q36393" s="154" t="s">
        <v>211</v>
      </c>
      <c r="R36393" s="154"/>
      <c r="S36393" s="154" t="s">
        <v>117</v>
      </c>
      <c r="T36393" s="156">
        <f t="shared" si="1706"/>
        <v>-5000000000</v>
      </c>
    </row>
    <row r="36394" spans="1:21" ht="15.75" customHeight="1">
      <c r="A36394" s="153">
        <v>45609</v>
      </c>
      <c r="B36394" s="153">
        <v>45609</v>
      </c>
      <c r="C36394" s="154" t="s">
        <v>26766</v>
      </c>
      <c r="D36394" s="153"/>
      <c r="E36394" s="154"/>
      <c r="F36394" s="154" t="s">
        <v>407</v>
      </c>
      <c r="G36394" s="154" t="s">
        <v>407</v>
      </c>
      <c r="H36394" s="154" t="s">
        <v>113</v>
      </c>
      <c r="I36394" s="154" t="str">
        <f t="shared" si="1704"/>
        <v>112</v>
      </c>
      <c r="J36394" s="154" t="s">
        <v>113</v>
      </c>
      <c r="K36394" s="154" t="str">
        <f t="shared" si="1705"/>
        <v>112</v>
      </c>
      <c r="L36394" s="155">
        <v>5000000000</v>
      </c>
      <c r="M36394" s="155">
        <v>0</v>
      </c>
      <c r="N36394" s="154"/>
      <c r="O36394" s="154"/>
      <c r="P36394" s="154" t="s">
        <v>210</v>
      </c>
      <c r="Q36394" s="154" t="s">
        <v>211</v>
      </c>
      <c r="R36394" s="154" t="s">
        <v>408</v>
      </c>
      <c r="S36394" s="154" t="s">
        <v>117</v>
      </c>
      <c r="T36394" s="156">
        <f t="shared" si="1706"/>
        <v>5000000000</v>
      </c>
    </row>
    <row r="36395" spans="1:21" ht="15.75" customHeight="1">
      <c r="A36395" s="153">
        <v>45609</v>
      </c>
      <c r="B36395" s="153">
        <v>45609</v>
      </c>
      <c r="C36395" s="154" t="s">
        <v>26766</v>
      </c>
      <c r="D36395" s="153"/>
      <c r="E36395" s="154"/>
      <c r="F36395" s="154" t="s">
        <v>407</v>
      </c>
      <c r="G36395" s="154" t="s">
        <v>407</v>
      </c>
      <c r="H36395" s="154" t="s">
        <v>113</v>
      </c>
      <c r="I36395" s="154" t="str">
        <f t="shared" si="1704"/>
        <v>112</v>
      </c>
      <c r="J36395" s="154" t="s">
        <v>113</v>
      </c>
      <c r="K36395" s="154" t="str">
        <f t="shared" si="1705"/>
        <v>112</v>
      </c>
      <c r="L36395" s="155">
        <v>0</v>
      </c>
      <c r="M36395" s="155">
        <v>5000000000</v>
      </c>
      <c r="N36395" s="154"/>
      <c r="O36395" s="154"/>
      <c r="P36395" s="154" t="s">
        <v>210</v>
      </c>
      <c r="Q36395" s="154" t="s">
        <v>211</v>
      </c>
      <c r="R36395" s="154" t="s">
        <v>408</v>
      </c>
      <c r="S36395" s="154" t="s">
        <v>117</v>
      </c>
      <c r="T36395" s="156">
        <f t="shared" si="1706"/>
        <v>-5000000000</v>
      </c>
    </row>
    <row r="36396" spans="1:21" ht="15.75" customHeight="1">
      <c r="A36396" s="153">
        <v>45609</v>
      </c>
      <c r="B36396" s="153">
        <v>45609</v>
      </c>
      <c r="C36396" s="154" t="s">
        <v>26767</v>
      </c>
      <c r="D36396" s="153"/>
      <c r="E36396" s="154"/>
      <c r="F36396" s="154" t="s">
        <v>9176</v>
      </c>
      <c r="G36396" s="154" t="s">
        <v>9176</v>
      </c>
      <c r="H36396" s="154" t="s">
        <v>113</v>
      </c>
      <c r="I36396" s="154" t="str">
        <f t="shared" si="1704"/>
        <v>112</v>
      </c>
      <c r="J36396" s="154" t="s">
        <v>113</v>
      </c>
      <c r="K36396" s="154" t="str">
        <f t="shared" si="1705"/>
        <v>112</v>
      </c>
      <c r="L36396" s="155">
        <v>900000000</v>
      </c>
      <c r="M36396" s="155">
        <v>0</v>
      </c>
      <c r="N36396" s="154"/>
      <c r="O36396" s="154"/>
      <c r="P36396" s="154" t="s">
        <v>210</v>
      </c>
      <c r="Q36396" s="154" t="s">
        <v>211</v>
      </c>
      <c r="R36396" s="154"/>
      <c r="S36396" s="154" t="s">
        <v>117</v>
      </c>
      <c r="T36396" s="156">
        <f t="shared" si="1706"/>
        <v>900000000</v>
      </c>
    </row>
    <row r="36397" spans="1:21" ht="15.75" customHeight="1">
      <c r="A36397" s="153">
        <v>45609</v>
      </c>
      <c r="B36397" s="153">
        <v>45609</v>
      </c>
      <c r="C36397" s="154" t="s">
        <v>26767</v>
      </c>
      <c r="D36397" s="153"/>
      <c r="E36397" s="154"/>
      <c r="F36397" s="154" t="s">
        <v>9176</v>
      </c>
      <c r="G36397" s="154" t="s">
        <v>9176</v>
      </c>
      <c r="H36397" s="154" t="s">
        <v>113</v>
      </c>
      <c r="I36397" s="154" t="str">
        <f t="shared" si="1704"/>
        <v>112</v>
      </c>
      <c r="J36397" s="154" t="s">
        <v>113</v>
      </c>
      <c r="K36397" s="154" t="str">
        <f t="shared" si="1705"/>
        <v>112</v>
      </c>
      <c r="L36397" s="155">
        <v>0</v>
      </c>
      <c r="M36397" s="155">
        <v>900000000</v>
      </c>
      <c r="N36397" s="154"/>
      <c r="O36397" s="154"/>
      <c r="P36397" s="154" t="s">
        <v>210</v>
      </c>
      <c r="Q36397" s="154" t="s">
        <v>211</v>
      </c>
      <c r="R36397" s="154"/>
      <c r="S36397" s="154" t="s">
        <v>117</v>
      </c>
      <c r="T36397" s="156">
        <f t="shared" si="1706"/>
        <v>-900000000</v>
      </c>
    </row>
    <row r="36398" spans="1:21" ht="15.75" customHeight="1">
      <c r="A36398" s="153">
        <v>45609</v>
      </c>
      <c r="B36398" s="153">
        <v>45609</v>
      </c>
      <c r="C36398" s="154" t="s">
        <v>26768</v>
      </c>
      <c r="D36398" s="153"/>
      <c r="E36398" s="154"/>
      <c r="F36398" s="154" t="s">
        <v>209</v>
      </c>
      <c r="G36398" s="154" t="s">
        <v>209</v>
      </c>
      <c r="H36398" s="154" t="s">
        <v>113</v>
      </c>
      <c r="I36398" s="154" t="str">
        <f t="shared" si="1704"/>
        <v>112</v>
      </c>
      <c r="J36398" s="154" t="s">
        <v>113</v>
      </c>
      <c r="K36398" s="154" t="str">
        <f t="shared" si="1705"/>
        <v>112</v>
      </c>
      <c r="L36398" s="155">
        <v>10000000000</v>
      </c>
      <c r="M36398" s="155">
        <v>0</v>
      </c>
      <c r="N36398" s="154"/>
      <c r="O36398" s="154"/>
      <c r="P36398" s="154" t="s">
        <v>210</v>
      </c>
      <c r="Q36398" s="154" t="s">
        <v>211</v>
      </c>
      <c r="R36398" s="154"/>
      <c r="S36398" s="154" t="s">
        <v>117</v>
      </c>
      <c r="T36398" s="156">
        <f t="shared" si="1706"/>
        <v>10000000000</v>
      </c>
    </row>
    <row r="36399" spans="1:21" ht="15.75" customHeight="1">
      <c r="A36399" s="153">
        <v>45609</v>
      </c>
      <c r="B36399" s="153">
        <v>45609</v>
      </c>
      <c r="C36399" s="154" t="s">
        <v>26768</v>
      </c>
      <c r="D36399" s="153"/>
      <c r="E36399" s="154"/>
      <c r="F36399" s="154" t="s">
        <v>209</v>
      </c>
      <c r="G36399" s="154" t="s">
        <v>209</v>
      </c>
      <c r="H36399" s="154" t="s">
        <v>113</v>
      </c>
      <c r="I36399" s="154" t="str">
        <f t="shared" si="1704"/>
        <v>112</v>
      </c>
      <c r="J36399" s="154" t="s">
        <v>113</v>
      </c>
      <c r="K36399" s="154" t="str">
        <f t="shared" si="1705"/>
        <v>112</v>
      </c>
      <c r="L36399" s="155">
        <v>0</v>
      </c>
      <c r="M36399" s="155">
        <v>10000000000</v>
      </c>
      <c r="N36399" s="154"/>
      <c r="O36399" s="154"/>
      <c r="P36399" s="154" t="s">
        <v>210</v>
      </c>
      <c r="Q36399" s="154" t="s">
        <v>211</v>
      </c>
      <c r="R36399" s="154"/>
      <c r="S36399" s="154" t="s">
        <v>117</v>
      </c>
      <c r="T36399" s="156">
        <f t="shared" si="1706"/>
        <v>-10000000000</v>
      </c>
    </row>
    <row r="36400" spans="1:21" ht="15.75" customHeight="1">
      <c r="A36400" s="153">
        <v>45398</v>
      </c>
      <c r="B36400" s="153">
        <v>45398</v>
      </c>
      <c r="C36400" s="154" t="s">
        <v>9397</v>
      </c>
      <c r="D36400" s="153"/>
      <c r="E36400" s="154"/>
      <c r="F36400" s="154" t="s">
        <v>9398</v>
      </c>
      <c r="G36400" s="154" t="s">
        <v>16569</v>
      </c>
      <c r="H36400" s="154" t="s">
        <v>31</v>
      </c>
      <c r="I36400" s="154" t="str">
        <f t="shared" si="1704"/>
        <v>331</v>
      </c>
      <c r="J36400" s="154" t="s">
        <v>271</v>
      </c>
      <c r="K36400" s="154" t="str">
        <f t="shared" si="1705"/>
        <v>133</v>
      </c>
      <c r="L36400" s="155">
        <v>0</v>
      </c>
      <c r="M36400" s="155">
        <v>10471500</v>
      </c>
      <c r="N36400" s="154" t="s">
        <v>440</v>
      </c>
      <c r="O36400" s="154" t="s">
        <v>441</v>
      </c>
      <c r="P36400" s="154" t="s">
        <v>442</v>
      </c>
      <c r="Q36400" s="154" t="s">
        <v>443</v>
      </c>
      <c r="R36400" s="154"/>
      <c r="S36400" s="154" t="s">
        <v>117</v>
      </c>
      <c r="T36400" s="156">
        <f t="shared" si="1706"/>
        <v>-10471500</v>
      </c>
      <c r="U36400" s="148">
        <v>4</v>
      </c>
    </row>
    <row r="36401" spans="1:20" ht="15.75" customHeight="1">
      <c r="A36401" s="153">
        <v>45609</v>
      </c>
      <c r="B36401" s="153">
        <v>45609</v>
      </c>
      <c r="C36401" s="154" t="s">
        <v>12349</v>
      </c>
      <c r="D36401" s="153"/>
      <c r="E36401" s="154"/>
      <c r="F36401" s="154" t="s">
        <v>12350</v>
      </c>
      <c r="G36401" s="154" t="s">
        <v>12350</v>
      </c>
      <c r="H36401" s="154" t="s">
        <v>113</v>
      </c>
      <c r="I36401" s="154" t="str">
        <f t="shared" si="1704"/>
        <v>112</v>
      </c>
      <c r="J36401" s="154" t="s">
        <v>31</v>
      </c>
      <c r="K36401" s="154" t="str">
        <f t="shared" si="1705"/>
        <v>331</v>
      </c>
      <c r="L36401" s="155">
        <v>0</v>
      </c>
      <c r="M36401" s="155">
        <v>5500000</v>
      </c>
      <c r="N36401" s="154" t="s">
        <v>114</v>
      </c>
      <c r="O36401" s="154" t="s">
        <v>115</v>
      </c>
      <c r="P36401" s="154" t="s">
        <v>231</v>
      </c>
      <c r="Q36401" s="154" t="s">
        <v>232</v>
      </c>
      <c r="R36401" s="154"/>
      <c r="S36401" s="154" t="s">
        <v>117</v>
      </c>
      <c r="T36401" s="156">
        <f t="shared" si="1706"/>
        <v>-5500000</v>
      </c>
    </row>
    <row r="36402" spans="1:20" ht="15.75" customHeight="1">
      <c r="A36402" s="153">
        <v>45609</v>
      </c>
      <c r="B36402" s="153">
        <v>45609</v>
      </c>
      <c r="C36402" s="154" t="s">
        <v>26769</v>
      </c>
      <c r="D36402" s="153"/>
      <c r="E36402" s="154"/>
      <c r="F36402" s="154" t="s">
        <v>26770</v>
      </c>
      <c r="G36402" s="154" t="s">
        <v>26770</v>
      </c>
      <c r="H36402" s="154" t="s">
        <v>43</v>
      </c>
      <c r="I36402" s="154" t="str">
        <f t="shared" si="1704"/>
        <v>338</v>
      </c>
      <c r="J36402" s="154" t="s">
        <v>113</v>
      </c>
      <c r="K36402" s="154" t="str">
        <f t="shared" si="1705"/>
        <v>112</v>
      </c>
      <c r="L36402" s="155">
        <v>150075242</v>
      </c>
      <c r="M36402" s="155">
        <v>0</v>
      </c>
      <c r="N36402" s="154" t="s">
        <v>114</v>
      </c>
      <c r="O36402" s="154" t="s">
        <v>115</v>
      </c>
      <c r="P36402" s="154" t="s">
        <v>116</v>
      </c>
      <c r="Q36402" s="154" t="s">
        <v>116</v>
      </c>
      <c r="R36402" s="154"/>
      <c r="S36402" s="154" t="s">
        <v>117</v>
      </c>
      <c r="T36402" s="156">
        <f t="shared" si="1706"/>
        <v>150075242</v>
      </c>
    </row>
    <row r="36403" spans="1:20" ht="15.75" customHeight="1">
      <c r="A36403" s="153">
        <v>45609</v>
      </c>
      <c r="B36403" s="153">
        <v>45609</v>
      </c>
      <c r="C36403" s="154" t="s">
        <v>26769</v>
      </c>
      <c r="D36403" s="153"/>
      <c r="E36403" s="154"/>
      <c r="F36403" s="154" t="s">
        <v>26770</v>
      </c>
      <c r="G36403" s="154" t="s">
        <v>26770</v>
      </c>
      <c r="H36403" s="154" t="s">
        <v>113</v>
      </c>
      <c r="I36403" s="154" t="str">
        <f t="shared" si="1704"/>
        <v>112</v>
      </c>
      <c r="J36403" s="154" t="s">
        <v>43</v>
      </c>
      <c r="K36403" s="154" t="str">
        <f t="shared" si="1705"/>
        <v>338</v>
      </c>
      <c r="L36403" s="155">
        <v>0</v>
      </c>
      <c r="M36403" s="155">
        <v>150075242</v>
      </c>
      <c r="N36403" s="154" t="s">
        <v>114</v>
      </c>
      <c r="O36403" s="154" t="s">
        <v>115</v>
      </c>
      <c r="P36403" s="154" t="s">
        <v>116</v>
      </c>
      <c r="Q36403" s="154" t="s">
        <v>116</v>
      </c>
      <c r="R36403" s="154"/>
      <c r="S36403" s="154" t="s">
        <v>117</v>
      </c>
      <c r="T36403" s="156">
        <f t="shared" si="1706"/>
        <v>-150075242</v>
      </c>
    </row>
    <row r="36404" spans="1:20" ht="15.75" customHeight="1">
      <c r="A36404" s="153">
        <v>45610</v>
      </c>
      <c r="B36404" s="153">
        <v>45610</v>
      </c>
      <c r="C36404" s="154" t="s">
        <v>26771</v>
      </c>
      <c r="D36404" s="153"/>
      <c r="E36404" s="154"/>
      <c r="F36404" s="154" t="s">
        <v>9176</v>
      </c>
      <c r="G36404" s="154" t="s">
        <v>9176</v>
      </c>
      <c r="H36404" s="154" t="s">
        <v>113</v>
      </c>
      <c r="I36404" s="154" t="str">
        <f t="shared" si="1704"/>
        <v>112</v>
      </c>
      <c r="J36404" s="154" t="s">
        <v>113</v>
      </c>
      <c r="K36404" s="154" t="str">
        <f t="shared" si="1705"/>
        <v>112</v>
      </c>
      <c r="L36404" s="155">
        <v>1300000000</v>
      </c>
      <c r="M36404" s="155">
        <v>0</v>
      </c>
      <c r="N36404" s="154"/>
      <c r="O36404" s="154"/>
      <c r="P36404" s="154" t="s">
        <v>210</v>
      </c>
      <c r="Q36404" s="154" t="s">
        <v>211</v>
      </c>
      <c r="R36404" s="154"/>
      <c r="S36404" s="154" t="s">
        <v>117</v>
      </c>
      <c r="T36404" s="156">
        <f t="shared" si="1706"/>
        <v>1300000000</v>
      </c>
    </row>
    <row r="36405" spans="1:20" ht="15.75" customHeight="1">
      <c r="A36405" s="153">
        <v>45610</v>
      </c>
      <c r="B36405" s="153">
        <v>45610</v>
      </c>
      <c r="C36405" s="154" t="s">
        <v>26771</v>
      </c>
      <c r="D36405" s="153"/>
      <c r="E36405" s="154"/>
      <c r="F36405" s="154" t="s">
        <v>9176</v>
      </c>
      <c r="G36405" s="154" t="s">
        <v>9176</v>
      </c>
      <c r="H36405" s="154" t="s">
        <v>113</v>
      </c>
      <c r="I36405" s="154" t="str">
        <f t="shared" si="1704"/>
        <v>112</v>
      </c>
      <c r="J36405" s="154" t="s">
        <v>113</v>
      </c>
      <c r="K36405" s="154" t="str">
        <f t="shared" si="1705"/>
        <v>112</v>
      </c>
      <c r="L36405" s="155">
        <v>0</v>
      </c>
      <c r="M36405" s="155">
        <v>1300000000</v>
      </c>
      <c r="N36405" s="154"/>
      <c r="O36405" s="154"/>
      <c r="P36405" s="154" t="s">
        <v>210</v>
      </c>
      <c r="Q36405" s="154" t="s">
        <v>211</v>
      </c>
      <c r="R36405" s="154"/>
      <c r="S36405" s="154" t="s">
        <v>117</v>
      </c>
      <c r="T36405" s="156">
        <f t="shared" si="1706"/>
        <v>-1300000000</v>
      </c>
    </row>
    <row r="36406" spans="1:20" ht="15.75" customHeight="1">
      <c r="A36406" s="153">
        <v>45610</v>
      </c>
      <c r="B36406" s="153">
        <v>45610</v>
      </c>
      <c r="C36406" s="154" t="s">
        <v>26772</v>
      </c>
      <c r="D36406" s="153"/>
      <c r="E36406" s="154"/>
      <c r="F36406" s="154" t="s">
        <v>209</v>
      </c>
      <c r="G36406" s="154" t="s">
        <v>209</v>
      </c>
      <c r="H36406" s="154" t="s">
        <v>113</v>
      </c>
      <c r="I36406" s="154" t="str">
        <f t="shared" si="1704"/>
        <v>112</v>
      </c>
      <c r="J36406" s="154" t="s">
        <v>113</v>
      </c>
      <c r="K36406" s="154" t="str">
        <f t="shared" si="1705"/>
        <v>112</v>
      </c>
      <c r="L36406" s="155">
        <v>16200000000</v>
      </c>
      <c r="M36406" s="155">
        <v>0</v>
      </c>
      <c r="N36406" s="154"/>
      <c r="O36406" s="154"/>
      <c r="P36406" s="154" t="s">
        <v>210</v>
      </c>
      <c r="Q36406" s="154" t="s">
        <v>211</v>
      </c>
      <c r="R36406" s="154"/>
      <c r="S36406" s="154" t="s">
        <v>117</v>
      </c>
      <c r="T36406" s="156">
        <f t="shared" si="1706"/>
        <v>16200000000</v>
      </c>
    </row>
    <row r="36407" spans="1:20" ht="15.75" customHeight="1">
      <c r="A36407" s="153">
        <v>45610</v>
      </c>
      <c r="B36407" s="153">
        <v>45610</v>
      </c>
      <c r="C36407" s="154" t="s">
        <v>26772</v>
      </c>
      <c r="D36407" s="153"/>
      <c r="E36407" s="154"/>
      <c r="F36407" s="154" t="s">
        <v>209</v>
      </c>
      <c r="G36407" s="154" t="s">
        <v>209</v>
      </c>
      <c r="H36407" s="154" t="s">
        <v>113</v>
      </c>
      <c r="I36407" s="154" t="str">
        <f t="shared" si="1704"/>
        <v>112</v>
      </c>
      <c r="J36407" s="154" t="s">
        <v>113</v>
      </c>
      <c r="K36407" s="154" t="str">
        <f t="shared" si="1705"/>
        <v>112</v>
      </c>
      <c r="L36407" s="155">
        <v>0</v>
      </c>
      <c r="M36407" s="155">
        <v>16200000000</v>
      </c>
      <c r="N36407" s="154"/>
      <c r="O36407" s="154"/>
      <c r="P36407" s="154" t="s">
        <v>210</v>
      </c>
      <c r="Q36407" s="154" t="s">
        <v>211</v>
      </c>
      <c r="R36407" s="154"/>
      <c r="S36407" s="154" t="s">
        <v>117</v>
      </c>
      <c r="T36407" s="156">
        <f t="shared" si="1706"/>
        <v>-16200000000</v>
      </c>
    </row>
    <row r="36408" spans="1:20" ht="15.75" customHeight="1">
      <c r="A36408" s="153">
        <v>45610</v>
      </c>
      <c r="B36408" s="153">
        <v>45610</v>
      </c>
      <c r="C36408" s="154" t="s">
        <v>26773</v>
      </c>
      <c r="D36408" s="153"/>
      <c r="E36408" s="154"/>
      <c r="F36408" s="154" t="s">
        <v>26774</v>
      </c>
      <c r="G36408" s="154" t="s">
        <v>26774</v>
      </c>
      <c r="H36408" s="154" t="s">
        <v>43</v>
      </c>
      <c r="I36408" s="154" t="str">
        <f t="shared" si="1704"/>
        <v>338</v>
      </c>
      <c r="J36408" s="154" t="s">
        <v>113</v>
      </c>
      <c r="K36408" s="154" t="str">
        <f t="shared" si="1705"/>
        <v>112</v>
      </c>
      <c r="L36408" s="155">
        <v>70241496</v>
      </c>
      <c r="M36408" s="155">
        <v>0</v>
      </c>
      <c r="N36408" s="154" t="s">
        <v>114</v>
      </c>
      <c r="O36408" s="154" t="s">
        <v>115</v>
      </c>
      <c r="P36408" s="154" t="s">
        <v>116</v>
      </c>
      <c r="Q36408" s="154" t="s">
        <v>116</v>
      </c>
      <c r="R36408" s="154"/>
      <c r="S36408" s="154" t="s">
        <v>117</v>
      </c>
      <c r="T36408" s="156">
        <f t="shared" si="1706"/>
        <v>70241496</v>
      </c>
    </row>
    <row r="36409" spans="1:20" ht="15.75" customHeight="1">
      <c r="A36409" s="153">
        <v>45610</v>
      </c>
      <c r="B36409" s="153">
        <v>45610</v>
      </c>
      <c r="C36409" s="154" t="s">
        <v>26773</v>
      </c>
      <c r="D36409" s="153"/>
      <c r="E36409" s="154"/>
      <c r="F36409" s="154" t="s">
        <v>26774</v>
      </c>
      <c r="G36409" s="154" t="s">
        <v>26774</v>
      </c>
      <c r="H36409" s="154" t="s">
        <v>113</v>
      </c>
      <c r="I36409" s="154" t="str">
        <f t="shared" si="1704"/>
        <v>112</v>
      </c>
      <c r="J36409" s="154" t="s">
        <v>43</v>
      </c>
      <c r="K36409" s="154" t="str">
        <f t="shared" si="1705"/>
        <v>338</v>
      </c>
      <c r="L36409" s="155">
        <v>0</v>
      </c>
      <c r="M36409" s="155">
        <v>70241496</v>
      </c>
      <c r="N36409" s="154" t="s">
        <v>114</v>
      </c>
      <c r="O36409" s="154" t="s">
        <v>115</v>
      </c>
      <c r="P36409" s="154" t="s">
        <v>116</v>
      </c>
      <c r="Q36409" s="154" t="s">
        <v>116</v>
      </c>
      <c r="R36409" s="154"/>
      <c r="S36409" s="154" t="s">
        <v>117</v>
      </c>
      <c r="T36409" s="156">
        <f t="shared" si="1706"/>
        <v>-70241496</v>
      </c>
    </row>
    <row r="36410" spans="1:20" ht="15.75" customHeight="1">
      <c r="A36410" s="153">
        <v>45477</v>
      </c>
      <c r="B36410" s="153">
        <v>45477</v>
      </c>
      <c r="C36410" s="154" t="s">
        <v>9438</v>
      </c>
      <c r="D36410" s="153"/>
      <c r="E36410" s="154"/>
      <c r="F36410" s="154" t="s">
        <v>9439</v>
      </c>
      <c r="G36410" s="154" t="s">
        <v>9439</v>
      </c>
      <c r="H36410" s="154" t="s">
        <v>31</v>
      </c>
      <c r="I36410" s="154" t="str">
        <f t="shared" si="1704"/>
        <v>331</v>
      </c>
      <c r="J36410" s="154" t="s">
        <v>271</v>
      </c>
      <c r="K36410" s="154" t="str">
        <f t="shared" si="1705"/>
        <v>133</v>
      </c>
      <c r="L36410" s="155">
        <v>0</v>
      </c>
      <c r="M36410" s="155">
        <v>10471500</v>
      </c>
      <c r="N36410" s="154" t="s">
        <v>440</v>
      </c>
      <c r="O36410" s="154" t="s">
        <v>441</v>
      </c>
      <c r="P36410" s="154" t="s">
        <v>442</v>
      </c>
      <c r="Q36410" s="154" t="s">
        <v>443</v>
      </c>
      <c r="R36410" s="154"/>
      <c r="S36410" s="154" t="s">
        <v>117</v>
      </c>
      <c r="T36410" s="156">
        <f t="shared" si="1706"/>
        <v>-10471500</v>
      </c>
    </row>
    <row r="36411" spans="1:20" ht="15.75" customHeight="1">
      <c r="A36411" s="153">
        <v>45610</v>
      </c>
      <c r="B36411" s="153">
        <v>45610</v>
      </c>
      <c r="C36411" s="154" t="s">
        <v>13686</v>
      </c>
      <c r="D36411" s="153"/>
      <c r="E36411" s="154"/>
      <c r="F36411" s="154" t="s">
        <v>13687</v>
      </c>
      <c r="G36411" s="154" t="s">
        <v>13687</v>
      </c>
      <c r="H36411" s="154" t="s">
        <v>113</v>
      </c>
      <c r="I36411" s="154" t="str">
        <f t="shared" si="1704"/>
        <v>112</v>
      </c>
      <c r="J36411" s="154" t="s">
        <v>31</v>
      </c>
      <c r="K36411" s="154" t="str">
        <f t="shared" si="1705"/>
        <v>331</v>
      </c>
      <c r="L36411" s="155">
        <v>0</v>
      </c>
      <c r="M36411" s="155">
        <v>4374295</v>
      </c>
      <c r="N36411" s="154" t="s">
        <v>254</v>
      </c>
      <c r="O36411" s="154" t="s">
        <v>255</v>
      </c>
      <c r="P36411" s="154" t="s">
        <v>218</v>
      </c>
      <c r="Q36411" s="154" t="s">
        <v>219</v>
      </c>
      <c r="R36411" s="154"/>
      <c r="S36411" s="154" t="s">
        <v>117</v>
      </c>
      <c r="T36411" s="156">
        <f t="shared" si="1706"/>
        <v>-4374295</v>
      </c>
    </row>
    <row r="36412" spans="1:20" ht="15.75" customHeight="1">
      <c r="A36412" s="153">
        <v>45610</v>
      </c>
      <c r="B36412" s="153">
        <v>45610</v>
      </c>
      <c r="C36412" s="154" t="s">
        <v>13686</v>
      </c>
      <c r="D36412" s="153"/>
      <c r="E36412" s="154"/>
      <c r="F36412" s="154" t="s">
        <v>13687</v>
      </c>
      <c r="G36412" s="154" t="s">
        <v>13687</v>
      </c>
      <c r="H36412" s="154" t="s">
        <v>220</v>
      </c>
      <c r="I36412" s="154" t="str">
        <f t="shared" si="1704"/>
        <v>641</v>
      </c>
      <c r="J36412" s="154" t="s">
        <v>31</v>
      </c>
      <c r="K36412" s="154" t="str">
        <f t="shared" si="1705"/>
        <v>331</v>
      </c>
      <c r="L36412" s="155">
        <v>4374295</v>
      </c>
      <c r="M36412" s="155">
        <v>0</v>
      </c>
      <c r="N36412" s="154" t="s">
        <v>254</v>
      </c>
      <c r="O36412" s="154" t="s">
        <v>255</v>
      </c>
      <c r="P36412" s="154" t="s">
        <v>218</v>
      </c>
      <c r="Q36412" s="154" t="s">
        <v>219</v>
      </c>
      <c r="R36412" s="154"/>
      <c r="S36412" s="154" t="s">
        <v>117</v>
      </c>
      <c r="T36412" s="156">
        <f t="shared" si="1706"/>
        <v>4374295</v>
      </c>
    </row>
    <row r="36413" spans="1:20" ht="15.75" customHeight="1">
      <c r="A36413" s="153">
        <v>45573</v>
      </c>
      <c r="B36413" s="153">
        <v>45573</v>
      </c>
      <c r="C36413" s="154" t="s">
        <v>9442</v>
      </c>
      <c r="D36413" s="153"/>
      <c r="E36413" s="154"/>
      <c r="F36413" s="154" t="s">
        <v>9443</v>
      </c>
      <c r="G36413" s="154" t="s">
        <v>9443</v>
      </c>
      <c r="H36413" s="154" t="s">
        <v>31</v>
      </c>
      <c r="I36413" s="154" t="str">
        <f t="shared" si="1704"/>
        <v>331</v>
      </c>
      <c r="J36413" s="154" t="s">
        <v>271</v>
      </c>
      <c r="K36413" s="154" t="str">
        <f t="shared" si="1705"/>
        <v>133</v>
      </c>
      <c r="L36413" s="155">
        <v>0</v>
      </c>
      <c r="M36413" s="155">
        <v>10471500</v>
      </c>
      <c r="N36413" s="154" t="s">
        <v>440</v>
      </c>
      <c r="O36413" s="154" t="s">
        <v>441</v>
      </c>
      <c r="P36413" s="154" t="s">
        <v>442</v>
      </c>
      <c r="Q36413" s="154" t="s">
        <v>443</v>
      </c>
      <c r="R36413" s="154"/>
      <c r="S36413" s="154" t="s">
        <v>117</v>
      </c>
      <c r="T36413" s="156">
        <f t="shared" si="1706"/>
        <v>-10471500</v>
      </c>
    </row>
    <row r="36414" spans="1:20" ht="15.75" customHeight="1">
      <c r="A36414" s="153">
        <v>45610</v>
      </c>
      <c r="B36414" s="153">
        <v>45610</v>
      </c>
      <c r="C36414" s="154" t="s">
        <v>26775</v>
      </c>
      <c r="D36414" s="153"/>
      <c r="E36414" s="154"/>
      <c r="F36414" s="154" t="s">
        <v>26776</v>
      </c>
      <c r="G36414" s="154" t="s">
        <v>26776</v>
      </c>
      <c r="H36414" s="154" t="s">
        <v>230</v>
      </c>
      <c r="I36414" s="154" t="str">
        <f t="shared" si="1704"/>
        <v>138</v>
      </c>
      <c r="J36414" s="154" t="s">
        <v>113</v>
      </c>
      <c r="K36414" s="154" t="str">
        <f t="shared" si="1705"/>
        <v>112</v>
      </c>
      <c r="L36414" s="155">
        <v>2535201</v>
      </c>
      <c r="M36414" s="155">
        <v>0</v>
      </c>
      <c r="N36414" s="154" t="s">
        <v>224</v>
      </c>
      <c r="O36414" s="154" t="s">
        <v>225</v>
      </c>
      <c r="P36414" s="154" t="s">
        <v>231</v>
      </c>
      <c r="Q36414" s="154" t="s">
        <v>232</v>
      </c>
      <c r="R36414" s="154"/>
      <c r="S36414" s="154" t="s">
        <v>117</v>
      </c>
      <c r="T36414" s="156">
        <f t="shared" si="1706"/>
        <v>2535201</v>
      </c>
    </row>
    <row r="36415" spans="1:20" ht="15.75" customHeight="1">
      <c r="A36415" s="153">
        <v>45610</v>
      </c>
      <c r="B36415" s="153">
        <v>45610</v>
      </c>
      <c r="C36415" s="154" t="s">
        <v>26775</v>
      </c>
      <c r="D36415" s="153"/>
      <c r="E36415" s="154"/>
      <c r="F36415" s="154" t="s">
        <v>26776</v>
      </c>
      <c r="G36415" s="154" t="s">
        <v>26776</v>
      </c>
      <c r="H36415" s="154" t="s">
        <v>113</v>
      </c>
      <c r="I36415" s="154" t="str">
        <f t="shared" si="1704"/>
        <v>112</v>
      </c>
      <c r="J36415" s="154" t="s">
        <v>230</v>
      </c>
      <c r="K36415" s="154" t="str">
        <f t="shared" si="1705"/>
        <v>138</v>
      </c>
      <c r="L36415" s="155">
        <v>0</v>
      </c>
      <c r="M36415" s="155">
        <v>2535201</v>
      </c>
      <c r="N36415" s="154" t="s">
        <v>224</v>
      </c>
      <c r="O36415" s="154" t="s">
        <v>225</v>
      </c>
      <c r="P36415" s="154" t="s">
        <v>231</v>
      </c>
      <c r="Q36415" s="154" t="s">
        <v>232</v>
      </c>
      <c r="R36415" s="154"/>
      <c r="S36415" s="154" t="s">
        <v>117</v>
      </c>
      <c r="T36415" s="156">
        <f t="shared" si="1706"/>
        <v>-2535201</v>
      </c>
    </row>
    <row r="36416" spans="1:20" ht="15.75" customHeight="1">
      <c r="A36416" s="153">
        <v>45610</v>
      </c>
      <c r="B36416" s="153">
        <v>45610</v>
      </c>
      <c r="C36416" s="154" t="s">
        <v>14262</v>
      </c>
      <c r="D36416" s="153"/>
      <c r="E36416" s="154"/>
      <c r="F36416" s="154" t="s">
        <v>14263</v>
      </c>
      <c r="G36416" s="154" t="s">
        <v>14263</v>
      </c>
      <c r="H36416" s="154" t="s">
        <v>1934</v>
      </c>
      <c r="I36416" s="154" t="str">
        <f t="shared" si="1704"/>
        <v>642</v>
      </c>
      <c r="J36416" s="154" t="s">
        <v>31</v>
      </c>
      <c r="K36416" s="154" t="str">
        <f t="shared" si="1705"/>
        <v>331</v>
      </c>
      <c r="L36416" s="155">
        <v>1636364</v>
      </c>
      <c r="M36416" s="155">
        <v>0</v>
      </c>
      <c r="N36416" s="154" t="s">
        <v>440</v>
      </c>
      <c r="O36416" s="154" t="s">
        <v>441</v>
      </c>
      <c r="P36416" s="154" t="s">
        <v>442</v>
      </c>
      <c r="Q36416" s="154" t="s">
        <v>443</v>
      </c>
      <c r="R36416" s="154" t="s">
        <v>125</v>
      </c>
      <c r="S36416" s="154" t="s">
        <v>117</v>
      </c>
      <c r="T36416" s="156">
        <f t="shared" si="1706"/>
        <v>1636364</v>
      </c>
    </row>
    <row r="36417" spans="1:21" ht="15.75" customHeight="1">
      <c r="A36417" s="153">
        <v>45499</v>
      </c>
      <c r="B36417" s="153">
        <v>45499</v>
      </c>
      <c r="C36417" s="154" t="s">
        <v>12090</v>
      </c>
      <c r="D36417" s="153"/>
      <c r="E36417" s="154"/>
      <c r="F36417" s="154" t="s">
        <v>12091</v>
      </c>
      <c r="G36417" s="154" t="s">
        <v>12091</v>
      </c>
      <c r="H36417" s="154" t="s">
        <v>31</v>
      </c>
      <c r="I36417" s="154" t="str">
        <f t="shared" si="1704"/>
        <v>331</v>
      </c>
      <c r="J36417" s="154" t="s">
        <v>220</v>
      </c>
      <c r="K36417" s="154" t="str">
        <f t="shared" si="1705"/>
        <v>641</v>
      </c>
      <c r="L36417" s="155">
        <v>0</v>
      </c>
      <c r="M36417" s="155">
        <v>10510316</v>
      </c>
      <c r="N36417" s="154" t="s">
        <v>254</v>
      </c>
      <c r="O36417" s="154" t="s">
        <v>255</v>
      </c>
      <c r="P36417" s="154" t="s">
        <v>218</v>
      </c>
      <c r="Q36417" s="154" t="s">
        <v>219</v>
      </c>
      <c r="R36417" s="154"/>
      <c r="S36417" s="154" t="s">
        <v>117</v>
      </c>
      <c r="T36417" s="156">
        <f t="shared" si="1706"/>
        <v>-10510316</v>
      </c>
    </row>
    <row r="36418" spans="1:21" ht="15.75" customHeight="1">
      <c r="A36418" s="153">
        <v>45610</v>
      </c>
      <c r="B36418" s="153">
        <v>45610</v>
      </c>
      <c r="C36418" s="154" t="s">
        <v>14262</v>
      </c>
      <c r="D36418" s="153"/>
      <c r="E36418" s="154"/>
      <c r="F36418" s="154" t="s">
        <v>14263</v>
      </c>
      <c r="G36418" s="154" t="s">
        <v>14263</v>
      </c>
      <c r="H36418" s="154" t="s">
        <v>271</v>
      </c>
      <c r="I36418" s="154" t="str">
        <f t="shared" si="1704"/>
        <v>133</v>
      </c>
      <c r="J36418" s="154" t="s">
        <v>31</v>
      </c>
      <c r="K36418" s="154" t="str">
        <f t="shared" si="1705"/>
        <v>331</v>
      </c>
      <c r="L36418" s="155">
        <v>163636</v>
      </c>
      <c r="M36418" s="155">
        <v>0</v>
      </c>
      <c r="N36418" s="154" t="s">
        <v>440</v>
      </c>
      <c r="O36418" s="154" t="s">
        <v>441</v>
      </c>
      <c r="P36418" s="154" t="s">
        <v>442</v>
      </c>
      <c r="Q36418" s="154" t="s">
        <v>443</v>
      </c>
      <c r="R36418" s="154" t="s">
        <v>125</v>
      </c>
      <c r="S36418" s="154" t="s">
        <v>117</v>
      </c>
      <c r="T36418" s="156">
        <f t="shared" si="1706"/>
        <v>163636</v>
      </c>
    </row>
    <row r="36419" spans="1:21" ht="15.75" customHeight="1">
      <c r="A36419" s="153">
        <v>45590</v>
      </c>
      <c r="B36419" s="153">
        <v>45590</v>
      </c>
      <c r="C36419" s="154" t="s">
        <v>12084</v>
      </c>
      <c r="D36419" s="153"/>
      <c r="E36419" s="154"/>
      <c r="F36419" s="154" t="s">
        <v>12085</v>
      </c>
      <c r="G36419" s="154" t="s">
        <v>12085</v>
      </c>
      <c r="H36419" s="154" t="s">
        <v>31</v>
      </c>
      <c r="I36419" s="154" t="str">
        <f t="shared" si="1704"/>
        <v>331</v>
      </c>
      <c r="J36419" s="154" t="s">
        <v>220</v>
      </c>
      <c r="K36419" s="154" t="str">
        <f t="shared" si="1705"/>
        <v>641</v>
      </c>
      <c r="L36419" s="155">
        <v>0</v>
      </c>
      <c r="M36419" s="155">
        <v>10513074</v>
      </c>
      <c r="N36419" s="154" t="s">
        <v>254</v>
      </c>
      <c r="O36419" s="154" t="s">
        <v>255</v>
      </c>
      <c r="P36419" s="154" t="s">
        <v>218</v>
      </c>
      <c r="Q36419" s="154" t="s">
        <v>219</v>
      </c>
      <c r="R36419" s="154"/>
      <c r="S36419" s="154" t="s">
        <v>117</v>
      </c>
      <c r="T36419" s="156">
        <f t="shared" si="1706"/>
        <v>-10513074</v>
      </c>
    </row>
    <row r="36420" spans="1:21" ht="15.75" customHeight="1">
      <c r="A36420" s="153">
        <v>45609</v>
      </c>
      <c r="B36420" s="153">
        <v>45609</v>
      </c>
      <c r="C36420" s="154" t="s">
        <v>26760</v>
      </c>
      <c r="D36420" s="153">
        <v>45609</v>
      </c>
      <c r="E36420" s="154" t="s">
        <v>26760</v>
      </c>
      <c r="F36420" s="154" t="s">
        <v>26761</v>
      </c>
      <c r="G36420" s="154" t="s">
        <v>26762</v>
      </c>
      <c r="H36420" s="154" t="s">
        <v>31</v>
      </c>
      <c r="I36420" s="154" t="str">
        <f t="shared" ref="I36420:I36483" si="1707">LEFT(H36420,3)</f>
        <v>331</v>
      </c>
      <c r="J36420" s="154" t="s">
        <v>271</v>
      </c>
      <c r="K36420" s="154" t="str">
        <f t="shared" ref="K36420:K36483" si="1708">LEFT(J36420,3)</f>
        <v>133</v>
      </c>
      <c r="L36420" s="155">
        <v>0</v>
      </c>
      <c r="M36420" s="155">
        <v>10541685</v>
      </c>
      <c r="N36420" s="154" t="s">
        <v>639</v>
      </c>
      <c r="O36420" s="154" t="s">
        <v>640</v>
      </c>
      <c r="P36420" s="154" t="s">
        <v>231</v>
      </c>
      <c r="Q36420" s="154" t="s">
        <v>232</v>
      </c>
      <c r="R36420" s="154"/>
      <c r="S36420" s="154" t="s">
        <v>117</v>
      </c>
      <c r="T36420" s="156">
        <f t="shared" ref="T36420:T36483" si="1709">L36420-M36420</f>
        <v>-10541685</v>
      </c>
    </row>
    <row r="36421" spans="1:21" ht="15.75" customHeight="1">
      <c r="A36421" s="153">
        <v>45610</v>
      </c>
      <c r="B36421" s="153">
        <v>45610</v>
      </c>
      <c r="C36421" s="154" t="s">
        <v>14262</v>
      </c>
      <c r="D36421" s="153"/>
      <c r="E36421" s="154"/>
      <c r="F36421" s="154" t="s">
        <v>14263</v>
      </c>
      <c r="G36421" s="154" t="s">
        <v>14263</v>
      </c>
      <c r="H36421" s="154" t="s">
        <v>113</v>
      </c>
      <c r="I36421" s="154" t="str">
        <f t="shared" si="1707"/>
        <v>112</v>
      </c>
      <c r="J36421" s="154" t="s">
        <v>31</v>
      </c>
      <c r="K36421" s="154" t="str">
        <f t="shared" si="1708"/>
        <v>331</v>
      </c>
      <c r="L36421" s="155">
        <v>0</v>
      </c>
      <c r="M36421" s="155">
        <v>1800000</v>
      </c>
      <c r="N36421" s="154" t="s">
        <v>440</v>
      </c>
      <c r="O36421" s="154" t="s">
        <v>441</v>
      </c>
      <c r="P36421" s="154" t="s">
        <v>442</v>
      </c>
      <c r="Q36421" s="154" t="s">
        <v>443</v>
      </c>
      <c r="R36421" s="154" t="s">
        <v>125</v>
      </c>
      <c r="S36421" s="154" t="s">
        <v>117</v>
      </c>
      <c r="T36421" s="156">
        <f t="shared" si="1709"/>
        <v>-1800000</v>
      </c>
    </row>
    <row r="36422" spans="1:21" ht="15.75" customHeight="1">
      <c r="A36422" s="153">
        <v>45609</v>
      </c>
      <c r="B36422" s="153">
        <v>45609</v>
      </c>
      <c r="C36422" s="154" t="s">
        <v>26760</v>
      </c>
      <c r="D36422" s="153">
        <v>45609</v>
      </c>
      <c r="E36422" s="154" t="s">
        <v>26760</v>
      </c>
      <c r="F36422" s="154" t="s">
        <v>26761</v>
      </c>
      <c r="G36422" s="154" t="s">
        <v>26762</v>
      </c>
      <c r="H36422" s="154" t="s">
        <v>31</v>
      </c>
      <c r="I36422" s="154" t="str">
        <f t="shared" si="1707"/>
        <v>331</v>
      </c>
      <c r="J36422" s="154" t="s">
        <v>271</v>
      </c>
      <c r="K36422" s="154" t="str">
        <f t="shared" si="1708"/>
        <v>133</v>
      </c>
      <c r="L36422" s="155">
        <v>0</v>
      </c>
      <c r="M36422" s="155">
        <v>10541685</v>
      </c>
      <c r="N36422" s="154" t="s">
        <v>639</v>
      </c>
      <c r="O36422" s="154" t="s">
        <v>640</v>
      </c>
      <c r="P36422" s="154" t="s">
        <v>231</v>
      </c>
      <c r="Q36422" s="154" t="s">
        <v>232</v>
      </c>
      <c r="R36422" s="154"/>
      <c r="S36422" s="154" t="s">
        <v>117</v>
      </c>
      <c r="T36422" s="156">
        <f t="shared" si="1709"/>
        <v>-10541685</v>
      </c>
    </row>
    <row r="36423" spans="1:21" ht="15.75" customHeight="1">
      <c r="A36423" s="153">
        <v>45610</v>
      </c>
      <c r="B36423" s="153">
        <v>45610</v>
      </c>
      <c r="C36423" s="154" t="s">
        <v>16372</v>
      </c>
      <c r="D36423" s="153"/>
      <c r="E36423" s="154"/>
      <c r="F36423" s="154" t="s">
        <v>16373</v>
      </c>
      <c r="G36423" s="154" t="s">
        <v>16373</v>
      </c>
      <c r="H36423" s="154" t="s">
        <v>113</v>
      </c>
      <c r="I36423" s="154" t="str">
        <f t="shared" si="1707"/>
        <v>112</v>
      </c>
      <c r="J36423" s="154" t="s">
        <v>31</v>
      </c>
      <c r="K36423" s="154" t="str">
        <f t="shared" si="1708"/>
        <v>331</v>
      </c>
      <c r="L36423" s="155">
        <v>0</v>
      </c>
      <c r="M36423" s="155">
        <v>718405</v>
      </c>
      <c r="N36423" s="154" t="s">
        <v>446</v>
      </c>
      <c r="O36423" s="154" t="s">
        <v>447</v>
      </c>
      <c r="P36423" s="154" t="s">
        <v>231</v>
      </c>
      <c r="Q36423" s="154" t="s">
        <v>232</v>
      </c>
      <c r="R36423" s="154"/>
      <c r="S36423" s="154" t="s">
        <v>117</v>
      </c>
      <c r="T36423" s="156">
        <f t="shared" si="1709"/>
        <v>-718405</v>
      </c>
    </row>
    <row r="36424" spans="1:21" ht="15.75" customHeight="1">
      <c r="A36424" s="153">
        <v>45610</v>
      </c>
      <c r="B36424" s="153">
        <v>45610</v>
      </c>
      <c r="C36424" s="154" t="s">
        <v>16372</v>
      </c>
      <c r="D36424" s="153"/>
      <c r="E36424" s="154"/>
      <c r="F36424" s="154" t="s">
        <v>16373</v>
      </c>
      <c r="G36424" s="154" t="s">
        <v>16373</v>
      </c>
      <c r="H36424" s="154" t="s">
        <v>380</v>
      </c>
      <c r="I36424" s="154" t="str">
        <f t="shared" si="1707"/>
        <v>641</v>
      </c>
      <c r="J36424" s="154" t="s">
        <v>31</v>
      </c>
      <c r="K36424" s="154" t="str">
        <f t="shared" si="1708"/>
        <v>331</v>
      </c>
      <c r="L36424" s="155">
        <v>653095</v>
      </c>
      <c r="M36424" s="155">
        <v>0</v>
      </c>
      <c r="N36424" s="154" t="s">
        <v>446</v>
      </c>
      <c r="O36424" s="154" t="s">
        <v>447</v>
      </c>
      <c r="P36424" s="154" t="s">
        <v>231</v>
      </c>
      <c r="Q36424" s="154" t="s">
        <v>232</v>
      </c>
      <c r="R36424" s="154"/>
      <c r="S36424" s="154" t="s">
        <v>117</v>
      </c>
      <c r="T36424" s="156">
        <f t="shared" si="1709"/>
        <v>653095</v>
      </c>
    </row>
    <row r="36425" spans="1:21" ht="15.75" customHeight="1">
      <c r="A36425" s="153">
        <v>45535</v>
      </c>
      <c r="B36425" s="153">
        <v>45535</v>
      </c>
      <c r="C36425" s="154" t="s">
        <v>23528</v>
      </c>
      <c r="D36425" s="153"/>
      <c r="E36425" s="154"/>
      <c r="F36425" s="154" t="s">
        <v>23529</v>
      </c>
      <c r="G36425" s="154" t="s">
        <v>23533</v>
      </c>
      <c r="H36425" s="154" t="s">
        <v>31</v>
      </c>
      <c r="I36425" s="154" t="str">
        <f t="shared" si="1707"/>
        <v>331</v>
      </c>
      <c r="J36425" s="154" t="s">
        <v>760</v>
      </c>
      <c r="K36425" s="154" t="str">
        <f t="shared" si="1708"/>
        <v>627</v>
      </c>
      <c r="L36425" s="155">
        <v>0</v>
      </c>
      <c r="M36425" s="155">
        <v>10545614</v>
      </c>
      <c r="N36425" s="154" t="s">
        <v>1174</v>
      </c>
      <c r="O36425" s="154" t="s">
        <v>1175</v>
      </c>
      <c r="P36425" s="154"/>
      <c r="Q36425" s="154"/>
      <c r="R36425" s="154"/>
      <c r="S36425" s="154" t="s">
        <v>117</v>
      </c>
      <c r="T36425" s="156">
        <f t="shared" si="1709"/>
        <v>-10545614</v>
      </c>
    </row>
    <row r="36426" spans="1:21" ht="15.75" customHeight="1">
      <c r="A36426" s="153">
        <v>45610</v>
      </c>
      <c r="B36426" s="153">
        <v>45610</v>
      </c>
      <c r="C36426" s="154" t="s">
        <v>16372</v>
      </c>
      <c r="D36426" s="153"/>
      <c r="E36426" s="154"/>
      <c r="F36426" s="154" t="s">
        <v>16373</v>
      </c>
      <c r="G36426" s="154" t="s">
        <v>16373</v>
      </c>
      <c r="H36426" s="154" t="s">
        <v>271</v>
      </c>
      <c r="I36426" s="154" t="str">
        <f t="shared" si="1707"/>
        <v>133</v>
      </c>
      <c r="J36426" s="154" t="s">
        <v>31</v>
      </c>
      <c r="K36426" s="154" t="str">
        <f t="shared" si="1708"/>
        <v>331</v>
      </c>
      <c r="L36426" s="155">
        <v>65310</v>
      </c>
      <c r="M36426" s="155">
        <v>0</v>
      </c>
      <c r="N36426" s="154" t="s">
        <v>446</v>
      </c>
      <c r="O36426" s="154" t="s">
        <v>447</v>
      </c>
      <c r="P36426" s="154" t="s">
        <v>231</v>
      </c>
      <c r="Q36426" s="154" t="s">
        <v>232</v>
      </c>
      <c r="R36426" s="154"/>
      <c r="S36426" s="154" t="s">
        <v>117</v>
      </c>
      <c r="T36426" s="156">
        <f t="shared" si="1709"/>
        <v>65310</v>
      </c>
    </row>
    <row r="36427" spans="1:21" ht="15.75" customHeight="1">
      <c r="A36427" s="153">
        <v>45294</v>
      </c>
      <c r="B36427" s="153">
        <v>45294</v>
      </c>
      <c r="C36427" s="154" t="s">
        <v>9260</v>
      </c>
      <c r="D36427" s="153"/>
      <c r="E36427" s="154"/>
      <c r="F36427" s="154" t="s">
        <v>9261</v>
      </c>
      <c r="G36427" s="154" t="s">
        <v>9261</v>
      </c>
      <c r="H36427" s="154" t="s">
        <v>31</v>
      </c>
      <c r="I36427" s="154" t="str">
        <f t="shared" si="1707"/>
        <v>331</v>
      </c>
      <c r="J36427" s="154" t="s">
        <v>220</v>
      </c>
      <c r="K36427" s="154" t="str">
        <f t="shared" si="1708"/>
        <v>641</v>
      </c>
      <c r="L36427" s="155">
        <v>0</v>
      </c>
      <c r="M36427" s="155">
        <v>10798781</v>
      </c>
      <c r="N36427" s="154" t="s">
        <v>291</v>
      </c>
      <c r="O36427" s="154" t="s">
        <v>292</v>
      </c>
      <c r="P36427" s="154" t="s">
        <v>218</v>
      </c>
      <c r="Q36427" s="154" t="s">
        <v>219</v>
      </c>
      <c r="R36427" s="154"/>
      <c r="S36427" s="154" t="s">
        <v>117</v>
      </c>
      <c r="T36427" s="156">
        <f t="shared" si="1709"/>
        <v>-10798781</v>
      </c>
      <c r="U36427" s="148">
        <v>1</v>
      </c>
    </row>
    <row r="36428" spans="1:21" ht="15.75" customHeight="1">
      <c r="A36428" s="153">
        <v>45344</v>
      </c>
      <c r="B36428" s="153">
        <v>45344</v>
      </c>
      <c r="C36428" s="154" t="s">
        <v>12041</v>
      </c>
      <c r="D36428" s="153"/>
      <c r="E36428" s="154"/>
      <c r="F36428" s="154" t="s">
        <v>12042</v>
      </c>
      <c r="G36428" s="154" t="s">
        <v>12042</v>
      </c>
      <c r="H36428" s="154" t="s">
        <v>31</v>
      </c>
      <c r="I36428" s="154" t="str">
        <f t="shared" si="1707"/>
        <v>331</v>
      </c>
      <c r="J36428" s="154" t="s">
        <v>634</v>
      </c>
      <c r="K36428" s="154" t="str">
        <f t="shared" si="1708"/>
        <v>642</v>
      </c>
      <c r="L36428" s="155">
        <v>0</v>
      </c>
      <c r="M36428" s="155">
        <v>10833333</v>
      </c>
      <c r="N36428" s="154" t="s">
        <v>8927</v>
      </c>
      <c r="O36428" s="154" t="s">
        <v>8928</v>
      </c>
      <c r="P36428" s="154" t="s">
        <v>231</v>
      </c>
      <c r="Q36428" s="154" t="s">
        <v>232</v>
      </c>
      <c r="R36428" s="154"/>
      <c r="S36428" s="154" t="s">
        <v>117</v>
      </c>
      <c r="T36428" s="156">
        <f t="shared" si="1709"/>
        <v>-10833333</v>
      </c>
      <c r="U36428" s="148">
        <v>2</v>
      </c>
    </row>
    <row r="36429" spans="1:21" ht="15.75" customHeight="1">
      <c r="A36429" s="153">
        <v>45610</v>
      </c>
      <c r="B36429" s="153">
        <v>45610</v>
      </c>
      <c r="C36429" s="154" t="s">
        <v>11736</v>
      </c>
      <c r="D36429" s="153"/>
      <c r="E36429" s="154"/>
      <c r="F36429" s="154" t="s">
        <v>11737</v>
      </c>
      <c r="G36429" s="154" t="s">
        <v>11737</v>
      </c>
      <c r="H36429" s="154" t="s">
        <v>113</v>
      </c>
      <c r="I36429" s="154" t="str">
        <f t="shared" si="1707"/>
        <v>112</v>
      </c>
      <c r="J36429" s="154" t="s">
        <v>31</v>
      </c>
      <c r="K36429" s="154" t="str">
        <f t="shared" si="1708"/>
        <v>331</v>
      </c>
      <c r="L36429" s="155">
        <v>0</v>
      </c>
      <c r="M36429" s="155">
        <v>20444391</v>
      </c>
      <c r="N36429" s="154" t="s">
        <v>440</v>
      </c>
      <c r="O36429" s="154" t="s">
        <v>441</v>
      </c>
      <c r="P36429" s="154" t="s">
        <v>231</v>
      </c>
      <c r="Q36429" s="154" t="s">
        <v>232</v>
      </c>
      <c r="R36429" s="154"/>
      <c r="S36429" s="154" t="s">
        <v>117</v>
      </c>
      <c r="T36429" s="156">
        <f t="shared" si="1709"/>
        <v>-20444391</v>
      </c>
    </row>
    <row r="36430" spans="1:21" ht="15.75" customHeight="1">
      <c r="A36430" s="153">
        <v>45610</v>
      </c>
      <c r="B36430" s="153">
        <v>45610</v>
      </c>
      <c r="C36430" s="154" t="s">
        <v>11736</v>
      </c>
      <c r="D36430" s="153"/>
      <c r="E36430" s="154"/>
      <c r="F36430" s="154" t="s">
        <v>11737</v>
      </c>
      <c r="G36430" s="154" t="s">
        <v>11737</v>
      </c>
      <c r="H36430" s="154" t="s">
        <v>3454</v>
      </c>
      <c r="I36430" s="154" t="str">
        <f t="shared" si="1707"/>
        <v>642</v>
      </c>
      <c r="J36430" s="154" t="s">
        <v>31</v>
      </c>
      <c r="K36430" s="154" t="str">
        <f t="shared" si="1708"/>
        <v>331</v>
      </c>
      <c r="L36430" s="155">
        <v>18929992</v>
      </c>
      <c r="M36430" s="155">
        <v>0</v>
      </c>
      <c r="N36430" s="154" t="s">
        <v>440</v>
      </c>
      <c r="O36430" s="154" t="s">
        <v>441</v>
      </c>
      <c r="P36430" s="154" t="s">
        <v>231</v>
      </c>
      <c r="Q36430" s="154" t="s">
        <v>232</v>
      </c>
      <c r="R36430" s="154"/>
      <c r="S36430" s="154" t="s">
        <v>117</v>
      </c>
      <c r="T36430" s="156">
        <f t="shared" si="1709"/>
        <v>18929992</v>
      </c>
    </row>
    <row r="36431" spans="1:21" ht="15.75" customHeight="1">
      <c r="A36431" s="153">
        <v>45534</v>
      </c>
      <c r="B36431" s="153">
        <v>45534</v>
      </c>
      <c r="C36431" s="154" t="s">
        <v>12079</v>
      </c>
      <c r="D36431" s="153"/>
      <c r="E36431" s="154"/>
      <c r="F36431" s="154" t="s">
        <v>12080</v>
      </c>
      <c r="G36431" s="154" t="s">
        <v>12080</v>
      </c>
      <c r="H36431" s="154" t="s">
        <v>31</v>
      </c>
      <c r="I36431" s="154" t="str">
        <f t="shared" si="1707"/>
        <v>331</v>
      </c>
      <c r="J36431" s="154" t="s">
        <v>220</v>
      </c>
      <c r="K36431" s="154" t="str">
        <f t="shared" si="1708"/>
        <v>641</v>
      </c>
      <c r="L36431" s="155">
        <v>0</v>
      </c>
      <c r="M36431" s="155">
        <v>10861193</v>
      </c>
      <c r="N36431" s="154" t="s">
        <v>254</v>
      </c>
      <c r="O36431" s="154" t="s">
        <v>255</v>
      </c>
      <c r="P36431" s="154" t="s">
        <v>218</v>
      </c>
      <c r="Q36431" s="154" t="s">
        <v>219</v>
      </c>
      <c r="R36431" s="154"/>
      <c r="S36431" s="154" t="s">
        <v>117</v>
      </c>
      <c r="T36431" s="156">
        <f t="shared" si="1709"/>
        <v>-10861193</v>
      </c>
    </row>
    <row r="36432" spans="1:21" ht="15.75" customHeight="1">
      <c r="A36432" s="153">
        <v>45610</v>
      </c>
      <c r="B36432" s="153">
        <v>45610</v>
      </c>
      <c r="C36432" s="154" t="s">
        <v>11736</v>
      </c>
      <c r="D36432" s="153"/>
      <c r="E36432" s="154"/>
      <c r="F36432" s="154" t="s">
        <v>11737</v>
      </c>
      <c r="G36432" s="154" t="s">
        <v>11737</v>
      </c>
      <c r="H36432" s="154" t="s">
        <v>271</v>
      </c>
      <c r="I36432" s="154" t="str">
        <f t="shared" si="1707"/>
        <v>133</v>
      </c>
      <c r="J36432" s="154" t="s">
        <v>31</v>
      </c>
      <c r="K36432" s="154" t="str">
        <f t="shared" si="1708"/>
        <v>331</v>
      </c>
      <c r="L36432" s="155">
        <v>1514399</v>
      </c>
      <c r="M36432" s="155">
        <v>0</v>
      </c>
      <c r="N36432" s="154" t="s">
        <v>440</v>
      </c>
      <c r="O36432" s="154" t="s">
        <v>441</v>
      </c>
      <c r="P36432" s="154" t="s">
        <v>231</v>
      </c>
      <c r="Q36432" s="154" t="s">
        <v>232</v>
      </c>
      <c r="R36432" s="154"/>
      <c r="S36432" s="154" t="s">
        <v>117</v>
      </c>
      <c r="T36432" s="156">
        <f t="shared" si="1709"/>
        <v>1514399</v>
      </c>
    </row>
    <row r="36433" spans="1:21" ht="15.75" customHeight="1">
      <c r="A36433" s="153">
        <v>45532</v>
      </c>
      <c r="B36433" s="153">
        <v>45532</v>
      </c>
      <c r="C36433" s="154" t="s">
        <v>9375</v>
      </c>
      <c r="D36433" s="153"/>
      <c r="E36433" s="154"/>
      <c r="F36433" s="154" t="s">
        <v>9376</v>
      </c>
      <c r="G36433" s="154" t="s">
        <v>9376</v>
      </c>
      <c r="H36433" s="154" t="s">
        <v>31</v>
      </c>
      <c r="I36433" s="154" t="str">
        <f t="shared" si="1707"/>
        <v>331</v>
      </c>
      <c r="J36433" s="154" t="s">
        <v>271</v>
      </c>
      <c r="K36433" s="154" t="str">
        <f t="shared" si="1708"/>
        <v>133</v>
      </c>
      <c r="L36433" s="155">
        <v>0</v>
      </c>
      <c r="M36433" s="155">
        <v>10875420</v>
      </c>
      <c r="N36433" s="154" t="s">
        <v>8939</v>
      </c>
      <c r="O36433" s="154" t="s">
        <v>8940</v>
      </c>
      <c r="P36433" s="154" t="s">
        <v>431</v>
      </c>
      <c r="Q36433" s="154" t="s">
        <v>432</v>
      </c>
      <c r="R36433" s="154" t="s">
        <v>381</v>
      </c>
      <c r="S36433" s="154" t="s">
        <v>117</v>
      </c>
      <c r="T36433" s="156">
        <f t="shared" si="1709"/>
        <v>-10875420</v>
      </c>
    </row>
    <row r="36434" spans="1:21" ht="15.75" customHeight="1">
      <c r="A36434" s="153">
        <v>45610</v>
      </c>
      <c r="B36434" s="153">
        <v>45610</v>
      </c>
      <c r="C36434" s="154" t="s">
        <v>11988</v>
      </c>
      <c r="D36434" s="153"/>
      <c r="E36434" s="154"/>
      <c r="F36434" s="154" t="s">
        <v>11989</v>
      </c>
      <c r="G36434" s="154" t="s">
        <v>20172</v>
      </c>
      <c r="H36434" s="154" t="s">
        <v>13145</v>
      </c>
      <c r="I36434" s="154" t="str">
        <f t="shared" si="1707"/>
        <v>642</v>
      </c>
      <c r="J36434" s="154" t="s">
        <v>31</v>
      </c>
      <c r="K36434" s="154" t="str">
        <f t="shared" si="1708"/>
        <v>331</v>
      </c>
      <c r="L36434" s="155">
        <v>1017897</v>
      </c>
      <c r="M36434" s="155">
        <v>0</v>
      </c>
      <c r="N36434" s="154" t="s">
        <v>8883</v>
      </c>
      <c r="O36434" s="154" t="s">
        <v>8884</v>
      </c>
      <c r="P36434" s="154" t="s">
        <v>231</v>
      </c>
      <c r="Q36434" s="154" t="s">
        <v>232</v>
      </c>
      <c r="R36434" s="154" t="s">
        <v>224</v>
      </c>
      <c r="S36434" s="154" t="s">
        <v>117</v>
      </c>
      <c r="T36434" s="156">
        <f t="shared" si="1709"/>
        <v>1017897</v>
      </c>
    </row>
    <row r="36435" spans="1:21" ht="15.75" customHeight="1">
      <c r="A36435" s="153">
        <v>45569</v>
      </c>
      <c r="B36435" s="153">
        <v>45569</v>
      </c>
      <c r="C36435" s="154" t="s">
        <v>12077</v>
      </c>
      <c r="D36435" s="153"/>
      <c r="E36435" s="154"/>
      <c r="F36435" s="154" t="s">
        <v>12078</v>
      </c>
      <c r="G36435" s="154" t="s">
        <v>12078</v>
      </c>
      <c r="H36435" s="154" t="s">
        <v>31</v>
      </c>
      <c r="I36435" s="154" t="str">
        <f t="shared" si="1707"/>
        <v>331</v>
      </c>
      <c r="J36435" s="154" t="s">
        <v>220</v>
      </c>
      <c r="K36435" s="154" t="str">
        <f t="shared" si="1708"/>
        <v>641</v>
      </c>
      <c r="L36435" s="155">
        <v>0</v>
      </c>
      <c r="M36435" s="155">
        <v>10902881</v>
      </c>
      <c r="N36435" s="154" t="s">
        <v>254</v>
      </c>
      <c r="O36435" s="154" t="s">
        <v>255</v>
      </c>
      <c r="P36435" s="154" t="s">
        <v>218</v>
      </c>
      <c r="Q36435" s="154" t="s">
        <v>219</v>
      </c>
      <c r="R36435" s="154"/>
      <c r="S36435" s="154" t="s">
        <v>117</v>
      </c>
      <c r="T36435" s="156">
        <f t="shared" si="1709"/>
        <v>-10902881</v>
      </c>
    </row>
    <row r="36436" spans="1:21" ht="15.75" customHeight="1">
      <c r="A36436" s="153">
        <v>45610</v>
      </c>
      <c r="B36436" s="153">
        <v>45610</v>
      </c>
      <c r="C36436" s="154" t="s">
        <v>11988</v>
      </c>
      <c r="D36436" s="153"/>
      <c r="E36436" s="154"/>
      <c r="F36436" s="154" t="s">
        <v>11989</v>
      </c>
      <c r="G36436" s="154" t="s">
        <v>20172</v>
      </c>
      <c r="H36436" s="154" t="s">
        <v>271</v>
      </c>
      <c r="I36436" s="154" t="str">
        <f t="shared" si="1707"/>
        <v>133</v>
      </c>
      <c r="J36436" s="154" t="s">
        <v>31</v>
      </c>
      <c r="K36436" s="154" t="str">
        <f t="shared" si="1708"/>
        <v>331</v>
      </c>
      <c r="L36436" s="155">
        <v>101790</v>
      </c>
      <c r="M36436" s="155">
        <v>0</v>
      </c>
      <c r="N36436" s="154" t="s">
        <v>8883</v>
      </c>
      <c r="O36436" s="154" t="s">
        <v>8884</v>
      </c>
      <c r="P36436" s="154" t="s">
        <v>231</v>
      </c>
      <c r="Q36436" s="154" t="s">
        <v>232</v>
      </c>
      <c r="R36436" s="154" t="s">
        <v>224</v>
      </c>
      <c r="S36436" s="154" t="s">
        <v>117</v>
      </c>
      <c r="T36436" s="156">
        <f t="shared" si="1709"/>
        <v>101790</v>
      </c>
    </row>
    <row r="36437" spans="1:21" ht="15.75" customHeight="1">
      <c r="A36437" s="153">
        <v>45344</v>
      </c>
      <c r="B36437" s="153">
        <v>45344</v>
      </c>
      <c r="C36437" s="154" t="s">
        <v>12039</v>
      </c>
      <c r="D36437" s="153"/>
      <c r="E36437" s="154"/>
      <c r="F36437" s="154" t="s">
        <v>12040</v>
      </c>
      <c r="G36437" s="154" t="s">
        <v>12040</v>
      </c>
      <c r="H36437" s="154" t="s">
        <v>31</v>
      </c>
      <c r="I36437" s="154" t="str">
        <f t="shared" si="1707"/>
        <v>331</v>
      </c>
      <c r="J36437" s="154" t="s">
        <v>3454</v>
      </c>
      <c r="K36437" s="154" t="str">
        <f t="shared" si="1708"/>
        <v>642</v>
      </c>
      <c r="L36437" s="155">
        <v>0</v>
      </c>
      <c r="M36437" s="155">
        <v>11233665</v>
      </c>
      <c r="N36437" s="154" t="s">
        <v>440</v>
      </c>
      <c r="O36437" s="154" t="s">
        <v>441</v>
      </c>
      <c r="P36437" s="154" t="s">
        <v>231</v>
      </c>
      <c r="Q36437" s="154" t="s">
        <v>232</v>
      </c>
      <c r="R36437" s="154"/>
      <c r="S36437" s="154" t="s">
        <v>117</v>
      </c>
      <c r="T36437" s="156">
        <f t="shared" si="1709"/>
        <v>-11233665</v>
      </c>
      <c r="U36437" s="148">
        <v>2</v>
      </c>
    </row>
    <row r="36438" spans="1:21" ht="15.75" customHeight="1">
      <c r="A36438" s="153">
        <v>45610</v>
      </c>
      <c r="B36438" s="153">
        <v>45610</v>
      </c>
      <c r="C36438" s="154" t="s">
        <v>11988</v>
      </c>
      <c r="D36438" s="153"/>
      <c r="E36438" s="154"/>
      <c r="F36438" s="154" t="s">
        <v>11989</v>
      </c>
      <c r="G36438" s="154" t="s">
        <v>19861</v>
      </c>
      <c r="H36438" s="154" t="s">
        <v>13145</v>
      </c>
      <c r="I36438" s="154" t="str">
        <f t="shared" si="1707"/>
        <v>642</v>
      </c>
      <c r="J36438" s="154" t="s">
        <v>31</v>
      </c>
      <c r="K36438" s="154" t="str">
        <f t="shared" si="1708"/>
        <v>331</v>
      </c>
      <c r="L36438" s="155">
        <v>672753</v>
      </c>
      <c r="M36438" s="155">
        <v>0</v>
      </c>
      <c r="N36438" s="154" t="s">
        <v>8883</v>
      </c>
      <c r="O36438" s="154" t="s">
        <v>8884</v>
      </c>
      <c r="P36438" s="154" t="s">
        <v>231</v>
      </c>
      <c r="Q36438" s="154" t="s">
        <v>232</v>
      </c>
      <c r="R36438" s="154" t="s">
        <v>224</v>
      </c>
      <c r="S36438" s="154" t="s">
        <v>117</v>
      </c>
      <c r="T36438" s="156">
        <f t="shared" si="1709"/>
        <v>672753</v>
      </c>
    </row>
    <row r="36439" spans="1:21" ht="15.75" customHeight="1">
      <c r="A36439" s="153">
        <v>45460</v>
      </c>
      <c r="B36439" s="153">
        <v>45460</v>
      </c>
      <c r="C36439" s="154" t="s">
        <v>12071</v>
      </c>
      <c r="D36439" s="153"/>
      <c r="E36439" s="154"/>
      <c r="F36439" s="154" t="s">
        <v>12072</v>
      </c>
      <c r="G36439" s="154" t="s">
        <v>12072</v>
      </c>
      <c r="H36439" s="154" t="s">
        <v>31</v>
      </c>
      <c r="I36439" s="154" t="str">
        <f t="shared" si="1707"/>
        <v>331</v>
      </c>
      <c r="J36439" s="154" t="s">
        <v>220</v>
      </c>
      <c r="K36439" s="154" t="str">
        <f t="shared" si="1708"/>
        <v>641</v>
      </c>
      <c r="L36439" s="155">
        <v>0</v>
      </c>
      <c r="M36439" s="155">
        <v>11692248</v>
      </c>
      <c r="N36439" s="154" t="s">
        <v>254</v>
      </c>
      <c r="O36439" s="154" t="s">
        <v>255</v>
      </c>
      <c r="P36439" s="154" t="s">
        <v>218</v>
      </c>
      <c r="Q36439" s="154" t="s">
        <v>219</v>
      </c>
      <c r="R36439" s="154"/>
      <c r="S36439" s="154" t="s">
        <v>117</v>
      </c>
      <c r="T36439" s="156">
        <f t="shared" si="1709"/>
        <v>-11692248</v>
      </c>
      <c r="U36439" s="148">
        <v>6</v>
      </c>
    </row>
    <row r="36440" spans="1:21" ht="15.75" customHeight="1">
      <c r="A36440" s="153">
        <v>45610</v>
      </c>
      <c r="B36440" s="153">
        <v>45610</v>
      </c>
      <c r="C36440" s="154" t="s">
        <v>11988</v>
      </c>
      <c r="D36440" s="153"/>
      <c r="E36440" s="154"/>
      <c r="F36440" s="154" t="s">
        <v>11989</v>
      </c>
      <c r="G36440" s="154" t="s">
        <v>19861</v>
      </c>
      <c r="H36440" s="154" t="s">
        <v>271</v>
      </c>
      <c r="I36440" s="154" t="str">
        <f t="shared" si="1707"/>
        <v>133</v>
      </c>
      <c r="J36440" s="154" t="s">
        <v>31</v>
      </c>
      <c r="K36440" s="154" t="str">
        <f t="shared" si="1708"/>
        <v>331</v>
      </c>
      <c r="L36440" s="155">
        <v>67275</v>
      </c>
      <c r="M36440" s="155">
        <v>0</v>
      </c>
      <c r="N36440" s="154" t="s">
        <v>8883</v>
      </c>
      <c r="O36440" s="154" t="s">
        <v>8884</v>
      </c>
      <c r="P36440" s="154" t="s">
        <v>231</v>
      </c>
      <c r="Q36440" s="154" t="s">
        <v>232</v>
      </c>
      <c r="R36440" s="154" t="s">
        <v>224</v>
      </c>
      <c r="S36440" s="154" t="s">
        <v>117</v>
      </c>
      <c r="T36440" s="156">
        <f t="shared" si="1709"/>
        <v>67275</v>
      </c>
    </row>
    <row r="36441" spans="1:21" ht="15.75" customHeight="1">
      <c r="A36441" s="153">
        <v>45321</v>
      </c>
      <c r="B36441" s="153">
        <v>45321</v>
      </c>
      <c r="C36441" s="154" t="s">
        <v>10163</v>
      </c>
      <c r="D36441" s="153"/>
      <c r="E36441" s="154"/>
      <c r="F36441" s="154" t="s">
        <v>10164</v>
      </c>
      <c r="G36441" s="154" t="s">
        <v>10179</v>
      </c>
      <c r="H36441" s="154" t="s">
        <v>31</v>
      </c>
      <c r="I36441" s="154" t="str">
        <f t="shared" si="1707"/>
        <v>331</v>
      </c>
      <c r="J36441" s="154" t="s">
        <v>646</v>
      </c>
      <c r="K36441" s="154" t="str">
        <f t="shared" si="1708"/>
        <v>642</v>
      </c>
      <c r="L36441" s="155">
        <v>0</v>
      </c>
      <c r="M36441" s="155">
        <v>11977478</v>
      </c>
      <c r="N36441" s="154" t="s">
        <v>647</v>
      </c>
      <c r="O36441" s="154" t="s">
        <v>648</v>
      </c>
      <c r="P36441" s="154" t="s">
        <v>231</v>
      </c>
      <c r="Q36441" s="154" t="s">
        <v>232</v>
      </c>
      <c r="R36441" s="154" t="s">
        <v>125</v>
      </c>
      <c r="S36441" s="154" t="s">
        <v>117</v>
      </c>
      <c r="T36441" s="156">
        <f t="shared" si="1709"/>
        <v>-11977478</v>
      </c>
      <c r="U36441" s="148">
        <v>1</v>
      </c>
    </row>
    <row r="36442" spans="1:21" ht="15.75" customHeight="1">
      <c r="A36442" s="153">
        <v>45610</v>
      </c>
      <c r="B36442" s="153">
        <v>45610</v>
      </c>
      <c r="C36442" s="154" t="s">
        <v>11988</v>
      </c>
      <c r="D36442" s="153"/>
      <c r="E36442" s="154"/>
      <c r="F36442" s="154" t="s">
        <v>11989</v>
      </c>
      <c r="G36442" s="154" t="s">
        <v>19967</v>
      </c>
      <c r="H36442" s="154" t="s">
        <v>13145</v>
      </c>
      <c r="I36442" s="154" t="str">
        <f t="shared" si="1707"/>
        <v>642</v>
      </c>
      <c r="J36442" s="154" t="s">
        <v>31</v>
      </c>
      <c r="K36442" s="154" t="str">
        <f t="shared" si="1708"/>
        <v>331</v>
      </c>
      <c r="L36442" s="155">
        <v>809183</v>
      </c>
      <c r="M36442" s="155">
        <v>0</v>
      </c>
      <c r="N36442" s="154" t="s">
        <v>8883</v>
      </c>
      <c r="O36442" s="154" t="s">
        <v>8884</v>
      </c>
      <c r="P36442" s="154" t="s">
        <v>231</v>
      </c>
      <c r="Q36442" s="154" t="s">
        <v>232</v>
      </c>
      <c r="R36442" s="154" t="s">
        <v>224</v>
      </c>
      <c r="S36442" s="154" t="s">
        <v>117</v>
      </c>
      <c r="T36442" s="156">
        <f t="shared" si="1709"/>
        <v>809183</v>
      </c>
    </row>
    <row r="36443" spans="1:21" ht="15.75" customHeight="1">
      <c r="A36443" s="153">
        <v>45419</v>
      </c>
      <c r="B36443" s="153">
        <v>45419</v>
      </c>
      <c r="C36443" s="154" t="s">
        <v>9965</v>
      </c>
      <c r="D36443" s="153"/>
      <c r="E36443" s="154"/>
      <c r="F36443" s="154" t="s">
        <v>9966</v>
      </c>
      <c r="G36443" s="154" t="s">
        <v>9966</v>
      </c>
      <c r="H36443" s="154" t="s">
        <v>31</v>
      </c>
      <c r="I36443" s="154" t="str">
        <f t="shared" si="1707"/>
        <v>331</v>
      </c>
      <c r="J36443" s="154" t="s">
        <v>1159</v>
      </c>
      <c r="K36443" s="154" t="str">
        <f t="shared" si="1708"/>
        <v>642</v>
      </c>
      <c r="L36443" s="155">
        <v>0</v>
      </c>
      <c r="M36443" s="155">
        <v>12000000</v>
      </c>
      <c r="N36443" s="154" t="s">
        <v>1160</v>
      </c>
      <c r="O36443" s="154" t="s">
        <v>1161</v>
      </c>
      <c r="P36443" s="154" t="s">
        <v>231</v>
      </c>
      <c r="Q36443" s="154" t="s">
        <v>232</v>
      </c>
      <c r="R36443" s="154" t="s">
        <v>125</v>
      </c>
      <c r="S36443" s="154" t="s">
        <v>117</v>
      </c>
      <c r="T36443" s="156">
        <f t="shared" si="1709"/>
        <v>-12000000</v>
      </c>
      <c r="U36443" s="148">
        <v>5</v>
      </c>
    </row>
    <row r="36444" spans="1:21" ht="15.75" customHeight="1">
      <c r="A36444" s="153">
        <v>45610</v>
      </c>
      <c r="B36444" s="153">
        <v>45610</v>
      </c>
      <c r="C36444" s="154" t="s">
        <v>11988</v>
      </c>
      <c r="D36444" s="153"/>
      <c r="E36444" s="154"/>
      <c r="F36444" s="154" t="s">
        <v>11989</v>
      </c>
      <c r="G36444" s="154" t="s">
        <v>19967</v>
      </c>
      <c r="H36444" s="154" t="s">
        <v>271</v>
      </c>
      <c r="I36444" s="154" t="str">
        <f t="shared" si="1707"/>
        <v>133</v>
      </c>
      <c r="J36444" s="154" t="s">
        <v>31</v>
      </c>
      <c r="K36444" s="154" t="str">
        <f t="shared" si="1708"/>
        <v>331</v>
      </c>
      <c r="L36444" s="155">
        <v>80918</v>
      </c>
      <c r="M36444" s="155">
        <v>0</v>
      </c>
      <c r="N36444" s="154" t="s">
        <v>8883</v>
      </c>
      <c r="O36444" s="154" t="s">
        <v>8884</v>
      </c>
      <c r="P36444" s="154" t="s">
        <v>231</v>
      </c>
      <c r="Q36444" s="154" t="s">
        <v>232</v>
      </c>
      <c r="R36444" s="154" t="s">
        <v>224</v>
      </c>
      <c r="S36444" s="154" t="s">
        <v>117</v>
      </c>
      <c r="T36444" s="156">
        <f t="shared" si="1709"/>
        <v>80918</v>
      </c>
    </row>
    <row r="36445" spans="1:21" ht="15.75" customHeight="1">
      <c r="A36445" s="153">
        <v>45524</v>
      </c>
      <c r="B36445" s="153">
        <v>45524</v>
      </c>
      <c r="C36445" s="154" t="s">
        <v>9969</v>
      </c>
      <c r="D36445" s="153"/>
      <c r="E36445" s="154"/>
      <c r="F36445" s="154" t="s">
        <v>9970</v>
      </c>
      <c r="G36445" s="154" t="s">
        <v>9970</v>
      </c>
      <c r="H36445" s="154" t="s">
        <v>31</v>
      </c>
      <c r="I36445" s="154" t="str">
        <f t="shared" si="1707"/>
        <v>331</v>
      </c>
      <c r="J36445" s="154" t="s">
        <v>1159</v>
      </c>
      <c r="K36445" s="154" t="str">
        <f t="shared" si="1708"/>
        <v>642</v>
      </c>
      <c r="L36445" s="155">
        <v>0</v>
      </c>
      <c r="M36445" s="155">
        <v>12000000</v>
      </c>
      <c r="N36445" s="154" t="s">
        <v>1160</v>
      </c>
      <c r="O36445" s="154" t="s">
        <v>1161</v>
      </c>
      <c r="P36445" s="154" t="s">
        <v>231</v>
      </c>
      <c r="Q36445" s="154" t="s">
        <v>232</v>
      </c>
      <c r="R36445" s="154" t="s">
        <v>125</v>
      </c>
      <c r="S36445" s="154" t="s">
        <v>117</v>
      </c>
      <c r="T36445" s="156">
        <f t="shared" si="1709"/>
        <v>-12000000</v>
      </c>
    </row>
    <row r="36446" spans="1:21" ht="15.75" customHeight="1">
      <c r="A36446" s="153">
        <v>45610</v>
      </c>
      <c r="B36446" s="153">
        <v>45610</v>
      </c>
      <c r="C36446" s="154" t="s">
        <v>11988</v>
      </c>
      <c r="D36446" s="153"/>
      <c r="E36446" s="154"/>
      <c r="F36446" s="154" t="s">
        <v>11989</v>
      </c>
      <c r="G36446" s="154" t="s">
        <v>19908</v>
      </c>
      <c r="H36446" s="154" t="s">
        <v>13145</v>
      </c>
      <c r="I36446" s="154" t="str">
        <f t="shared" si="1707"/>
        <v>642</v>
      </c>
      <c r="J36446" s="154" t="s">
        <v>31</v>
      </c>
      <c r="K36446" s="154" t="str">
        <f t="shared" si="1708"/>
        <v>331</v>
      </c>
      <c r="L36446" s="155">
        <v>699857</v>
      </c>
      <c r="M36446" s="155">
        <v>0</v>
      </c>
      <c r="N36446" s="154" t="s">
        <v>8883</v>
      </c>
      <c r="O36446" s="154" t="s">
        <v>8884</v>
      </c>
      <c r="P36446" s="154" t="s">
        <v>231</v>
      </c>
      <c r="Q36446" s="154" t="s">
        <v>232</v>
      </c>
      <c r="R36446" s="154" t="s">
        <v>224</v>
      </c>
      <c r="S36446" s="154" t="s">
        <v>117</v>
      </c>
      <c r="T36446" s="156">
        <f t="shared" si="1709"/>
        <v>699857</v>
      </c>
    </row>
    <row r="36447" spans="1:21" ht="15.75" customHeight="1">
      <c r="A36447" s="153">
        <v>45624</v>
      </c>
      <c r="B36447" s="153">
        <v>45624</v>
      </c>
      <c r="C36447" s="154" t="s">
        <v>9971</v>
      </c>
      <c r="D36447" s="153"/>
      <c r="E36447" s="154"/>
      <c r="F36447" s="154" t="s">
        <v>9972</v>
      </c>
      <c r="G36447" s="154" t="s">
        <v>9972</v>
      </c>
      <c r="H36447" s="154" t="s">
        <v>31</v>
      </c>
      <c r="I36447" s="154" t="str">
        <f t="shared" si="1707"/>
        <v>331</v>
      </c>
      <c r="J36447" s="154" t="s">
        <v>388</v>
      </c>
      <c r="K36447" s="154" t="str">
        <f t="shared" si="1708"/>
        <v>242</v>
      </c>
      <c r="L36447" s="155">
        <v>0</v>
      </c>
      <c r="M36447" s="155">
        <v>12000000</v>
      </c>
      <c r="N36447" s="154" t="s">
        <v>1160</v>
      </c>
      <c r="O36447" s="154" t="s">
        <v>1161</v>
      </c>
      <c r="P36447" s="154" t="s">
        <v>231</v>
      </c>
      <c r="Q36447" s="154" t="s">
        <v>232</v>
      </c>
      <c r="R36447" s="154" t="s">
        <v>125</v>
      </c>
      <c r="S36447" s="154" t="s">
        <v>117</v>
      </c>
      <c r="T36447" s="156">
        <f t="shared" si="1709"/>
        <v>-12000000</v>
      </c>
    </row>
    <row r="36448" spans="1:21" ht="15.75" customHeight="1">
      <c r="A36448" s="153">
        <v>45610</v>
      </c>
      <c r="B36448" s="153">
        <v>45610</v>
      </c>
      <c r="C36448" s="154" t="s">
        <v>11988</v>
      </c>
      <c r="D36448" s="153"/>
      <c r="E36448" s="154"/>
      <c r="F36448" s="154" t="s">
        <v>11989</v>
      </c>
      <c r="G36448" s="154" t="s">
        <v>19908</v>
      </c>
      <c r="H36448" s="154" t="s">
        <v>271</v>
      </c>
      <c r="I36448" s="154" t="str">
        <f t="shared" si="1707"/>
        <v>133</v>
      </c>
      <c r="J36448" s="154" t="s">
        <v>31</v>
      </c>
      <c r="K36448" s="154" t="str">
        <f t="shared" si="1708"/>
        <v>331</v>
      </c>
      <c r="L36448" s="155">
        <v>69986</v>
      </c>
      <c r="M36448" s="155">
        <v>0</v>
      </c>
      <c r="N36448" s="154" t="s">
        <v>8883</v>
      </c>
      <c r="O36448" s="154" t="s">
        <v>8884</v>
      </c>
      <c r="P36448" s="154" t="s">
        <v>231</v>
      </c>
      <c r="Q36448" s="154" t="s">
        <v>232</v>
      </c>
      <c r="R36448" s="154" t="s">
        <v>224</v>
      </c>
      <c r="S36448" s="154" t="s">
        <v>117</v>
      </c>
      <c r="T36448" s="156">
        <f t="shared" si="1709"/>
        <v>69986</v>
      </c>
    </row>
    <row r="36449" spans="1:21" ht="15.75" customHeight="1">
      <c r="A36449" s="153">
        <v>45597</v>
      </c>
      <c r="B36449" s="153">
        <v>45597</v>
      </c>
      <c r="C36449" s="154" t="s">
        <v>12035</v>
      </c>
      <c r="D36449" s="153"/>
      <c r="E36449" s="154"/>
      <c r="F36449" s="154" t="s">
        <v>12036</v>
      </c>
      <c r="G36449" s="154" t="s">
        <v>12036</v>
      </c>
      <c r="H36449" s="154" t="s">
        <v>31</v>
      </c>
      <c r="I36449" s="154" t="str">
        <f t="shared" si="1707"/>
        <v>331</v>
      </c>
      <c r="J36449" s="154" t="s">
        <v>220</v>
      </c>
      <c r="K36449" s="154" t="str">
        <f t="shared" si="1708"/>
        <v>641</v>
      </c>
      <c r="L36449" s="155">
        <v>0</v>
      </c>
      <c r="M36449" s="155">
        <v>12184613</v>
      </c>
      <c r="N36449" s="154" t="s">
        <v>254</v>
      </c>
      <c r="O36449" s="154" t="s">
        <v>255</v>
      </c>
      <c r="P36449" s="154" t="s">
        <v>218</v>
      </c>
      <c r="Q36449" s="154" t="s">
        <v>219</v>
      </c>
      <c r="R36449" s="154"/>
      <c r="S36449" s="154" t="s">
        <v>117</v>
      </c>
      <c r="T36449" s="156">
        <f t="shared" si="1709"/>
        <v>-12184613</v>
      </c>
    </row>
    <row r="36450" spans="1:21" ht="15.75" customHeight="1">
      <c r="A36450" s="153">
        <v>45610</v>
      </c>
      <c r="B36450" s="153">
        <v>45610</v>
      </c>
      <c r="C36450" s="154" t="s">
        <v>11988</v>
      </c>
      <c r="D36450" s="153"/>
      <c r="E36450" s="154"/>
      <c r="F36450" s="154" t="s">
        <v>11989</v>
      </c>
      <c r="G36450" s="154" t="s">
        <v>20089</v>
      </c>
      <c r="H36450" s="154" t="s">
        <v>13145</v>
      </c>
      <c r="I36450" s="154" t="str">
        <f t="shared" si="1707"/>
        <v>642</v>
      </c>
      <c r="J36450" s="154" t="s">
        <v>31</v>
      </c>
      <c r="K36450" s="154" t="str">
        <f t="shared" si="1708"/>
        <v>331</v>
      </c>
      <c r="L36450" s="155">
        <v>884742</v>
      </c>
      <c r="M36450" s="155">
        <v>0</v>
      </c>
      <c r="N36450" s="154" t="s">
        <v>8883</v>
      </c>
      <c r="O36450" s="154" t="s">
        <v>8884</v>
      </c>
      <c r="P36450" s="154" t="s">
        <v>231</v>
      </c>
      <c r="Q36450" s="154" t="s">
        <v>232</v>
      </c>
      <c r="R36450" s="154" t="s">
        <v>224</v>
      </c>
      <c r="S36450" s="154" t="s">
        <v>117</v>
      </c>
      <c r="T36450" s="156">
        <f t="shared" si="1709"/>
        <v>884742</v>
      </c>
    </row>
    <row r="36451" spans="1:21" ht="15.75" customHeight="1">
      <c r="A36451" s="153">
        <v>45299</v>
      </c>
      <c r="B36451" s="153">
        <v>45299</v>
      </c>
      <c r="C36451" s="154" t="s">
        <v>9440</v>
      </c>
      <c r="D36451" s="153"/>
      <c r="E36451" s="154"/>
      <c r="F36451" s="154" t="s">
        <v>9441</v>
      </c>
      <c r="G36451" s="154" t="s">
        <v>9441</v>
      </c>
      <c r="H36451" s="154" t="s">
        <v>31</v>
      </c>
      <c r="I36451" s="154" t="str">
        <f t="shared" si="1707"/>
        <v>331</v>
      </c>
      <c r="J36451" s="154" t="s">
        <v>220</v>
      </c>
      <c r="K36451" s="154" t="str">
        <f t="shared" si="1708"/>
        <v>641</v>
      </c>
      <c r="L36451" s="155">
        <v>0</v>
      </c>
      <c r="M36451" s="155">
        <v>12219106</v>
      </c>
      <c r="N36451" s="154" t="s">
        <v>254</v>
      </c>
      <c r="O36451" s="154" t="s">
        <v>255</v>
      </c>
      <c r="P36451" s="154" t="s">
        <v>218</v>
      </c>
      <c r="Q36451" s="154" t="s">
        <v>219</v>
      </c>
      <c r="R36451" s="154"/>
      <c r="S36451" s="154" t="s">
        <v>117</v>
      </c>
      <c r="T36451" s="156">
        <f t="shared" si="1709"/>
        <v>-12219106</v>
      </c>
      <c r="U36451" s="148">
        <v>1</v>
      </c>
    </row>
    <row r="36452" spans="1:21" ht="15.75" customHeight="1">
      <c r="A36452" s="153">
        <v>45610</v>
      </c>
      <c r="B36452" s="153">
        <v>45610</v>
      </c>
      <c r="C36452" s="154" t="s">
        <v>11988</v>
      </c>
      <c r="D36452" s="153"/>
      <c r="E36452" s="154"/>
      <c r="F36452" s="154" t="s">
        <v>11989</v>
      </c>
      <c r="G36452" s="154" t="s">
        <v>20089</v>
      </c>
      <c r="H36452" s="154" t="s">
        <v>271</v>
      </c>
      <c r="I36452" s="154" t="str">
        <f t="shared" si="1707"/>
        <v>133</v>
      </c>
      <c r="J36452" s="154" t="s">
        <v>31</v>
      </c>
      <c r="K36452" s="154" t="str">
        <f t="shared" si="1708"/>
        <v>331</v>
      </c>
      <c r="L36452" s="155">
        <v>88474</v>
      </c>
      <c r="M36452" s="155">
        <v>0</v>
      </c>
      <c r="N36452" s="154" t="s">
        <v>8883</v>
      </c>
      <c r="O36452" s="154" t="s">
        <v>8884</v>
      </c>
      <c r="P36452" s="154" t="s">
        <v>231</v>
      </c>
      <c r="Q36452" s="154" t="s">
        <v>232</v>
      </c>
      <c r="R36452" s="154" t="s">
        <v>224</v>
      </c>
      <c r="S36452" s="154" t="s">
        <v>117</v>
      </c>
      <c r="T36452" s="156">
        <f t="shared" si="1709"/>
        <v>88474</v>
      </c>
    </row>
    <row r="36453" spans="1:21" ht="15.75" customHeight="1">
      <c r="A36453" s="153">
        <v>45293</v>
      </c>
      <c r="B36453" s="153">
        <v>45293</v>
      </c>
      <c r="C36453" s="154" t="s">
        <v>9218</v>
      </c>
      <c r="D36453" s="153"/>
      <c r="E36453" s="154"/>
      <c r="F36453" s="154" t="s">
        <v>9219</v>
      </c>
      <c r="G36453" s="154" t="s">
        <v>9219</v>
      </c>
      <c r="H36453" s="154" t="s">
        <v>31</v>
      </c>
      <c r="I36453" s="154" t="str">
        <f t="shared" si="1707"/>
        <v>331</v>
      </c>
      <c r="J36453" s="154" t="s">
        <v>249</v>
      </c>
      <c r="K36453" s="154" t="str">
        <f t="shared" si="1708"/>
        <v>627</v>
      </c>
      <c r="L36453" s="155">
        <v>0</v>
      </c>
      <c r="M36453" s="155">
        <v>12649748</v>
      </c>
      <c r="N36453" s="154" t="s">
        <v>247</v>
      </c>
      <c r="O36453" s="154" t="s">
        <v>248</v>
      </c>
      <c r="P36453" s="154" t="s">
        <v>231</v>
      </c>
      <c r="Q36453" s="154" t="s">
        <v>232</v>
      </c>
      <c r="R36453" s="154"/>
      <c r="S36453" s="154" t="s">
        <v>238</v>
      </c>
      <c r="T36453" s="156">
        <f t="shared" si="1709"/>
        <v>-12649748</v>
      </c>
      <c r="U36453" s="148">
        <v>1</v>
      </c>
    </row>
    <row r="36454" spans="1:21" ht="15.75" customHeight="1">
      <c r="A36454" s="153">
        <v>45610</v>
      </c>
      <c r="B36454" s="153">
        <v>45610</v>
      </c>
      <c r="C36454" s="154" t="s">
        <v>11988</v>
      </c>
      <c r="D36454" s="153"/>
      <c r="E36454" s="154"/>
      <c r="F36454" s="154" t="s">
        <v>11989</v>
      </c>
      <c r="G36454" s="154" t="s">
        <v>20148</v>
      </c>
      <c r="H36454" s="154" t="s">
        <v>13145</v>
      </c>
      <c r="I36454" s="154" t="str">
        <f t="shared" si="1707"/>
        <v>642</v>
      </c>
      <c r="J36454" s="154" t="s">
        <v>31</v>
      </c>
      <c r="K36454" s="154" t="str">
        <f t="shared" si="1708"/>
        <v>331</v>
      </c>
      <c r="L36454" s="155">
        <v>918310</v>
      </c>
      <c r="M36454" s="155">
        <v>0</v>
      </c>
      <c r="N36454" s="154" t="s">
        <v>8883</v>
      </c>
      <c r="O36454" s="154" t="s">
        <v>8884</v>
      </c>
      <c r="P36454" s="154" t="s">
        <v>231</v>
      </c>
      <c r="Q36454" s="154" t="s">
        <v>232</v>
      </c>
      <c r="R36454" s="154" t="s">
        <v>224</v>
      </c>
      <c r="S36454" s="154" t="s">
        <v>117</v>
      </c>
      <c r="T36454" s="156">
        <f t="shared" si="1709"/>
        <v>918310</v>
      </c>
    </row>
    <row r="36455" spans="1:21" ht="15.75" customHeight="1">
      <c r="A36455" s="153">
        <v>45604</v>
      </c>
      <c r="B36455" s="153">
        <v>45604</v>
      </c>
      <c r="C36455" s="154" t="s">
        <v>11996</v>
      </c>
      <c r="D36455" s="153"/>
      <c r="E36455" s="154"/>
      <c r="F36455" s="154" t="s">
        <v>11997</v>
      </c>
      <c r="G36455" s="154" t="s">
        <v>11997</v>
      </c>
      <c r="H36455" s="154" t="s">
        <v>31</v>
      </c>
      <c r="I36455" s="154" t="str">
        <f t="shared" si="1707"/>
        <v>331</v>
      </c>
      <c r="J36455" s="154" t="s">
        <v>220</v>
      </c>
      <c r="K36455" s="154" t="str">
        <f t="shared" si="1708"/>
        <v>641</v>
      </c>
      <c r="L36455" s="155">
        <v>0</v>
      </c>
      <c r="M36455" s="155">
        <v>12734979</v>
      </c>
      <c r="N36455" s="154" t="s">
        <v>254</v>
      </c>
      <c r="O36455" s="154" t="s">
        <v>255</v>
      </c>
      <c r="P36455" s="154" t="s">
        <v>218</v>
      </c>
      <c r="Q36455" s="154" t="s">
        <v>219</v>
      </c>
      <c r="R36455" s="154"/>
      <c r="S36455" s="154" t="s">
        <v>117</v>
      </c>
      <c r="T36455" s="156">
        <f t="shared" si="1709"/>
        <v>-12734979</v>
      </c>
    </row>
    <row r="36456" spans="1:21" ht="15.75" customHeight="1">
      <c r="A36456" s="153">
        <v>45610</v>
      </c>
      <c r="B36456" s="153">
        <v>45610</v>
      </c>
      <c r="C36456" s="154" t="s">
        <v>11988</v>
      </c>
      <c r="D36456" s="153"/>
      <c r="E36456" s="154"/>
      <c r="F36456" s="154" t="s">
        <v>11989</v>
      </c>
      <c r="G36456" s="154" t="s">
        <v>20148</v>
      </c>
      <c r="H36456" s="154" t="s">
        <v>271</v>
      </c>
      <c r="I36456" s="154" t="str">
        <f t="shared" si="1707"/>
        <v>133</v>
      </c>
      <c r="J36456" s="154" t="s">
        <v>31</v>
      </c>
      <c r="K36456" s="154" t="str">
        <f t="shared" si="1708"/>
        <v>331</v>
      </c>
      <c r="L36456" s="155">
        <v>91831</v>
      </c>
      <c r="M36456" s="155">
        <v>0</v>
      </c>
      <c r="N36456" s="154" t="s">
        <v>8883</v>
      </c>
      <c r="O36456" s="154" t="s">
        <v>8884</v>
      </c>
      <c r="P36456" s="154" t="s">
        <v>231</v>
      </c>
      <c r="Q36456" s="154" t="s">
        <v>232</v>
      </c>
      <c r="R36456" s="154" t="s">
        <v>224</v>
      </c>
      <c r="S36456" s="154" t="s">
        <v>117</v>
      </c>
      <c r="T36456" s="156">
        <f t="shared" si="1709"/>
        <v>91831</v>
      </c>
    </row>
    <row r="36457" spans="1:21" ht="15.75" customHeight="1">
      <c r="A36457" s="153">
        <v>45576</v>
      </c>
      <c r="B36457" s="153">
        <v>45576</v>
      </c>
      <c r="C36457" s="154" t="s">
        <v>11994</v>
      </c>
      <c r="D36457" s="153"/>
      <c r="E36457" s="154"/>
      <c r="F36457" s="154" t="s">
        <v>11995</v>
      </c>
      <c r="G36457" s="154" t="s">
        <v>11995</v>
      </c>
      <c r="H36457" s="154" t="s">
        <v>31</v>
      </c>
      <c r="I36457" s="154" t="str">
        <f t="shared" si="1707"/>
        <v>331</v>
      </c>
      <c r="J36457" s="154" t="s">
        <v>220</v>
      </c>
      <c r="K36457" s="154" t="str">
        <f t="shared" si="1708"/>
        <v>641</v>
      </c>
      <c r="L36457" s="155">
        <v>0</v>
      </c>
      <c r="M36457" s="155">
        <v>12926573</v>
      </c>
      <c r="N36457" s="154" t="s">
        <v>254</v>
      </c>
      <c r="O36457" s="154" t="s">
        <v>255</v>
      </c>
      <c r="P36457" s="154" t="s">
        <v>218</v>
      </c>
      <c r="Q36457" s="154" t="s">
        <v>219</v>
      </c>
      <c r="R36457" s="154"/>
      <c r="S36457" s="154" t="s">
        <v>117</v>
      </c>
      <c r="T36457" s="156">
        <f t="shared" si="1709"/>
        <v>-12926573</v>
      </c>
    </row>
    <row r="36458" spans="1:21" ht="15.75" customHeight="1">
      <c r="A36458" s="153">
        <v>45610</v>
      </c>
      <c r="B36458" s="153">
        <v>45610</v>
      </c>
      <c r="C36458" s="154" t="s">
        <v>11988</v>
      </c>
      <c r="D36458" s="153"/>
      <c r="E36458" s="154"/>
      <c r="F36458" s="154" t="s">
        <v>11989</v>
      </c>
      <c r="G36458" s="154" t="s">
        <v>19912</v>
      </c>
      <c r="H36458" s="154" t="s">
        <v>13145</v>
      </c>
      <c r="I36458" s="154" t="str">
        <f t="shared" si="1707"/>
        <v>642</v>
      </c>
      <c r="J36458" s="154" t="s">
        <v>31</v>
      </c>
      <c r="K36458" s="154" t="str">
        <f t="shared" si="1708"/>
        <v>331</v>
      </c>
      <c r="L36458" s="155">
        <v>758210</v>
      </c>
      <c r="M36458" s="155">
        <v>0</v>
      </c>
      <c r="N36458" s="154" t="s">
        <v>8883</v>
      </c>
      <c r="O36458" s="154" t="s">
        <v>8884</v>
      </c>
      <c r="P36458" s="154" t="s">
        <v>231</v>
      </c>
      <c r="Q36458" s="154" t="s">
        <v>232</v>
      </c>
      <c r="R36458" s="154" t="s">
        <v>224</v>
      </c>
      <c r="S36458" s="154" t="s">
        <v>117</v>
      </c>
      <c r="T36458" s="156">
        <f t="shared" si="1709"/>
        <v>758210</v>
      </c>
    </row>
    <row r="36459" spans="1:21" ht="15.75" customHeight="1">
      <c r="A36459" s="153">
        <v>45568</v>
      </c>
      <c r="B36459" s="153">
        <v>45568</v>
      </c>
      <c r="C36459" s="154" t="s">
        <v>11990</v>
      </c>
      <c r="D36459" s="153"/>
      <c r="E36459" s="154"/>
      <c r="F36459" s="154" t="s">
        <v>11991</v>
      </c>
      <c r="G36459" s="154" t="s">
        <v>11991</v>
      </c>
      <c r="H36459" s="154" t="s">
        <v>31</v>
      </c>
      <c r="I36459" s="154" t="str">
        <f t="shared" si="1707"/>
        <v>331</v>
      </c>
      <c r="J36459" s="154" t="s">
        <v>220</v>
      </c>
      <c r="K36459" s="154" t="str">
        <f t="shared" si="1708"/>
        <v>641</v>
      </c>
      <c r="L36459" s="155">
        <v>0</v>
      </c>
      <c r="M36459" s="155">
        <v>13303529</v>
      </c>
      <c r="N36459" s="154" t="s">
        <v>291</v>
      </c>
      <c r="O36459" s="154" t="s">
        <v>292</v>
      </c>
      <c r="P36459" s="154" t="s">
        <v>218</v>
      </c>
      <c r="Q36459" s="154" t="s">
        <v>219</v>
      </c>
      <c r="R36459" s="154"/>
      <c r="S36459" s="154" t="s">
        <v>117</v>
      </c>
      <c r="T36459" s="156">
        <f t="shared" si="1709"/>
        <v>-13303529</v>
      </c>
    </row>
    <row r="36460" spans="1:21" ht="15.75" customHeight="1">
      <c r="A36460" s="153">
        <v>45610</v>
      </c>
      <c r="B36460" s="153">
        <v>45610</v>
      </c>
      <c r="C36460" s="154" t="s">
        <v>11988</v>
      </c>
      <c r="D36460" s="153"/>
      <c r="E36460" s="154"/>
      <c r="F36460" s="154" t="s">
        <v>11989</v>
      </c>
      <c r="G36460" s="154" t="s">
        <v>19912</v>
      </c>
      <c r="H36460" s="154" t="s">
        <v>271</v>
      </c>
      <c r="I36460" s="154" t="str">
        <f t="shared" si="1707"/>
        <v>133</v>
      </c>
      <c r="J36460" s="154" t="s">
        <v>31</v>
      </c>
      <c r="K36460" s="154" t="str">
        <f t="shared" si="1708"/>
        <v>331</v>
      </c>
      <c r="L36460" s="155">
        <v>75821</v>
      </c>
      <c r="M36460" s="155">
        <v>0</v>
      </c>
      <c r="N36460" s="154" t="s">
        <v>8883</v>
      </c>
      <c r="O36460" s="154" t="s">
        <v>8884</v>
      </c>
      <c r="P36460" s="154" t="s">
        <v>231</v>
      </c>
      <c r="Q36460" s="154" t="s">
        <v>232</v>
      </c>
      <c r="R36460" s="154" t="s">
        <v>224</v>
      </c>
      <c r="S36460" s="154" t="s">
        <v>117</v>
      </c>
      <c r="T36460" s="156">
        <f t="shared" si="1709"/>
        <v>75821</v>
      </c>
    </row>
    <row r="36461" spans="1:21" ht="15.75" customHeight="1">
      <c r="A36461" s="153">
        <v>45590</v>
      </c>
      <c r="B36461" s="153">
        <v>45590</v>
      </c>
      <c r="C36461" s="154" t="s">
        <v>9195</v>
      </c>
      <c r="D36461" s="153"/>
      <c r="E36461" s="154"/>
      <c r="F36461" s="154" t="s">
        <v>9196</v>
      </c>
      <c r="G36461" s="154" t="s">
        <v>9196</v>
      </c>
      <c r="H36461" s="154" t="s">
        <v>31</v>
      </c>
      <c r="I36461" s="154" t="str">
        <f t="shared" si="1707"/>
        <v>331</v>
      </c>
      <c r="J36461" s="154" t="s">
        <v>2123</v>
      </c>
      <c r="K36461" s="154" t="str">
        <f t="shared" si="1708"/>
        <v>635</v>
      </c>
      <c r="L36461" s="155">
        <v>0</v>
      </c>
      <c r="M36461" s="155">
        <v>13433256</v>
      </c>
      <c r="N36461" s="154" t="s">
        <v>665</v>
      </c>
      <c r="O36461" s="154" t="s">
        <v>666</v>
      </c>
      <c r="P36461" s="154" t="s">
        <v>226</v>
      </c>
      <c r="Q36461" s="154" t="s">
        <v>227</v>
      </c>
      <c r="R36461" s="154" t="s">
        <v>381</v>
      </c>
      <c r="S36461" s="154" t="s">
        <v>117</v>
      </c>
      <c r="T36461" s="156">
        <f t="shared" si="1709"/>
        <v>-13433256</v>
      </c>
    </row>
    <row r="36462" spans="1:21" ht="15.75" customHeight="1">
      <c r="A36462" s="153">
        <v>45610</v>
      </c>
      <c r="B36462" s="153">
        <v>45610</v>
      </c>
      <c r="C36462" s="154" t="s">
        <v>11988</v>
      </c>
      <c r="D36462" s="153"/>
      <c r="E36462" s="154"/>
      <c r="F36462" s="154" t="s">
        <v>11989</v>
      </c>
      <c r="G36462" s="154" t="s">
        <v>19909</v>
      </c>
      <c r="H36462" s="154" t="s">
        <v>13145</v>
      </c>
      <c r="I36462" s="154" t="str">
        <f t="shared" si="1707"/>
        <v>642</v>
      </c>
      <c r="J36462" s="154" t="s">
        <v>31</v>
      </c>
      <c r="K36462" s="154" t="str">
        <f t="shared" si="1708"/>
        <v>331</v>
      </c>
      <c r="L36462" s="155">
        <v>727307</v>
      </c>
      <c r="M36462" s="155">
        <v>0</v>
      </c>
      <c r="N36462" s="154" t="s">
        <v>8883</v>
      </c>
      <c r="O36462" s="154" t="s">
        <v>8884</v>
      </c>
      <c r="P36462" s="154" t="s">
        <v>231</v>
      </c>
      <c r="Q36462" s="154" t="s">
        <v>232</v>
      </c>
      <c r="R36462" s="154" t="s">
        <v>224</v>
      </c>
      <c r="S36462" s="154" t="s">
        <v>117</v>
      </c>
      <c r="T36462" s="156">
        <f t="shared" si="1709"/>
        <v>727307</v>
      </c>
    </row>
    <row r="36463" spans="1:21" ht="15.75" customHeight="1">
      <c r="A36463" s="153">
        <v>45492</v>
      </c>
      <c r="B36463" s="153">
        <v>45492</v>
      </c>
      <c r="C36463" s="154" t="s">
        <v>11984</v>
      </c>
      <c r="D36463" s="153"/>
      <c r="E36463" s="154"/>
      <c r="F36463" s="154" t="s">
        <v>11985</v>
      </c>
      <c r="G36463" s="154" t="s">
        <v>11985</v>
      </c>
      <c r="H36463" s="154" t="s">
        <v>31</v>
      </c>
      <c r="I36463" s="154" t="str">
        <f t="shared" si="1707"/>
        <v>331</v>
      </c>
      <c r="J36463" s="154" t="s">
        <v>220</v>
      </c>
      <c r="K36463" s="154" t="str">
        <f t="shared" si="1708"/>
        <v>641</v>
      </c>
      <c r="L36463" s="155">
        <v>0</v>
      </c>
      <c r="M36463" s="155">
        <v>13458035</v>
      </c>
      <c r="N36463" s="154" t="s">
        <v>254</v>
      </c>
      <c r="O36463" s="154" t="s">
        <v>255</v>
      </c>
      <c r="P36463" s="154" t="s">
        <v>218</v>
      </c>
      <c r="Q36463" s="154" t="s">
        <v>219</v>
      </c>
      <c r="R36463" s="154"/>
      <c r="S36463" s="154" t="s">
        <v>117</v>
      </c>
      <c r="T36463" s="156">
        <f t="shared" si="1709"/>
        <v>-13458035</v>
      </c>
    </row>
    <row r="36464" spans="1:21" ht="15.75" customHeight="1">
      <c r="A36464" s="153">
        <v>45610</v>
      </c>
      <c r="B36464" s="153">
        <v>45610</v>
      </c>
      <c r="C36464" s="154" t="s">
        <v>11988</v>
      </c>
      <c r="D36464" s="153"/>
      <c r="E36464" s="154"/>
      <c r="F36464" s="154" t="s">
        <v>11989</v>
      </c>
      <c r="G36464" s="154" t="s">
        <v>19909</v>
      </c>
      <c r="H36464" s="154" t="s">
        <v>271</v>
      </c>
      <c r="I36464" s="154" t="str">
        <f t="shared" si="1707"/>
        <v>133</v>
      </c>
      <c r="J36464" s="154" t="s">
        <v>31</v>
      </c>
      <c r="K36464" s="154" t="str">
        <f t="shared" si="1708"/>
        <v>331</v>
      </c>
      <c r="L36464" s="155">
        <v>72731</v>
      </c>
      <c r="M36464" s="155">
        <v>0</v>
      </c>
      <c r="N36464" s="154" t="s">
        <v>8883</v>
      </c>
      <c r="O36464" s="154" t="s">
        <v>8884</v>
      </c>
      <c r="P36464" s="154" t="s">
        <v>231</v>
      </c>
      <c r="Q36464" s="154" t="s">
        <v>232</v>
      </c>
      <c r="R36464" s="154" t="s">
        <v>224</v>
      </c>
      <c r="S36464" s="154" t="s">
        <v>117</v>
      </c>
      <c r="T36464" s="156">
        <f t="shared" si="1709"/>
        <v>72731</v>
      </c>
    </row>
    <row r="36465" spans="1:21" ht="15.75" customHeight="1">
      <c r="A36465" s="153">
        <v>45349</v>
      </c>
      <c r="B36465" s="153">
        <v>45349</v>
      </c>
      <c r="C36465" s="154" t="s">
        <v>11973</v>
      </c>
      <c r="D36465" s="153"/>
      <c r="E36465" s="154"/>
      <c r="F36465" s="154" t="s">
        <v>11974</v>
      </c>
      <c r="G36465" s="154" t="s">
        <v>11975</v>
      </c>
      <c r="H36465" s="154" t="s">
        <v>31</v>
      </c>
      <c r="I36465" s="154" t="str">
        <f t="shared" si="1707"/>
        <v>331</v>
      </c>
      <c r="J36465" s="154" t="s">
        <v>646</v>
      </c>
      <c r="K36465" s="154" t="str">
        <f t="shared" si="1708"/>
        <v>642</v>
      </c>
      <c r="L36465" s="155">
        <v>0</v>
      </c>
      <c r="M36465" s="155">
        <v>14074519</v>
      </c>
      <c r="N36465" s="154" t="s">
        <v>647</v>
      </c>
      <c r="O36465" s="154" t="s">
        <v>648</v>
      </c>
      <c r="P36465" s="154" t="s">
        <v>231</v>
      </c>
      <c r="Q36465" s="154" t="s">
        <v>232</v>
      </c>
      <c r="R36465" s="154" t="s">
        <v>125</v>
      </c>
      <c r="S36465" s="154" t="s">
        <v>117</v>
      </c>
      <c r="T36465" s="156">
        <f t="shared" si="1709"/>
        <v>-14074519</v>
      </c>
      <c r="U36465" s="148">
        <v>2</v>
      </c>
    </row>
    <row r="36466" spans="1:21" ht="15.75" customHeight="1">
      <c r="A36466" s="153">
        <v>45610</v>
      </c>
      <c r="B36466" s="153">
        <v>45610</v>
      </c>
      <c r="C36466" s="154" t="s">
        <v>11988</v>
      </c>
      <c r="D36466" s="153"/>
      <c r="E36466" s="154"/>
      <c r="F36466" s="154" t="s">
        <v>11989</v>
      </c>
      <c r="G36466" s="154" t="s">
        <v>20027</v>
      </c>
      <c r="H36466" s="154" t="s">
        <v>13145</v>
      </c>
      <c r="I36466" s="154" t="str">
        <f t="shared" si="1707"/>
        <v>642</v>
      </c>
      <c r="J36466" s="154" t="s">
        <v>31</v>
      </c>
      <c r="K36466" s="154" t="str">
        <f t="shared" si="1708"/>
        <v>331</v>
      </c>
      <c r="L36466" s="155">
        <v>866320</v>
      </c>
      <c r="M36466" s="155">
        <v>0</v>
      </c>
      <c r="N36466" s="154" t="s">
        <v>8883</v>
      </c>
      <c r="O36466" s="154" t="s">
        <v>8884</v>
      </c>
      <c r="P36466" s="154" t="s">
        <v>231</v>
      </c>
      <c r="Q36466" s="154" t="s">
        <v>232</v>
      </c>
      <c r="R36466" s="154" t="s">
        <v>224</v>
      </c>
      <c r="S36466" s="154" t="s">
        <v>117</v>
      </c>
      <c r="T36466" s="156">
        <f t="shared" si="1709"/>
        <v>866320</v>
      </c>
    </row>
    <row r="36467" spans="1:21" ht="15.75" customHeight="1">
      <c r="A36467" s="153">
        <v>45644</v>
      </c>
      <c r="B36467" s="153">
        <v>45644</v>
      </c>
      <c r="C36467" s="154" t="s">
        <v>11963</v>
      </c>
      <c r="D36467" s="153"/>
      <c r="E36467" s="154"/>
      <c r="F36467" s="154" t="s">
        <v>11964</v>
      </c>
      <c r="G36467" s="154" t="s">
        <v>11964</v>
      </c>
      <c r="H36467" s="154" t="s">
        <v>31</v>
      </c>
      <c r="I36467" s="154" t="str">
        <f t="shared" si="1707"/>
        <v>331</v>
      </c>
      <c r="J36467" s="154" t="s">
        <v>3454</v>
      </c>
      <c r="K36467" s="154" t="str">
        <f t="shared" si="1708"/>
        <v>642</v>
      </c>
      <c r="L36467" s="155">
        <v>0</v>
      </c>
      <c r="M36467" s="155">
        <v>14907452</v>
      </c>
      <c r="N36467" s="154" t="s">
        <v>440</v>
      </c>
      <c r="O36467" s="154" t="s">
        <v>441</v>
      </c>
      <c r="P36467" s="154" t="s">
        <v>231</v>
      </c>
      <c r="Q36467" s="154" t="s">
        <v>232</v>
      </c>
      <c r="R36467" s="154"/>
      <c r="S36467" s="154" t="s">
        <v>117</v>
      </c>
      <c r="T36467" s="156">
        <f t="shared" si="1709"/>
        <v>-14907452</v>
      </c>
    </row>
    <row r="36468" spans="1:21" ht="15.75" customHeight="1">
      <c r="A36468" s="153">
        <v>45610</v>
      </c>
      <c r="B36468" s="153">
        <v>45610</v>
      </c>
      <c r="C36468" s="154" t="s">
        <v>11988</v>
      </c>
      <c r="D36468" s="153"/>
      <c r="E36468" s="154"/>
      <c r="F36468" s="154" t="s">
        <v>11989</v>
      </c>
      <c r="G36468" s="154" t="s">
        <v>20027</v>
      </c>
      <c r="H36468" s="154" t="s">
        <v>271</v>
      </c>
      <c r="I36468" s="154" t="str">
        <f t="shared" si="1707"/>
        <v>133</v>
      </c>
      <c r="J36468" s="154" t="s">
        <v>31</v>
      </c>
      <c r="K36468" s="154" t="str">
        <f t="shared" si="1708"/>
        <v>331</v>
      </c>
      <c r="L36468" s="155">
        <v>86632</v>
      </c>
      <c r="M36468" s="155">
        <v>0</v>
      </c>
      <c r="N36468" s="154" t="s">
        <v>8883</v>
      </c>
      <c r="O36468" s="154" t="s">
        <v>8884</v>
      </c>
      <c r="P36468" s="154" t="s">
        <v>231</v>
      </c>
      <c r="Q36468" s="154" t="s">
        <v>232</v>
      </c>
      <c r="R36468" s="154" t="s">
        <v>224</v>
      </c>
      <c r="S36468" s="154" t="s">
        <v>117</v>
      </c>
      <c r="T36468" s="156">
        <f t="shared" si="1709"/>
        <v>86632</v>
      </c>
    </row>
    <row r="36469" spans="1:21" ht="15.75" customHeight="1">
      <c r="A36469" s="153">
        <v>45293</v>
      </c>
      <c r="B36469" s="153">
        <v>45293</v>
      </c>
      <c r="C36469" s="154" t="s">
        <v>9224</v>
      </c>
      <c r="D36469" s="153"/>
      <c r="E36469" s="154"/>
      <c r="F36469" s="154" t="s">
        <v>9225</v>
      </c>
      <c r="G36469" s="154" t="s">
        <v>9225</v>
      </c>
      <c r="H36469" s="154" t="s">
        <v>31</v>
      </c>
      <c r="I36469" s="154" t="str">
        <f t="shared" si="1707"/>
        <v>331</v>
      </c>
      <c r="J36469" s="154" t="s">
        <v>249</v>
      </c>
      <c r="K36469" s="154" t="str">
        <f t="shared" si="1708"/>
        <v>627</v>
      </c>
      <c r="L36469" s="155">
        <v>0</v>
      </c>
      <c r="M36469" s="155">
        <v>14940748</v>
      </c>
      <c r="N36469" s="154" t="s">
        <v>247</v>
      </c>
      <c r="O36469" s="154" t="s">
        <v>248</v>
      </c>
      <c r="P36469" s="154" t="s">
        <v>231</v>
      </c>
      <c r="Q36469" s="154" t="s">
        <v>232</v>
      </c>
      <c r="R36469" s="154"/>
      <c r="S36469" s="154" t="s">
        <v>238</v>
      </c>
      <c r="T36469" s="156">
        <f t="shared" si="1709"/>
        <v>-14940748</v>
      </c>
      <c r="U36469" s="148">
        <v>1</v>
      </c>
    </row>
    <row r="36470" spans="1:21" ht="15.75" customHeight="1">
      <c r="A36470" s="153">
        <v>45610</v>
      </c>
      <c r="B36470" s="153">
        <v>45610</v>
      </c>
      <c r="C36470" s="154" t="s">
        <v>11988</v>
      </c>
      <c r="D36470" s="153"/>
      <c r="E36470" s="154"/>
      <c r="F36470" s="154" t="s">
        <v>11989</v>
      </c>
      <c r="G36470" s="154" t="s">
        <v>19983</v>
      </c>
      <c r="H36470" s="154" t="s">
        <v>13145</v>
      </c>
      <c r="I36470" s="154" t="str">
        <f t="shared" si="1707"/>
        <v>642</v>
      </c>
      <c r="J36470" s="154" t="s">
        <v>31</v>
      </c>
      <c r="K36470" s="154" t="str">
        <f t="shared" si="1708"/>
        <v>331</v>
      </c>
      <c r="L36470" s="155">
        <v>813498</v>
      </c>
      <c r="M36470" s="155">
        <v>0</v>
      </c>
      <c r="N36470" s="154" t="s">
        <v>8883</v>
      </c>
      <c r="O36470" s="154" t="s">
        <v>8884</v>
      </c>
      <c r="P36470" s="154" t="s">
        <v>231</v>
      </c>
      <c r="Q36470" s="154" t="s">
        <v>232</v>
      </c>
      <c r="R36470" s="154" t="s">
        <v>224</v>
      </c>
      <c r="S36470" s="154" t="s">
        <v>117</v>
      </c>
      <c r="T36470" s="156">
        <f t="shared" si="1709"/>
        <v>813498</v>
      </c>
    </row>
    <row r="36471" spans="1:21" ht="15.75" customHeight="1">
      <c r="A36471" s="153">
        <v>45657</v>
      </c>
      <c r="B36471" s="153">
        <v>45657</v>
      </c>
      <c r="C36471" s="154" t="s">
        <v>17981</v>
      </c>
      <c r="D36471" s="153"/>
      <c r="E36471" s="154"/>
      <c r="F36471" s="154" t="s">
        <v>17982</v>
      </c>
      <c r="G36471" s="154" t="s">
        <v>26777</v>
      </c>
      <c r="H36471" s="154" t="s">
        <v>31</v>
      </c>
      <c r="I36471" s="154" t="str">
        <f t="shared" si="1707"/>
        <v>331</v>
      </c>
      <c r="J36471" s="154" t="s">
        <v>760</v>
      </c>
      <c r="K36471" s="154" t="str">
        <f t="shared" si="1708"/>
        <v>627</v>
      </c>
      <c r="L36471" s="155">
        <v>0</v>
      </c>
      <c r="M36471" s="155">
        <v>15042930</v>
      </c>
      <c r="N36471" s="154" t="s">
        <v>1174</v>
      </c>
      <c r="O36471" s="154" t="s">
        <v>1175</v>
      </c>
      <c r="P36471" s="154"/>
      <c r="Q36471" s="154"/>
      <c r="R36471" s="154"/>
      <c r="S36471" s="154" t="s">
        <v>117</v>
      </c>
      <c r="T36471" s="156">
        <f t="shared" si="1709"/>
        <v>-15042930</v>
      </c>
    </row>
    <row r="36472" spans="1:21" ht="15.75" customHeight="1">
      <c r="A36472" s="153">
        <v>45610</v>
      </c>
      <c r="B36472" s="153">
        <v>45610</v>
      </c>
      <c r="C36472" s="154" t="s">
        <v>11988</v>
      </c>
      <c r="D36472" s="153"/>
      <c r="E36472" s="154"/>
      <c r="F36472" s="154" t="s">
        <v>11989</v>
      </c>
      <c r="G36472" s="154" t="s">
        <v>19983</v>
      </c>
      <c r="H36472" s="154" t="s">
        <v>271</v>
      </c>
      <c r="I36472" s="154" t="str">
        <f t="shared" si="1707"/>
        <v>133</v>
      </c>
      <c r="J36472" s="154" t="s">
        <v>31</v>
      </c>
      <c r="K36472" s="154" t="str">
        <f t="shared" si="1708"/>
        <v>331</v>
      </c>
      <c r="L36472" s="155">
        <v>81350</v>
      </c>
      <c r="M36472" s="155">
        <v>0</v>
      </c>
      <c r="N36472" s="154" t="s">
        <v>8883</v>
      </c>
      <c r="O36472" s="154" t="s">
        <v>8884</v>
      </c>
      <c r="P36472" s="154" t="s">
        <v>231</v>
      </c>
      <c r="Q36472" s="154" t="s">
        <v>232</v>
      </c>
      <c r="R36472" s="154" t="s">
        <v>224</v>
      </c>
      <c r="S36472" s="154" t="s">
        <v>117</v>
      </c>
      <c r="T36472" s="156">
        <f t="shared" si="1709"/>
        <v>81350</v>
      </c>
    </row>
    <row r="36473" spans="1:21" ht="15.75" customHeight="1">
      <c r="A36473" s="153">
        <v>45575</v>
      </c>
      <c r="B36473" s="153">
        <v>45575</v>
      </c>
      <c r="C36473" s="154" t="s">
        <v>25445</v>
      </c>
      <c r="D36473" s="153">
        <v>45575</v>
      </c>
      <c r="E36473" s="154" t="s">
        <v>25445</v>
      </c>
      <c r="F36473" s="154" t="s">
        <v>25446</v>
      </c>
      <c r="G36473" s="154" t="s">
        <v>25446</v>
      </c>
      <c r="H36473" s="154" t="s">
        <v>31</v>
      </c>
      <c r="I36473" s="154" t="str">
        <f t="shared" si="1707"/>
        <v>331</v>
      </c>
      <c r="J36473" s="154" t="s">
        <v>220</v>
      </c>
      <c r="K36473" s="154" t="str">
        <f t="shared" si="1708"/>
        <v>641</v>
      </c>
      <c r="L36473" s="155">
        <v>0</v>
      </c>
      <c r="M36473" s="155">
        <v>15074039</v>
      </c>
      <c r="N36473" s="154" t="s">
        <v>6086</v>
      </c>
      <c r="O36473" s="154" t="s">
        <v>6086</v>
      </c>
      <c r="P36473" s="154" t="s">
        <v>218</v>
      </c>
      <c r="Q36473" s="154" t="s">
        <v>219</v>
      </c>
      <c r="R36473" s="154"/>
      <c r="S36473" s="154" t="s">
        <v>117</v>
      </c>
      <c r="T36473" s="156">
        <f t="shared" si="1709"/>
        <v>-15074039</v>
      </c>
    </row>
    <row r="36474" spans="1:21" ht="15.75" customHeight="1">
      <c r="A36474" s="153">
        <v>45610</v>
      </c>
      <c r="B36474" s="153">
        <v>45610</v>
      </c>
      <c r="C36474" s="154" t="s">
        <v>11988</v>
      </c>
      <c r="D36474" s="153"/>
      <c r="E36474" s="154"/>
      <c r="F36474" s="154" t="s">
        <v>11989</v>
      </c>
      <c r="G36474" s="154" t="s">
        <v>20179</v>
      </c>
      <c r="H36474" s="154" t="s">
        <v>13145</v>
      </c>
      <c r="I36474" s="154" t="str">
        <f t="shared" si="1707"/>
        <v>642</v>
      </c>
      <c r="J36474" s="154" t="s">
        <v>31</v>
      </c>
      <c r="K36474" s="154" t="str">
        <f t="shared" si="1708"/>
        <v>331</v>
      </c>
      <c r="L36474" s="155">
        <v>1072624</v>
      </c>
      <c r="M36474" s="155">
        <v>0</v>
      </c>
      <c r="N36474" s="154" t="s">
        <v>8883</v>
      </c>
      <c r="O36474" s="154" t="s">
        <v>8884</v>
      </c>
      <c r="P36474" s="154" t="s">
        <v>231</v>
      </c>
      <c r="Q36474" s="154" t="s">
        <v>232</v>
      </c>
      <c r="R36474" s="154" t="s">
        <v>224</v>
      </c>
      <c r="S36474" s="154" t="s">
        <v>117</v>
      </c>
      <c r="T36474" s="156">
        <f t="shared" si="1709"/>
        <v>1072624</v>
      </c>
    </row>
    <row r="36475" spans="1:21" ht="15.75" customHeight="1">
      <c r="A36475" s="153">
        <v>45353</v>
      </c>
      <c r="B36475" s="153">
        <v>45353</v>
      </c>
      <c r="C36475" s="154" t="s">
        <v>11969</v>
      </c>
      <c r="D36475" s="153"/>
      <c r="E36475" s="154"/>
      <c r="F36475" s="154" t="s">
        <v>11970</v>
      </c>
      <c r="G36475" s="154" t="s">
        <v>11970</v>
      </c>
      <c r="H36475" s="154" t="s">
        <v>31</v>
      </c>
      <c r="I36475" s="154" t="str">
        <f t="shared" si="1707"/>
        <v>331</v>
      </c>
      <c r="J36475" s="154" t="s">
        <v>249</v>
      </c>
      <c r="K36475" s="154" t="str">
        <f t="shared" si="1708"/>
        <v>627</v>
      </c>
      <c r="L36475" s="155">
        <v>0</v>
      </c>
      <c r="M36475" s="155">
        <v>15319648</v>
      </c>
      <c r="N36475" s="154" t="s">
        <v>247</v>
      </c>
      <c r="O36475" s="154" t="s">
        <v>248</v>
      </c>
      <c r="P36475" s="154" t="s">
        <v>231</v>
      </c>
      <c r="Q36475" s="154" t="s">
        <v>232</v>
      </c>
      <c r="R36475" s="154"/>
      <c r="S36475" s="154" t="s">
        <v>238</v>
      </c>
      <c r="T36475" s="156">
        <f t="shared" si="1709"/>
        <v>-15319648</v>
      </c>
      <c r="U36475" s="148">
        <v>3</v>
      </c>
    </row>
    <row r="36476" spans="1:21" ht="15.75" customHeight="1">
      <c r="A36476" s="153">
        <v>45610</v>
      </c>
      <c r="B36476" s="153">
        <v>45610</v>
      </c>
      <c r="C36476" s="154" t="s">
        <v>11988</v>
      </c>
      <c r="D36476" s="153"/>
      <c r="E36476" s="154"/>
      <c r="F36476" s="154" t="s">
        <v>11989</v>
      </c>
      <c r="G36476" s="154" t="s">
        <v>20179</v>
      </c>
      <c r="H36476" s="154" t="s">
        <v>271</v>
      </c>
      <c r="I36476" s="154" t="str">
        <f t="shared" si="1707"/>
        <v>133</v>
      </c>
      <c r="J36476" s="154" t="s">
        <v>31</v>
      </c>
      <c r="K36476" s="154" t="str">
        <f t="shared" si="1708"/>
        <v>331</v>
      </c>
      <c r="L36476" s="155">
        <v>107262</v>
      </c>
      <c r="M36476" s="155">
        <v>0</v>
      </c>
      <c r="N36476" s="154" t="s">
        <v>8883</v>
      </c>
      <c r="O36476" s="154" t="s">
        <v>8884</v>
      </c>
      <c r="P36476" s="154" t="s">
        <v>231</v>
      </c>
      <c r="Q36476" s="154" t="s">
        <v>232</v>
      </c>
      <c r="R36476" s="154" t="s">
        <v>224</v>
      </c>
      <c r="S36476" s="154" t="s">
        <v>117</v>
      </c>
      <c r="T36476" s="156">
        <f t="shared" si="1709"/>
        <v>107262</v>
      </c>
    </row>
    <row r="36477" spans="1:21" ht="15.75" customHeight="1">
      <c r="A36477" s="153">
        <v>45428</v>
      </c>
      <c r="B36477" s="153">
        <v>45428</v>
      </c>
      <c r="C36477" s="154" t="s">
        <v>11908</v>
      </c>
      <c r="D36477" s="153"/>
      <c r="E36477" s="154"/>
      <c r="F36477" s="154" t="s">
        <v>11909</v>
      </c>
      <c r="G36477" s="154" t="s">
        <v>11909</v>
      </c>
      <c r="H36477" s="154" t="s">
        <v>31</v>
      </c>
      <c r="I36477" s="154" t="str">
        <f t="shared" si="1707"/>
        <v>331</v>
      </c>
      <c r="J36477" s="154" t="s">
        <v>3454</v>
      </c>
      <c r="K36477" s="154" t="str">
        <f t="shared" si="1708"/>
        <v>642</v>
      </c>
      <c r="L36477" s="155">
        <v>0</v>
      </c>
      <c r="M36477" s="155">
        <v>16150599</v>
      </c>
      <c r="N36477" s="154" t="s">
        <v>440</v>
      </c>
      <c r="O36477" s="154" t="s">
        <v>441</v>
      </c>
      <c r="P36477" s="154" t="s">
        <v>231</v>
      </c>
      <c r="Q36477" s="154" t="s">
        <v>232</v>
      </c>
      <c r="R36477" s="154"/>
      <c r="S36477" s="154" t="s">
        <v>117</v>
      </c>
      <c r="T36477" s="156">
        <f t="shared" si="1709"/>
        <v>-16150599</v>
      </c>
      <c r="U36477" s="148">
        <v>5</v>
      </c>
    </row>
    <row r="36478" spans="1:21" ht="15.75" customHeight="1">
      <c r="A36478" s="153">
        <v>45610</v>
      </c>
      <c r="B36478" s="153">
        <v>45610</v>
      </c>
      <c r="C36478" s="154" t="s">
        <v>11988</v>
      </c>
      <c r="D36478" s="153"/>
      <c r="E36478" s="154"/>
      <c r="F36478" s="154" t="s">
        <v>11989</v>
      </c>
      <c r="G36478" s="154" t="s">
        <v>20178</v>
      </c>
      <c r="H36478" s="154" t="s">
        <v>13145</v>
      </c>
      <c r="I36478" s="154" t="str">
        <f t="shared" si="1707"/>
        <v>642</v>
      </c>
      <c r="J36478" s="154" t="s">
        <v>31</v>
      </c>
      <c r="K36478" s="154" t="str">
        <f t="shared" si="1708"/>
        <v>331</v>
      </c>
      <c r="L36478" s="155">
        <v>1047895</v>
      </c>
      <c r="M36478" s="155">
        <v>0</v>
      </c>
      <c r="N36478" s="154" t="s">
        <v>8883</v>
      </c>
      <c r="O36478" s="154" t="s">
        <v>8884</v>
      </c>
      <c r="P36478" s="154" t="s">
        <v>231</v>
      </c>
      <c r="Q36478" s="154" t="s">
        <v>232</v>
      </c>
      <c r="R36478" s="154" t="s">
        <v>224</v>
      </c>
      <c r="S36478" s="154" t="s">
        <v>117</v>
      </c>
      <c r="T36478" s="156">
        <f t="shared" si="1709"/>
        <v>1047895</v>
      </c>
    </row>
    <row r="36479" spans="1:21" ht="15.75" customHeight="1">
      <c r="A36479" s="153">
        <v>45324</v>
      </c>
      <c r="B36479" s="153">
        <v>45324</v>
      </c>
      <c r="C36479" s="154" t="s">
        <v>11738</v>
      </c>
      <c r="D36479" s="153"/>
      <c r="E36479" s="154"/>
      <c r="F36479" s="154" t="s">
        <v>11739</v>
      </c>
      <c r="G36479" s="154" t="s">
        <v>11739</v>
      </c>
      <c r="H36479" s="154" t="s">
        <v>31</v>
      </c>
      <c r="I36479" s="154" t="str">
        <f t="shared" si="1707"/>
        <v>331</v>
      </c>
      <c r="J36479" s="154" t="s">
        <v>249</v>
      </c>
      <c r="K36479" s="154" t="str">
        <f t="shared" si="1708"/>
        <v>627</v>
      </c>
      <c r="L36479" s="155">
        <v>0</v>
      </c>
      <c r="M36479" s="155">
        <v>16224683</v>
      </c>
      <c r="N36479" s="154" t="s">
        <v>247</v>
      </c>
      <c r="O36479" s="154" t="s">
        <v>248</v>
      </c>
      <c r="P36479" s="154" t="s">
        <v>231</v>
      </c>
      <c r="Q36479" s="154" t="s">
        <v>232</v>
      </c>
      <c r="R36479" s="154"/>
      <c r="S36479" s="154" t="s">
        <v>238</v>
      </c>
      <c r="T36479" s="156">
        <f t="shared" si="1709"/>
        <v>-16224683</v>
      </c>
      <c r="U36479" s="148">
        <v>2</v>
      </c>
    </row>
    <row r="36480" spans="1:21" ht="15.75" customHeight="1">
      <c r="A36480" s="153">
        <v>45610</v>
      </c>
      <c r="B36480" s="153">
        <v>45610</v>
      </c>
      <c r="C36480" s="154" t="s">
        <v>11988</v>
      </c>
      <c r="D36480" s="153"/>
      <c r="E36480" s="154"/>
      <c r="F36480" s="154" t="s">
        <v>11989</v>
      </c>
      <c r="G36480" s="154" t="s">
        <v>20178</v>
      </c>
      <c r="H36480" s="154" t="s">
        <v>271</v>
      </c>
      <c r="I36480" s="154" t="str">
        <f t="shared" si="1707"/>
        <v>133</v>
      </c>
      <c r="J36480" s="154" t="s">
        <v>31</v>
      </c>
      <c r="K36480" s="154" t="str">
        <f t="shared" si="1708"/>
        <v>331</v>
      </c>
      <c r="L36480" s="155">
        <v>104790</v>
      </c>
      <c r="M36480" s="155">
        <v>0</v>
      </c>
      <c r="N36480" s="154" t="s">
        <v>8883</v>
      </c>
      <c r="O36480" s="154" t="s">
        <v>8884</v>
      </c>
      <c r="P36480" s="154" t="s">
        <v>231</v>
      </c>
      <c r="Q36480" s="154" t="s">
        <v>232</v>
      </c>
      <c r="R36480" s="154" t="s">
        <v>224</v>
      </c>
      <c r="S36480" s="154" t="s">
        <v>117</v>
      </c>
      <c r="T36480" s="156">
        <f t="shared" si="1709"/>
        <v>104790</v>
      </c>
    </row>
    <row r="36481" spans="1:21" ht="15.75" customHeight="1">
      <c r="A36481" s="153">
        <v>45384</v>
      </c>
      <c r="B36481" s="153">
        <v>45384</v>
      </c>
      <c r="C36481" s="154" t="s">
        <v>11922</v>
      </c>
      <c r="D36481" s="153"/>
      <c r="E36481" s="154"/>
      <c r="F36481" s="154" t="s">
        <v>11923</v>
      </c>
      <c r="G36481" s="154" t="s">
        <v>11923</v>
      </c>
      <c r="H36481" s="154" t="s">
        <v>31</v>
      </c>
      <c r="I36481" s="154" t="str">
        <f t="shared" si="1707"/>
        <v>331</v>
      </c>
      <c r="J36481" s="154" t="s">
        <v>249</v>
      </c>
      <c r="K36481" s="154" t="str">
        <f t="shared" si="1708"/>
        <v>627</v>
      </c>
      <c r="L36481" s="155">
        <v>0</v>
      </c>
      <c r="M36481" s="155">
        <v>16402277</v>
      </c>
      <c r="N36481" s="154" t="s">
        <v>247</v>
      </c>
      <c r="O36481" s="154" t="s">
        <v>248</v>
      </c>
      <c r="P36481" s="154" t="s">
        <v>231</v>
      </c>
      <c r="Q36481" s="154" t="s">
        <v>232</v>
      </c>
      <c r="R36481" s="154"/>
      <c r="S36481" s="154" t="s">
        <v>238</v>
      </c>
      <c r="T36481" s="156">
        <f t="shared" si="1709"/>
        <v>-16402277</v>
      </c>
      <c r="U36481" s="148">
        <v>4</v>
      </c>
    </row>
    <row r="36482" spans="1:21" ht="15.75" customHeight="1">
      <c r="A36482" s="153">
        <v>45610</v>
      </c>
      <c r="B36482" s="153">
        <v>45610</v>
      </c>
      <c r="C36482" s="154" t="s">
        <v>11988</v>
      </c>
      <c r="D36482" s="153"/>
      <c r="E36482" s="154"/>
      <c r="F36482" s="154" t="s">
        <v>11989</v>
      </c>
      <c r="G36482" s="154" t="s">
        <v>20177</v>
      </c>
      <c r="H36482" s="154" t="s">
        <v>13145</v>
      </c>
      <c r="I36482" s="154" t="str">
        <f t="shared" si="1707"/>
        <v>642</v>
      </c>
      <c r="J36482" s="154" t="s">
        <v>31</v>
      </c>
      <c r="K36482" s="154" t="str">
        <f t="shared" si="1708"/>
        <v>331</v>
      </c>
      <c r="L36482" s="155">
        <v>1021563</v>
      </c>
      <c r="M36482" s="155">
        <v>0</v>
      </c>
      <c r="N36482" s="154" t="s">
        <v>8883</v>
      </c>
      <c r="O36482" s="154" t="s">
        <v>8884</v>
      </c>
      <c r="P36482" s="154" t="s">
        <v>231</v>
      </c>
      <c r="Q36482" s="154" t="s">
        <v>232</v>
      </c>
      <c r="R36482" s="154" t="s">
        <v>224</v>
      </c>
      <c r="S36482" s="154" t="s">
        <v>117</v>
      </c>
      <c r="T36482" s="156">
        <f t="shared" si="1709"/>
        <v>1021563</v>
      </c>
    </row>
    <row r="36483" spans="1:21" ht="15.75" customHeight="1">
      <c r="A36483" s="153">
        <v>45462</v>
      </c>
      <c r="B36483" s="153">
        <v>45462</v>
      </c>
      <c r="C36483" s="154" t="s">
        <v>11906</v>
      </c>
      <c r="D36483" s="153"/>
      <c r="E36483" s="154"/>
      <c r="F36483" s="154" t="s">
        <v>11907</v>
      </c>
      <c r="G36483" s="154" t="s">
        <v>11907</v>
      </c>
      <c r="H36483" s="154" t="s">
        <v>31</v>
      </c>
      <c r="I36483" s="154" t="str">
        <f t="shared" si="1707"/>
        <v>331</v>
      </c>
      <c r="J36483" s="154" t="s">
        <v>3454</v>
      </c>
      <c r="K36483" s="154" t="str">
        <f t="shared" si="1708"/>
        <v>642</v>
      </c>
      <c r="L36483" s="155">
        <v>0</v>
      </c>
      <c r="M36483" s="155">
        <v>16562304</v>
      </c>
      <c r="N36483" s="154" t="s">
        <v>440</v>
      </c>
      <c r="O36483" s="154" t="s">
        <v>441</v>
      </c>
      <c r="P36483" s="154" t="s">
        <v>231</v>
      </c>
      <c r="Q36483" s="154" t="s">
        <v>232</v>
      </c>
      <c r="R36483" s="154"/>
      <c r="S36483" s="154" t="s">
        <v>117</v>
      </c>
      <c r="T36483" s="156">
        <f t="shared" si="1709"/>
        <v>-16562304</v>
      </c>
      <c r="U36483" s="148">
        <v>6</v>
      </c>
    </row>
    <row r="36484" spans="1:21" ht="15.75" customHeight="1">
      <c r="A36484" s="153">
        <v>45610</v>
      </c>
      <c r="B36484" s="153">
        <v>45610</v>
      </c>
      <c r="C36484" s="154" t="s">
        <v>11988</v>
      </c>
      <c r="D36484" s="153"/>
      <c r="E36484" s="154"/>
      <c r="F36484" s="154" t="s">
        <v>11989</v>
      </c>
      <c r="G36484" s="154" t="s">
        <v>20177</v>
      </c>
      <c r="H36484" s="154" t="s">
        <v>271</v>
      </c>
      <c r="I36484" s="154" t="str">
        <f t="shared" ref="I36484:I36547" si="1710">LEFT(H36484,3)</f>
        <v>133</v>
      </c>
      <c r="J36484" s="154" t="s">
        <v>31</v>
      </c>
      <c r="K36484" s="154" t="str">
        <f t="shared" ref="K36484:K36547" si="1711">LEFT(J36484,3)</f>
        <v>331</v>
      </c>
      <c r="L36484" s="155">
        <v>102156</v>
      </c>
      <c r="M36484" s="155">
        <v>0</v>
      </c>
      <c r="N36484" s="154" t="s">
        <v>8883</v>
      </c>
      <c r="O36484" s="154" t="s">
        <v>8884</v>
      </c>
      <c r="P36484" s="154" t="s">
        <v>231</v>
      </c>
      <c r="Q36484" s="154" t="s">
        <v>232</v>
      </c>
      <c r="R36484" s="154" t="s">
        <v>224</v>
      </c>
      <c r="S36484" s="154" t="s">
        <v>117</v>
      </c>
      <c r="T36484" s="156">
        <f t="shared" ref="T36484:T36547" si="1712">L36484-M36484</f>
        <v>102156</v>
      </c>
    </row>
    <row r="36485" spans="1:21" ht="15.75" customHeight="1">
      <c r="A36485" s="153">
        <v>45414</v>
      </c>
      <c r="B36485" s="153">
        <v>45414</v>
      </c>
      <c r="C36485" s="154" t="s">
        <v>11916</v>
      </c>
      <c r="D36485" s="153"/>
      <c r="E36485" s="154"/>
      <c r="F36485" s="154" t="s">
        <v>11917</v>
      </c>
      <c r="G36485" s="154" t="s">
        <v>11917</v>
      </c>
      <c r="H36485" s="154" t="s">
        <v>31</v>
      </c>
      <c r="I36485" s="154" t="str">
        <f t="shared" si="1710"/>
        <v>331</v>
      </c>
      <c r="J36485" s="154" t="s">
        <v>249</v>
      </c>
      <c r="K36485" s="154" t="str">
        <f t="shared" si="1711"/>
        <v>627</v>
      </c>
      <c r="L36485" s="155">
        <v>0</v>
      </c>
      <c r="M36485" s="155">
        <v>16610013</v>
      </c>
      <c r="N36485" s="154" t="s">
        <v>247</v>
      </c>
      <c r="O36485" s="154" t="s">
        <v>248</v>
      </c>
      <c r="P36485" s="154" t="s">
        <v>231</v>
      </c>
      <c r="Q36485" s="154" t="s">
        <v>232</v>
      </c>
      <c r="R36485" s="154"/>
      <c r="S36485" s="154" t="s">
        <v>238</v>
      </c>
      <c r="T36485" s="156">
        <f t="shared" si="1712"/>
        <v>-16610013</v>
      </c>
      <c r="U36485" s="148">
        <v>5</v>
      </c>
    </row>
    <row r="36486" spans="1:21" ht="15.75" customHeight="1">
      <c r="A36486" s="153">
        <v>45610</v>
      </c>
      <c r="B36486" s="153">
        <v>45610</v>
      </c>
      <c r="C36486" s="154" t="s">
        <v>11988</v>
      </c>
      <c r="D36486" s="153"/>
      <c r="E36486" s="154"/>
      <c r="F36486" s="154" t="s">
        <v>11989</v>
      </c>
      <c r="G36486" s="154" t="s">
        <v>20054</v>
      </c>
      <c r="H36486" s="154" t="s">
        <v>13145</v>
      </c>
      <c r="I36486" s="154" t="str">
        <f t="shared" si="1710"/>
        <v>642</v>
      </c>
      <c r="J36486" s="154" t="s">
        <v>31</v>
      </c>
      <c r="K36486" s="154" t="str">
        <f t="shared" si="1711"/>
        <v>331</v>
      </c>
      <c r="L36486" s="155">
        <v>878043</v>
      </c>
      <c r="M36486" s="155">
        <v>0</v>
      </c>
      <c r="N36486" s="154" t="s">
        <v>8883</v>
      </c>
      <c r="O36486" s="154" t="s">
        <v>8884</v>
      </c>
      <c r="P36486" s="154" t="s">
        <v>231</v>
      </c>
      <c r="Q36486" s="154" t="s">
        <v>232</v>
      </c>
      <c r="R36486" s="154" t="s">
        <v>224</v>
      </c>
      <c r="S36486" s="154" t="s">
        <v>117</v>
      </c>
      <c r="T36486" s="156">
        <f t="shared" si="1712"/>
        <v>878043</v>
      </c>
    </row>
    <row r="36487" spans="1:21" ht="15.75" customHeight="1">
      <c r="A36487" s="153">
        <v>45594</v>
      </c>
      <c r="B36487" s="153">
        <v>45594</v>
      </c>
      <c r="C36487" s="154" t="s">
        <v>9329</v>
      </c>
      <c r="D36487" s="153"/>
      <c r="E36487" s="154"/>
      <c r="F36487" s="154" t="s">
        <v>9330</v>
      </c>
      <c r="G36487" s="154" t="s">
        <v>9330</v>
      </c>
      <c r="H36487" s="154" t="s">
        <v>31</v>
      </c>
      <c r="I36487" s="154" t="str">
        <f t="shared" si="1710"/>
        <v>331</v>
      </c>
      <c r="J36487" s="154" t="s">
        <v>271</v>
      </c>
      <c r="K36487" s="154" t="str">
        <f t="shared" si="1711"/>
        <v>133</v>
      </c>
      <c r="L36487" s="155">
        <v>0</v>
      </c>
      <c r="M36487" s="155">
        <v>16786500</v>
      </c>
      <c r="N36487" s="154" t="s">
        <v>8939</v>
      </c>
      <c r="O36487" s="154" t="s">
        <v>8940</v>
      </c>
      <c r="P36487" s="154" t="s">
        <v>431</v>
      </c>
      <c r="Q36487" s="154" t="s">
        <v>432</v>
      </c>
      <c r="R36487" s="154" t="s">
        <v>381</v>
      </c>
      <c r="S36487" s="154" t="s">
        <v>117</v>
      </c>
      <c r="T36487" s="156">
        <f t="shared" si="1712"/>
        <v>-16786500</v>
      </c>
    </row>
    <row r="36488" spans="1:21" ht="15.75" customHeight="1">
      <c r="A36488" s="153">
        <v>45610</v>
      </c>
      <c r="B36488" s="153">
        <v>45610</v>
      </c>
      <c r="C36488" s="154" t="s">
        <v>11988</v>
      </c>
      <c r="D36488" s="153"/>
      <c r="E36488" s="154"/>
      <c r="F36488" s="154" t="s">
        <v>11989</v>
      </c>
      <c r="G36488" s="154" t="s">
        <v>20054</v>
      </c>
      <c r="H36488" s="154" t="s">
        <v>271</v>
      </c>
      <c r="I36488" s="154" t="str">
        <f t="shared" si="1710"/>
        <v>133</v>
      </c>
      <c r="J36488" s="154" t="s">
        <v>31</v>
      </c>
      <c r="K36488" s="154" t="str">
        <f t="shared" si="1711"/>
        <v>331</v>
      </c>
      <c r="L36488" s="155">
        <v>87804</v>
      </c>
      <c r="M36488" s="155">
        <v>0</v>
      </c>
      <c r="N36488" s="154" t="s">
        <v>8883</v>
      </c>
      <c r="O36488" s="154" t="s">
        <v>8884</v>
      </c>
      <c r="P36488" s="154" t="s">
        <v>231</v>
      </c>
      <c r="Q36488" s="154" t="s">
        <v>232</v>
      </c>
      <c r="R36488" s="154" t="s">
        <v>224</v>
      </c>
      <c r="S36488" s="154" t="s">
        <v>117</v>
      </c>
      <c r="T36488" s="156">
        <f t="shared" si="1712"/>
        <v>87804</v>
      </c>
    </row>
    <row r="36489" spans="1:21" ht="15.75" customHeight="1">
      <c r="A36489" s="153">
        <v>45650</v>
      </c>
      <c r="B36489" s="153">
        <v>45650</v>
      </c>
      <c r="C36489" s="154" t="s">
        <v>11914</v>
      </c>
      <c r="D36489" s="153"/>
      <c r="E36489" s="154"/>
      <c r="F36489" s="154" t="s">
        <v>11915</v>
      </c>
      <c r="G36489" s="154" t="s">
        <v>11915</v>
      </c>
      <c r="H36489" s="154" t="s">
        <v>31</v>
      </c>
      <c r="I36489" s="154" t="str">
        <f t="shared" si="1710"/>
        <v>331</v>
      </c>
      <c r="J36489" s="154" t="s">
        <v>388</v>
      </c>
      <c r="K36489" s="154" t="str">
        <f t="shared" si="1711"/>
        <v>242</v>
      </c>
      <c r="L36489" s="155">
        <v>0</v>
      </c>
      <c r="M36489" s="155">
        <v>16796674</v>
      </c>
      <c r="N36489" s="154" t="s">
        <v>8977</v>
      </c>
      <c r="O36489" s="154" t="s">
        <v>8978</v>
      </c>
      <c r="P36489" s="154" t="s">
        <v>231</v>
      </c>
      <c r="Q36489" s="154" t="s">
        <v>232</v>
      </c>
      <c r="R36489" s="154"/>
      <c r="S36489" s="154" t="s">
        <v>238</v>
      </c>
      <c r="T36489" s="156">
        <f t="shared" si="1712"/>
        <v>-16796674</v>
      </c>
    </row>
    <row r="36490" spans="1:21" ht="15.75" customHeight="1">
      <c r="A36490" s="153">
        <v>45475</v>
      </c>
      <c r="B36490" s="153">
        <v>45475</v>
      </c>
      <c r="C36490" s="154" t="s">
        <v>11912</v>
      </c>
      <c r="D36490" s="153"/>
      <c r="E36490" s="154"/>
      <c r="F36490" s="154" t="s">
        <v>11913</v>
      </c>
      <c r="G36490" s="154" t="s">
        <v>11913</v>
      </c>
      <c r="H36490" s="154" t="s">
        <v>31</v>
      </c>
      <c r="I36490" s="154" t="str">
        <f t="shared" si="1710"/>
        <v>331</v>
      </c>
      <c r="J36490" s="154" t="s">
        <v>249</v>
      </c>
      <c r="K36490" s="154" t="str">
        <f t="shared" si="1711"/>
        <v>627</v>
      </c>
      <c r="L36490" s="155">
        <v>0</v>
      </c>
      <c r="M36490" s="155">
        <v>17345133</v>
      </c>
      <c r="N36490" s="154" t="s">
        <v>247</v>
      </c>
      <c r="O36490" s="154" t="s">
        <v>248</v>
      </c>
      <c r="P36490" s="154" t="s">
        <v>231</v>
      </c>
      <c r="Q36490" s="154" t="s">
        <v>232</v>
      </c>
      <c r="R36490" s="154"/>
      <c r="S36490" s="154" t="s">
        <v>238</v>
      </c>
      <c r="T36490" s="156">
        <f t="shared" si="1712"/>
        <v>-17345133</v>
      </c>
    </row>
    <row r="36491" spans="1:21" ht="15.75" customHeight="1">
      <c r="A36491" s="153">
        <v>45610</v>
      </c>
      <c r="B36491" s="153">
        <v>45610</v>
      </c>
      <c r="C36491" s="154" t="s">
        <v>11988</v>
      </c>
      <c r="D36491" s="153"/>
      <c r="E36491" s="154"/>
      <c r="F36491" s="154" t="s">
        <v>11989</v>
      </c>
      <c r="G36491" s="154" t="s">
        <v>11989</v>
      </c>
      <c r="H36491" s="154" t="s">
        <v>113</v>
      </c>
      <c r="I36491" s="154" t="str">
        <f t="shared" si="1710"/>
        <v>112</v>
      </c>
      <c r="J36491" s="154" t="s">
        <v>31</v>
      </c>
      <c r="K36491" s="154" t="str">
        <f t="shared" si="1711"/>
        <v>331</v>
      </c>
      <c r="L36491" s="155">
        <v>0</v>
      </c>
      <c r="M36491" s="155">
        <v>13407022</v>
      </c>
      <c r="N36491" s="154" t="s">
        <v>8883</v>
      </c>
      <c r="O36491" s="154" t="s">
        <v>8884</v>
      </c>
      <c r="P36491" s="154" t="s">
        <v>231</v>
      </c>
      <c r="Q36491" s="154" t="s">
        <v>232</v>
      </c>
      <c r="R36491" s="154" t="s">
        <v>224</v>
      </c>
      <c r="S36491" s="154" t="s">
        <v>117</v>
      </c>
      <c r="T36491" s="156">
        <f t="shared" si="1712"/>
        <v>-13407022</v>
      </c>
    </row>
    <row r="36492" spans="1:21" ht="15.75" customHeight="1">
      <c r="A36492" s="153">
        <v>45611</v>
      </c>
      <c r="B36492" s="153">
        <v>45611</v>
      </c>
      <c r="C36492" s="154" t="s">
        <v>26778</v>
      </c>
      <c r="D36492" s="153"/>
      <c r="E36492" s="154"/>
      <c r="F36492" s="154" t="s">
        <v>9176</v>
      </c>
      <c r="G36492" s="154" t="s">
        <v>9176</v>
      </c>
      <c r="H36492" s="154" t="s">
        <v>113</v>
      </c>
      <c r="I36492" s="154" t="str">
        <f t="shared" si="1710"/>
        <v>112</v>
      </c>
      <c r="J36492" s="154" t="s">
        <v>113</v>
      </c>
      <c r="K36492" s="154" t="str">
        <f t="shared" si="1711"/>
        <v>112</v>
      </c>
      <c r="L36492" s="155">
        <v>600000000</v>
      </c>
      <c r="M36492" s="155">
        <v>0</v>
      </c>
      <c r="N36492" s="154"/>
      <c r="O36492" s="154"/>
      <c r="P36492" s="154" t="s">
        <v>210</v>
      </c>
      <c r="Q36492" s="154" t="s">
        <v>211</v>
      </c>
      <c r="R36492" s="154"/>
      <c r="S36492" s="154" t="s">
        <v>117</v>
      </c>
      <c r="T36492" s="156">
        <f t="shared" si="1712"/>
        <v>600000000</v>
      </c>
    </row>
    <row r="36493" spans="1:21" ht="15.75" customHeight="1">
      <c r="A36493" s="153">
        <v>45611</v>
      </c>
      <c r="B36493" s="153">
        <v>45611</v>
      </c>
      <c r="C36493" s="154" t="s">
        <v>26778</v>
      </c>
      <c r="D36493" s="153"/>
      <c r="E36493" s="154"/>
      <c r="F36493" s="154" t="s">
        <v>9176</v>
      </c>
      <c r="G36493" s="154" t="s">
        <v>9176</v>
      </c>
      <c r="H36493" s="154" t="s">
        <v>113</v>
      </c>
      <c r="I36493" s="154" t="str">
        <f t="shared" si="1710"/>
        <v>112</v>
      </c>
      <c r="J36493" s="154" t="s">
        <v>113</v>
      </c>
      <c r="K36493" s="154" t="str">
        <f t="shared" si="1711"/>
        <v>112</v>
      </c>
      <c r="L36493" s="155">
        <v>0</v>
      </c>
      <c r="M36493" s="155">
        <v>600000000</v>
      </c>
      <c r="N36493" s="154"/>
      <c r="O36493" s="154"/>
      <c r="P36493" s="154" t="s">
        <v>210</v>
      </c>
      <c r="Q36493" s="154" t="s">
        <v>211</v>
      </c>
      <c r="R36493" s="154"/>
      <c r="S36493" s="154" t="s">
        <v>117</v>
      </c>
      <c r="T36493" s="156">
        <f t="shared" si="1712"/>
        <v>-600000000</v>
      </c>
    </row>
    <row r="36494" spans="1:21" ht="15.75" customHeight="1">
      <c r="A36494" s="153">
        <v>45611</v>
      </c>
      <c r="B36494" s="153">
        <v>45611</v>
      </c>
      <c r="C36494" s="154" t="s">
        <v>26779</v>
      </c>
      <c r="D36494" s="153"/>
      <c r="E36494" s="154"/>
      <c r="F36494" s="154" t="s">
        <v>209</v>
      </c>
      <c r="G36494" s="154" t="s">
        <v>209</v>
      </c>
      <c r="H36494" s="154" t="s">
        <v>113</v>
      </c>
      <c r="I36494" s="154" t="str">
        <f t="shared" si="1710"/>
        <v>112</v>
      </c>
      <c r="J36494" s="154" t="s">
        <v>113</v>
      </c>
      <c r="K36494" s="154" t="str">
        <f t="shared" si="1711"/>
        <v>112</v>
      </c>
      <c r="L36494" s="155">
        <v>8300000000</v>
      </c>
      <c r="M36494" s="155">
        <v>0</v>
      </c>
      <c r="N36494" s="154"/>
      <c r="O36494" s="154"/>
      <c r="P36494" s="154" t="s">
        <v>210</v>
      </c>
      <c r="Q36494" s="154" t="s">
        <v>211</v>
      </c>
      <c r="R36494" s="154"/>
      <c r="S36494" s="154" t="s">
        <v>117</v>
      </c>
      <c r="T36494" s="156">
        <f t="shared" si="1712"/>
        <v>8300000000</v>
      </c>
    </row>
    <row r="36495" spans="1:21" ht="15.75" customHeight="1">
      <c r="A36495" s="153">
        <v>45611</v>
      </c>
      <c r="B36495" s="153">
        <v>45611</v>
      </c>
      <c r="C36495" s="154" t="s">
        <v>26779</v>
      </c>
      <c r="D36495" s="153"/>
      <c r="E36495" s="154"/>
      <c r="F36495" s="154" t="s">
        <v>209</v>
      </c>
      <c r="G36495" s="154" t="s">
        <v>209</v>
      </c>
      <c r="H36495" s="154" t="s">
        <v>113</v>
      </c>
      <c r="I36495" s="154" t="str">
        <f t="shared" si="1710"/>
        <v>112</v>
      </c>
      <c r="J36495" s="154" t="s">
        <v>113</v>
      </c>
      <c r="K36495" s="154" t="str">
        <f t="shared" si="1711"/>
        <v>112</v>
      </c>
      <c r="L36495" s="155">
        <v>0</v>
      </c>
      <c r="M36495" s="155">
        <v>8300000000</v>
      </c>
      <c r="N36495" s="154"/>
      <c r="O36495" s="154"/>
      <c r="P36495" s="154" t="s">
        <v>210</v>
      </c>
      <c r="Q36495" s="154" t="s">
        <v>211</v>
      </c>
      <c r="R36495" s="154"/>
      <c r="S36495" s="154" t="s">
        <v>117</v>
      </c>
      <c r="T36495" s="156">
        <f t="shared" si="1712"/>
        <v>-8300000000</v>
      </c>
    </row>
    <row r="36496" spans="1:21" ht="15.75" customHeight="1">
      <c r="A36496" s="153">
        <v>45611</v>
      </c>
      <c r="B36496" s="153">
        <v>45611</v>
      </c>
      <c r="C36496" s="154" t="s">
        <v>26780</v>
      </c>
      <c r="D36496" s="153"/>
      <c r="E36496" s="154"/>
      <c r="F36496" s="154" t="s">
        <v>26781</v>
      </c>
      <c r="G36496" s="154" t="s">
        <v>26781</v>
      </c>
      <c r="H36496" s="154" t="s">
        <v>353</v>
      </c>
      <c r="I36496" s="154" t="str">
        <f t="shared" si="1710"/>
        <v>642</v>
      </c>
      <c r="J36496" s="154" t="s">
        <v>113</v>
      </c>
      <c r="K36496" s="154" t="str">
        <f t="shared" si="1711"/>
        <v>112</v>
      </c>
      <c r="L36496" s="155">
        <v>55000</v>
      </c>
      <c r="M36496" s="155">
        <v>0</v>
      </c>
      <c r="N36496" s="154"/>
      <c r="O36496" s="154"/>
      <c r="P36496" s="154" t="s">
        <v>231</v>
      </c>
      <c r="Q36496" s="154" t="s">
        <v>232</v>
      </c>
      <c r="R36496" s="154" t="s">
        <v>125</v>
      </c>
      <c r="S36496" s="154" t="s">
        <v>117</v>
      </c>
      <c r="T36496" s="156">
        <f t="shared" si="1712"/>
        <v>55000</v>
      </c>
    </row>
    <row r="36497" spans="1:21" ht="15.75" customHeight="1">
      <c r="A36497" s="153">
        <v>45611</v>
      </c>
      <c r="B36497" s="153">
        <v>45611</v>
      </c>
      <c r="C36497" s="154" t="s">
        <v>26780</v>
      </c>
      <c r="D36497" s="153"/>
      <c r="E36497" s="154"/>
      <c r="F36497" s="154" t="s">
        <v>26781</v>
      </c>
      <c r="G36497" s="154" t="s">
        <v>26781</v>
      </c>
      <c r="H36497" s="154" t="s">
        <v>113</v>
      </c>
      <c r="I36497" s="154" t="str">
        <f t="shared" si="1710"/>
        <v>112</v>
      </c>
      <c r="J36497" s="154" t="s">
        <v>353</v>
      </c>
      <c r="K36497" s="154" t="str">
        <f t="shared" si="1711"/>
        <v>642</v>
      </c>
      <c r="L36497" s="155">
        <v>0</v>
      </c>
      <c r="M36497" s="155">
        <v>55000</v>
      </c>
      <c r="N36497" s="154"/>
      <c r="O36497" s="154"/>
      <c r="P36497" s="154" t="s">
        <v>231</v>
      </c>
      <c r="Q36497" s="154" t="s">
        <v>232</v>
      </c>
      <c r="R36497" s="154" t="s">
        <v>125</v>
      </c>
      <c r="S36497" s="154" t="s">
        <v>117</v>
      </c>
      <c r="T36497" s="156">
        <f t="shared" si="1712"/>
        <v>-55000</v>
      </c>
    </row>
    <row r="36498" spans="1:21" ht="15.75" customHeight="1">
      <c r="A36498" s="153">
        <v>45611</v>
      </c>
      <c r="B36498" s="153">
        <v>45611</v>
      </c>
      <c r="C36498" s="154" t="s">
        <v>26782</v>
      </c>
      <c r="D36498" s="153"/>
      <c r="E36498" s="154"/>
      <c r="F36498" s="154" t="s">
        <v>26783</v>
      </c>
      <c r="G36498" s="154" t="s">
        <v>26783</v>
      </c>
      <c r="H36498" s="154" t="s">
        <v>43</v>
      </c>
      <c r="I36498" s="154" t="str">
        <f t="shared" si="1710"/>
        <v>338</v>
      </c>
      <c r="J36498" s="154" t="s">
        <v>113</v>
      </c>
      <c r="K36498" s="154" t="str">
        <f t="shared" si="1711"/>
        <v>112</v>
      </c>
      <c r="L36498" s="155">
        <v>80260026</v>
      </c>
      <c r="M36498" s="155">
        <v>0</v>
      </c>
      <c r="N36498" s="154" t="s">
        <v>114</v>
      </c>
      <c r="O36498" s="154" t="s">
        <v>115</v>
      </c>
      <c r="P36498" s="154" t="s">
        <v>116</v>
      </c>
      <c r="Q36498" s="154" t="s">
        <v>116</v>
      </c>
      <c r="R36498" s="154"/>
      <c r="S36498" s="154" t="s">
        <v>117</v>
      </c>
      <c r="T36498" s="156">
        <f t="shared" si="1712"/>
        <v>80260026</v>
      </c>
    </row>
    <row r="36499" spans="1:21" ht="15.75" customHeight="1">
      <c r="A36499" s="153">
        <v>45611</v>
      </c>
      <c r="B36499" s="153">
        <v>45611</v>
      </c>
      <c r="C36499" s="154" t="s">
        <v>26782</v>
      </c>
      <c r="D36499" s="153"/>
      <c r="E36499" s="154"/>
      <c r="F36499" s="154" t="s">
        <v>26783</v>
      </c>
      <c r="G36499" s="154" t="s">
        <v>26783</v>
      </c>
      <c r="H36499" s="154" t="s">
        <v>113</v>
      </c>
      <c r="I36499" s="154" t="str">
        <f t="shared" si="1710"/>
        <v>112</v>
      </c>
      <c r="J36499" s="154" t="s">
        <v>43</v>
      </c>
      <c r="K36499" s="154" t="str">
        <f t="shared" si="1711"/>
        <v>338</v>
      </c>
      <c r="L36499" s="155">
        <v>0</v>
      </c>
      <c r="M36499" s="155">
        <v>80260026</v>
      </c>
      <c r="N36499" s="154" t="s">
        <v>114</v>
      </c>
      <c r="O36499" s="154" t="s">
        <v>115</v>
      </c>
      <c r="P36499" s="154" t="s">
        <v>116</v>
      </c>
      <c r="Q36499" s="154" t="s">
        <v>116</v>
      </c>
      <c r="R36499" s="154"/>
      <c r="S36499" s="154" t="s">
        <v>117</v>
      </c>
      <c r="T36499" s="156">
        <f t="shared" si="1712"/>
        <v>-80260026</v>
      </c>
    </row>
    <row r="36500" spans="1:21" ht="15.75" customHeight="1">
      <c r="A36500" s="153">
        <v>45596</v>
      </c>
      <c r="B36500" s="153">
        <v>45596</v>
      </c>
      <c r="C36500" s="154" t="s">
        <v>11894</v>
      </c>
      <c r="D36500" s="153"/>
      <c r="E36500" s="154"/>
      <c r="F36500" s="154" t="s">
        <v>11895</v>
      </c>
      <c r="G36500" s="154" t="s">
        <v>11895</v>
      </c>
      <c r="H36500" s="154" t="s">
        <v>31</v>
      </c>
      <c r="I36500" s="154" t="str">
        <f t="shared" si="1710"/>
        <v>331</v>
      </c>
      <c r="J36500" s="154" t="s">
        <v>3454</v>
      </c>
      <c r="K36500" s="154" t="str">
        <f t="shared" si="1711"/>
        <v>642</v>
      </c>
      <c r="L36500" s="155">
        <v>0</v>
      </c>
      <c r="M36500" s="155">
        <v>17393556</v>
      </c>
      <c r="N36500" s="154" t="s">
        <v>440</v>
      </c>
      <c r="O36500" s="154" t="s">
        <v>441</v>
      </c>
      <c r="P36500" s="154" t="s">
        <v>231</v>
      </c>
      <c r="Q36500" s="154" t="s">
        <v>232</v>
      </c>
      <c r="R36500" s="154"/>
      <c r="S36500" s="154" t="s">
        <v>117</v>
      </c>
      <c r="T36500" s="156">
        <f t="shared" si="1712"/>
        <v>-17393556</v>
      </c>
    </row>
    <row r="36501" spans="1:21" ht="15.75" customHeight="1">
      <c r="A36501" s="153">
        <v>45611</v>
      </c>
      <c r="B36501" s="153">
        <v>45611</v>
      </c>
      <c r="C36501" s="154" t="s">
        <v>9666</v>
      </c>
      <c r="D36501" s="153"/>
      <c r="E36501" s="154"/>
      <c r="F36501" s="154" t="s">
        <v>9667</v>
      </c>
      <c r="G36501" s="154" t="s">
        <v>9667</v>
      </c>
      <c r="H36501" s="154" t="s">
        <v>113</v>
      </c>
      <c r="I36501" s="154" t="str">
        <f t="shared" si="1710"/>
        <v>112</v>
      </c>
      <c r="J36501" s="154" t="s">
        <v>31</v>
      </c>
      <c r="K36501" s="154" t="str">
        <f t="shared" si="1711"/>
        <v>331</v>
      </c>
      <c r="L36501" s="155">
        <v>0</v>
      </c>
      <c r="M36501" s="155">
        <v>105000000</v>
      </c>
      <c r="N36501" s="154" t="s">
        <v>216</v>
      </c>
      <c r="O36501" s="154" t="s">
        <v>217</v>
      </c>
      <c r="P36501" s="154" t="s">
        <v>218</v>
      </c>
      <c r="Q36501" s="154" t="s">
        <v>219</v>
      </c>
      <c r="R36501" s="154"/>
      <c r="S36501" s="154" t="s">
        <v>117</v>
      </c>
      <c r="T36501" s="156">
        <f t="shared" si="1712"/>
        <v>-105000000</v>
      </c>
    </row>
    <row r="36502" spans="1:21" ht="15.75" customHeight="1">
      <c r="A36502" s="153">
        <v>45611</v>
      </c>
      <c r="B36502" s="153">
        <v>45611</v>
      </c>
      <c r="C36502" s="154" t="s">
        <v>9666</v>
      </c>
      <c r="D36502" s="153"/>
      <c r="E36502" s="154"/>
      <c r="F36502" s="154" t="s">
        <v>9667</v>
      </c>
      <c r="G36502" s="154" t="s">
        <v>9667</v>
      </c>
      <c r="H36502" s="154" t="s">
        <v>220</v>
      </c>
      <c r="I36502" s="154" t="str">
        <f t="shared" si="1710"/>
        <v>641</v>
      </c>
      <c r="J36502" s="154" t="s">
        <v>31</v>
      </c>
      <c r="K36502" s="154" t="str">
        <f t="shared" si="1711"/>
        <v>331</v>
      </c>
      <c r="L36502" s="155">
        <v>105000000</v>
      </c>
      <c r="M36502" s="155">
        <v>0</v>
      </c>
      <c r="N36502" s="154" t="s">
        <v>216</v>
      </c>
      <c r="O36502" s="154" t="s">
        <v>217</v>
      </c>
      <c r="P36502" s="154" t="s">
        <v>218</v>
      </c>
      <c r="Q36502" s="154" t="s">
        <v>219</v>
      </c>
      <c r="R36502" s="154"/>
      <c r="S36502" s="154" t="s">
        <v>117</v>
      </c>
      <c r="T36502" s="156">
        <f t="shared" si="1712"/>
        <v>105000000</v>
      </c>
    </row>
    <row r="36503" spans="1:21" ht="15.75" customHeight="1">
      <c r="A36503" s="153">
        <v>45446</v>
      </c>
      <c r="B36503" s="153">
        <v>45446</v>
      </c>
      <c r="C36503" s="154" t="s">
        <v>11902</v>
      </c>
      <c r="D36503" s="153"/>
      <c r="E36503" s="154"/>
      <c r="F36503" s="154" t="s">
        <v>11903</v>
      </c>
      <c r="G36503" s="154" t="s">
        <v>11903</v>
      </c>
      <c r="H36503" s="154" t="s">
        <v>31</v>
      </c>
      <c r="I36503" s="154" t="str">
        <f t="shared" si="1710"/>
        <v>331</v>
      </c>
      <c r="J36503" s="154" t="s">
        <v>249</v>
      </c>
      <c r="K36503" s="154" t="str">
        <f t="shared" si="1711"/>
        <v>627</v>
      </c>
      <c r="L36503" s="155">
        <v>0</v>
      </c>
      <c r="M36503" s="155">
        <v>18013893</v>
      </c>
      <c r="N36503" s="154" t="s">
        <v>247</v>
      </c>
      <c r="O36503" s="154" t="s">
        <v>248</v>
      </c>
      <c r="P36503" s="154" t="s">
        <v>231</v>
      </c>
      <c r="Q36503" s="154" t="s">
        <v>232</v>
      </c>
      <c r="R36503" s="154"/>
      <c r="S36503" s="154" t="s">
        <v>238</v>
      </c>
      <c r="T36503" s="156">
        <f t="shared" si="1712"/>
        <v>-18013893</v>
      </c>
      <c r="U36503" s="148">
        <v>6</v>
      </c>
    </row>
    <row r="36504" spans="1:21" ht="15.75" customHeight="1">
      <c r="A36504" s="153">
        <v>45611</v>
      </c>
      <c r="B36504" s="153">
        <v>45611</v>
      </c>
      <c r="C36504" s="154" t="s">
        <v>26784</v>
      </c>
      <c r="D36504" s="153"/>
      <c r="E36504" s="154"/>
      <c r="F36504" s="154" t="s">
        <v>26785</v>
      </c>
      <c r="G36504" s="154" t="s">
        <v>26785</v>
      </c>
      <c r="H36504" s="154" t="s">
        <v>230</v>
      </c>
      <c r="I36504" s="154" t="str">
        <f t="shared" si="1710"/>
        <v>138</v>
      </c>
      <c r="J36504" s="154" t="s">
        <v>113</v>
      </c>
      <c r="K36504" s="154" t="str">
        <f t="shared" si="1711"/>
        <v>112</v>
      </c>
      <c r="L36504" s="155">
        <v>105000</v>
      </c>
      <c r="M36504" s="155">
        <v>0</v>
      </c>
      <c r="N36504" s="154" t="s">
        <v>224</v>
      </c>
      <c r="O36504" s="154" t="s">
        <v>225</v>
      </c>
      <c r="P36504" s="154" t="s">
        <v>231</v>
      </c>
      <c r="Q36504" s="154" t="s">
        <v>232</v>
      </c>
      <c r="R36504" s="154"/>
      <c r="S36504" s="154" t="s">
        <v>117</v>
      </c>
      <c r="T36504" s="156">
        <f t="shared" si="1712"/>
        <v>105000</v>
      </c>
    </row>
    <row r="36505" spans="1:21" ht="15.75" customHeight="1">
      <c r="A36505" s="153">
        <v>45611</v>
      </c>
      <c r="B36505" s="153">
        <v>45611</v>
      </c>
      <c r="C36505" s="154" t="s">
        <v>26784</v>
      </c>
      <c r="D36505" s="153"/>
      <c r="E36505" s="154"/>
      <c r="F36505" s="154" t="s">
        <v>26785</v>
      </c>
      <c r="G36505" s="154" t="s">
        <v>26785</v>
      </c>
      <c r="H36505" s="154" t="s">
        <v>113</v>
      </c>
      <c r="I36505" s="154" t="str">
        <f t="shared" si="1710"/>
        <v>112</v>
      </c>
      <c r="J36505" s="154" t="s">
        <v>230</v>
      </c>
      <c r="K36505" s="154" t="str">
        <f t="shared" si="1711"/>
        <v>138</v>
      </c>
      <c r="L36505" s="155">
        <v>0</v>
      </c>
      <c r="M36505" s="155">
        <v>105000</v>
      </c>
      <c r="N36505" s="154" t="s">
        <v>224</v>
      </c>
      <c r="O36505" s="154" t="s">
        <v>225</v>
      </c>
      <c r="P36505" s="154" t="s">
        <v>231</v>
      </c>
      <c r="Q36505" s="154" t="s">
        <v>232</v>
      </c>
      <c r="R36505" s="154"/>
      <c r="S36505" s="154" t="s">
        <v>117</v>
      </c>
      <c r="T36505" s="156">
        <f t="shared" si="1712"/>
        <v>-105000</v>
      </c>
    </row>
    <row r="36506" spans="1:21" ht="15.75" customHeight="1">
      <c r="A36506" s="153">
        <v>45611</v>
      </c>
      <c r="B36506" s="153">
        <v>45611</v>
      </c>
      <c r="C36506" s="154" t="s">
        <v>26786</v>
      </c>
      <c r="D36506" s="153"/>
      <c r="E36506" s="154"/>
      <c r="F36506" s="154" t="s">
        <v>26787</v>
      </c>
      <c r="G36506" s="154" t="s">
        <v>26787</v>
      </c>
      <c r="H36506" s="154" t="s">
        <v>230</v>
      </c>
      <c r="I36506" s="154" t="str">
        <f t="shared" si="1710"/>
        <v>138</v>
      </c>
      <c r="J36506" s="154" t="s">
        <v>113</v>
      </c>
      <c r="K36506" s="154" t="str">
        <f t="shared" si="1711"/>
        <v>112</v>
      </c>
      <c r="L36506" s="155">
        <v>254000</v>
      </c>
      <c r="M36506" s="155">
        <v>0</v>
      </c>
      <c r="N36506" s="154" t="s">
        <v>224</v>
      </c>
      <c r="O36506" s="154" t="s">
        <v>225</v>
      </c>
      <c r="P36506" s="154" t="s">
        <v>231</v>
      </c>
      <c r="Q36506" s="154" t="s">
        <v>232</v>
      </c>
      <c r="R36506" s="154"/>
      <c r="S36506" s="154" t="s">
        <v>117</v>
      </c>
      <c r="T36506" s="156">
        <f t="shared" si="1712"/>
        <v>254000</v>
      </c>
    </row>
    <row r="36507" spans="1:21" ht="15.75" customHeight="1">
      <c r="A36507" s="153">
        <v>45611</v>
      </c>
      <c r="B36507" s="153">
        <v>45611</v>
      </c>
      <c r="C36507" s="154" t="s">
        <v>26786</v>
      </c>
      <c r="D36507" s="153"/>
      <c r="E36507" s="154"/>
      <c r="F36507" s="154" t="s">
        <v>26787</v>
      </c>
      <c r="G36507" s="154" t="s">
        <v>26787</v>
      </c>
      <c r="H36507" s="154" t="s">
        <v>113</v>
      </c>
      <c r="I36507" s="154" t="str">
        <f t="shared" si="1710"/>
        <v>112</v>
      </c>
      <c r="J36507" s="154" t="s">
        <v>230</v>
      </c>
      <c r="K36507" s="154" t="str">
        <f t="shared" si="1711"/>
        <v>138</v>
      </c>
      <c r="L36507" s="155">
        <v>0</v>
      </c>
      <c r="M36507" s="155">
        <v>254000</v>
      </c>
      <c r="N36507" s="154" t="s">
        <v>224</v>
      </c>
      <c r="O36507" s="154" t="s">
        <v>225</v>
      </c>
      <c r="P36507" s="154" t="s">
        <v>231</v>
      </c>
      <c r="Q36507" s="154" t="s">
        <v>232</v>
      </c>
      <c r="R36507" s="154"/>
      <c r="S36507" s="154" t="s">
        <v>117</v>
      </c>
      <c r="T36507" s="156">
        <f t="shared" si="1712"/>
        <v>-254000</v>
      </c>
    </row>
    <row r="36508" spans="1:21" ht="15.75" customHeight="1">
      <c r="A36508" s="153">
        <v>45612</v>
      </c>
      <c r="B36508" s="153">
        <v>45612</v>
      </c>
      <c r="C36508" s="154" t="s">
        <v>26788</v>
      </c>
      <c r="D36508" s="153"/>
      <c r="E36508" s="154"/>
      <c r="F36508" s="154" t="s">
        <v>209</v>
      </c>
      <c r="G36508" s="154" t="s">
        <v>209</v>
      </c>
      <c r="H36508" s="154" t="s">
        <v>113</v>
      </c>
      <c r="I36508" s="154" t="str">
        <f t="shared" si="1710"/>
        <v>112</v>
      </c>
      <c r="J36508" s="154" t="s">
        <v>113</v>
      </c>
      <c r="K36508" s="154" t="str">
        <f t="shared" si="1711"/>
        <v>112</v>
      </c>
      <c r="L36508" s="155">
        <v>4500000000</v>
      </c>
      <c r="M36508" s="155">
        <v>0</v>
      </c>
      <c r="N36508" s="154"/>
      <c r="O36508" s="154"/>
      <c r="P36508" s="154" t="s">
        <v>210</v>
      </c>
      <c r="Q36508" s="154" t="s">
        <v>211</v>
      </c>
      <c r="R36508" s="154"/>
      <c r="S36508" s="154" t="s">
        <v>117</v>
      </c>
      <c r="T36508" s="156">
        <f t="shared" si="1712"/>
        <v>4500000000</v>
      </c>
    </row>
    <row r="36509" spans="1:21" ht="15.75" customHeight="1">
      <c r="A36509" s="153">
        <v>45612</v>
      </c>
      <c r="B36509" s="153">
        <v>45612</v>
      </c>
      <c r="C36509" s="154" t="s">
        <v>26788</v>
      </c>
      <c r="D36509" s="153"/>
      <c r="E36509" s="154"/>
      <c r="F36509" s="154" t="s">
        <v>209</v>
      </c>
      <c r="G36509" s="154" t="s">
        <v>209</v>
      </c>
      <c r="H36509" s="154" t="s">
        <v>113</v>
      </c>
      <c r="I36509" s="154" t="str">
        <f t="shared" si="1710"/>
        <v>112</v>
      </c>
      <c r="J36509" s="154" t="s">
        <v>113</v>
      </c>
      <c r="K36509" s="154" t="str">
        <f t="shared" si="1711"/>
        <v>112</v>
      </c>
      <c r="L36509" s="155">
        <v>0</v>
      </c>
      <c r="M36509" s="155">
        <v>4500000000</v>
      </c>
      <c r="N36509" s="154"/>
      <c r="O36509" s="154"/>
      <c r="P36509" s="154" t="s">
        <v>210</v>
      </c>
      <c r="Q36509" s="154" t="s">
        <v>211</v>
      </c>
      <c r="R36509" s="154"/>
      <c r="S36509" s="154" t="s">
        <v>117</v>
      </c>
      <c r="T36509" s="156">
        <f t="shared" si="1712"/>
        <v>-4500000000</v>
      </c>
    </row>
    <row r="36510" spans="1:21" ht="15.75" customHeight="1">
      <c r="A36510" s="153">
        <v>45612</v>
      </c>
      <c r="B36510" s="153">
        <v>45612</v>
      </c>
      <c r="C36510" s="154" t="s">
        <v>26789</v>
      </c>
      <c r="D36510" s="153"/>
      <c r="E36510" s="154"/>
      <c r="F36510" s="154" t="s">
        <v>26790</v>
      </c>
      <c r="G36510" s="154" t="s">
        <v>26790</v>
      </c>
      <c r="H36510" s="154" t="s">
        <v>43</v>
      </c>
      <c r="I36510" s="154" t="str">
        <f t="shared" si="1710"/>
        <v>338</v>
      </c>
      <c r="J36510" s="154" t="s">
        <v>113</v>
      </c>
      <c r="K36510" s="154" t="str">
        <f t="shared" si="1711"/>
        <v>112</v>
      </c>
      <c r="L36510" s="155">
        <v>62609705</v>
      </c>
      <c r="M36510" s="155">
        <v>0</v>
      </c>
      <c r="N36510" s="154" t="s">
        <v>114</v>
      </c>
      <c r="O36510" s="154" t="s">
        <v>115</v>
      </c>
      <c r="P36510" s="154" t="s">
        <v>116</v>
      </c>
      <c r="Q36510" s="154" t="s">
        <v>116</v>
      </c>
      <c r="R36510" s="154"/>
      <c r="S36510" s="154" t="s">
        <v>117</v>
      </c>
      <c r="T36510" s="156">
        <f t="shared" si="1712"/>
        <v>62609705</v>
      </c>
    </row>
    <row r="36511" spans="1:21" ht="15.75" customHeight="1">
      <c r="A36511" s="153">
        <v>45612</v>
      </c>
      <c r="B36511" s="153">
        <v>45612</v>
      </c>
      <c r="C36511" s="154" t="s">
        <v>26789</v>
      </c>
      <c r="D36511" s="153"/>
      <c r="E36511" s="154"/>
      <c r="F36511" s="154" t="s">
        <v>26790</v>
      </c>
      <c r="G36511" s="154" t="s">
        <v>26790</v>
      </c>
      <c r="H36511" s="154" t="s">
        <v>113</v>
      </c>
      <c r="I36511" s="154" t="str">
        <f t="shared" si="1710"/>
        <v>112</v>
      </c>
      <c r="J36511" s="154" t="s">
        <v>43</v>
      </c>
      <c r="K36511" s="154" t="str">
        <f t="shared" si="1711"/>
        <v>338</v>
      </c>
      <c r="L36511" s="155">
        <v>0</v>
      </c>
      <c r="M36511" s="155">
        <v>62609705</v>
      </c>
      <c r="N36511" s="154" t="s">
        <v>114</v>
      </c>
      <c r="O36511" s="154" t="s">
        <v>115</v>
      </c>
      <c r="P36511" s="154" t="s">
        <v>116</v>
      </c>
      <c r="Q36511" s="154" t="s">
        <v>116</v>
      </c>
      <c r="R36511" s="154"/>
      <c r="S36511" s="154" t="s">
        <v>117</v>
      </c>
      <c r="T36511" s="156">
        <f t="shared" si="1712"/>
        <v>-62609705</v>
      </c>
    </row>
    <row r="36512" spans="1:21" ht="15.75" customHeight="1">
      <c r="A36512" s="153">
        <v>45613</v>
      </c>
      <c r="B36512" s="153">
        <v>45613</v>
      </c>
      <c r="C36512" s="154" t="s">
        <v>26791</v>
      </c>
      <c r="D36512" s="153"/>
      <c r="E36512" s="154"/>
      <c r="F36512" s="154" t="s">
        <v>26792</v>
      </c>
      <c r="G36512" s="154" t="s">
        <v>26792</v>
      </c>
      <c r="H36512" s="154" t="s">
        <v>43</v>
      </c>
      <c r="I36512" s="154" t="str">
        <f t="shared" si="1710"/>
        <v>338</v>
      </c>
      <c r="J36512" s="154" t="s">
        <v>113</v>
      </c>
      <c r="K36512" s="154" t="str">
        <f t="shared" si="1711"/>
        <v>112</v>
      </c>
      <c r="L36512" s="155">
        <v>18555400</v>
      </c>
      <c r="M36512" s="155">
        <v>0</v>
      </c>
      <c r="N36512" s="154" t="s">
        <v>114</v>
      </c>
      <c r="O36512" s="154" t="s">
        <v>115</v>
      </c>
      <c r="P36512" s="154" t="s">
        <v>116</v>
      </c>
      <c r="Q36512" s="154" t="s">
        <v>116</v>
      </c>
      <c r="R36512" s="154"/>
      <c r="S36512" s="154" t="s">
        <v>117</v>
      </c>
      <c r="T36512" s="156">
        <f t="shared" si="1712"/>
        <v>18555400</v>
      </c>
    </row>
    <row r="36513" spans="1:20" ht="15.75" customHeight="1">
      <c r="A36513" s="153">
        <v>45613</v>
      </c>
      <c r="B36513" s="153">
        <v>45613</v>
      </c>
      <c r="C36513" s="154" t="s">
        <v>26791</v>
      </c>
      <c r="D36513" s="153"/>
      <c r="E36513" s="154"/>
      <c r="F36513" s="154" t="s">
        <v>26792</v>
      </c>
      <c r="G36513" s="154" t="s">
        <v>26792</v>
      </c>
      <c r="H36513" s="154" t="s">
        <v>113</v>
      </c>
      <c r="I36513" s="154" t="str">
        <f t="shared" si="1710"/>
        <v>112</v>
      </c>
      <c r="J36513" s="154" t="s">
        <v>43</v>
      </c>
      <c r="K36513" s="154" t="str">
        <f t="shared" si="1711"/>
        <v>338</v>
      </c>
      <c r="L36513" s="155">
        <v>0</v>
      </c>
      <c r="M36513" s="155">
        <v>18555400</v>
      </c>
      <c r="N36513" s="154" t="s">
        <v>114</v>
      </c>
      <c r="O36513" s="154" t="s">
        <v>115</v>
      </c>
      <c r="P36513" s="154" t="s">
        <v>116</v>
      </c>
      <c r="Q36513" s="154" t="s">
        <v>116</v>
      </c>
      <c r="R36513" s="154"/>
      <c r="S36513" s="154" t="s">
        <v>117</v>
      </c>
      <c r="T36513" s="156">
        <f t="shared" si="1712"/>
        <v>-18555400</v>
      </c>
    </row>
    <row r="36514" spans="1:20" ht="15.75" customHeight="1">
      <c r="A36514" s="153">
        <v>45614</v>
      </c>
      <c r="B36514" s="153">
        <v>45614</v>
      </c>
      <c r="C36514" s="154" t="s">
        <v>26793</v>
      </c>
      <c r="D36514" s="153"/>
      <c r="E36514" s="154"/>
      <c r="F36514" s="154" t="s">
        <v>9176</v>
      </c>
      <c r="G36514" s="154" t="s">
        <v>9176</v>
      </c>
      <c r="H36514" s="154" t="s">
        <v>113</v>
      </c>
      <c r="I36514" s="154" t="str">
        <f t="shared" si="1710"/>
        <v>112</v>
      </c>
      <c r="J36514" s="154" t="s">
        <v>113</v>
      </c>
      <c r="K36514" s="154" t="str">
        <f t="shared" si="1711"/>
        <v>112</v>
      </c>
      <c r="L36514" s="155">
        <v>1700000000</v>
      </c>
      <c r="M36514" s="155">
        <v>0</v>
      </c>
      <c r="N36514" s="154"/>
      <c r="O36514" s="154"/>
      <c r="P36514" s="154" t="s">
        <v>210</v>
      </c>
      <c r="Q36514" s="154" t="s">
        <v>211</v>
      </c>
      <c r="R36514" s="154"/>
      <c r="S36514" s="154" t="s">
        <v>117</v>
      </c>
      <c r="T36514" s="156">
        <f t="shared" si="1712"/>
        <v>1700000000</v>
      </c>
    </row>
    <row r="36515" spans="1:20" ht="15.75" customHeight="1">
      <c r="A36515" s="153">
        <v>45614</v>
      </c>
      <c r="B36515" s="153">
        <v>45614</v>
      </c>
      <c r="C36515" s="154" t="s">
        <v>26793</v>
      </c>
      <c r="D36515" s="153"/>
      <c r="E36515" s="154"/>
      <c r="F36515" s="154" t="s">
        <v>9176</v>
      </c>
      <c r="G36515" s="154" t="s">
        <v>9176</v>
      </c>
      <c r="H36515" s="154" t="s">
        <v>113</v>
      </c>
      <c r="I36515" s="154" t="str">
        <f t="shared" si="1710"/>
        <v>112</v>
      </c>
      <c r="J36515" s="154" t="s">
        <v>113</v>
      </c>
      <c r="K36515" s="154" t="str">
        <f t="shared" si="1711"/>
        <v>112</v>
      </c>
      <c r="L36515" s="155">
        <v>0</v>
      </c>
      <c r="M36515" s="155">
        <v>1700000000</v>
      </c>
      <c r="N36515" s="154"/>
      <c r="O36515" s="154"/>
      <c r="P36515" s="154" t="s">
        <v>210</v>
      </c>
      <c r="Q36515" s="154" t="s">
        <v>211</v>
      </c>
      <c r="R36515" s="154"/>
      <c r="S36515" s="154" t="s">
        <v>117</v>
      </c>
      <c r="T36515" s="156">
        <f t="shared" si="1712"/>
        <v>-1700000000</v>
      </c>
    </row>
    <row r="36516" spans="1:20" ht="15.75" customHeight="1">
      <c r="A36516" s="153">
        <v>45614</v>
      </c>
      <c r="B36516" s="153">
        <v>45614</v>
      </c>
      <c r="C36516" s="154" t="s">
        <v>26794</v>
      </c>
      <c r="D36516" s="153"/>
      <c r="E36516" s="154"/>
      <c r="F36516" s="154" t="s">
        <v>209</v>
      </c>
      <c r="G36516" s="154" t="s">
        <v>209</v>
      </c>
      <c r="H36516" s="154" t="s">
        <v>113</v>
      </c>
      <c r="I36516" s="154" t="str">
        <f t="shared" si="1710"/>
        <v>112</v>
      </c>
      <c r="J36516" s="154" t="s">
        <v>113</v>
      </c>
      <c r="K36516" s="154" t="str">
        <f t="shared" si="1711"/>
        <v>112</v>
      </c>
      <c r="L36516" s="155">
        <v>7500000000</v>
      </c>
      <c r="M36516" s="155">
        <v>0</v>
      </c>
      <c r="N36516" s="154"/>
      <c r="O36516" s="154"/>
      <c r="P36516" s="154" t="s">
        <v>210</v>
      </c>
      <c r="Q36516" s="154" t="s">
        <v>211</v>
      </c>
      <c r="R36516" s="154"/>
      <c r="S36516" s="154" t="s">
        <v>117</v>
      </c>
      <c r="T36516" s="156">
        <f t="shared" si="1712"/>
        <v>7500000000</v>
      </c>
    </row>
    <row r="36517" spans="1:20" ht="15.75" customHeight="1">
      <c r="A36517" s="153">
        <v>45614</v>
      </c>
      <c r="B36517" s="153">
        <v>45614</v>
      </c>
      <c r="C36517" s="154" t="s">
        <v>26794</v>
      </c>
      <c r="D36517" s="153"/>
      <c r="E36517" s="154"/>
      <c r="F36517" s="154" t="s">
        <v>209</v>
      </c>
      <c r="G36517" s="154" t="s">
        <v>209</v>
      </c>
      <c r="H36517" s="154" t="s">
        <v>113</v>
      </c>
      <c r="I36517" s="154" t="str">
        <f t="shared" si="1710"/>
        <v>112</v>
      </c>
      <c r="J36517" s="154" t="s">
        <v>113</v>
      </c>
      <c r="K36517" s="154" t="str">
        <f t="shared" si="1711"/>
        <v>112</v>
      </c>
      <c r="L36517" s="155">
        <v>0</v>
      </c>
      <c r="M36517" s="155">
        <v>7500000000</v>
      </c>
      <c r="N36517" s="154"/>
      <c r="O36517" s="154"/>
      <c r="P36517" s="154" t="s">
        <v>210</v>
      </c>
      <c r="Q36517" s="154" t="s">
        <v>211</v>
      </c>
      <c r="R36517" s="154"/>
      <c r="S36517" s="154" t="s">
        <v>117</v>
      </c>
      <c r="T36517" s="156">
        <f t="shared" si="1712"/>
        <v>-7500000000</v>
      </c>
    </row>
    <row r="36518" spans="1:20" ht="15.75" customHeight="1">
      <c r="A36518" s="153">
        <v>45614</v>
      </c>
      <c r="B36518" s="153">
        <v>45614</v>
      </c>
      <c r="C36518" s="154" t="s">
        <v>26795</v>
      </c>
      <c r="D36518" s="153"/>
      <c r="E36518" s="154"/>
      <c r="F36518" s="154" t="s">
        <v>26796</v>
      </c>
      <c r="G36518" s="154" t="s">
        <v>26796</v>
      </c>
      <c r="H36518" s="154" t="s">
        <v>43</v>
      </c>
      <c r="I36518" s="154" t="str">
        <f t="shared" si="1710"/>
        <v>338</v>
      </c>
      <c r="J36518" s="154" t="s">
        <v>113</v>
      </c>
      <c r="K36518" s="154" t="str">
        <f t="shared" si="1711"/>
        <v>112</v>
      </c>
      <c r="L36518" s="155">
        <v>15672834</v>
      </c>
      <c r="M36518" s="155">
        <v>0</v>
      </c>
      <c r="N36518" s="154" t="s">
        <v>114</v>
      </c>
      <c r="O36518" s="154" t="s">
        <v>115</v>
      </c>
      <c r="P36518" s="154" t="s">
        <v>116</v>
      </c>
      <c r="Q36518" s="154" t="s">
        <v>116</v>
      </c>
      <c r="R36518" s="154"/>
      <c r="S36518" s="154" t="s">
        <v>117</v>
      </c>
      <c r="T36518" s="156">
        <f t="shared" si="1712"/>
        <v>15672834</v>
      </c>
    </row>
    <row r="36519" spans="1:20" ht="15.75" customHeight="1">
      <c r="A36519" s="153">
        <v>45614</v>
      </c>
      <c r="B36519" s="153">
        <v>45614</v>
      </c>
      <c r="C36519" s="154" t="s">
        <v>26795</v>
      </c>
      <c r="D36519" s="153"/>
      <c r="E36519" s="154"/>
      <c r="F36519" s="154" t="s">
        <v>26796</v>
      </c>
      <c r="G36519" s="154" t="s">
        <v>26796</v>
      </c>
      <c r="H36519" s="154" t="s">
        <v>113</v>
      </c>
      <c r="I36519" s="154" t="str">
        <f t="shared" si="1710"/>
        <v>112</v>
      </c>
      <c r="J36519" s="154" t="s">
        <v>43</v>
      </c>
      <c r="K36519" s="154" t="str">
        <f t="shared" si="1711"/>
        <v>338</v>
      </c>
      <c r="L36519" s="155">
        <v>0</v>
      </c>
      <c r="M36519" s="155">
        <v>15672834</v>
      </c>
      <c r="N36519" s="154" t="s">
        <v>114</v>
      </c>
      <c r="O36519" s="154" t="s">
        <v>115</v>
      </c>
      <c r="P36519" s="154" t="s">
        <v>116</v>
      </c>
      <c r="Q36519" s="154" t="s">
        <v>116</v>
      </c>
      <c r="R36519" s="154"/>
      <c r="S36519" s="154" t="s">
        <v>117</v>
      </c>
      <c r="T36519" s="156">
        <f t="shared" si="1712"/>
        <v>-15672834</v>
      </c>
    </row>
    <row r="36520" spans="1:20" ht="15.75" customHeight="1">
      <c r="A36520" s="153">
        <v>45614</v>
      </c>
      <c r="B36520" s="153">
        <v>45614</v>
      </c>
      <c r="C36520" s="154" t="s">
        <v>26797</v>
      </c>
      <c r="D36520" s="153"/>
      <c r="E36520" s="154"/>
      <c r="F36520" s="154" t="s">
        <v>26798</v>
      </c>
      <c r="G36520" s="154" t="s">
        <v>26798</v>
      </c>
      <c r="H36520" s="154" t="s">
        <v>230</v>
      </c>
      <c r="I36520" s="154" t="str">
        <f t="shared" si="1710"/>
        <v>138</v>
      </c>
      <c r="J36520" s="154" t="s">
        <v>113</v>
      </c>
      <c r="K36520" s="154" t="str">
        <f t="shared" si="1711"/>
        <v>112</v>
      </c>
      <c r="L36520" s="155">
        <v>1289559</v>
      </c>
      <c r="M36520" s="155">
        <v>0</v>
      </c>
      <c r="N36520" s="154" t="s">
        <v>224</v>
      </c>
      <c r="O36520" s="154" t="s">
        <v>225</v>
      </c>
      <c r="P36520" s="154" t="s">
        <v>231</v>
      </c>
      <c r="Q36520" s="154" t="s">
        <v>232</v>
      </c>
      <c r="R36520" s="154"/>
      <c r="S36520" s="154" t="s">
        <v>117</v>
      </c>
      <c r="T36520" s="156">
        <f t="shared" si="1712"/>
        <v>1289559</v>
      </c>
    </row>
    <row r="36521" spans="1:20" ht="15.75" customHeight="1">
      <c r="A36521" s="153">
        <v>45614</v>
      </c>
      <c r="B36521" s="153">
        <v>45614</v>
      </c>
      <c r="C36521" s="154" t="s">
        <v>26797</v>
      </c>
      <c r="D36521" s="153"/>
      <c r="E36521" s="154"/>
      <c r="F36521" s="154" t="s">
        <v>26798</v>
      </c>
      <c r="G36521" s="154" t="s">
        <v>26798</v>
      </c>
      <c r="H36521" s="154" t="s">
        <v>113</v>
      </c>
      <c r="I36521" s="154" t="str">
        <f t="shared" si="1710"/>
        <v>112</v>
      </c>
      <c r="J36521" s="154" t="s">
        <v>230</v>
      </c>
      <c r="K36521" s="154" t="str">
        <f t="shared" si="1711"/>
        <v>138</v>
      </c>
      <c r="L36521" s="155">
        <v>0</v>
      </c>
      <c r="M36521" s="155">
        <v>1289559</v>
      </c>
      <c r="N36521" s="154" t="s">
        <v>224</v>
      </c>
      <c r="O36521" s="154" t="s">
        <v>225</v>
      </c>
      <c r="P36521" s="154" t="s">
        <v>231</v>
      </c>
      <c r="Q36521" s="154" t="s">
        <v>232</v>
      </c>
      <c r="R36521" s="154"/>
      <c r="S36521" s="154" t="s">
        <v>117</v>
      </c>
      <c r="T36521" s="156">
        <f t="shared" si="1712"/>
        <v>-1289559</v>
      </c>
    </row>
    <row r="36522" spans="1:20" ht="15.75" customHeight="1">
      <c r="A36522" s="153">
        <v>45614</v>
      </c>
      <c r="B36522" s="153">
        <v>45614</v>
      </c>
      <c r="C36522" s="154" t="s">
        <v>26797</v>
      </c>
      <c r="D36522" s="153"/>
      <c r="E36522" s="154"/>
      <c r="F36522" s="154" t="s">
        <v>26798</v>
      </c>
      <c r="G36522" s="154" t="s">
        <v>26798</v>
      </c>
      <c r="H36522" s="154" t="s">
        <v>237</v>
      </c>
      <c r="I36522" s="154" t="str">
        <f t="shared" si="1710"/>
        <v>642</v>
      </c>
      <c r="J36522" s="154" t="s">
        <v>230</v>
      </c>
      <c r="K36522" s="154" t="str">
        <f t="shared" si="1711"/>
        <v>138</v>
      </c>
      <c r="L36522" s="155">
        <v>1289559</v>
      </c>
      <c r="M36522" s="155">
        <v>0</v>
      </c>
      <c r="N36522" s="154" t="s">
        <v>224</v>
      </c>
      <c r="O36522" s="154" t="s">
        <v>225</v>
      </c>
      <c r="P36522" s="154" t="s">
        <v>231</v>
      </c>
      <c r="Q36522" s="154" t="s">
        <v>232</v>
      </c>
      <c r="R36522" s="154"/>
      <c r="S36522" s="154" t="s">
        <v>238</v>
      </c>
      <c r="T36522" s="156">
        <f t="shared" si="1712"/>
        <v>1289559</v>
      </c>
    </row>
    <row r="36523" spans="1:20" ht="15.75" customHeight="1">
      <c r="A36523" s="153">
        <v>45614</v>
      </c>
      <c r="B36523" s="153">
        <v>45614</v>
      </c>
      <c r="C36523" s="154" t="s">
        <v>26797</v>
      </c>
      <c r="D36523" s="153"/>
      <c r="E36523" s="154"/>
      <c r="F36523" s="154" t="s">
        <v>26798</v>
      </c>
      <c r="G36523" s="154" t="s">
        <v>26798</v>
      </c>
      <c r="H36523" s="154" t="s">
        <v>230</v>
      </c>
      <c r="I36523" s="154" t="str">
        <f t="shared" si="1710"/>
        <v>138</v>
      </c>
      <c r="J36523" s="154" t="s">
        <v>237</v>
      </c>
      <c r="K36523" s="154" t="str">
        <f t="shared" si="1711"/>
        <v>642</v>
      </c>
      <c r="L36523" s="155">
        <v>0</v>
      </c>
      <c r="M36523" s="155">
        <v>1289559</v>
      </c>
      <c r="N36523" s="154" t="s">
        <v>224</v>
      </c>
      <c r="O36523" s="154" t="s">
        <v>225</v>
      </c>
      <c r="P36523" s="154" t="s">
        <v>231</v>
      </c>
      <c r="Q36523" s="154" t="s">
        <v>232</v>
      </c>
      <c r="R36523" s="154"/>
      <c r="S36523" s="154" t="s">
        <v>238</v>
      </c>
      <c r="T36523" s="156">
        <f t="shared" si="1712"/>
        <v>-1289559</v>
      </c>
    </row>
    <row r="36524" spans="1:20" ht="15.75" customHeight="1">
      <c r="A36524" s="153">
        <v>45614</v>
      </c>
      <c r="B36524" s="153">
        <v>45614</v>
      </c>
      <c r="C36524" s="154" t="s">
        <v>26799</v>
      </c>
      <c r="D36524" s="153"/>
      <c r="E36524" s="154"/>
      <c r="F36524" s="154" t="s">
        <v>26800</v>
      </c>
      <c r="G36524" s="154" t="s">
        <v>26800</v>
      </c>
      <c r="H36524" s="154" t="s">
        <v>230</v>
      </c>
      <c r="I36524" s="154" t="str">
        <f t="shared" si="1710"/>
        <v>138</v>
      </c>
      <c r="J36524" s="154" t="s">
        <v>113</v>
      </c>
      <c r="K36524" s="154" t="str">
        <f t="shared" si="1711"/>
        <v>112</v>
      </c>
      <c r="L36524" s="155">
        <v>508100</v>
      </c>
      <c r="M36524" s="155">
        <v>0</v>
      </c>
      <c r="N36524" s="154" t="s">
        <v>224</v>
      </c>
      <c r="O36524" s="154" t="s">
        <v>225</v>
      </c>
      <c r="P36524" s="154" t="s">
        <v>231</v>
      </c>
      <c r="Q36524" s="154" t="s">
        <v>232</v>
      </c>
      <c r="R36524" s="154"/>
      <c r="S36524" s="154" t="s">
        <v>117</v>
      </c>
      <c r="T36524" s="156">
        <f t="shared" si="1712"/>
        <v>508100</v>
      </c>
    </row>
    <row r="36525" spans="1:20" ht="15.75" customHeight="1">
      <c r="A36525" s="153">
        <v>45614</v>
      </c>
      <c r="B36525" s="153">
        <v>45614</v>
      </c>
      <c r="C36525" s="154" t="s">
        <v>26799</v>
      </c>
      <c r="D36525" s="153"/>
      <c r="E36525" s="154"/>
      <c r="F36525" s="154" t="s">
        <v>26800</v>
      </c>
      <c r="G36525" s="154" t="s">
        <v>26800</v>
      </c>
      <c r="H36525" s="154" t="s">
        <v>113</v>
      </c>
      <c r="I36525" s="154" t="str">
        <f t="shared" si="1710"/>
        <v>112</v>
      </c>
      <c r="J36525" s="154" t="s">
        <v>230</v>
      </c>
      <c r="K36525" s="154" t="str">
        <f t="shared" si="1711"/>
        <v>138</v>
      </c>
      <c r="L36525" s="155">
        <v>0</v>
      </c>
      <c r="M36525" s="155">
        <v>508100</v>
      </c>
      <c r="N36525" s="154" t="s">
        <v>224</v>
      </c>
      <c r="O36525" s="154" t="s">
        <v>225</v>
      </c>
      <c r="P36525" s="154" t="s">
        <v>231</v>
      </c>
      <c r="Q36525" s="154" t="s">
        <v>232</v>
      </c>
      <c r="R36525" s="154"/>
      <c r="S36525" s="154" t="s">
        <v>117</v>
      </c>
      <c r="T36525" s="156">
        <f t="shared" si="1712"/>
        <v>-508100</v>
      </c>
    </row>
    <row r="36526" spans="1:20" ht="15.75" customHeight="1">
      <c r="A36526" s="153">
        <v>45614</v>
      </c>
      <c r="B36526" s="153">
        <v>45614</v>
      </c>
      <c r="C36526" s="154" t="s">
        <v>26799</v>
      </c>
      <c r="D36526" s="153"/>
      <c r="E36526" s="154"/>
      <c r="F36526" s="154" t="s">
        <v>26800</v>
      </c>
      <c r="G36526" s="154" t="s">
        <v>26800</v>
      </c>
      <c r="H36526" s="154" t="s">
        <v>237</v>
      </c>
      <c r="I36526" s="154" t="str">
        <f t="shared" si="1710"/>
        <v>642</v>
      </c>
      <c r="J36526" s="154" t="s">
        <v>230</v>
      </c>
      <c r="K36526" s="154" t="str">
        <f t="shared" si="1711"/>
        <v>138</v>
      </c>
      <c r="L36526" s="155">
        <v>508100</v>
      </c>
      <c r="M36526" s="155">
        <v>0</v>
      </c>
      <c r="N36526" s="154" t="s">
        <v>224</v>
      </c>
      <c r="O36526" s="154" t="s">
        <v>225</v>
      </c>
      <c r="P36526" s="154" t="s">
        <v>231</v>
      </c>
      <c r="Q36526" s="154" t="s">
        <v>232</v>
      </c>
      <c r="R36526" s="154"/>
      <c r="S36526" s="154" t="s">
        <v>238</v>
      </c>
      <c r="T36526" s="156">
        <f t="shared" si="1712"/>
        <v>508100</v>
      </c>
    </row>
    <row r="36527" spans="1:20" ht="15.75" customHeight="1">
      <c r="A36527" s="153">
        <v>45614</v>
      </c>
      <c r="B36527" s="153">
        <v>45614</v>
      </c>
      <c r="C36527" s="154" t="s">
        <v>26799</v>
      </c>
      <c r="D36527" s="153"/>
      <c r="E36527" s="154"/>
      <c r="F36527" s="154" t="s">
        <v>26800</v>
      </c>
      <c r="G36527" s="154" t="s">
        <v>26800</v>
      </c>
      <c r="H36527" s="154" t="s">
        <v>230</v>
      </c>
      <c r="I36527" s="154" t="str">
        <f t="shared" si="1710"/>
        <v>138</v>
      </c>
      <c r="J36527" s="154" t="s">
        <v>237</v>
      </c>
      <c r="K36527" s="154" t="str">
        <f t="shared" si="1711"/>
        <v>642</v>
      </c>
      <c r="L36527" s="155">
        <v>0</v>
      </c>
      <c r="M36527" s="155">
        <v>508100</v>
      </c>
      <c r="N36527" s="154" t="s">
        <v>224</v>
      </c>
      <c r="O36527" s="154" t="s">
        <v>225</v>
      </c>
      <c r="P36527" s="154" t="s">
        <v>231</v>
      </c>
      <c r="Q36527" s="154" t="s">
        <v>232</v>
      </c>
      <c r="R36527" s="154"/>
      <c r="S36527" s="154" t="s">
        <v>238</v>
      </c>
      <c r="T36527" s="156">
        <f t="shared" si="1712"/>
        <v>-508100</v>
      </c>
    </row>
    <row r="36528" spans="1:20" ht="15.75" customHeight="1">
      <c r="A36528" s="153">
        <v>45615</v>
      </c>
      <c r="B36528" s="153">
        <v>45615</v>
      </c>
      <c r="C36528" s="154" t="s">
        <v>26801</v>
      </c>
      <c r="D36528" s="153"/>
      <c r="E36528" s="154"/>
      <c r="F36528" s="154" t="s">
        <v>26802</v>
      </c>
      <c r="G36528" s="154" t="s">
        <v>26802</v>
      </c>
      <c r="H36528" s="154" t="s">
        <v>113</v>
      </c>
      <c r="I36528" s="154" t="str">
        <f t="shared" si="1710"/>
        <v>112</v>
      </c>
      <c r="J36528" s="154" t="s">
        <v>319</v>
      </c>
      <c r="K36528" s="154" t="str">
        <f t="shared" si="1711"/>
        <v>131</v>
      </c>
      <c r="L36528" s="155">
        <v>1693498</v>
      </c>
      <c r="M36528" s="155">
        <v>0</v>
      </c>
      <c r="N36528" s="154" t="s">
        <v>730</v>
      </c>
      <c r="O36528" s="154" t="s">
        <v>731</v>
      </c>
      <c r="P36528" s="154" t="s">
        <v>322</v>
      </c>
      <c r="Q36528" s="154" t="s">
        <v>323</v>
      </c>
      <c r="R36528" s="154"/>
      <c r="S36528" s="154" t="s">
        <v>117</v>
      </c>
      <c r="T36528" s="156">
        <f t="shared" si="1712"/>
        <v>1693498</v>
      </c>
    </row>
    <row r="36529" spans="1:21" ht="15.75" customHeight="1">
      <c r="A36529" s="153">
        <v>45615</v>
      </c>
      <c r="B36529" s="153">
        <v>45615</v>
      </c>
      <c r="C36529" s="154" t="s">
        <v>26801</v>
      </c>
      <c r="D36529" s="153"/>
      <c r="E36529" s="154"/>
      <c r="F36529" s="154" t="s">
        <v>26802</v>
      </c>
      <c r="G36529" s="154" t="s">
        <v>26802</v>
      </c>
      <c r="H36529" s="154" t="s">
        <v>319</v>
      </c>
      <c r="I36529" s="154" t="str">
        <f t="shared" si="1710"/>
        <v>131</v>
      </c>
      <c r="J36529" s="154" t="s">
        <v>113</v>
      </c>
      <c r="K36529" s="154" t="str">
        <f t="shared" si="1711"/>
        <v>112</v>
      </c>
      <c r="L36529" s="155">
        <v>0</v>
      </c>
      <c r="M36529" s="155">
        <v>1693498</v>
      </c>
      <c r="N36529" s="154" t="s">
        <v>730</v>
      </c>
      <c r="O36529" s="154" t="s">
        <v>731</v>
      </c>
      <c r="P36529" s="154" t="s">
        <v>322</v>
      </c>
      <c r="Q36529" s="154" t="s">
        <v>323</v>
      </c>
      <c r="R36529" s="154"/>
      <c r="S36529" s="154" t="s">
        <v>117</v>
      </c>
      <c r="T36529" s="156">
        <f t="shared" si="1712"/>
        <v>-1693498</v>
      </c>
    </row>
    <row r="36530" spans="1:21" ht="15.75" customHeight="1">
      <c r="A36530" s="153">
        <v>45615</v>
      </c>
      <c r="B36530" s="153">
        <v>45615</v>
      </c>
      <c r="C36530" s="154" t="s">
        <v>26803</v>
      </c>
      <c r="D36530" s="153"/>
      <c r="E36530" s="154"/>
      <c r="F36530" s="154" t="s">
        <v>26804</v>
      </c>
      <c r="G36530" s="154" t="s">
        <v>26804</v>
      </c>
      <c r="H36530" s="154" t="s">
        <v>113</v>
      </c>
      <c r="I36530" s="154" t="str">
        <f t="shared" si="1710"/>
        <v>112</v>
      </c>
      <c r="J36530" s="154" t="s">
        <v>230</v>
      </c>
      <c r="K36530" s="154" t="str">
        <f t="shared" si="1711"/>
        <v>138</v>
      </c>
      <c r="L36530" s="155">
        <v>25425</v>
      </c>
      <c r="M36530" s="155">
        <v>0</v>
      </c>
      <c r="N36530" s="154" t="s">
        <v>224</v>
      </c>
      <c r="O36530" s="154" t="s">
        <v>225</v>
      </c>
      <c r="P36530" s="154" t="s">
        <v>206</v>
      </c>
      <c r="Q36530" s="154" t="s">
        <v>207</v>
      </c>
      <c r="R36530" s="154"/>
      <c r="S36530" s="154" t="s">
        <v>117</v>
      </c>
      <c r="T36530" s="156">
        <f t="shared" si="1712"/>
        <v>25425</v>
      </c>
    </row>
    <row r="36531" spans="1:21" ht="15.75" customHeight="1">
      <c r="A36531" s="153">
        <v>45615</v>
      </c>
      <c r="B36531" s="153">
        <v>45615</v>
      </c>
      <c r="C36531" s="154" t="s">
        <v>26803</v>
      </c>
      <c r="D36531" s="153"/>
      <c r="E36531" s="154"/>
      <c r="F36531" s="154" t="s">
        <v>26804</v>
      </c>
      <c r="G36531" s="154" t="s">
        <v>26804</v>
      </c>
      <c r="H36531" s="154" t="s">
        <v>230</v>
      </c>
      <c r="I36531" s="154" t="str">
        <f t="shared" si="1710"/>
        <v>138</v>
      </c>
      <c r="J36531" s="154" t="s">
        <v>113</v>
      </c>
      <c r="K36531" s="154" t="str">
        <f t="shared" si="1711"/>
        <v>112</v>
      </c>
      <c r="L36531" s="155">
        <v>0</v>
      </c>
      <c r="M36531" s="155">
        <v>25425</v>
      </c>
      <c r="N36531" s="154" t="s">
        <v>224</v>
      </c>
      <c r="O36531" s="154" t="s">
        <v>225</v>
      </c>
      <c r="P36531" s="154" t="s">
        <v>206</v>
      </c>
      <c r="Q36531" s="154" t="s">
        <v>207</v>
      </c>
      <c r="R36531" s="154"/>
      <c r="S36531" s="154" t="s">
        <v>117</v>
      </c>
      <c r="T36531" s="156">
        <f t="shared" si="1712"/>
        <v>-25425</v>
      </c>
    </row>
    <row r="36532" spans="1:21" ht="15.75" customHeight="1">
      <c r="A36532" s="153">
        <v>45615</v>
      </c>
      <c r="B36532" s="153">
        <v>45615</v>
      </c>
      <c r="C36532" s="154" t="s">
        <v>26805</v>
      </c>
      <c r="D36532" s="153"/>
      <c r="E36532" s="154"/>
      <c r="F36532" s="154" t="s">
        <v>9176</v>
      </c>
      <c r="G36532" s="154" t="s">
        <v>9176</v>
      </c>
      <c r="H36532" s="154" t="s">
        <v>113</v>
      </c>
      <c r="I36532" s="154" t="str">
        <f t="shared" si="1710"/>
        <v>112</v>
      </c>
      <c r="J36532" s="154" t="s">
        <v>113</v>
      </c>
      <c r="K36532" s="154" t="str">
        <f t="shared" si="1711"/>
        <v>112</v>
      </c>
      <c r="L36532" s="155">
        <v>700000000</v>
      </c>
      <c r="M36532" s="155">
        <v>0</v>
      </c>
      <c r="N36532" s="154"/>
      <c r="O36532" s="154"/>
      <c r="P36532" s="154" t="s">
        <v>210</v>
      </c>
      <c r="Q36532" s="154" t="s">
        <v>211</v>
      </c>
      <c r="R36532" s="154"/>
      <c r="S36532" s="154" t="s">
        <v>117</v>
      </c>
      <c r="T36532" s="156">
        <f t="shared" si="1712"/>
        <v>700000000</v>
      </c>
    </row>
    <row r="36533" spans="1:21" ht="15.75" customHeight="1">
      <c r="A36533" s="153">
        <v>45615</v>
      </c>
      <c r="B36533" s="153">
        <v>45615</v>
      </c>
      <c r="C36533" s="154" t="s">
        <v>26805</v>
      </c>
      <c r="D36533" s="153"/>
      <c r="E36533" s="154"/>
      <c r="F36533" s="154" t="s">
        <v>9176</v>
      </c>
      <c r="G36533" s="154" t="s">
        <v>9176</v>
      </c>
      <c r="H36533" s="154" t="s">
        <v>113</v>
      </c>
      <c r="I36533" s="154" t="str">
        <f t="shared" si="1710"/>
        <v>112</v>
      </c>
      <c r="J36533" s="154" t="s">
        <v>113</v>
      </c>
      <c r="K36533" s="154" t="str">
        <f t="shared" si="1711"/>
        <v>112</v>
      </c>
      <c r="L36533" s="155">
        <v>0</v>
      </c>
      <c r="M36533" s="155">
        <v>700000000</v>
      </c>
      <c r="N36533" s="154"/>
      <c r="O36533" s="154"/>
      <c r="P36533" s="154" t="s">
        <v>210</v>
      </c>
      <c r="Q36533" s="154" t="s">
        <v>211</v>
      </c>
      <c r="R36533" s="154"/>
      <c r="S36533" s="154" t="s">
        <v>117</v>
      </c>
      <c r="T36533" s="156">
        <f t="shared" si="1712"/>
        <v>-700000000</v>
      </c>
    </row>
    <row r="36534" spans="1:21" ht="15.75" customHeight="1">
      <c r="A36534" s="153">
        <v>45615</v>
      </c>
      <c r="B36534" s="153">
        <v>45615</v>
      </c>
      <c r="C36534" s="154" t="s">
        <v>26806</v>
      </c>
      <c r="D36534" s="153"/>
      <c r="E36534" s="154"/>
      <c r="F36534" s="154" t="s">
        <v>209</v>
      </c>
      <c r="G36534" s="154" t="s">
        <v>209</v>
      </c>
      <c r="H36534" s="154" t="s">
        <v>113</v>
      </c>
      <c r="I36534" s="154" t="str">
        <f t="shared" si="1710"/>
        <v>112</v>
      </c>
      <c r="J36534" s="154" t="s">
        <v>113</v>
      </c>
      <c r="K36534" s="154" t="str">
        <f t="shared" si="1711"/>
        <v>112</v>
      </c>
      <c r="L36534" s="155">
        <v>7300000000</v>
      </c>
      <c r="M36534" s="155">
        <v>0</v>
      </c>
      <c r="N36534" s="154"/>
      <c r="O36534" s="154"/>
      <c r="P36534" s="154" t="s">
        <v>210</v>
      </c>
      <c r="Q36534" s="154" t="s">
        <v>211</v>
      </c>
      <c r="R36534" s="154"/>
      <c r="S36534" s="154" t="s">
        <v>117</v>
      </c>
      <c r="T36534" s="156">
        <f t="shared" si="1712"/>
        <v>7300000000</v>
      </c>
    </row>
    <row r="36535" spans="1:21" ht="15.75" customHeight="1">
      <c r="A36535" s="153">
        <v>45615</v>
      </c>
      <c r="B36535" s="153">
        <v>45615</v>
      </c>
      <c r="C36535" s="154" t="s">
        <v>26806</v>
      </c>
      <c r="D36535" s="153"/>
      <c r="E36535" s="154"/>
      <c r="F36535" s="154" t="s">
        <v>209</v>
      </c>
      <c r="G36535" s="154" t="s">
        <v>209</v>
      </c>
      <c r="H36535" s="154" t="s">
        <v>113</v>
      </c>
      <c r="I36535" s="154" t="str">
        <f t="shared" si="1710"/>
        <v>112</v>
      </c>
      <c r="J36535" s="154" t="s">
        <v>113</v>
      </c>
      <c r="K36535" s="154" t="str">
        <f t="shared" si="1711"/>
        <v>112</v>
      </c>
      <c r="L36535" s="155">
        <v>0</v>
      </c>
      <c r="M36535" s="155">
        <v>7300000000</v>
      </c>
      <c r="N36535" s="154"/>
      <c r="O36535" s="154"/>
      <c r="P36535" s="154" t="s">
        <v>210</v>
      </c>
      <c r="Q36535" s="154" t="s">
        <v>211</v>
      </c>
      <c r="R36535" s="154"/>
      <c r="S36535" s="154" t="s">
        <v>117</v>
      </c>
      <c r="T36535" s="156">
        <f t="shared" si="1712"/>
        <v>-7300000000</v>
      </c>
    </row>
    <row r="36536" spans="1:21" ht="15.75" customHeight="1">
      <c r="A36536" s="153">
        <v>45615</v>
      </c>
      <c r="B36536" s="153">
        <v>45615</v>
      </c>
      <c r="C36536" s="154" t="s">
        <v>26807</v>
      </c>
      <c r="D36536" s="153"/>
      <c r="E36536" s="154"/>
      <c r="F36536" s="154" t="s">
        <v>26808</v>
      </c>
      <c r="G36536" s="154" t="s">
        <v>26808</v>
      </c>
      <c r="H36536" s="154" t="s">
        <v>43</v>
      </c>
      <c r="I36536" s="154" t="str">
        <f t="shared" si="1710"/>
        <v>338</v>
      </c>
      <c r="J36536" s="154" t="s">
        <v>113</v>
      </c>
      <c r="K36536" s="154" t="str">
        <f t="shared" si="1711"/>
        <v>112</v>
      </c>
      <c r="L36536" s="155">
        <v>92334922</v>
      </c>
      <c r="M36536" s="155">
        <v>0</v>
      </c>
      <c r="N36536" s="154" t="s">
        <v>114</v>
      </c>
      <c r="O36536" s="154" t="s">
        <v>115</v>
      </c>
      <c r="P36536" s="154" t="s">
        <v>116</v>
      </c>
      <c r="Q36536" s="154" t="s">
        <v>116</v>
      </c>
      <c r="R36536" s="154"/>
      <c r="S36536" s="154" t="s">
        <v>117</v>
      </c>
      <c r="T36536" s="156">
        <f t="shared" si="1712"/>
        <v>92334922</v>
      </c>
    </row>
    <row r="36537" spans="1:21" ht="15.75" customHeight="1">
      <c r="A36537" s="153">
        <v>45615</v>
      </c>
      <c r="B36537" s="153">
        <v>45615</v>
      </c>
      <c r="C36537" s="154" t="s">
        <v>26807</v>
      </c>
      <c r="D36537" s="153"/>
      <c r="E36537" s="154"/>
      <c r="F36537" s="154" t="s">
        <v>26808</v>
      </c>
      <c r="G36537" s="154" t="s">
        <v>26808</v>
      </c>
      <c r="H36537" s="154" t="s">
        <v>113</v>
      </c>
      <c r="I36537" s="154" t="str">
        <f t="shared" si="1710"/>
        <v>112</v>
      </c>
      <c r="J36537" s="154" t="s">
        <v>43</v>
      </c>
      <c r="K36537" s="154" t="str">
        <f t="shared" si="1711"/>
        <v>338</v>
      </c>
      <c r="L36537" s="155">
        <v>0</v>
      </c>
      <c r="M36537" s="155">
        <v>92334922</v>
      </c>
      <c r="N36537" s="154" t="s">
        <v>114</v>
      </c>
      <c r="O36537" s="154" t="s">
        <v>115</v>
      </c>
      <c r="P36537" s="154" t="s">
        <v>116</v>
      </c>
      <c r="Q36537" s="154" t="s">
        <v>116</v>
      </c>
      <c r="R36537" s="154"/>
      <c r="S36537" s="154" t="s">
        <v>117</v>
      </c>
      <c r="T36537" s="156">
        <f t="shared" si="1712"/>
        <v>-92334922</v>
      </c>
    </row>
    <row r="36538" spans="1:21" ht="15.75" customHeight="1">
      <c r="A36538" s="153">
        <v>45615</v>
      </c>
      <c r="B36538" s="153">
        <v>45615</v>
      </c>
      <c r="C36538" s="154" t="s">
        <v>26809</v>
      </c>
      <c r="D36538" s="153"/>
      <c r="E36538" s="154"/>
      <c r="F36538" s="154" t="s">
        <v>26804</v>
      </c>
      <c r="G36538" s="154" t="s">
        <v>26804</v>
      </c>
      <c r="H36538" s="154" t="s">
        <v>230</v>
      </c>
      <c r="I36538" s="154" t="str">
        <f t="shared" si="1710"/>
        <v>138</v>
      </c>
      <c r="J36538" s="154" t="s">
        <v>113</v>
      </c>
      <c r="K36538" s="154" t="str">
        <f t="shared" si="1711"/>
        <v>112</v>
      </c>
      <c r="L36538" s="155">
        <v>25425</v>
      </c>
      <c r="M36538" s="155">
        <v>0</v>
      </c>
      <c r="N36538" s="154" t="s">
        <v>224</v>
      </c>
      <c r="O36538" s="154" t="s">
        <v>225</v>
      </c>
      <c r="P36538" s="154" t="s">
        <v>231</v>
      </c>
      <c r="Q36538" s="154" t="s">
        <v>232</v>
      </c>
      <c r="R36538" s="154"/>
      <c r="S36538" s="154" t="s">
        <v>117</v>
      </c>
      <c r="T36538" s="156">
        <f t="shared" si="1712"/>
        <v>25425</v>
      </c>
    </row>
    <row r="36539" spans="1:21" ht="15.75" customHeight="1">
      <c r="A36539" s="153">
        <v>45615</v>
      </c>
      <c r="B36539" s="153">
        <v>45615</v>
      </c>
      <c r="C36539" s="154" t="s">
        <v>26809</v>
      </c>
      <c r="D36539" s="153"/>
      <c r="E36539" s="154"/>
      <c r="F36539" s="154" t="s">
        <v>26804</v>
      </c>
      <c r="G36539" s="154" t="s">
        <v>26804</v>
      </c>
      <c r="H36539" s="154" t="s">
        <v>113</v>
      </c>
      <c r="I36539" s="154" t="str">
        <f t="shared" si="1710"/>
        <v>112</v>
      </c>
      <c r="J36539" s="154" t="s">
        <v>230</v>
      </c>
      <c r="K36539" s="154" t="str">
        <f t="shared" si="1711"/>
        <v>138</v>
      </c>
      <c r="L36539" s="155">
        <v>0</v>
      </c>
      <c r="M36539" s="155">
        <v>25425</v>
      </c>
      <c r="N36539" s="154" t="s">
        <v>224</v>
      </c>
      <c r="O36539" s="154" t="s">
        <v>225</v>
      </c>
      <c r="P36539" s="154" t="s">
        <v>231</v>
      </c>
      <c r="Q36539" s="154" t="s">
        <v>232</v>
      </c>
      <c r="R36539" s="154"/>
      <c r="S36539" s="154" t="s">
        <v>117</v>
      </c>
      <c r="T36539" s="156">
        <f t="shared" si="1712"/>
        <v>-25425</v>
      </c>
    </row>
    <row r="36540" spans="1:21" ht="15.75" customHeight="1">
      <c r="A36540" s="153">
        <v>45616</v>
      </c>
      <c r="B36540" s="153">
        <v>45616</v>
      </c>
      <c r="C36540" s="154" t="s">
        <v>23138</v>
      </c>
      <c r="D36540" s="153">
        <v>45616</v>
      </c>
      <c r="E36540" s="154" t="s">
        <v>21554</v>
      </c>
      <c r="F36540" s="154" t="s">
        <v>23139</v>
      </c>
      <c r="G36540" s="154" t="s">
        <v>23139</v>
      </c>
      <c r="H36540" s="154" t="s">
        <v>460</v>
      </c>
      <c r="I36540" s="154" t="str">
        <f t="shared" si="1710"/>
        <v>627</v>
      </c>
      <c r="J36540" s="154" t="s">
        <v>31</v>
      </c>
      <c r="K36540" s="154" t="str">
        <f t="shared" si="1711"/>
        <v>331</v>
      </c>
      <c r="L36540" s="155">
        <v>5000000</v>
      </c>
      <c r="M36540" s="155">
        <v>0</v>
      </c>
      <c r="N36540" s="154" t="s">
        <v>114</v>
      </c>
      <c r="O36540" s="154" t="s">
        <v>115</v>
      </c>
      <c r="P36540" s="154"/>
      <c r="Q36540" s="154"/>
      <c r="R36540" s="154"/>
      <c r="S36540" s="154" t="s">
        <v>117</v>
      </c>
      <c r="T36540" s="156">
        <f t="shared" si="1712"/>
        <v>5000000</v>
      </c>
    </row>
    <row r="36541" spans="1:21" ht="15.75" customHeight="1">
      <c r="A36541" s="153">
        <v>45475</v>
      </c>
      <c r="B36541" s="153">
        <v>45475</v>
      </c>
      <c r="C36541" s="154" t="s">
        <v>11900</v>
      </c>
      <c r="D36541" s="153"/>
      <c r="E36541" s="154"/>
      <c r="F36541" s="154" t="s">
        <v>11901</v>
      </c>
      <c r="G36541" s="154" t="s">
        <v>11901</v>
      </c>
      <c r="H36541" s="154" t="s">
        <v>31</v>
      </c>
      <c r="I36541" s="154" t="str">
        <f t="shared" si="1710"/>
        <v>331</v>
      </c>
      <c r="J36541" s="154" t="s">
        <v>249</v>
      </c>
      <c r="K36541" s="154" t="str">
        <f t="shared" si="1711"/>
        <v>627</v>
      </c>
      <c r="L36541" s="155">
        <v>0</v>
      </c>
      <c r="M36541" s="155">
        <v>18106162</v>
      </c>
      <c r="N36541" s="154" t="s">
        <v>247</v>
      </c>
      <c r="O36541" s="154" t="s">
        <v>248</v>
      </c>
      <c r="P36541" s="154" t="s">
        <v>231</v>
      </c>
      <c r="Q36541" s="154" t="s">
        <v>232</v>
      </c>
      <c r="R36541" s="154"/>
      <c r="S36541" s="154" t="s">
        <v>238</v>
      </c>
      <c r="T36541" s="156">
        <f t="shared" si="1712"/>
        <v>-18106162</v>
      </c>
    </row>
    <row r="36542" spans="1:21" ht="15.75" customHeight="1">
      <c r="A36542" s="153">
        <v>45616</v>
      </c>
      <c r="B36542" s="153">
        <v>45616</v>
      </c>
      <c r="C36542" s="154" t="s">
        <v>23138</v>
      </c>
      <c r="D36542" s="153">
        <v>45616</v>
      </c>
      <c r="E36542" s="154" t="s">
        <v>21554</v>
      </c>
      <c r="F36542" s="154" t="s">
        <v>23139</v>
      </c>
      <c r="G36542" s="154" t="s">
        <v>23139</v>
      </c>
      <c r="H36542" s="154" t="s">
        <v>271</v>
      </c>
      <c r="I36542" s="154" t="str">
        <f t="shared" si="1710"/>
        <v>133</v>
      </c>
      <c r="J36542" s="154" t="s">
        <v>31</v>
      </c>
      <c r="K36542" s="154" t="str">
        <f t="shared" si="1711"/>
        <v>331</v>
      </c>
      <c r="L36542" s="155">
        <v>500000</v>
      </c>
      <c r="M36542" s="155">
        <v>0</v>
      </c>
      <c r="N36542" s="154" t="s">
        <v>114</v>
      </c>
      <c r="O36542" s="154" t="s">
        <v>115</v>
      </c>
      <c r="P36542" s="154"/>
      <c r="Q36542" s="154"/>
      <c r="R36542" s="154"/>
      <c r="S36542" s="154" t="s">
        <v>117</v>
      </c>
      <c r="T36542" s="156">
        <f t="shared" si="1712"/>
        <v>500000</v>
      </c>
    </row>
    <row r="36543" spans="1:21" ht="15.75" customHeight="1">
      <c r="A36543" s="153">
        <v>45446</v>
      </c>
      <c r="B36543" s="153">
        <v>45446</v>
      </c>
      <c r="C36543" s="154" t="s">
        <v>11898</v>
      </c>
      <c r="D36543" s="153"/>
      <c r="E36543" s="154"/>
      <c r="F36543" s="154" t="s">
        <v>11899</v>
      </c>
      <c r="G36543" s="154" t="s">
        <v>11899</v>
      </c>
      <c r="H36543" s="154" t="s">
        <v>31</v>
      </c>
      <c r="I36543" s="154" t="str">
        <f t="shared" si="1710"/>
        <v>331</v>
      </c>
      <c r="J36543" s="154" t="s">
        <v>249</v>
      </c>
      <c r="K36543" s="154" t="str">
        <f t="shared" si="1711"/>
        <v>627</v>
      </c>
      <c r="L36543" s="155">
        <v>0</v>
      </c>
      <c r="M36543" s="155">
        <v>18277139</v>
      </c>
      <c r="N36543" s="154" t="s">
        <v>247</v>
      </c>
      <c r="O36543" s="154" t="s">
        <v>248</v>
      </c>
      <c r="P36543" s="154" t="s">
        <v>231</v>
      </c>
      <c r="Q36543" s="154" t="s">
        <v>232</v>
      </c>
      <c r="R36543" s="154"/>
      <c r="S36543" s="154" t="s">
        <v>238</v>
      </c>
      <c r="T36543" s="156">
        <f t="shared" si="1712"/>
        <v>-18277139</v>
      </c>
      <c r="U36543" s="148">
        <v>6</v>
      </c>
    </row>
    <row r="36544" spans="1:21" ht="15.75" customHeight="1">
      <c r="A36544" s="153">
        <v>45616</v>
      </c>
      <c r="B36544" s="153">
        <v>45616</v>
      </c>
      <c r="C36544" s="154" t="s">
        <v>26810</v>
      </c>
      <c r="D36544" s="153"/>
      <c r="E36544" s="154"/>
      <c r="F36544" s="154" t="s">
        <v>9176</v>
      </c>
      <c r="G36544" s="154" t="s">
        <v>9176</v>
      </c>
      <c r="H36544" s="154" t="s">
        <v>113</v>
      </c>
      <c r="I36544" s="154" t="str">
        <f t="shared" si="1710"/>
        <v>112</v>
      </c>
      <c r="J36544" s="154" t="s">
        <v>113</v>
      </c>
      <c r="K36544" s="154" t="str">
        <f t="shared" si="1711"/>
        <v>112</v>
      </c>
      <c r="L36544" s="155">
        <v>700000000</v>
      </c>
      <c r="M36544" s="155">
        <v>0</v>
      </c>
      <c r="N36544" s="154"/>
      <c r="O36544" s="154"/>
      <c r="P36544" s="154" t="s">
        <v>210</v>
      </c>
      <c r="Q36544" s="154" t="s">
        <v>211</v>
      </c>
      <c r="R36544" s="154"/>
      <c r="S36544" s="154" t="s">
        <v>117</v>
      </c>
      <c r="T36544" s="156">
        <f t="shared" si="1712"/>
        <v>700000000</v>
      </c>
    </row>
    <row r="36545" spans="1:21" ht="15.75" customHeight="1">
      <c r="A36545" s="153">
        <v>45616</v>
      </c>
      <c r="B36545" s="153">
        <v>45616</v>
      </c>
      <c r="C36545" s="154" t="s">
        <v>26810</v>
      </c>
      <c r="D36545" s="153"/>
      <c r="E36545" s="154"/>
      <c r="F36545" s="154" t="s">
        <v>9176</v>
      </c>
      <c r="G36545" s="154" t="s">
        <v>9176</v>
      </c>
      <c r="H36545" s="154" t="s">
        <v>113</v>
      </c>
      <c r="I36545" s="154" t="str">
        <f t="shared" si="1710"/>
        <v>112</v>
      </c>
      <c r="J36545" s="154" t="s">
        <v>113</v>
      </c>
      <c r="K36545" s="154" t="str">
        <f t="shared" si="1711"/>
        <v>112</v>
      </c>
      <c r="L36545" s="155">
        <v>0</v>
      </c>
      <c r="M36545" s="155">
        <v>700000000</v>
      </c>
      <c r="N36545" s="154"/>
      <c r="O36545" s="154"/>
      <c r="P36545" s="154" t="s">
        <v>210</v>
      </c>
      <c r="Q36545" s="154" t="s">
        <v>211</v>
      </c>
      <c r="R36545" s="154"/>
      <c r="S36545" s="154" t="s">
        <v>117</v>
      </c>
      <c r="T36545" s="156">
        <f t="shared" si="1712"/>
        <v>-700000000</v>
      </c>
    </row>
    <row r="36546" spans="1:21" ht="15.75" customHeight="1">
      <c r="A36546" s="153">
        <v>45616</v>
      </c>
      <c r="B36546" s="153">
        <v>45616</v>
      </c>
      <c r="C36546" s="154" t="s">
        <v>26811</v>
      </c>
      <c r="D36546" s="153"/>
      <c r="E36546" s="154"/>
      <c r="F36546" s="154" t="s">
        <v>209</v>
      </c>
      <c r="G36546" s="154" t="s">
        <v>209</v>
      </c>
      <c r="H36546" s="154" t="s">
        <v>113</v>
      </c>
      <c r="I36546" s="154" t="str">
        <f t="shared" si="1710"/>
        <v>112</v>
      </c>
      <c r="J36546" s="154" t="s">
        <v>113</v>
      </c>
      <c r="K36546" s="154" t="str">
        <f t="shared" si="1711"/>
        <v>112</v>
      </c>
      <c r="L36546" s="155">
        <v>14100000000</v>
      </c>
      <c r="M36546" s="155">
        <v>0</v>
      </c>
      <c r="N36546" s="154"/>
      <c r="O36546" s="154"/>
      <c r="P36546" s="154" t="s">
        <v>210</v>
      </c>
      <c r="Q36546" s="154" t="s">
        <v>211</v>
      </c>
      <c r="R36546" s="154"/>
      <c r="S36546" s="154" t="s">
        <v>117</v>
      </c>
      <c r="T36546" s="156">
        <f t="shared" si="1712"/>
        <v>14100000000</v>
      </c>
    </row>
    <row r="36547" spans="1:21" ht="15.75" customHeight="1">
      <c r="A36547" s="153">
        <v>45616</v>
      </c>
      <c r="B36547" s="153">
        <v>45616</v>
      </c>
      <c r="C36547" s="154" t="s">
        <v>26811</v>
      </c>
      <c r="D36547" s="153"/>
      <c r="E36547" s="154"/>
      <c r="F36547" s="154" t="s">
        <v>209</v>
      </c>
      <c r="G36547" s="154" t="s">
        <v>209</v>
      </c>
      <c r="H36547" s="154" t="s">
        <v>113</v>
      </c>
      <c r="I36547" s="154" t="str">
        <f t="shared" si="1710"/>
        <v>112</v>
      </c>
      <c r="J36547" s="154" t="s">
        <v>113</v>
      </c>
      <c r="K36547" s="154" t="str">
        <f t="shared" si="1711"/>
        <v>112</v>
      </c>
      <c r="L36547" s="155">
        <v>0</v>
      </c>
      <c r="M36547" s="155">
        <v>14100000000</v>
      </c>
      <c r="N36547" s="154"/>
      <c r="O36547" s="154"/>
      <c r="P36547" s="154" t="s">
        <v>210</v>
      </c>
      <c r="Q36547" s="154" t="s">
        <v>211</v>
      </c>
      <c r="R36547" s="154"/>
      <c r="S36547" s="154" t="s">
        <v>117</v>
      </c>
      <c r="T36547" s="156">
        <f t="shared" si="1712"/>
        <v>-14100000000</v>
      </c>
    </row>
    <row r="36548" spans="1:21" ht="15.75" customHeight="1">
      <c r="A36548" s="153">
        <v>45616</v>
      </c>
      <c r="B36548" s="153">
        <v>45616</v>
      </c>
      <c r="C36548" s="154" t="s">
        <v>26812</v>
      </c>
      <c r="D36548" s="153"/>
      <c r="E36548" s="154"/>
      <c r="F36548" s="154" t="s">
        <v>26813</v>
      </c>
      <c r="G36548" s="154" t="s">
        <v>26813</v>
      </c>
      <c r="H36548" s="154" t="s">
        <v>43</v>
      </c>
      <c r="I36548" s="154" t="str">
        <f t="shared" ref="I36548:I36611" si="1713">LEFT(H36548,3)</f>
        <v>338</v>
      </c>
      <c r="J36548" s="154" t="s">
        <v>113</v>
      </c>
      <c r="K36548" s="154" t="str">
        <f t="shared" ref="K36548:K36611" si="1714">LEFT(J36548,3)</f>
        <v>112</v>
      </c>
      <c r="L36548" s="155">
        <v>28791891</v>
      </c>
      <c r="M36548" s="155">
        <v>0</v>
      </c>
      <c r="N36548" s="154" t="s">
        <v>114</v>
      </c>
      <c r="O36548" s="154" t="s">
        <v>115</v>
      </c>
      <c r="P36548" s="154" t="s">
        <v>116</v>
      </c>
      <c r="Q36548" s="154" t="s">
        <v>116</v>
      </c>
      <c r="R36548" s="154"/>
      <c r="S36548" s="154" t="s">
        <v>117</v>
      </c>
      <c r="T36548" s="156">
        <f t="shared" ref="T36548:T36611" si="1715">L36548-M36548</f>
        <v>28791891</v>
      </c>
    </row>
    <row r="36549" spans="1:21" ht="15.75" customHeight="1">
      <c r="A36549" s="153">
        <v>45616</v>
      </c>
      <c r="B36549" s="153">
        <v>45616</v>
      </c>
      <c r="C36549" s="154" t="s">
        <v>26812</v>
      </c>
      <c r="D36549" s="153"/>
      <c r="E36549" s="154"/>
      <c r="F36549" s="154" t="s">
        <v>26813</v>
      </c>
      <c r="G36549" s="154" t="s">
        <v>26813</v>
      </c>
      <c r="H36549" s="154" t="s">
        <v>113</v>
      </c>
      <c r="I36549" s="154" t="str">
        <f t="shared" si="1713"/>
        <v>112</v>
      </c>
      <c r="J36549" s="154" t="s">
        <v>43</v>
      </c>
      <c r="K36549" s="154" t="str">
        <f t="shared" si="1714"/>
        <v>338</v>
      </c>
      <c r="L36549" s="155">
        <v>0</v>
      </c>
      <c r="M36549" s="155">
        <v>28791891</v>
      </c>
      <c r="N36549" s="154" t="s">
        <v>114</v>
      </c>
      <c r="O36549" s="154" t="s">
        <v>115</v>
      </c>
      <c r="P36549" s="154" t="s">
        <v>116</v>
      </c>
      <c r="Q36549" s="154" t="s">
        <v>116</v>
      </c>
      <c r="R36549" s="154"/>
      <c r="S36549" s="154" t="s">
        <v>117</v>
      </c>
      <c r="T36549" s="156">
        <f t="shared" si="1715"/>
        <v>-28791891</v>
      </c>
    </row>
    <row r="36550" spans="1:21" ht="15.75" customHeight="1">
      <c r="A36550" s="153">
        <v>45616</v>
      </c>
      <c r="B36550" s="153">
        <v>45616</v>
      </c>
      <c r="C36550" s="154" t="s">
        <v>26814</v>
      </c>
      <c r="D36550" s="153"/>
      <c r="E36550" s="154"/>
      <c r="F36550" s="154" t="s">
        <v>26815</v>
      </c>
      <c r="G36550" s="154" t="s">
        <v>26815</v>
      </c>
      <c r="H36550" s="154" t="s">
        <v>134</v>
      </c>
      <c r="I36550" s="154" t="str">
        <f t="shared" si="1713"/>
        <v>333</v>
      </c>
      <c r="J36550" s="154" t="s">
        <v>113</v>
      </c>
      <c r="K36550" s="154" t="str">
        <f t="shared" si="1714"/>
        <v>112</v>
      </c>
      <c r="L36550" s="155">
        <v>402127</v>
      </c>
      <c r="M36550" s="155">
        <v>0</v>
      </c>
      <c r="N36550" s="154"/>
      <c r="O36550" s="154"/>
      <c r="P36550" s="154" t="s">
        <v>617</v>
      </c>
      <c r="Q36550" s="154" t="s">
        <v>618</v>
      </c>
      <c r="R36550" s="154"/>
      <c r="S36550" s="154" t="s">
        <v>117</v>
      </c>
      <c r="T36550" s="156">
        <f t="shared" si="1715"/>
        <v>402127</v>
      </c>
    </row>
    <row r="36551" spans="1:21" ht="15.75" customHeight="1">
      <c r="A36551" s="153">
        <v>45616</v>
      </c>
      <c r="B36551" s="153">
        <v>45616</v>
      </c>
      <c r="C36551" s="154" t="s">
        <v>26814</v>
      </c>
      <c r="D36551" s="153"/>
      <c r="E36551" s="154"/>
      <c r="F36551" s="154" t="s">
        <v>26815</v>
      </c>
      <c r="G36551" s="154" t="s">
        <v>26815</v>
      </c>
      <c r="H36551" s="154" t="s">
        <v>113</v>
      </c>
      <c r="I36551" s="154" t="str">
        <f t="shared" si="1713"/>
        <v>112</v>
      </c>
      <c r="J36551" s="154" t="s">
        <v>134</v>
      </c>
      <c r="K36551" s="154" t="str">
        <f t="shared" si="1714"/>
        <v>333</v>
      </c>
      <c r="L36551" s="155">
        <v>0</v>
      </c>
      <c r="M36551" s="155">
        <v>402127</v>
      </c>
      <c r="N36551" s="154"/>
      <c r="O36551" s="154"/>
      <c r="P36551" s="154" t="s">
        <v>617</v>
      </c>
      <c r="Q36551" s="154" t="s">
        <v>618</v>
      </c>
      <c r="R36551" s="154"/>
      <c r="S36551" s="154" t="s">
        <v>117</v>
      </c>
      <c r="T36551" s="156">
        <f t="shared" si="1715"/>
        <v>-402127</v>
      </c>
    </row>
    <row r="36552" spans="1:21" ht="15.75" customHeight="1">
      <c r="A36552" s="153">
        <v>45506</v>
      </c>
      <c r="B36552" s="153">
        <v>45506</v>
      </c>
      <c r="C36552" s="154" t="s">
        <v>22887</v>
      </c>
      <c r="D36552" s="153"/>
      <c r="E36552" s="154"/>
      <c r="F36552" s="154" t="s">
        <v>22888</v>
      </c>
      <c r="G36552" s="154" t="s">
        <v>22888</v>
      </c>
      <c r="H36552" s="154" t="s">
        <v>32</v>
      </c>
      <c r="I36552" s="154" t="str">
        <f t="shared" si="1713"/>
        <v>335</v>
      </c>
      <c r="J36552" s="154" t="s">
        <v>279</v>
      </c>
      <c r="K36552" s="154" t="str">
        <f t="shared" si="1714"/>
        <v>334</v>
      </c>
      <c r="L36552" s="155">
        <v>1950000</v>
      </c>
      <c r="M36552" s="155">
        <v>0</v>
      </c>
      <c r="N36552" s="154" t="s">
        <v>280</v>
      </c>
      <c r="O36552" s="154" t="s">
        <v>281</v>
      </c>
      <c r="P36552" s="154" t="s">
        <v>231</v>
      </c>
      <c r="Q36552" s="154" t="s">
        <v>232</v>
      </c>
      <c r="R36552" s="154"/>
      <c r="S36552" s="154" t="s">
        <v>117</v>
      </c>
      <c r="T36552" s="156">
        <f t="shared" si="1715"/>
        <v>1950000</v>
      </c>
    </row>
    <row r="36553" spans="1:21" ht="15.75" customHeight="1">
      <c r="A36553" s="153">
        <v>45616</v>
      </c>
      <c r="B36553" s="153">
        <v>45616</v>
      </c>
      <c r="C36553" s="154" t="s">
        <v>9773</v>
      </c>
      <c r="D36553" s="153"/>
      <c r="E36553" s="154"/>
      <c r="F36553" s="154" t="s">
        <v>9774</v>
      </c>
      <c r="G36553" s="154" t="s">
        <v>9774</v>
      </c>
      <c r="H36553" s="154" t="s">
        <v>113</v>
      </c>
      <c r="I36553" s="154" t="str">
        <f t="shared" si="1713"/>
        <v>112</v>
      </c>
      <c r="J36553" s="154" t="s">
        <v>616</v>
      </c>
      <c r="K36553" s="154" t="str">
        <f t="shared" si="1714"/>
        <v>333</v>
      </c>
      <c r="L36553" s="155">
        <v>0</v>
      </c>
      <c r="M36553" s="155">
        <v>329821747</v>
      </c>
      <c r="N36553" s="154"/>
      <c r="O36553" s="154"/>
      <c r="P36553" s="154" t="s">
        <v>617</v>
      </c>
      <c r="Q36553" s="154" t="s">
        <v>618</v>
      </c>
      <c r="R36553" s="154"/>
      <c r="S36553" s="154" t="s">
        <v>117</v>
      </c>
      <c r="T36553" s="156">
        <f t="shared" si="1715"/>
        <v>-329821747</v>
      </c>
    </row>
    <row r="36554" spans="1:21" ht="15.75" customHeight="1">
      <c r="A36554" s="153">
        <v>45540</v>
      </c>
      <c r="B36554" s="153">
        <v>45540</v>
      </c>
      <c r="C36554" s="154" t="s">
        <v>24251</v>
      </c>
      <c r="D36554" s="153"/>
      <c r="E36554" s="154"/>
      <c r="F36554" s="154" t="s">
        <v>24252</v>
      </c>
      <c r="G36554" s="154" t="s">
        <v>24252</v>
      </c>
      <c r="H36554" s="154" t="s">
        <v>32</v>
      </c>
      <c r="I36554" s="154" t="str">
        <f t="shared" si="1713"/>
        <v>335</v>
      </c>
      <c r="J36554" s="154" t="s">
        <v>279</v>
      </c>
      <c r="K36554" s="154" t="str">
        <f t="shared" si="1714"/>
        <v>334</v>
      </c>
      <c r="L36554" s="155">
        <v>1950000</v>
      </c>
      <c r="M36554" s="155">
        <v>0</v>
      </c>
      <c r="N36554" s="154" t="s">
        <v>280</v>
      </c>
      <c r="O36554" s="154" t="s">
        <v>281</v>
      </c>
      <c r="P36554" s="154" t="s">
        <v>231</v>
      </c>
      <c r="Q36554" s="154" t="s">
        <v>232</v>
      </c>
      <c r="R36554" s="154"/>
      <c r="S36554" s="154" t="s">
        <v>117</v>
      </c>
      <c r="T36554" s="156">
        <f t="shared" si="1715"/>
        <v>1950000</v>
      </c>
    </row>
    <row r="36555" spans="1:21" ht="15.75" customHeight="1">
      <c r="A36555" s="153">
        <v>45616</v>
      </c>
      <c r="B36555" s="153">
        <v>45616</v>
      </c>
      <c r="C36555" s="154" t="s">
        <v>13107</v>
      </c>
      <c r="D36555" s="153"/>
      <c r="E36555" s="154"/>
      <c r="F36555" s="154" t="s">
        <v>13108</v>
      </c>
      <c r="G36555" s="154" t="s">
        <v>13108</v>
      </c>
      <c r="H36555" s="154" t="s">
        <v>113</v>
      </c>
      <c r="I36555" s="154" t="str">
        <f t="shared" si="1713"/>
        <v>112</v>
      </c>
      <c r="J36555" s="154" t="s">
        <v>623</v>
      </c>
      <c r="K36555" s="154" t="str">
        <f t="shared" si="1714"/>
        <v>333</v>
      </c>
      <c r="L36555" s="155">
        <v>0</v>
      </c>
      <c r="M36555" s="155">
        <v>64303738</v>
      </c>
      <c r="N36555" s="154"/>
      <c r="O36555" s="154"/>
      <c r="P36555" s="154" t="s">
        <v>617</v>
      </c>
      <c r="Q36555" s="154" t="s">
        <v>618</v>
      </c>
      <c r="R36555" s="154"/>
      <c r="S36555" s="154" t="s">
        <v>117</v>
      </c>
      <c r="T36555" s="156">
        <f t="shared" si="1715"/>
        <v>-64303738</v>
      </c>
    </row>
    <row r="36556" spans="1:21" ht="15.75" customHeight="1">
      <c r="A36556" s="153">
        <v>45568</v>
      </c>
      <c r="B36556" s="153">
        <v>45568</v>
      </c>
      <c r="C36556" s="154" t="s">
        <v>25370</v>
      </c>
      <c r="D36556" s="153"/>
      <c r="E36556" s="154"/>
      <c r="F36556" s="154" t="s">
        <v>25371</v>
      </c>
      <c r="G36556" s="154" t="s">
        <v>25371</v>
      </c>
      <c r="H36556" s="154" t="s">
        <v>32</v>
      </c>
      <c r="I36556" s="154" t="str">
        <f t="shared" si="1713"/>
        <v>335</v>
      </c>
      <c r="J36556" s="154" t="s">
        <v>279</v>
      </c>
      <c r="K36556" s="154" t="str">
        <f t="shared" si="1714"/>
        <v>334</v>
      </c>
      <c r="L36556" s="155">
        <v>1950000</v>
      </c>
      <c r="M36556" s="155">
        <v>0</v>
      </c>
      <c r="N36556" s="154" t="s">
        <v>280</v>
      </c>
      <c r="O36556" s="154" t="s">
        <v>281</v>
      </c>
      <c r="P36556" s="154" t="s">
        <v>231</v>
      </c>
      <c r="Q36556" s="154" t="s">
        <v>232</v>
      </c>
      <c r="R36556" s="154"/>
      <c r="S36556" s="154" t="s">
        <v>117</v>
      </c>
      <c r="T36556" s="156">
        <f t="shared" si="1715"/>
        <v>1950000</v>
      </c>
    </row>
    <row r="36557" spans="1:21" ht="15.75" customHeight="1">
      <c r="A36557" s="153">
        <v>45616</v>
      </c>
      <c r="B36557" s="153">
        <v>45616</v>
      </c>
      <c r="C36557" s="154" t="s">
        <v>13107</v>
      </c>
      <c r="D36557" s="153"/>
      <c r="E36557" s="154"/>
      <c r="F36557" s="154" t="s">
        <v>13108</v>
      </c>
      <c r="G36557" s="154" t="s">
        <v>13108</v>
      </c>
      <c r="H36557" s="154" t="s">
        <v>113</v>
      </c>
      <c r="I36557" s="154" t="str">
        <f t="shared" si="1713"/>
        <v>112</v>
      </c>
      <c r="J36557" s="154" t="s">
        <v>5205</v>
      </c>
      <c r="K36557" s="154" t="str">
        <f t="shared" si="1714"/>
        <v>333</v>
      </c>
      <c r="L36557" s="155">
        <v>0</v>
      </c>
      <c r="M36557" s="155">
        <v>35000000</v>
      </c>
      <c r="N36557" s="154"/>
      <c r="O36557" s="154"/>
      <c r="P36557" s="154" t="s">
        <v>617</v>
      </c>
      <c r="Q36557" s="154" t="s">
        <v>618</v>
      </c>
      <c r="R36557" s="154"/>
      <c r="S36557" s="154" t="s">
        <v>117</v>
      </c>
      <c r="T36557" s="156">
        <f t="shared" si="1715"/>
        <v>-35000000</v>
      </c>
    </row>
    <row r="36558" spans="1:21" ht="15.75" customHeight="1">
      <c r="A36558" s="153">
        <v>45616</v>
      </c>
      <c r="B36558" s="153">
        <v>45616</v>
      </c>
      <c r="C36558" s="154" t="s">
        <v>13069</v>
      </c>
      <c r="D36558" s="153"/>
      <c r="E36558" s="154"/>
      <c r="F36558" s="154" t="s">
        <v>13070</v>
      </c>
      <c r="G36558" s="154" t="s">
        <v>16703</v>
      </c>
      <c r="H36558" s="154" t="s">
        <v>646</v>
      </c>
      <c r="I36558" s="154" t="str">
        <f t="shared" si="1713"/>
        <v>642</v>
      </c>
      <c r="J36558" s="154" t="s">
        <v>31</v>
      </c>
      <c r="K36558" s="154" t="str">
        <f t="shared" si="1714"/>
        <v>331</v>
      </c>
      <c r="L36558" s="155">
        <v>206636</v>
      </c>
      <c r="M36558" s="155">
        <v>0</v>
      </c>
      <c r="N36558" s="154" t="s">
        <v>647</v>
      </c>
      <c r="O36558" s="154" t="s">
        <v>648</v>
      </c>
      <c r="P36558" s="154" t="s">
        <v>231</v>
      </c>
      <c r="Q36558" s="154" t="s">
        <v>232</v>
      </c>
      <c r="R36558" s="154" t="s">
        <v>125</v>
      </c>
      <c r="S36558" s="154" t="s">
        <v>117</v>
      </c>
      <c r="T36558" s="156">
        <f t="shared" si="1715"/>
        <v>206636</v>
      </c>
    </row>
    <row r="36559" spans="1:21" ht="15.75" customHeight="1">
      <c r="A36559" s="153">
        <v>45405</v>
      </c>
      <c r="B36559" s="153">
        <v>45405</v>
      </c>
      <c r="C36559" s="154" t="s">
        <v>9258</v>
      </c>
      <c r="D36559" s="153"/>
      <c r="E36559" s="154"/>
      <c r="F36559" s="154" t="s">
        <v>9259</v>
      </c>
      <c r="G36559" s="154" t="s">
        <v>9259</v>
      </c>
      <c r="H36559" s="154" t="s">
        <v>31</v>
      </c>
      <c r="I36559" s="154" t="str">
        <f t="shared" si="1713"/>
        <v>331</v>
      </c>
      <c r="J36559" s="154" t="s">
        <v>271</v>
      </c>
      <c r="K36559" s="154" t="str">
        <f t="shared" si="1714"/>
        <v>133</v>
      </c>
      <c r="L36559" s="155">
        <v>0</v>
      </c>
      <c r="M36559" s="155">
        <v>18486005</v>
      </c>
      <c r="N36559" s="154" t="s">
        <v>671</v>
      </c>
      <c r="O36559" s="154" t="s">
        <v>672</v>
      </c>
      <c r="P36559" s="154" t="s">
        <v>218</v>
      </c>
      <c r="Q36559" s="154" t="s">
        <v>219</v>
      </c>
      <c r="R36559" s="154"/>
      <c r="S36559" s="154" t="s">
        <v>117</v>
      </c>
      <c r="T36559" s="156">
        <f t="shared" si="1715"/>
        <v>-18486005</v>
      </c>
      <c r="U36559" s="148">
        <v>4</v>
      </c>
    </row>
    <row r="36560" spans="1:21" ht="15.75" customHeight="1">
      <c r="A36560" s="153">
        <v>45616</v>
      </c>
      <c r="B36560" s="153">
        <v>45616</v>
      </c>
      <c r="C36560" s="154" t="s">
        <v>13069</v>
      </c>
      <c r="D36560" s="153"/>
      <c r="E36560" s="154"/>
      <c r="F36560" s="154" t="s">
        <v>13070</v>
      </c>
      <c r="G36560" s="154" t="s">
        <v>16703</v>
      </c>
      <c r="H36560" s="154" t="s">
        <v>271</v>
      </c>
      <c r="I36560" s="154" t="str">
        <f t="shared" si="1713"/>
        <v>133</v>
      </c>
      <c r="J36560" s="154" t="s">
        <v>31</v>
      </c>
      <c r="K36560" s="154" t="str">
        <f t="shared" si="1714"/>
        <v>331</v>
      </c>
      <c r="L36560" s="155">
        <v>20664</v>
      </c>
      <c r="M36560" s="155">
        <v>0</v>
      </c>
      <c r="N36560" s="154" t="s">
        <v>647</v>
      </c>
      <c r="O36560" s="154" t="s">
        <v>648</v>
      </c>
      <c r="P36560" s="154" t="s">
        <v>231</v>
      </c>
      <c r="Q36560" s="154" t="s">
        <v>232</v>
      </c>
      <c r="R36560" s="154" t="s">
        <v>125</v>
      </c>
      <c r="S36560" s="154" t="s">
        <v>117</v>
      </c>
      <c r="T36560" s="156">
        <f t="shared" si="1715"/>
        <v>20664</v>
      </c>
    </row>
    <row r="36561" spans="1:21" ht="15.75" customHeight="1">
      <c r="A36561" s="153">
        <v>45626</v>
      </c>
      <c r="B36561" s="153">
        <v>45626</v>
      </c>
      <c r="C36561" s="154" t="s">
        <v>21670</v>
      </c>
      <c r="D36561" s="153"/>
      <c r="E36561" s="154"/>
      <c r="F36561" s="154" t="s">
        <v>21671</v>
      </c>
      <c r="G36561" s="154" t="s">
        <v>26816</v>
      </c>
      <c r="H36561" s="154" t="s">
        <v>31</v>
      </c>
      <c r="I36561" s="154" t="str">
        <f t="shared" si="1713"/>
        <v>331</v>
      </c>
      <c r="J36561" s="154" t="s">
        <v>760</v>
      </c>
      <c r="K36561" s="154" t="str">
        <f t="shared" si="1714"/>
        <v>627</v>
      </c>
      <c r="L36561" s="155">
        <v>0</v>
      </c>
      <c r="M36561" s="155">
        <v>18681085</v>
      </c>
      <c r="N36561" s="154" t="s">
        <v>1174</v>
      </c>
      <c r="O36561" s="154" t="s">
        <v>1175</v>
      </c>
      <c r="P36561" s="154"/>
      <c r="Q36561" s="154"/>
      <c r="R36561" s="154"/>
      <c r="S36561" s="154" t="s">
        <v>117</v>
      </c>
      <c r="T36561" s="156">
        <f t="shared" si="1715"/>
        <v>-18681085</v>
      </c>
    </row>
    <row r="36562" spans="1:21" ht="15.75" customHeight="1">
      <c r="A36562" s="153">
        <v>45600</v>
      </c>
      <c r="B36562" s="153">
        <v>45600</v>
      </c>
      <c r="C36562" s="154" t="s">
        <v>11880</v>
      </c>
      <c r="D36562" s="153"/>
      <c r="E36562" s="154"/>
      <c r="F36562" s="154" t="s">
        <v>11881</v>
      </c>
      <c r="G36562" s="154" t="s">
        <v>11881</v>
      </c>
      <c r="H36562" s="154" t="s">
        <v>31</v>
      </c>
      <c r="I36562" s="154" t="str">
        <f t="shared" si="1713"/>
        <v>331</v>
      </c>
      <c r="J36562" s="154" t="s">
        <v>220</v>
      </c>
      <c r="K36562" s="154" t="str">
        <f t="shared" si="1714"/>
        <v>641</v>
      </c>
      <c r="L36562" s="155">
        <v>0</v>
      </c>
      <c r="M36562" s="155">
        <v>18809055</v>
      </c>
      <c r="N36562" s="154" t="s">
        <v>291</v>
      </c>
      <c r="O36562" s="154" t="s">
        <v>292</v>
      </c>
      <c r="P36562" s="154" t="s">
        <v>218</v>
      </c>
      <c r="Q36562" s="154" t="s">
        <v>219</v>
      </c>
      <c r="R36562" s="154"/>
      <c r="S36562" s="154" t="s">
        <v>117</v>
      </c>
      <c r="T36562" s="156">
        <f t="shared" si="1715"/>
        <v>-18809055</v>
      </c>
    </row>
    <row r="36563" spans="1:21" ht="15.75" customHeight="1">
      <c r="A36563" s="153">
        <v>45616</v>
      </c>
      <c r="B36563" s="153">
        <v>45616</v>
      </c>
      <c r="C36563" s="154" t="s">
        <v>13069</v>
      </c>
      <c r="D36563" s="153"/>
      <c r="E36563" s="154"/>
      <c r="F36563" s="154" t="s">
        <v>13070</v>
      </c>
      <c r="G36563" s="154" t="s">
        <v>16703</v>
      </c>
      <c r="H36563" s="154" t="s">
        <v>113</v>
      </c>
      <c r="I36563" s="154" t="str">
        <f t="shared" si="1713"/>
        <v>112</v>
      </c>
      <c r="J36563" s="154" t="s">
        <v>31</v>
      </c>
      <c r="K36563" s="154" t="str">
        <f t="shared" si="1714"/>
        <v>331</v>
      </c>
      <c r="L36563" s="155">
        <v>0</v>
      </c>
      <c r="M36563" s="155">
        <v>227300</v>
      </c>
      <c r="N36563" s="154" t="s">
        <v>647</v>
      </c>
      <c r="O36563" s="154" t="s">
        <v>648</v>
      </c>
      <c r="P36563" s="154" t="s">
        <v>231</v>
      </c>
      <c r="Q36563" s="154" t="s">
        <v>232</v>
      </c>
      <c r="R36563" s="154" t="s">
        <v>125</v>
      </c>
      <c r="S36563" s="154" t="s">
        <v>117</v>
      </c>
      <c r="T36563" s="156">
        <f t="shared" si="1715"/>
        <v>-227300</v>
      </c>
    </row>
    <row r="36564" spans="1:21" ht="15.75" customHeight="1">
      <c r="A36564" s="153">
        <v>45616</v>
      </c>
      <c r="B36564" s="153">
        <v>45616</v>
      </c>
      <c r="C36564" s="154" t="s">
        <v>13069</v>
      </c>
      <c r="D36564" s="153"/>
      <c r="E36564" s="154"/>
      <c r="F36564" s="154" t="s">
        <v>13070</v>
      </c>
      <c r="G36564" s="154" t="s">
        <v>13071</v>
      </c>
      <c r="H36564" s="154" t="s">
        <v>646</v>
      </c>
      <c r="I36564" s="154" t="str">
        <f t="shared" si="1713"/>
        <v>642</v>
      </c>
      <c r="J36564" s="154" t="s">
        <v>31</v>
      </c>
      <c r="K36564" s="154" t="str">
        <f t="shared" si="1714"/>
        <v>331</v>
      </c>
      <c r="L36564" s="155">
        <v>4204051</v>
      </c>
      <c r="M36564" s="155">
        <v>0</v>
      </c>
      <c r="N36564" s="154" t="s">
        <v>647</v>
      </c>
      <c r="O36564" s="154" t="s">
        <v>648</v>
      </c>
      <c r="P36564" s="154" t="s">
        <v>231</v>
      </c>
      <c r="Q36564" s="154" t="s">
        <v>232</v>
      </c>
      <c r="R36564" s="154" t="s">
        <v>125</v>
      </c>
      <c r="S36564" s="154" t="s">
        <v>117</v>
      </c>
      <c r="T36564" s="156">
        <f t="shared" si="1715"/>
        <v>4204051</v>
      </c>
    </row>
    <row r="36565" spans="1:21" ht="15.75" customHeight="1">
      <c r="A36565" s="153">
        <v>45567</v>
      </c>
      <c r="B36565" s="153">
        <v>45567</v>
      </c>
      <c r="C36565" s="154" t="s">
        <v>11879</v>
      </c>
      <c r="D36565" s="153"/>
      <c r="E36565" s="154"/>
      <c r="F36565" s="154" t="s">
        <v>10080</v>
      </c>
      <c r="G36565" s="154" t="s">
        <v>10080</v>
      </c>
      <c r="H36565" s="154" t="s">
        <v>31</v>
      </c>
      <c r="I36565" s="154" t="str">
        <f t="shared" si="1713"/>
        <v>331</v>
      </c>
      <c r="J36565" s="154" t="s">
        <v>249</v>
      </c>
      <c r="K36565" s="154" t="str">
        <f t="shared" si="1714"/>
        <v>627</v>
      </c>
      <c r="L36565" s="155">
        <v>0</v>
      </c>
      <c r="M36565" s="155">
        <v>18884029</v>
      </c>
      <c r="N36565" s="154" t="s">
        <v>247</v>
      </c>
      <c r="O36565" s="154" t="s">
        <v>248</v>
      </c>
      <c r="P36565" s="154" t="s">
        <v>231</v>
      </c>
      <c r="Q36565" s="154" t="s">
        <v>232</v>
      </c>
      <c r="R36565" s="154"/>
      <c r="S36565" s="154" t="s">
        <v>238</v>
      </c>
      <c r="T36565" s="156">
        <f t="shared" si="1715"/>
        <v>-18884029</v>
      </c>
    </row>
    <row r="36566" spans="1:21" ht="15.75" customHeight="1">
      <c r="A36566" s="153">
        <v>45616</v>
      </c>
      <c r="B36566" s="153">
        <v>45616</v>
      </c>
      <c r="C36566" s="154" t="s">
        <v>13069</v>
      </c>
      <c r="D36566" s="153"/>
      <c r="E36566" s="154"/>
      <c r="F36566" s="154" t="s">
        <v>13070</v>
      </c>
      <c r="G36566" s="154" t="s">
        <v>13071</v>
      </c>
      <c r="H36566" s="154" t="s">
        <v>271</v>
      </c>
      <c r="I36566" s="154" t="str">
        <f t="shared" si="1713"/>
        <v>133</v>
      </c>
      <c r="J36566" s="154" t="s">
        <v>31</v>
      </c>
      <c r="K36566" s="154" t="str">
        <f t="shared" si="1714"/>
        <v>331</v>
      </c>
      <c r="L36566" s="155">
        <v>341949</v>
      </c>
      <c r="M36566" s="155">
        <v>0</v>
      </c>
      <c r="N36566" s="154" t="s">
        <v>647</v>
      </c>
      <c r="O36566" s="154" t="s">
        <v>648</v>
      </c>
      <c r="P36566" s="154" t="s">
        <v>231</v>
      </c>
      <c r="Q36566" s="154" t="s">
        <v>232</v>
      </c>
      <c r="R36566" s="154" t="s">
        <v>125</v>
      </c>
      <c r="S36566" s="154" t="s">
        <v>117</v>
      </c>
      <c r="T36566" s="156">
        <f t="shared" si="1715"/>
        <v>341949</v>
      </c>
    </row>
    <row r="36567" spans="1:21" ht="15.75" customHeight="1">
      <c r="A36567" s="153">
        <v>45610</v>
      </c>
      <c r="B36567" s="153">
        <v>45610</v>
      </c>
      <c r="C36567" s="154" t="s">
        <v>11736</v>
      </c>
      <c r="D36567" s="153"/>
      <c r="E36567" s="154"/>
      <c r="F36567" s="154" t="s">
        <v>11737</v>
      </c>
      <c r="G36567" s="154" t="s">
        <v>11737</v>
      </c>
      <c r="H36567" s="154" t="s">
        <v>31</v>
      </c>
      <c r="I36567" s="154" t="str">
        <f t="shared" si="1713"/>
        <v>331</v>
      </c>
      <c r="J36567" s="154" t="s">
        <v>3454</v>
      </c>
      <c r="K36567" s="154" t="str">
        <f t="shared" si="1714"/>
        <v>642</v>
      </c>
      <c r="L36567" s="155">
        <v>0</v>
      </c>
      <c r="M36567" s="155">
        <v>18929992</v>
      </c>
      <c r="N36567" s="154" t="s">
        <v>440</v>
      </c>
      <c r="O36567" s="154" t="s">
        <v>441</v>
      </c>
      <c r="P36567" s="154" t="s">
        <v>231</v>
      </c>
      <c r="Q36567" s="154" t="s">
        <v>232</v>
      </c>
      <c r="R36567" s="154"/>
      <c r="S36567" s="154" t="s">
        <v>117</v>
      </c>
      <c r="T36567" s="156">
        <f t="shared" si="1715"/>
        <v>-18929992</v>
      </c>
    </row>
    <row r="36568" spans="1:21" ht="15.75" customHeight="1">
      <c r="A36568" s="153">
        <v>45506</v>
      </c>
      <c r="B36568" s="153">
        <v>45506</v>
      </c>
      <c r="C36568" s="154" t="s">
        <v>11875</v>
      </c>
      <c r="D36568" s="153"/>
      <c r="E36568" s="154"/>
      <c r="F36568" s="154" t="s">
        <v>11876</v>
      </c>
      <c r="G36568" s="154" t="s">
        <v>11876</v>
      </c>
      <c r="H36568" s="154" t="s">
        <v>31</v>
      </c>
      <c r="I36568" s="154" t="str">
        <f t="shared" si="1713"/>
        <v>331</v>
      </c>
      <c r="J36568" s="154" t="s">
        <v>249</v>
      </c>
      <c r="K36568" s="154" t="str">
        <f t="shared" si="1714"/>
        <v>627</v>
      </c>
      <c r="L36568" s="155">
        <v>0</v>
      </c>
      <c r="M36568" s="155">
        <v>18932063</v>
      </c>
      <c r="N36568" s="154" t="s">
        <v>247</v>
      </c>
      <c r="O36568" s="154" t="s">
        <v>248</v>
      </c>
      <c r="P36568" s="154" t="s">
        <v>231</v>
      </c>
      <c r="Q36568" s="154" t="s">
        <v>232</v>
      </c>
      <c r="R36568" s="154"/>
      <c r="S36568" s="154" t="s">
        <v>238</v>
      </c>
      <c r="T36568" s="156">
        <f t="shared" si="1715"/>
        <v>-18932063</v>
      </c>
    </row>
    <row r="36569" spans="1:21" ht="15.75" customHeight="1">
      <c r="A36569" s="153">
        <v>45616</v>
      </c>
      <c r="B36569" s="153">
        <v>45616</v>
      </c>
      <c r="C36569" s="154" t="s">
        <v>13069</v>
      </c>
      <c r="D36569" s="153"/>
      <c r="E36569" s="154"/>
      <c r="F36569" s="154" t="s">
        <v>13070</v>
      </c>
      <c r="G36569" s="154" t="s">
        <v>13071</v>
      </c>
      <c r="H36569" s="154" t="s">
        <v>113</v>
      </c>
      <c r="I36569" s="154" t="str">
        <f t="shared" si="1713"/>
        <v>112</v>
      </c>
      <c r="J36569" s="154" t="s">
        <v>31</v>
      </c>
      <c r="K36569" s="154" t="str">
        <f t="shared" si="1714"/>
        <v>331</v>
      </c>
      <c r="L36569" s="155">
        <v>0</v>
      </c>
      <c r="M36569" s="155">
        <v>4546000</v>
      </c>
      <c r="N36569" s="154" t="s">
        <v>647</v>
      </c>
      <c r="O36569" s="154" t="s">
        <v>648</v>
      </c>
      <c r="P36569" s="154" t="s">
        <v>231</v>
      </c>
      <c r="Q36569" s="154" t="s">
        <v>232</v>
      </c>
      <c r="R36569" s="154" t="s">
        <v>125</v>
      </c>
      <c r="S36569" s="154" t="s">
        <v>117</v>
      </c>
      <c r="T36569" s="156">
        <f t="shared" si="1715"/>
        <v>-4546000</v>
      </c>
    </row>
    <row r="36570" spans="1:21" ht="15.75" customHeight="1">
      <c r="A36570" s="153">
        <v>45616</v>
      </c>
      <c r="B36570" s="153">
        <v>45616</v>
      </c>
      <c r="C36570" s="154" t="s">
        <v>16769</v>
      </c>
      <c r="D36570" s="153"/>
      <c r="E36570" s="154"/>
      <c r="F36570" s="154" t="s">
        <v>16770</v>
      </c>
      <c r="G36570" s="154" t="s">
        <v>16770</v>
      </c>
      <c r="H36570" s="154" t="s">
        <v>380</v>
      </c>
      <c r="I36570" s="154" t="str">
        <f t="shared" si="1713"/>
        <v>641</v>
      </c>
      <c r="J36570" s="154" t="s">
        <v>31</v>
      </c>
      <c r="K36570" s="154" t="str">
        <f t="shared" si="1714"/>
        <v>331</v>
      </c>
      <c r="L36570" s="155">
        <v>109091</v>
      </c>
      <c r="M36570" s="155">
        <v>0</v>
      </c>
      <c r="N36570" s="154" t="s">
        <v>375</v>
      </c>
      <c r="O36570" s="154" t="s">
        <v>376</v>
      </c>
      <c r="P36570" s="154" t="s">
        <v>231</v>
      </c>
      <c r="Q36570" s="154" t="s">
        <v>232</v>
      </c>
      <c r="R36570" s="154" t="s">
        <v>381</v>
      </c>
      <c r="S36570" s="154" t="s">
        <v>117</v>
      </c>
      <c r="T36570" s="156">
        <f t="shared" si="1715"/>
        <v>109091</v>
      </c>
    </row>
    <row r="36571" spans="1:21" ht="15.75" customHeight="1">
      <c r="A36571" s="153">
        <v>45296</v>
      </c>
      <c r="B36571" s="153">
        <v>45296</v>
      </c>
      <c r="C36571" s="154" t="s">
        <v>9335</v>
      </c>
      <c r="D36571" s="153">
        <v>45273</v>
      </c>
      <c r="E36571" s="154" t="s">
        <v>9336</v>
      </c>
      <c r="F36571" s="154" t="s">
        <v>9337</v>
      </c>
      <c r="G36571" s="154" t="s">
        <v>9337</v>
      </c>
      <c r="H36571" s="154" t="s">
        <v>31</v>
      </c>
      <c r="I36571" s="154" t="str">
        <f t="shared" si="1713"/>
        <v>331</v>
      </c>
      <c r="J36571" s="154" t="s">
        <v>634</v>
      </c>
      <c r="K36571" s="154" t="str">
        <f t="shared" si="1714"/>
        <v>642</v>
      </c>
      <c r="L36571" s="155">
        <v>0</v>
      </c>
      <c r="M36571" s="155">
        <v>19027778</v>
      </c>
      <c r="N36571" s="154" t="s">
        <v>635</v>
      </c>
      <c r="O36571" s="154" t="s">
        <v>636</v>
      </c>
      <c r="P36571" s="154"/>
      <c r="Q36571" s="154"/>
      <c r="R36571" s="154"/>
      <c r="S36571" s="154" t="s">
        <v>117</v>
      </c>
      <c r="T36571" s="156">
        <f t="shared" si="1715"/>
        <v>-19027778</v>
      </c>
      <c r="U36571" s="148">
        <v>1</v>
      </c>
    </row>
    <row r="36572" spans="1:21" ht="15.75" customHeight="1">
      <c r="A36572" s="153">
        <v>45616</v>
      </c>
      <c r="B36572" s="153">
        <v>45616</v>
      </c>
      <c r="C36572" s="154" t="s">
        <v>16769</v>
      </c>
      <c r="D36572" s="153"/>
      <c r="E36572" s="154"/>
      <c r="F36572" s="154" t="s">
        <v>16770</v>
      </c>
      <c r="G36572" s="154" t="s">
        <v>16770</v>
      </c>
      <c r="H36572" s="154" t="s">
        <v>271</v>
      </c>
      <c r="I36572" s="154" t="str">
        <f t="shared" si="1713"/>
        <v>133</v>
      </c>
      <c r="J36572" s="154" t="s">
        <v>31</v>
      </c>
      <c r="K36572" s="154" t="str">
        <f t="shared" si="1714"/>
        <v>331</v>
      </c>
      <c r="L36572" s="155">
        <v>10909</v>
      </c>
      <c r="M36572" s="155">
        <v>0</v>
      </c>
      <c r="N36572" s="154" t="s">
        <v>375</v>
      </c>
      <c r="O36572" s="154" t="s">
        <v>376</v>
      </c>
      <c r="P36572" s="154" t="s">
        <v>231</v>
      </c>
      <c r="Q36572" s="154" t="s">
        <v>232</v>
      </c>
      <c r="R36572" s="154" t="s">
        <v>381</v>
      </c>
      <c r="S36572" s="154" t="s">
        <v>117</v>
      </c>
      <c r="T36572" s="156">
        <f t="shared" si="1715"/>
        <v>10909</v>
      </c>
    </row>
    <row r="36573" spans="1:21" ht="15.75" customHeight="1">
      <c r="A36573" s="153">
        <v>45292</v>
      </c>
      <c r="B36573" s="153">
        <v>45289</v>
      </c>
      <c r="C36573" s="154" t="s">
        <v>9026</v>
      </c>
      <c r="D36573" s="153">
        <v>45289</v>
      </c>
      <c r="E36573" s="154" t="s">
        <v>9027</v>
      </c>
      <c r="F36573" s="154" t="s">
        <v>9028</v>
      </c>
      <c r="G36573" s="154" t="s">
        <v>9028</v>
      </c>
      <c r="H36573" s="154" t="s">
        <v>31</v>
      </c>
      <c r="I36573" s="154" t="str">
        <f t="shared" si="1713"/>
        <v>331</v>
      </c>
      <c r="J36573" s="154" t="s">
        <v>433</v>
      </c>
      <c r="K36573" s="154" t="str">
        <f t="shared" si="1714"/>
        <v>641</v>
      </c>
      <c r="L36573" s="155">
        <v>0</v>
      </c>
      <c r="M36573" s="155">
        <v>19040000</v>
      </c>
      <c r="N36573" s="154" t="s">
        <v>6281</v>
      </c>
      <c r="O36573" s="154" t="s">
        <v>6282</v>
      </c>
      <c r="P36573" s="154" t="s">
        <v>431</v>
      </c>
      <c r="Q36573" s="154" t="s">
        <v>432</v>
      </c>
      <c r="R36573" s="154"/>
      <c r="S36573" s="154" t="s">
        <v>117</v>
      </c>
      <c r="T36573" s="156">
        <f t="shared" si="1715"/>
        <v>-19040000</v>
      </c>
      <c r="U36573" s="148">
        <v>1</v>
      </c>
    </row>
    <row r="36574" spans="1:21" ht="15.75" customHeight="1">
      <c r="A36574" s="153">
        <v>45506</v>
      </c>
      <c r="B36574" s="153">
        <v>45506</v>
      </c>
      <c r="C36574" s="154" t="s">
        <v>11813</v>
      </c>
      <c r="D36574" s="153"/>
      <c r="E36574" s="154"/>
      <c r="F36574" s="154" t="s">
        <v>11814</v>
      </c>
      <c r="G36574" s="154" t="s">
        <v>11814</v>
      </c>
      <c r="H36574" s="154" t="s">
        <v>31</v>
      </c>
      <c r="I36574" s="154" t="str">
        <f t="shared" si="1713"/>
        <v>331</v>
      </c>
      <c r="J36574" s="154" t="s">
        <v>249</v>
      </c>
      <c r="K36574" s="154" t="str">
        <f t="shared" si="1714"/>
        <v>627</v>
      </c>
      <c r="L36574" s="155">
        <v>0</v>
      </c>
      <c r="M36574" s="155">
        <v>19334591</v>
      </c>
      <c r="N36574" s="154" t="s">
        <v>247</v>
      </c>
      <c r="O36574" s="154" t="s">
        <v>248</v>
      </c>
      <c r="P36574" s="154" t="s">
        <v>231</v>
      </c>
      <c r="Q36574" s="154" t="s">
        <v>232</v>
      </c>
      <c r="R36574" s="154"/>
      <c r="S36574" s="154" t="s">
        <v>238</v>
      </c>
      <c r="T36574" s="156">
        <f t="shared" si="1715"/>
        <v>-19334591</v>
      </c>
    </row>
    <row r="36575" spans="1:21" ht="15.75" customHeight="1">
      <c r="A36575" s="153">
        <v>45616</v>
      </c>
      <c r="B36575" s="153">
        <v>45616</v>
      </c>
      <c r="C36575" s="154" t="s">
        <v>16769</v>
      </c>
      <c r="D36575" s="153"/>
      <c r="E36575" s="154"/>
      <c r="F36575" s="154" t="s">
        <v>16770</v>
      </c>
      <c r="G36575" s="154" t="s">
        <v>16770</v>
      </c>
      <c r="H36575" s="154" t="s">
        <v>113</v>
      </c>
      <c r="I36575" s="154" t="str">
        <f t="shared" si="1713"/>
        <v>112</v>
      </c>
      <c r="J36575" s="154" t="s">
        <v>31</v>
      </c>
      <c r="K36575" s="154" t="str">
        <f t="shared" si="1714"/>
        <v>331</v>
      </c>
      <c r="L36575" s="155">
        <v>0</v>
      </c>
      <c r="M36575" s="155">
        <v>120000</v>
      </c>
      <c r="N36575" s="154" t="s">
        <v>375</v>
      </c>
      <c r="O36575" s="154" t="s">
        <v>376</v>
      </c>
      <c r="P36575" s="154" t="s">
        <v>231</v>
      </c>
      <c r="Q36575" s="154" t="s">
        <v>232</v>
      </c>
      <c r="R36575" s="154" t="s">
        <v>381</v>
      </c>
      <c r="S36575" s="154" t="s">
        <v>117</v>
      </c>
      <c r="T36575" s="156">
        <f t="shared" si="1715"/>
        <v>-120000</v>
      </c>
    </row>
    <row r="36576" spans="1:21" ht="15.75" customHeight="1">
      <c r="A36576" s="153">
        <v>45616</v>
      </c>
      <c r="B36576" s="153">
        <v>45616</v>
      </c>
      <c r="C36576" s="154" t="s">
        <v>16545</v>
      </c>
      <c r="D36576" s="153"/>
      <c r="E36576" s="154"/>
      <c r="F36576" s="154" t="s">
        <v>16546</v>
      </c>
      <c r="G36576" s="154" t="s">
        <v>16546</v>
      </c>
      <c r="H36576" s="154" t="s">
        <v>374</v>
      </c>
      <c r="I36576" s="154" t="str">
        <f t="shared" si="1713"/>
        <v>642</v>
      </c>
      <c r="J36576" s="154" t="s">
        <v>31</v>
      </c>
      <c r="K36576" s="154" t="str">
        <f t="shared" si="1714"/>
        <v>331</v>
      </c>
      <c r="L36576" s="155">
        <v>332624</v>
      </c>
      <c r="M36576" s="155">
        <v>0</v>
      </c>
      <c r="N36576" s="154" t="s">
        <v>375</v>
      </c>
      <c r="O36576" s="154" t="s">
        <v>376</v>
      </c>
      <c r="P36576" s="154" t="s">
        <v>231</v>
      </c>
      <c r="Q36576" s="154" t="s">
        <v>232</v>
      </c>
      <c r="R36576" s="154" t="s">
        <v>125</v>
      </c>
      <c r="S36576" s="154" t="s">
        <v>117</v>
      </c>
      <c r="T36576" s="156">
        <f t="shared" si="1715"/>
        <v>332624</v>
      </c>
    </row>
    <row r="36577" spans="1:21" ht="15.75" customHeight="1">
      <c r="A36577" s="153">
        <v>45419</v>
      </c>
      <c r="B36577" s="153">
        <v>45419</v>
      </c>
      <c r="C36577" s="154" t="s">
        <v>11811</v>
      </c>
      <c r="D36577" s="153"/>
      <c r="E36577" s="154"/>
      <c r="F36577" s="154" t="s">
        <v>11812</v>
      </c>
      <c r="G36577" s="154" t="s">
        <v>11812</v>
      </c>
      <c r="H36577" s="154" t="s">
        <v>31</v>
      </c>
      <c r="I36577" s="154" t="str">
        <f t="shared" si="1713"/>
        <v>331</v>
      </c>
      <c r="J36577" s="154" t="s">
        <v>490</v>
      </c>
      <c r="K36577" s="154" t="str">
        <f t="shared" si="1714"/>
        <v>242</v>
      </c>
      <c r="L36577" s="155">
        <v>0</v>
      </c>
      <c r="M36577" s="155">
        <v>19440000</v>
      </c>
      <c r="N36577" s="154" t="s">
        <v>8933</v>
      </c>
      <c r="O36577" s="154" t="s">
        <v>8934</v>
      </c>
      <c r="P36577" s="154" t="s">
        <v>231</v>
      </c>
      <c r="Q36577" s="154" t="s">
        <v>232</v>
      </c>
      <c r="R36577" s="154"/>
      <c r="S36577" s="154" t="s">
        <v>117</v>
      </c>
      <c r="T36577" s="156">
        <f t="shared" si="1715"/>
        <v>-19440000</v>
      </c>
      <c r="U36577" s="148">
        <v>5</v>
      </c>
    </row>
    <row r="36578" spans="1:21" ht="15.75" customHeight="1">
      <c r="A36578" s="153">
        <v>45616</v>
      </c>
      <c r="B36578" s="153">
        <v>45616</v>
      </c>
      <c r="C36578" s="154" t="s">
        <v>16545</v>
      </c>
      <c r="D36578" s="153"/>
      <c r="E36578" s="154"/>
      <c r="F36578" s="154" t="s">
        <v>16546</v>
      </c>
      <c r="G36578" s="154" t="s">
        <v>16546</v>
      </c>
      <c r="H36578" s="154" t="s">
        <v>271</v>
      </c>
      <c r="I36578" s="154" t="str">
        <f t="shared" si="1713"/>
        <v>133</v>
      </c>
      <c r="J36578" s="154" t="s">
        <v>31</v>
      </c>
      <c r="K36578" s="154" t="str">
        <f t="shared" si="1714"/>
        <v>331</v>
      </c>
      <c r="L36578" s="155">
        <v>33262</v>
      </c>
      <c r="M36578" s="155">
        <v>0</v>
      </c>
      <c r="N36578" s="154" t="s">
        <v>375</v>
      </c>
      <c r="O36578" s="154" t="s">
        <v>376</v>
      </c>
      <c r="P36578" s="154" t="s">
        <v>231</v>
      </c>
      <c r="Q36578" s="154" t="s">
        <v>232</v>
      </c>
      <c r="R36578" s="154" t="s">
        <v>125</v>
      </c>
      <c r="S36578" s="154" t="s">
        <v>117</v>
      </c>
      <c r="T36578" s="156">
        <f t="shared" si="1715"/>
        <v>33262</v>
      </c>
    </row>
    <row r="36579" spans="1:21" ht="15.75" customHeight="1">
      <c r="A36579" s="153">
        <v>45539</v>
      </c>
      <c r="B36579" s="153">
        <v>45539</v>
      </c>
      <c r="C36579" s="154" t="s">
        <v>11800</v>
      </c>
      <c r="D36579" s="153"/>
      <c r="E36579" s="154"/>
      <c r="F36579" s="154" t="s">
        <v>11801</v>
      </c>
      <c r="G36579" s="154" t="s">
        <v>11801</v>
      </c>
      <c r="H36579" s="154" t="s">
        <v>31</v>
      </c>
      <c r="I36579" s="154" t="str">
        <f t="shared" si="1713"/>
        <v>331</v>
      </c>
      <c r="J36579" s="154" t="s">
        <v>249</v>
      </c>
      <c r="K36579" s="154" t="str">
        <f t="shared" si="1714"/>
        <v>627</v>
      </c>
      <c r="L36579" s="155">
        <v>0</v>
      </c>
      <c r="M36579" s="155">
        <v>19525460</v>
      </c>
      <c r="N36579" s="154" t="s">
        <v>247</v>
      </c>
      <c r="O36579" s="154" t="s">
        <v>248</v>
      </c>
      <c r="P36579" s="154" t="s">
        <v>231</v>
      </c>
      <c r="Q36579" s="154" t="s">
        <v>232</v>
      </c>
      <c r="R36579" s="154"/>
      <c r="S36579" s="154" t="s">
        <v>238</v>
      </c>
      <c r="T36579" s="156">
        <f t="shared" si="1715"/>
        <v>-19525460</v>
      </c>
    </row>
    <row r="36580" spans="1:21" ht="15.75" customHeight="1">
      <c r="A36580" s="153">
        <v>45324</v>
      </c>
      <c r="B36580" s="153">
        <v>45324</v>
      </c>
      <c r="C36580" s="154" t="s">
        <v>11744</v>
      </c>
      <c r="D36580" s="153"/>
      <c r="E36580" s="154"/>
      <c r="F36580" s="154" t="s">
        <v>11745</v>
      </c>
      <c r="G36580" s="154" t="s">
        <v>11745</v>
      </c>
      <c r="H36580" s="154" t="s">
        <v>31</v>
      </c>
      <c r="I36580" s="154" t="str">
        <f t="shared" si="1713"/>
        <v>331</v>
      </c>
      <c r="J36580" s="154" t="s">
        <v>249</v>
      </c>
      <c r="K36580" s="154" t="str">
        <f t="shared" si="1714"/>
        <v>627</v>
      </c>
      <c r="L36580" s="155">
        <v>0</v>
      </c>
      <c r="M36580" s="155">
        <v>19555212</v>
      </c>
      <c r="N36580" s="154" t="s">
        <v>247</v>
      </c>
      <c r="O36580" s="154" t="s">
        <v>248</v>
      </c>
      <c r="P36580" s="154" t="s">
        <v>231</v>
      </c>
      <c r="Q36580" s="154" t="s">
        <v>232</v>
      </c>
      <c r="R36580" s="154"/>
      <c r="S36580" s="154" t="s">
        <v>238</v>
      </c>
      <c r="T36580" s="156">
        <f t="shared" si="1715"/>
        <v>-19555212</v>
      </c>
      <c r="U36580" s="148">
        <v>2</v>
      </c>
    </row>
    <row r="36581" spans="1:21" ht="15.75" customHeight="1">
      <c r="A36581" s="153">
        <v>45616</v>
      </c>
      <c r="B36581" s="153">
        <v>45616</v>
      </c>
      <c r="C36581" s="154" t="s">
        <v>16545</v>
      </c>
      <c r="D36581" s="153"/>
      <c r="E36581" s="154"/>
      <c r="F36581" s="154" t="s">
        <v>16546</v>
      </c>
      <c r="G36581" s="154" t="s">
        <v>16546</v>
      </c>
      <c r="H36581" s="154" t="s">
        <v>113</v>
      </c>
      <c r="I36581" s="154" t="str">
        <f t="shared" si="1713"/>
        <v>112</v>
      </c>
      <c r="J36581" s="154" t="s">
        <v>31</v>
      </c>
      <c r="K36581" s="154" t="str">
        <f t="shared" si="1714"/>
        <v>331</v>
      </c>
      <c r="L36581" s="155">
        <v>0</v>
      </c>
      <c r="M36581" s="155">
        <v>365886</v>
      </c>
      <c r="N36581" s="154" t="s">
        <v>375</v>
      </c>
      <c r="O36581" s="154" t="s">
        <v>376</v>
      </c>
      <c r="P36581" s="154" t="s">
        <v>231</v>
      </c>
      <c r="Q36581" s="154" t="s">
        <v>232</v>
      </c>
      <c r="R36581" s="154" t="s">
        <v>125</v>
      </c>
      <c r="S36581" s="154" t="s">
        <v>117</v>
      </c>
      <c r="T36581" s="156">
        <f t="shared" si="1715"/>
        <v>-365886</v>
      </c>
    </row>
    <row r="36582" spans="1:21" ht="15.75" customHeight="1">
      <c r="A36582" s="153">
        <v>45616</v>
      </c>
      <c r="B36582" s="153">
        <v>45616</v>
      </c>
      <c r="C36582" s="154" t="s">
        <v>26817</v>
      </c>
      <c r="D36582" s="153"/>
      <c r="E36582" s="154"/>
      <c r="F36582" s="154" t="s">
        <v>26818</v>
      </c>
      <c r="G36582" s="154" t="s">
        <v>26818</v>
      </c>
      <c r="H36582" s="154" t="s">
        <v>230</v>
      </c>
      <c r="I36582" s="154" t="str">
        <f t="shared" si="1713"/>
        <v>138</v>
      </c>
      <c r="J36582" s="154" t="s">
        <v>113</v>
      </c>
      <c r="K36582" s="154" t="str">
        <f t="shared" si="1714"/>
        <v>112</v>
      </c>
      <c r="L36582" s="155">
        <v>1299000</v>
      </c>
      <c r="M36582" s="155">
        <v>0</v>
      </c>
      <c r="N36582" s="154" t="s">
        <v>9013</v>
      </c>
      <c r="O36582" s="154" t="s">
        <v>9014</v>
      </c>
      <c r="P36582" s="154" t="s">
        <v>231</v>
      </c>
      <c r="Q36582" s="154" t="s">
        <v>232</v>
      </c>
      <c r="R36582" s="154"/>
      <c r="S36582" s="154" t="s">
        <v>117</v>
      </c>
      <c r="T36582" s="156">
        <f t="shared" si="1715"/>
        <v>1299000</v>
      </c>
    </row>
    <row r="36583" spans="1:21" ht="15.75" customHeight="1">
      <c r="A36583" s="153">
        <v>45616</v>
      </c>
      <c r="B36583" s="153">
        <v>45616</v>
      </c>
      <c r="C36583" s="154" t="s">
        <v>26817</v>
      </c>
      <c r="D36583" s="153"/>
      <c r="E36583" s="154"/>
      <c r="F36583" s="154" t="s">
        <v>26818</v>
      </c>
      <c r="G36583" s="154" t="s">
        <v>26818</v>
      </c>
      <c r="H36583" s="154" t="s">
        <v>113</v>
      </c>
      <c r="I36583" s="154" t="str">
        <f t="shared" si="1713"/>
        <v>112</v>
      </c>
      <c r="J36583" s="154" t="s">
        <v>230</v>
      </c>
      <c r="K36583" s="154" t="str">
        <f t="shared" si="1714"/>
        <v>138</v>
      </c>
      <c r="L36583" s="155">
        <v>0</v>
      </c>
      <c r="M36583" s="155">
        <v>1299000</v>
      </c>
      <c r="N36583" s="154" t="s">
        <v>9013</v>
      </c>
      <c r="O36583" s="154" t="s">
        <v>9014</v>
      </c>
      <c r="P36583" s="154" t="s">
        <v>231</v>
      </c>
      <c r="Q36583" s="154" t="s">
        <v>232</v>
      </c>
      <c r="R36583" s="154"/>
      <c r="S36583" s="154" t="s">
        <v>117</v>
      </c>
      <c r="T36583" s="156">
        <f t="shared" si="1715"/>
        <v>-1299000</v>
      </c>
    </row>
    <row r="36584" spans="1:21" ht="15.75" customHeight="1">
      <c r="A36584" s="153">
        <v>45616</v>
      </c>
      <c r="B36584" s="153">
        <v>45616</v>
      </c>
      <c r="C36584" s="154" t="s">
        <v>26817</v>
      </c>
      <c r="D36584" s="153"/>
      <c r="E36584" s="154"/>
      <c r="F36584" s="154" t="s">
        <v>26818</v>
      </c>
      <c r="G36584" s="154" t="s">
        <v>26818</v>
      </c>
      <c r="H36584" s="154" t="s">
        <v>397</v>
      </c>
      <c r="I36584" s="154" t="str">
        <f t="shared" si="1713"/>
        <v>627</v>
      </c>
      <c r="J36584" s="154" t="s">
        <v>230</v>
      </c>
      <c r="K36584" s="154" t="str">
        <f t="shared" si="1714"/>
        <v>138</v>
      </c>
      <c r="L36584" s="155">
        <v>1299000</v>
      </c>
      <c r="M36584" s="155">
        <v>0</v>
      </c>
      <c r="N36584" s="154" t="s">
        <v>9013</v>
      </c>
      <c r="O36584" s="154" t="s">
        <v>9014</v>
      </c>
      <c r="P36584" s="154" t="s">
        <v>231</v>
      </c>
      <c r="Q36584" s="154" t="s">
        <v>232</v>
      </c>
      <c r="R36584" s="154"/>
      <c r="S36584" s="154" t="s">
        <v>117</v>
      </c>
      <c r="T36584" s="156">
        <f t="shared" si="1715"/>
        <v>1299000</v>
      </c>
    </row>
    <row r="36585" spans="1:21" ht="15.75" customHeight="1">
      <c r="A36585" s="153">
        <v>45616</v>
      </c>
      <c r="B36585" s="153">
        <v>45616</v>
      </c>
      <c r="C36585" s="154" t="s">
        <v>26817</v>
      </c>
      <c r="D36585" s="153"/>
      <c r="E36585" s="154"/>
      <c r="F36585" s="154" t="s">
        <v>26818</v>
      </c>
      <c r="G36585" s="154" t="s">
        <v>26818</v>
      </c>
      <c r="H36585" s="154" t="s">
        <v>230</v>
      </c>
      <c r="I36585" s="154" t="str">
        <f t="shared" si="1713"/>
        <v>138</v>
      </c>
      <c r="J36585" s="154" t="s">
        <v>397</v>
      </c>
      <c r="K36585" s="154" t="str">
        <f t="shared" si="1714"/>
        <v>627</v>
      </c>
      <c r="L36585" s="155">
        <v>0</v>
      </c>
      <c r="M36585" s="155">
        <v>1299000</v>
      </c>
      <c r="N36585" s="154" t="s">
        <v>9013</v>
      </c>
      <c r="O36585" s="154" t="s">
        <v>9014</v>
      </c>
      <c r="P36585" s="154" t="s">
        <v>231</v>
      </c>
      <c r="Q36585" s="154" t="s">
        <v>232</v>
      </c>
      <c r="R36585" s="154"/>
      <c r="S36585" s="154" t="s">
        <v>117</v>
      </c>
      <c r="T36585" s="156">
        <f t="shared" si="1715"/>
        <v>-1299000</v>
      </c>
    </row>
    <row r="36586" spans="1:21" ht="15.75" customHeight="1">
      <c r="A36586" s="153">
        <v>45616</v>
      </c>
      <c r="B36586" s="153">
        <v>45616</v>
      </c>
      <c r="C36586" s="154" t="s">
        <v>26819</v>
      </c>
      <c r="D36586" s="153"/>
      <c r="E36586" s="154"/>
      <c r="F36586" s="154" t="s">
        <v>26820</v>
      </c>
      <c r="G36586" s="154" t="s">
        <v>26820</v>
      </c>
      <c r="H36586" s="154" t="s">
        <v>223</v>
      </c>
      <c r="I36586" s="154" t="str">
        <f t="shared" si="1713"/>
        <v>141</v>
      </c>
      <c r="J36586" s="154" t="s">
        <v>113</v>
      </c>
      <c r="K36586" s="154" t="str">
        <f t="shared" si="1714"/>
        <v>112</v>
      </c>
      <c r="L36586" s="155">
        <v>20000000</v>
      </c>
      <c r="M36586" s="155">
        <v>0</v>
      </c>
      <c r="N36586" s="154" t="s">
        <v>224</v>
      </c>
      <c r="O36586" s="154" t="s">
        <v>225</v>
      </c>
      <c r="P36586" s="154" t="s">
        <v>226</v>
      </c>
      <c r="Q36586" s="154" t="s">
        <v>227</v>
      </c>
      <c r="R36586" s="154"/>
      <c r="S36586" s="154" t="s">
        <v>117</v>
      </c>
      <c r="T36586" s="156">
        <f t="shared" si="1715"/>
        <v>20000000</v>
      </c>
    </row>
    <row r="36587" spans="1:21" ht="15.75" customHeight="1">
      <c r="A36587" s="153">
        <v>45616</v>
      </c>
      <c r="B36587" s="153">
        <v>45616</v>
      </c>
      <c r="C36587" s="154" t="s">
        <v>26819</v>
      </c>
      <c r="D36587" s="153"/>
      <c r="E36587" s="154"/>
      <c r="F36587" s="154" t="s">
        <v>26820</v>
      </c>
      <c r="G36587" s="154" t="s">
        <v>26820</v>
      </c>
      <c r="H36587" s="154" t="s">
        <v>113</v>
      </c>
      <c r="I36587" s="154" t="str">
        <f t="shared" si="1713"/>
        <v>112</v>
      </c>
      <c r="J36587" s="154" t="s">
        <v>223</v>
      </c>
      <c r="K36587" s="154" t="str">
        <f t="shared" si="1714"/>
        <v>141</v>
      </c>
      <c r="L36587" s="155">
        <v>0</v>
      </c>
      <c r="M36587" s="155">
        <v>20000000</v>
      </c>
      <c r="N36587" s="154" t="s">
        <v>224</v>
      </c>
      <c r="O36587" s="154" t="s">
        <v>225</v>
      </c>
      <c r="P36587" s="154" t="s">
        <v>226</v>
      </c>
      <c r="Q36587" s="154" t="s">
        <v>227</v>
      </c>
      <c r="R36587" s="154"/>
      <c r="S36587" s="154" t="s">
        <v>117</v>
      </c>
      <c r="T36587" s="156">
        <f t="shared" si="1715"/>
        <v>-20000000</v>
      </c>
    </row>
    <row r="36588" spans="1:21" ht="15.75" customHeight="1">
      <c r="A36588" s="153">
        <v>45617</v>
      </c>
      <c r="B36588" s="153">
        <v>45617</v>
      </c>
      <c r="C36588" s="154" t="s">
        <v>26821</v>
      </c>
      <c r="D36588" s="153"/>
      <c r="E36588" s="154"/>
      <c r="F36588" s="154" t="s">
        <v>26822</v>
      </c>
      <c r="G36588" s="154" t="s">
        <v>26822</v>
      </c>
      <c r="H36588" s="154" t="s">
        <v>113</v>
      </c>
      <c r="I36588" s="154" t="str">
        <f t="shared" si="1713"/>
        <v>112</v>
      </c>
      <c r="J36588" s="154" t="s">
        <v>199</v>
      </c>
      <c r="K36588" s="154" t="str">
        <f t="shared" si="1714"/>
        <v>121</v>
      </c>
      <c r="L36588" s="155">
        <v>104423441</v>
      </c>
      <c r="M36588" s="155">
        <v>0</v>
      </c>
      <c r="N36588" s="154" t="s">
        <v>200</v>
      </c>
      <c r="O36588" s="154" t="s">
        <v>201</v>
      </c>
      <c r="P36588" s="154" t="s">
        <v>210</v>
      </c>
      <c r="Q36588" s="154" t="s">
        <v>211</v>
      </c>
      <c r="R36588" s="154"/>
      <c r="S36588" s="154" t="s">
        <v>117</v>
      </c>
      <c r="T36588" s="156">
        <f t="shared" si="1715"/>
        <v>104423441</v>
      </c>
    </row>
    <row r="36589" spans="1:21" ht="15.75" customHeight="1">
      <c r="A36589" s="153">
        <v>45617</v>
      </c>
      <c r="B36589" s="153">
        <v>45617</v>
      </c>
      <c r="C36589" s="154" t="s">
        <v>26821</v>
      </c>
      <c r="D36589" s="153"/>
      <c r="E36589" s="154"/>
      <c r="F36589" s="154" t="s">
        <v>26822</v>
      </c>
      <c r="G36589" s="154" t="s">
        <v>26822</v>
      </c>
      <c r="H36589" s="154" t="s">
        <v>199</v>
      </c>
      <c r="I36589" s="154" t="str">
        <f t="shared" si="1713"/>
        <v>121</v>
      </c>
      <c r="J36589" s="154" t="s">
        <v>113</v>
      </c>
      <c r="K36589" s="154" t="str">
        <f t="shared" si="1714"/>
        <v>112</v>
      </c>
      <c r="L36589" s="155">
        <v>0</v>
      </c>
      <c r="M36589" s="155">
        <v>104423441</v>
      </c>
      <c r="N36589" s="154" t="s">
        <v>200</v>
      </c>
      <c r="O36589" s="154" t="s">
        <v>201</v>
      </c>
      <c r="P36589" s="154" t="s">
        <v>210</v>
      </c>
      <c r="Q36589" s="154" t="s">
        <v>211</v>
      </c>
      <c r="R36589" s="154"/>
      <c r="S36589" s="154" t="s">
        <v>117</v>
      </c>
      <c r="T36589" s="156">
        <f t="shared" si="1715"/>
        <v>-104423441</v>
      </c>
    </row>
    <row r="36590" spans="1:21" ht="15.75" customHeight="1">
      <c r="A36590" s="153">
        <v>45617</v>
      </c>
      <c r="B36590" s="153">
        <v>45617</v>
      </c>
      <c r="C36590" s="154" t="s">
        <v>26823</v>
      </c>
      <c r="D36590" s="153"/>
      <c r="E36590" s="154"/>
      <c r="F36590" s="154" t="s">
        <v>26661</v>
      </c>
      <c r="G36590" s="154" t="s">
        <v>26661</v>
      </c>
      <c r="H36590" s="154" t="s">
        <v>113</v>
      </c>
      <c r="I36590" s="154" t="str">
        <f t="shared" si="1713"/>
        <v>112</v>
      </c>
      <c r="J36590" s="154" t="s">
        <v>199</v>
      </c>
      <c r="K36590" s="154" t="str">
        <f t="shared" si="1714"/>
        <v>121</v>
      </c>
      <c r="L36590" s="155">
        <v>171678902</v>
      </c>
      <c r="M36590" s="155">
        <v>0</v>
      </c>
      <c r="N36590" s="154" t="s">
        <v>200</v>
      </c>
      <c r="O36590" s="154" t="s">
        <v>201</v>
      </c>
      <c r="P36590" s="154" t="s">
        <v>116</v>
      </c>
      <c r="Q36590" s="154" t="s">
        <v>116</v>
      </c>
      <c r="R36590" s="154" t="s">
        <v>408</v>
      </c>
      <c r="S36590" s="154" t="s">
        <v>117</v>
      </c>
      <c r="T36590" s="156">
        <f t="shared" si="1715"/>
        <v>171678902</v>
      </c>
    </row>
    <row r="36591" spans="1:21" ht="15.75" customHeight="1">
      <c r="A36591" s="153">
        <v>45617</v>
      </c>
      <c r="B36591" s="153">
        <v>45617</v>
      </c>
      <c r="C36591" s="154" t="s">
        <v>26823</v>
      </c>
      <c r="D36591" s="153"/>
      <c r="E36591" s="154"/>
      <c r="F36591" s="154" t="s">
        <v>26661</v>
      </c>
      <c r="G36591" s="154" t="s">
        <v>26661</v>
      </c>
      <c r="H36591" s="154" t="s">
        <v>199</v>
      </c>
      <c r="I36591" s="154" t="str">
        <f t="shared" si="1713"/>
        <v>121</v>
      </c>
      <c r="J36591" s="154" t="s">
        <v>113</v>
      </c>
      <c r="K36591" s="154" t="str">
        <f t="shared" si="1714"/>
        <v>112</v>
      </c>
      <c r="L36591" s="155">
        <v>0</v>
      </c>
      <c r="M36591" s="155">
        <v>171678902</v>
      </c>
      <c r="N36591" s="154" t="s">
        <v>200</v>
      </c>
      <c r="O36591" s="154" t="s">
        <v>201</v>
      </c>
      <c r="P36591" s="154" t="s">
        <v>116</v>
      </c>
      <c r="Q36591" s="154" t="s">
        <v>116</v>
      </c>
      <c r="R36591" s="154" t="s">
        <v>408</v>
      </c>
      <c r="S36591" s="154" t="s">
        <v>117</v>
      </c>
      <c r="T36591" s="156">
        <f t="shared" si="1715"/>
        <v>-171678902</v>
      </c>
    </row>
    <row r="36592" spans="1:21" ht="15.75" customHeight="1">
      <c r="A36592" s="153">
        <v>45617</v>
      </c>
      <c r="B36592" s="153">
        <v>45617</v>
      </c>
      <c r="C36592" s="154" t="s">
        <v>26824</v>
      </c>
      <c r="D36592" s="153"/>
      <c r="E36592" s="154"/>
      <c r="F36592" s="154" t="s">
        <v>7784</v>
      </c>
      <c r="G36592" s="154" t="s">
        <v>7784</v>
      </c>
      <c r="H36592" s="154" t="s">
        <v>113</v>
      </c>
      <c r="I36592" s="154" t="str">
        <f t="shared" si="1713"/>
        <v>112</v>
      </c>
      <c r="J36592" s="154" t="s">
        <v>223</v>
      </c>
      <c r="K36592" s="154" t="str">
        <f t="shared" si="1714"/>
        <v>141</v>
      </c>
      <c r="L36592" s="155">
        <v>1000000000</v>
      </c>
      <c r="M36592" s="155">
        <v>0</v>
      </c>
      <c r="N36592" s="154" t="s">
        <v>224</v>
      </c>
      <c r="O36592" s="154" t="s">
        <v>225</v>
      </c>
      <c r="P36592" s="154" t="s">
        <v>4866</v>
      </c>
      <c r="Q36592" s="154" t="s">
        <v>4867</v>
      </c>
      <c r="R36592" s="154"/>
      <c r="S36592" s="154" t="s">
        <v>117</v>
      </c>
      <c r="T36592" s="156">
        <f t="shared" si="1715"/>
        <v>1000000000</v>
      </c>
    </row>
    <row r="36593" spans="1:20" ht="15.75" customHeight="1">
      <c r="A36593" s="153">
        <v>45617</v>
      </c>
      <c r="B36593" s="153">
        <v>45617</v>
      </c>
      <c r="C36593" s="154" t="s">
        <v>26824</v>
      </c>
      <c r="D36593" s="153"/>
      <c r="E36593" s="154"/>
      <c r="F36593" s="154" t="s">
        <v>7784</v>
      </c>
      <c r="G36593" s="154" t="s">
        <v>7784</v>
      </c>
      <c r="H36593" s="154" t="s">
        <v>223</v>
      </c>
      <c r="I36593" s="154" t="str">
        <f t="shared" si="1713"/>
        <v>141</v>
      </c>
      <c r="J36593" s="154" t="s">
        <v>113</v>
      </c>
      <c r="K36593" s="154" t="str">
        <f t="shared" si="1714"/>
        <v>112</v>
      </c>
      <c r="L36593" s="155">
        <v>0</v>
      </c>
      <c r="M36593" s="155">
        <v>1000000000</v>
      </c>
      <c r="N36593" s="154" t="s">
        <v>224</v>
      </c>
      <c r="O36593" s="154" t="s">
        <v>225</v>
      </c>
      <c r="P36593" s="154" t="s">
        <v>4866</v>
      </c>
      <c r="Q36593" s="154" t="s">
        <v>4867</v>
      </c>
      <c r="R36593" s="154"/>
      <c r="S36593" s="154" t="s">
        <v>117</v>
      </c>
      <c r="T36593" s="156">
        <f t="shared" si="1715"/>
        <v>-1000000000</v>
      </c>
    </row>
    <row r="36594" spans="1:20" ht="15.75" customHeight="1">
      <c r="A36594" s="153">
        <v>45617</v>
      </c>
      <c r="B36594" s="153">
        <v>45617</v>
      </c>
      <c r="C36594" s="154" t="s">
        <v>26825</v>
      </c>
      <c r="D36594" s="153"/>
      <c r="E36594" s="154"/>
      <c r="F36594" s="154" t="s">
        <v>26826</v>
      </c>
      <c r="G36594" s="154" t="s">
        <v>26826</v>
      </c>
      <c r="H36594" s="154" t="s">
        <v>113</v>
      </c>
      <c r="I36594" s="154" t="str">
        <f t="shared" si="1713"/>
        <v>112</v>
      </c>
      <c r="J36594" s="154" t="s">
        <v>319</v>
      </c>
      <c r="K36594" s="154" t="str">
        <f t="shared" si="1714"/>
        <v>131</v>
      </c>
      <c r="L36594" s="155">
        <v>3072684</v>
      </c>
      <c r="M36594" s="155">
        <v>0</v>
      </c>
      <c r="N36594" s="154" t="s">
        <v>724</v>
      </c>
      <c r="O36594" s="154" t="s">
        <v>725</v>
      </c>
      <c r="P36594" s="154" t="s">
        <v>322</v>
      </c>
      <c r="Q36594" s="154" t="s">
        <v>323</v>
      </c>
      <c r="R36594" s="154"/>
      <c r="S36594" s="154" t="s">
        <v>117</v>
      </c>
      <c r="T36594" s="156">
        <f t="shared" si="1715"/>
        <v>3072684</v>
      </c>
    </row>
    <row r="36595" spans="1:20" ht="15.75" customHeight="1">
      <c r="A36595" s="153">
        <v>45617</v>
      </c>
      <c r="B36595" s="153">
        <v>45617</v>
      </c>
      <c r="C36595" s="154" t="s">
        <v>26825</v>
      </c>
      <c r="D36595" s="153"/>
      <c r="E36595" s="154"/>
      <c r="F36595" s="154" t="s">
        <v>26826</v>
      </c>
      <c r="G36595" s="154" t="s">
        <v>26826</v>
      </c>
      <c r="H36595" s="154" t="s">
        <v>319</v>
      </c>
      <c r="I36595" s="154" t="str">
        <f t="shared" si="1713"/>
        <v>131</v>
      </c>
      <c r="J36595" s="154" t="s">
        <v>113</v>
      </c>
      <c r="K36595" s="154" t="str">
        <f t="shared" si="1714"/>
        <v>112</v>
      </c>
      <c r="L36595" s="155">
        <v>0</v>
      </c>
      <c r="M36595" s="155">
        <v>3072684</v>
      </c>
      <c r="N36595" s="154" t="s">
        <v>724</v>
      </c>
      <c r="O36595" s="154" t="s">
        <v>725</v>
      </c>
      <c r="P36595" s="154" t="s">
        <v>322</v>
      </c>
      <c r="Q36595" s="154" t="s">
        <v>323</v>
      </c>
      <c r="R36595" s="154"/>
      <c r="S36595" s="154" t="s">
        <v>117</v>
      </c>
      <c r="T36595" s="156">
        <f t="shared" si="1715"/>
        <v>-3072684</v>
      </c>
    </row>
    <row r="36596" spans="1:20" ht="15.75" customHeight="1">
      <c r="A36596" s="153">
        <v>45617</v>
      </c>
      <c r="B36596" s="153">
        <v>45617</v>
      </c>
      <c r="C36596" s="154" t="s">
        <v>26827</v>
      </c>
      <c r="D36596" s="153"/>
      <c r="E36596" s="154"/>
      <c r="F36596" s="154" t="s">
        <v>24403</v>
      </c>
      <c r="G36596" s="154" t="s">
        <v>24403</v>
      </c>
      <c r="H36596" s="154" t="s">
        <v>113</v>
      </c>
      <c r="I36596" s="154" t="str">
        <f t="shared" si="1713"/>
        <v>112</v>
      </c>
      <c r="J36596" s="154" t="s">
        <v>113</v>
      </c>
      <c r="K36596" s="154" t="str">
        <f t="shared" si="1714"/>
        <v>112</v>
      </c>
      <c r="L36596" s="155">
        <v>270000000</v>
      </c>
      <c r="M36596" s="155">
        <v>0</v>
      </c>
      <c r="N36596" s="154"/>
      <c r="O36596" s="154"/>
      <c r="P36596" s="154" t="s">
        <v>284</v>
      </c>
      <c r="Q36596" s="154" t="s">
        <v>285</v>
      </c>
      <c r="R36596" s="154" t="s">
        <v>125</v>
      </c>
      <c r="S36596" s="154" t="s">
        <v>117</v>
      </c>
      <c r="T36596" s="156">
        <f t="shared" si="1715"/>
        <v>270000000</v>
      </c>
    </row>
    <row r="36597" spans="1:20" ht="15.75" customHeight="1">
      <c r="A36597" s="153">
        <v>45617</v>
      </c>
      <c r="B36597" s="153">
        <v>45617</v>
      </c>
      <c r="C36597" s="154" t="s">
        <v>26827</v>
      </c>
      <c r="D36597" s="153"/>
      <c r="E36597" s="154"/>
      <c r="F36597" s="154" t="s">
        <v>24403</v>
      </c>
      <c r="G36597" s="154" t="s">
        <v>24403</v>
      </c>
      <c r="H36597" s="154" t="s">
        <v>113</v>
      </c>
      <c r="I36597" s="154" t="str">
        <f t="shared" si="1713"/>
        <v>112</v>
      </c>
      <c r="J36597" s="154" t="s">
        <v>113</v>
      </c>
      <c r="K36597" s="154" t="str">
        <f t="shared" si="1714"/>
        <v>112</v>
      </c>
      <c r="L36597" s="155">
        <v>0</v>
      </c>
      <c r="M36597" s="155">
        <v>270000000</v>
      </c>
      <c r="N36597" s="154"/>
      <c r="O36597" s="154"/>
      <c r="P36597" s="154" t="s">
        <v>284</v>
      </c>
      <c r="Q36597" s="154" t="s">
        <v>285</v>
      </c>
      <c r="R36597" s="154" t="s">
        <v>125</v>
      </c>
      <c r="S36597" s="154" t="s">
        <v>117</v>
      </c>
      <c r="T36597" s="156">
        <f t="shared" si="1715"/>
        <v>-270000000</v>
      </c>
    </row>
    <row r="36598" spans="1:20" ht="15.75" customHeight="1">
      <c r="A36598" s="153">
        <v>45617</v>
      </c>
      <c r="B36598" s="153">
        <v>45617</v>
      </c>
      <c r="C36598" s="154" t="s">
        <v>26828</v>
      </c>
      <c r="D36598" s="153"/>
      <c r="E36598" s="154"/>
      <c r="F36598" s="154" t="s">
        <v>463</v>
      </c>
      <c r="G36598" s="154" t="s">
        <v>463</v>
      </c>
      <c r="H36598" s="154" t="s">
        <v>113</v>
      </c>
      <c r="I36598" s="154" t="str">
        <f t="shared" si="1713"/>
        <v>112</v>
      </c>
      <c r="J36598" s="154" t="s">
        <v>113</v>
      </c>
      <c r="K36598" s="154" t="str">
        <f t="shared" si="1714"/>
        <v>112</v>
      </c>
      <c r="L36598" s="155">
        <v>39000000000</v>
      </c>
      <c r="M36598" s="155">
        <v>0</v>
      </c>
      <c r="N36598" s="154"/>
      <c r="O36598" s="154"/>
      <c r="P36598" s="154" t="s">
        <v>210</v>
      </c>
      <c r="Q36598" s="154" t="s">
        <v>211</v>
      </c>
      <c r="R36598" s="154"/>
      <c r="S36598" s="154" t="s">
        <v>117</v>
      </c>
      <c r="T36598" s="156">
        <f t="shared" si="1715"/>
        <v>39000000000</v>
      </c>
    </row>
    <row r="36599" spans="1:20" ht="15.75" customHeight="1">
      <c r="A36599" s="153">
        <v>45617</v>
      </c>
      <c r="B36599" s="153">
        <v>45617</v>
      </c>
      <c r="C36599" s="154" t="s">
        <v>26828</v>
      </c>
      <c r="D36599" s="153"/>
      <c r="E36599" s="154"/>
      <c r="F36599" s="154" t="s">
        <v>463</v>
      </c>
      <c r="G36599" s="154" t="s">
        <v>463</v>
      </c>
      <c r="H36599" s="154" t="s">
        <v>113</v>
      </c>
      <c r="I36599" s="154" t="str">
        <f t="shared" si="1713"/>
        <v>112</v>
      </c>
      <c r="J36599" s="154" t="s">
        <v>113</v>
      </c>
      <c r="K36599" s="154" t="str">
        <f t="shared" si="1714"/>
        <v>112</v>
      </c>
      <c r="L36599" s="155">
        <v>0</v>
      </c>
      <c r="M36599" s="155">
        <v>39000000000</v>
      </c>
      <c r="N36599" s="154"/>
      <c r="O36599" s="154"/>
      <c r="P36599" s="154" t="s">
        <v>210</v>
      </c>
      <c r="Q36599" s="154" t="s">
        <v>211</v>
      </c>
      <c r="R36599" s="154"/>
      <c r="S36599" s="154" t="s">
        <v>117</v>
      </c>
      <c r="T36599" s="156">
        <f t="shared" si="1715"/>
        <v>-39000000000</v>
      </c>
    </row>
    <row r="36600" spans="1:20" ht="15.75" customHeight="1">
      <c r="A36600" s="153">
        <v>45617</v>
      </c>
      <c r="B36600" s="153">
        <v>45617</v>
      </c>
      <c r="C36600" s="154" t="s">
        <v>26829</v>
      </c>
      <c r="D36600" s="153"/>
      <c r="E36600" s="154"/>
      <c r="F36600" s="154" t="s">
        <v>465</v>
      </c>
      <c r="G36600" s="154" t="s">
        <v>465</v>
      </c>
      <c r="H36600" s="154" t="s">
        <v>113</v>
      </c>
      <c r="I36600" s="154" t="str">
        <f t="shared" si="1713"/>
        <v>112</v>
      </c>
      <c r="J36600" s="154" t="s">
        <v>113</v>
      </c>
      <c r="K36600" s="154" t="str">
        <f t="shared" si="1714"/>
        <v>112</v>
      </c>
      <c r="L36600" s="155">
        <v>24000000000</v>
      </c>
      <c r="M36600" s="155">
        <v>0</v>
      </c>
      <c r="N36600" s="154"/>
      <c r="O36600" s="154"/>
      <c r="P36600" s="154" t="s">
        <v>210</v>
      </c>
      <c r="Q36600" s="154" t="s">
        <v>211</v>
      </c>
      <c r="R36600" s="154"/>
      <c r="S36600" s="154" t="s">
        <v>117</v>
      </c>
      <c r="T36600" s="156">
        <f t="shared" si="1715"/>
        <v>24000000000</v>
      </c>
    </row>
    <row r="36601" spans="1:20" ht="15.75" customHeight="1">
      <c r="A36601" s="153">
        <v>45617</v>
      </c>
      <c r="B36601" s="153">
        <v>45617</v>
      </c>
      <c r="C36601" s="154" t="s">
        <v>26829</v>
      </c>
      <c r="D36601" s="153"/>
      <c r="E36601" s="154"/>
      <c r="F36601" s="154" t="s">
        <v>465</v>
      </c>
      <c r="G36601" s="154" t="s">
        <v>465</v>
      </c>
      <c r="H36601" s="154" t="s">
        <v>113</v>
      </c>
      <c r="I36601" s="154" t="str">
        <f t="shared" si="1713"/>
        <v>112</v>
      </c>
      <c r="J36601" s="154" t="s">
        <v>113</v>
      </c>
      <c r="K36601" s="154" t="str">
        <f t="shared" si="1714"/>
        <v>112</v>
      </c>
      <c r="L36601" s="155">
        <v>0</v>
      </c>
      <c r="M36601" s="155">
        <v>24000000000</v>
      </c>
      <c r="N36601" s="154"/>
      <c r="O36601" s="154"/>
      <c r="P36601" s="154" t="s">
        <v>210</v>
      </c>
      <c r="Q36601" s="154" t="s">
        <v>211</v>
      </c>
      <c r="R36601" s="154"/>
      <c r="S36601" s="154" t="s">
        <v>117</v>
      </c>
      <c r="T36601" s="156">
        <f t="shared" si="1715"/>
        <v>-24000000000</v>
      </c>
    </row>
    <row r="36602" spans="1:20" ht="15.75" customHeight="1">
      <c r="A36602" s="153">
        <v>45617</v>
      </c>
      <c r="B36602" s="153">
        <v>45617</v>
      </c>
      <c r="C36602" s="154" t="s">
        <v>26830</v>
      </c>
      <c r="D36602" s="153"/>
      <c r="E36602" s="154"/>
      <c r="F36602" s="154" t="s">
        <v>463</v>
      </c>
      <c r="G36602" s="154" t="s">
        <v>463</v>
      </c>
      <c r="H36602" s="154" t="s">
        <v>113</v>
      </c>
      <c r="I36602" s="154" t="str">
        <f t="shared" si="1713"/>
        <v>112</v>
      </c>
      <c r="J36602" s="154" t="s">
        <v>113</v>
      </c>
      <c r="K36602" s="154" t="str">
        <f t="shared" si="1714"/>
        <v>112</v>
      </c>
      <c r="L36602" s="155">
        <v>20000000000</v>
      </c>
      <c r="M36602" s="155">
        <v>0</v>
      </c>
      <c r="N36602" s="154"/>
      <c r="O36602" s="154"/>
      <c r="P36602" s="154" t="s">
        <v>210</v>
      </c>
      <c r="Q36602" s="154" t="s">
        <v>211</v>
      </c>
      <c r="R36602" s="154"/>
      <c r="S36602" s="154" t="s">
        <v>117</v>
      </c>
      <c r="T36602" s="156">
        <f t="shared" si="1715"/>
        <v>20000000000</v>
      </c>
    </row>
    <row r="36603" spans="1:20" ht="15.75" customHeight="1">
      <c r="A36603" s="153">
        <v>45617</v>
      </c>
      <c r="B36603" s="153">
        <v>45617</v>
      </c>
      <c r="C36603" s="154" t="s">
        <v>26830</v>
      </c>
      <c r="D36603" s="153"/>
      <c r="E36603" s="154"/>
      <c r="F36603" s="154" t="s">
        <v>463</v>
      </c>
      <c r="G36603" s="154" t="s">
        <v>463</v>
      </c>
      <c r="H36603" s="154" t="s">
        <v>113</v>
      </c>
      <c r="I36603" s="154" t="str">
        <f t="shared" si="1713"/>
        <v>112</v>
      </c>
      <c r="J36603" s="154" t="s">
        <v>113</v>
      </c>
      <c r="K36603" s="154" t="str">
        <f t="shared" si="1714"/>
        <v>112</v>
      </c>
      <c r="L36603" s="155">
        <v>0</v>
      </c>
      <c r="M36603" s="155">
        <v>20000000000</v>
      </c>
      <c r="N36603" s="154"/>
      <c r="O36603" s="154"/>
      <c r="P36603" s="154" t="s">
        <v>210</v>
      </c>
      <c r="Q36603" s="154" t="s">
        <v>211</v>
      </c>
      <c r="R36603" s="154"/>
      <c r="S36603" s="154" t="s">
        <v>117</v>
      </c>
      <c r="T36603" s="156">
        <f t="shared" si="1715"/>
        <v>-20000000000</v>
      </c>
    </row>
    <row r="36604" spans="1:20" ht="15.75" customHeight="1">
      <c r="A36604" s="153">
        <v>45617</v>
      </c>
      <c r="B36604" s="153">
        <v>45617</v>
      </c>
      <c r="C36604" s="154" t="s">
        <v>26831</v>
      </c>
      <c r="D36604" s="153"/>
      <c r="E36604" s="154"/>
      <c r="F36604" s="154" t="s">
        <v>407</v>
      </c>
      <c r="G36604" s="154" t="s">
        <v>407</v>
      </c>
      <c r="H36604" s="154" t="s">
        <v>113</v>
      </c>
      <c r="I36604" s="154" t="str">
        <f t="shared" si="1713"/>
        <v>112</v>
      </c>
      <c r="J36604" s="154" t="s">
        <v>113</v>
      </c>
      <c r="K36604" s="154" t="str">
        <f t="shared" si="1714"/>
        <v>112</v>
      </c>
      <c r="L36604" s="155">
        <v>4400000000</v>
      </c>
      <c r="M36604" s="155">
        <v>0</v>
      </c>
      <c r="N36604" s="154"/>
      <c r="O36604" s="154"/>
      <c r="P36604" s="154" t="s">
        <v>210</v>
      </c>
      <c r="Q36604" s="154" t="s">
        <v>211</v>
      </c>
      <c r="R36604" s="154" t="s">
        <v>408</v>
      </c>
      <c r="S36604" s="154" t="s">
        <v>117</v>
      </c>
      <c r="T36604" s="156">
        <f t="shared" si="1715"/>
        <v>4400000000</v>
      </c>
    </row>
    <row r="36605" spans="1:20" ht="15.75" customHeight="1">
      <c r="A36605" s="153">
        <v>45617</v>
      </c>
      <c r="B36605" s="153">
        <v>45617</v>
      </c>
      <c r="C36605" s="154" t="s">
        <v>26831</v>
      </c>
      <c r="D36605" s="153"/>
      <c r="E36605" s="154"/>
      <c r="F36605" s="154" t="s">
        <v>407</v>
      </c>
      <c r="G36605" s="154" t="s">
        <v>407</v>
      </c>
      <c r="H36605" s="154" t="s">
        <v>113</v>
      </c>
      <c r="I36605" s="154" t="str">
        <f t="shared" si="1713"/>
        <v>112</v>
      </c>
      <c r="J36605" s="154" t="s">
        <v>113</v>
      </c>
      <c r="K36605" s="154" t="str">
        <f t="shared" si="1714"/>
        <v>112</v>
      </c>
      <c r="L36605" s="155">
        <v>0</v>
      </c>
      <c r="M36605" s="155">
        <v>4400000000</v>
      </c>
      <c r="N36605" s="154"/>
      <c r="O36605" s="154"/>
      <c r="P36605" s="154" t="s">
        <v>210</v>
      </c>
      <c r="Q36605" s="154" t="s">
        <v>211</v>
      </c>
      <c r="R36605" s="154" t="s">
        <v>408</v>
      </c>
      <c r="S36605" s="154" t="s">
        <v>117</v>
      </c>
      <c r="T36605" s="156">
        <f t="shared" si="1715"/>
        <v>-4400000000</v>
      </c>
    </row>
    <row r="36606" spans="1:20" ht="15.75" customHeight="1">
      <c r="A36606" s="153">
        <v>45617</v>
      </c>
      <c r="B36606" s="153">
        <v>45617</v>
      </c>
      <c r="C36606" s="154" t="s">
        <v>26832</v>
      </c>
      <c r="D36606" s="153"/>
      <c r="E36606" s="154"/>
      <c r="F36606" s="154" t="s">
        <v>9176</v>
      </c>
      <c r="G36606" s="154" t="s">
        <v>9176</v>
      </c>
      <c r="H36606" s="154" t="s">
        <v>113</v>
      </c>
      <c r="I36606" s="154" t="str">
        <f t="shared" si="1713"/>
        <v>112</v>
      </c>
      <c r="J36606" s="154" t="s">
        <v>113</v>
      </c>
      <c r="K36606" s="154" t="str">
        <f t="shared" si="1714"/>
        <v>112</v>
      </c>
      <c r="L36606" s="155">
        <v>400000000</v>
      </c>
      <c r="M36606" s="155">
        <v>0</v>
      </c>
      <c r="N36606" s="154"/>
      <c r="O36606" s="154"/>
      <c r="P36606" s="154" t="s">
        <v>210</v>
      </c>
      <c r="Q36606" s="154" t="s">
        <v>211</v>
      </c>
      <c r="R36606" s="154"/>
      <c r="S36606" s="154" t="s">
        <v>117</v>
      </c>
      <c r="T36606" s="156">
        <f t="shared" si="1715"/>
        <v>400000000</v>
      </c>
    </row>
    <row r="36607" spans="1:20" ht="15.75" customHeight="1">
      <c r="A36607" s="153">
        <v>45617</v>
      </c>
      <c r="B36607" s="153">
        <v>45617</v>
      </c>
      <c r="C36607" s="154" t="s">
        <v>26832</v>
      </c>
      <c r="D36607" s="153"/>
      <c r="E36607" s="154"/>
      <c r="F36607" s="154" t="s">
        <v>9176</v>
      </c>
      <c r="G36607" s="154" t="s">
        <v>9176</v>
      </c>
      <c r="H36607" s="154" t="s">
        <v>113</v>
      </c>
      <c r="I36607" s="154" t="str">
        <f t="shared" si="1713"/>
        <v>112</v>
      </c>
      <c r="J36607" s="154" t="s">
        <v>113</v>
      </c>
      <c r="K36607" s="154" t="str">
        <f t="shared" si="1714"/>
        <v>112</v>
      </c>
      <c r="L36607" s="155">
        <v>0</v>
      </c>
      <c r="M36607" s="155">
        <v>400000000</v>
      </c>
      <c r="N36607" s="154"/>
      <c r="O36607" s="154"/>
      <c r="P36607" s="154" t="s">
        <v>210</v>
      </c>
      <c r="Q36607" s="154" t="s">
        <v>211</v>
      </c>
      <c r="R36607" s="154"/>
      <c r="S36607" s="154" t="s">
        <v>117</v>
      </c>
      <c r="T36607" s="156">
        <f t="shared" si="1715"/>
        <v>-400000000</v>
      </c>
    </row>
    <row r="36608" spans="1:20" ht="15.75" customHeight="1">
      <c r="A36608" s="153">
        <v>45617</v>
      </c>
      <c r="B36608" s="153">
        <v>45617</v>
      </c>
      <c r="C36608" s="154" t="s">
        <v>26833</v>
      </c>
      <c r="D36608" s="153"/>
      <c r="E36608" s="154"/>
      <c r="F36608" s="154" t="s">
        <v>209</v>
      </c>
      <c r="G36608" s="154" t="s">
        <v>209</v>
      </c>
      <c r="H36608" s="154" t="s">
        <v>113</v>
      </c>
      <c r="I36608" s="154" t="str">
        <f t="shared" si="1713"/>
        <v>112</v>
      </c>
      <c r="J36608" s="154" t="s">
        <v>113</v>
      </c>
      <c r="K36608" s="154" t="str">
        <f t="shared" si="1714"/>
        <v>112</v>
      </c>
      <c r="L36608" s="155">
        <v>6500000000</v>
      </c>
      <c r="M36608" s="155">
        <v>0</v>
      </c>
      <c r="N36608" s="154"/>
      <c r="O36608" s="154"/>
      <c r="P36608" s="154" t="s">
        <v>210</v>
      </c>
      <c r="Q36608" s="154" t="s">
        <v>211</v>
      </c>
      <c r="R36608" s="154"/>
      <c r="S36608" s="154" t="s">
        <v>117</v>
      </c>
      <c r="T36608" s="156">
        <f t="shared" si="1715"/>
        <v>6500000000</v>
      </c>
    </row>
    <row r="36609" spans="1:20" ht="15.75" customHeight="1">
      <c r="A36609" s="153">
        <v>45617</v>
      </c>
      <c r="B36609" s="153">
        <v>45617</v>
      </c>
      <c r="C36609" s="154" t="s">
        <v>26833</v>
      </c>
      <c r="D36609" s="153"/>
      <c r="E36609" s="154"/>
      <c r="F36609" s="154" t="s">
        <v>209</v>
      </c>
      <c r="G36609" s="154" t="s">
        <v>209</v>
      </c>
      <c r="H36609" s="154" t="s">
        <v>113</v>
      </c>
      <c r="I36609" s="154" t="str">
        <f t="shared" si="1713"/>
        <v>112</v>
      </c>
      <c r="J36609" s="154" t="s">
        <v>113</v>
      </c>
      <c r="K36609" s="154" t="str">
        <f t="shared" si="1714"/>
        <v>112</v>
      </c>
      <c r="L36609" s="155">
        <v>0</v>
      </c>
      <c r="M36609" s="155">
        <v>6500000000</v>
      </c>
      <c r="N36609" s="154"/>
      <c r="O36609" s="154"/>
      <c r="P36609" s="154" t="s">
        <v>210</v>
      </c>
      <c r="Q36609" s="154" t="s">
        <v>211</v>
      </c>
      <c r="R36609" s="154"/>
      <c r="S36609" s="154" t="s">
        <v>117</v>
      </c>
      <c r="T36609" s="156">
        <f t="shared" si="1715"/>
        <v>-6500000000</v>
      </c>
    </row>
    <row r="36610" spans="1:20" ht="15.75" customHeight="1">
      <c r="A36610" s="153">
        <v>45617</v>
      </c>
      <c r="B36610" s="153">
        <v>45617</v>
      </c>
      <c r="C36610" s="154" t="s">
        <v>26834</v>
      </c>
      <c r="D36610" s="153"/>
      <c r="E36610" s="154"/>
      <c r="F36610" s="154" t="s">
        <v>26835</v>
      </c>
      <c r="G36610" s="154" t="s">
        <v>26835</v>
      </c>
      <c r="H36610" s="154" t="s">
        <v>43</v>
      </c>
      <c r="I36610" s="154" t="str">
        <f t="shared" si="1713"/>
        <v>338</v>
      </c>
      <c r="J36610" s="154" t="s">
        <v>113</v>
      </c>
      <c r="K36610" s="154" t="str">
        <f t="shared" si="1714"/>
        <v>112</v>
      </c>
      <c r="L36610" s="155">
        <v>80186683</v>
      </c>
      <c r="M36610" s="155">
        <v>0</v>
      </c>
      <c r="N36610" s="154" t="s">
        <v>114</v>
      </c>
      <c r="O36610" s="154" t="s">
        <v>115</v>
      </c>
      <c r="P36610" s="154" t="s">
        <v>116</v>
      </c>
      <c r="Q36610" s="154" t="s">
        <v>116</v>
      </c>
      <c r="R36610" s="154"/>
      <c r="S36610" s="154" t="s">
        <v>117</v>
      </c>
      <c r="T36610" s="156">
        <f t="shared" si="1715"/>
        <v>80186683</v>
      </c>
    </row>
    <row r="36611" spans="1:20" ht="15.75" customHeight="1">
      <c r="A36611" s="153">
        <v>45617</v>
      </c>
      <c r="B36611" s="153">
        <v>45617</v>
      </c>
      <c r="C36611" s="154" t="s">
        <v>26834</v>
      </c>
      <c r="D36611" s="153"/>
      <c r="E36611" s="154"/>
      <c r="F36611" s="154" t="s">
        <v>26835</v>
      </c>
      <c r="G36611" s="154" t="s">
        <v>26835</v>
      </c>
      <c r="H36611" s="154" t="s">
        <v>113</v>
      </c>
      <c r="I36611" s="154" t="str">
        <f t="shared" si="1713"/>
        <v>112</v>
      </c>
      <c r="J36611" s="154" t="s">
        <v>43</v>
      </c>
      <c r="K36611" s="154" t="str">
        <f t="shared" si="1714"/>
        <v>338</v>
      </c>
      <c r="L36611" s="155">
        <v>0</v>
      </c>
      <c r="M36611" s="155">
        <v>80186683</v>
      </c>
      <c r="N36611" s="154" t="s">
        <v>114</v>
      </c>
      <c r="O36611" s="154" t="s">
        <v>115</v>
      </c>
      <c r="P36611" s="154" t="s">
        <v>116</v>
      </c>
      <c r="Q36611" s="154" t="s">
        <v>116</v>
      </c>
      <c r="R36611" s="154"/>
      <c r="S36611" s="154" t="s">
        <v>117</v>
      </c>
      <c r="T36611" s="156">
        <f t="shared" si="1715"/>
        <v>-80186683</v>
      </c>
    </row>
    <row r="36612" spans="1:20" ht="15.75" customHeight="1">
      <c r="A36612" s="153">
        <v>45617</v>
      </c>
      <c r="B36612" s="153">
        <v>45617</v>
      </c>
      <c r="C36612" s="154" t="s">
        <v>26836</v>
      </c>
      <c r="D36612" s="153"/>
      <c r="E36612" s="154"/>
      <c r="F36612" s="154" t="s">
        <v>2104</v>
      </c>
      <c r="G36612" s="154" t="s">
        <v>2104</v>
      </c>
      <c r="H36612" s="154" t="s">
        <v>353</v>
      </c>
      <c r="I36612" s="154" t="str">
        <f t="shared" ref="I36612:I36675" si="1716">LEFT(H36612,3)</f>
        <v>642</v>
      </c>
      <c r="J36612" s="154" t="s">
        <v>113</v>
      </c>
      <c r="K36612" s="154" t="str">
        <f t="shared" ref="K36612:K36675" si="1717">LEFT(J36612,3)</f>
        <v>112</v>
      </c>
      <c r="L36612" s="155">
        <v>66000</v>
      </c>
      <c r="M36612" s="155">
        <v>0</v>
      </c>
      <c r="N36612" s="154"/>
      <c r="O36612" s="154"/>
      <c r="P36612" s="154" t="s">
        <v>231</v>
      </c>
      <c r="Q36612" s="154" t="s">
        <v>232</v>
      </c>
      <c r="R36612" s="154"/>
      <c r="S36612" s="154" t="s">
        <v>117</v>
      </c>
      <c r="T36612" s="156">
        <f t="shared" ref="T36612:T36675" si="1718">L36612-M36612</f>
        <v>66000</v>
      </c>
    </row>
    <row r="36613" spans="1:20" ht="15.75" customHeight="1">
      <c r="A36613" s="153">
        <v>45617</v>
      </c>
      <c r="B36613" s="153">
        <v>45617</v>
      </c>
      <c r="C36613" s="154" t="s">
        <v>26836</v>
      </c>
      <c r="D36613" s="153"/>
      <c r="E36613" s="154"/>
      <c r="F36613" s="154" t="s">
        <v>2104</v>
      </c>
      <c r="G36613" s="154" t="s">
        <v>2104</v>
      </c>
      <c r="H36613" s="154" t="s">
        <v>113</v>
      </c>
      <c r="I36613" s="154" t="str">
        <f t="shared" si="1716"/>
        <v>112</v>
      </c>
      <c r="J36613" s="154" t="s">
        <v>353</v>
      </c>
      <c r="K36613" s="154" t="str">
        <f t="shared" si="1717"/>
        <v>642</v>
      </c>
      <c r="L36613" s="155">
        <v>0</v>
      </c>
      <c r="M36613" s="155">
        <v>66000</v>
      </c>
      <c r="N36613" s="154"/>
      <c r="O36613" s="154"/>
      <c r="P36613" s="154" t="s">
        <v>231</v>
      </c>
      <c r="Q36613" s="154" t="s">
        <v>232</v>
      </c>
      <c r="R36613" s="154"/>
      <c r="S36613" s="154" t="s">
        <v>117</v>
      </c>
      <c r="T36613" s="156">
        <f t="shared" si="1718"/>
        <v>-66000</v>
      </c>
    </row>
    <row r="36614" spans="1:20" ht="15.75" customHeight="1">
      <c r="A36614" s="153">
        <v>45617</v>
      </c>
      <c r="B36614" s="153">
        <v>45617</v>
      </c>
      <c r="C36614" s="154" t="s">
        <v>26837</v>
      </c>
      <c r="D36614" s="153"/>
      <c r="E36614" s="154"/>
      <c r="F36614" s="154" t="s">
        <v>26838</v>
      </c>
      <c r="G36614" s="154" t="s">
        <v>26838</v>
      </c>
      <c r="H36614" s="154" t="s">
        <v>35</v>
      </c>
      <c r="I36614" s="154" t="str">
        <f t="shared" si="1716"/>
        <v>338</v>
      </c>
      <c r="J36614" s="154" t="s">
        <v>113</v>
      </c>
      <c r="K36614" s="154" t="str">
        <f t="shared" si="1717"/>
        <v>112</v>
      </c>
      <c r="L36614" s="155">
        <v>983491500</v>
      </c>
      <c r="M36614" s="155">
        <v>0</v>
      </c>
      <c r="N36614" s="154" t="s">
        <v>129</v>
      </c>
      <c r="O36614" s="154" t="s">
        <v>130</v>
      </c>
      <c r="P36614" s="154" t="s">
        <v>116</v>
      </c>
      <c r="Q36614" s="154" t="s">
        <v>116</v>
      </c>
      <c r="R36614" s="154"/>
      <c r="S36614" s="154" t="s">
        <v>117</v>
      </c>
      <c r="T36614" s="156">
        <f t="shared" si="1718"/>
        <v>983491500</v>
      </c>
    </row>
    <row r="36615" spans="1:20" ht="15.75" customHeight="1">
      <c r="A36615" s="153">
        <v>45617</v>
      </c>
      <c r="B36615" s="153">
        <v>45617</v>
      </c>
      <c r="C36615" s="154" t="s">
        <v>26837</v>
      </c>
      <c r="D36615" s="153"/>
      <c r="E36615" s="154"/>
      <c r="F36615" s="154" t="s">
        <v>26838</v>
      </c>
      <c r="G36615" s="154" t="s">
        <v>26838</v>
      </c>
      <c r="H36615" s="154" t="s">
        <v>113</v>
      </c>
      <c r="I36615" s="154" t="str">
        <f t="shared" si="1716"/>
        <v>112</v>
      </c>
      <c r="J36615" s="154" t="s">
        <v>35</v>
      </c>
      <c r="K36615" s="154" t="str">
        <f t="shared" si="1717"/>
        <v>338</v>
      </c>
      <c r="L36615" s="155">
        <v>0</v>
      </c>
      <c r="M36615" s="155">
        <v>983491500</v>
      </c>
      <c r="N36615" s="154" t="s">
        <v>129</v>
      </c>
      <c r="O36615" s="154" t="s">
        <v>130</v>
      </c>
      <c r="P36615" s="154" t="s">
        <v>116</v>
      </c>
      <c r="Q36615" s="154" t="s">
        <v>116</v>
      </c>
      <c r="R36615" s="154"/>
      <c r="S36615" s="154" t="s">
        <v>117</v>
      </c>
      <c r="T36615" s="156">
        <f t="shared" si="1718"/>
        <v>-983491500</v>
      </c>
    </row>
    <row r="36616" spans="1:20" ht="15.75" customHeight="1">
      <c r="A36616" s="153">
        <v>45617</v>
      </c>
      <c r="B36616" s="153">
        <v>45617</v>
      </c>
      <c r="C36616" s="154" t="s">
        <v>26839</v>
      </c>
      <c r="D36616" s="153"/>
      <c r="E36616" s="154"/>
      <c r="F36616" s="154" t="s">
        <v>26840</v>
      </c>
      <c r="G36616" s="154" t="s">
        <v>26840</v>
      </c>
      <c r="H36616" s="154" t="s">
        <v>35</v>
      </c>
      <c r="I36616" s="154" t="str">
        <f t="shared" si="1716"/>
        <v>338</v>
      </c>
      <c r="J36616" s="154" t="s">
        <v>113</v>
      </c>
      <c r="K36616" s="154" t="str">
        <f t="shared" si="1717"/>
        <v>112</v>
      </c>
      <c r="L36616" s="155">
        <v>4391515</v>
      </c>
      <c r="M36616" s="155">
        <v>0</v>
      </c>
      <c r="N36616" s="154" t="s">
        <v>129</v>
      </c>
      <c r="O36616" s="154" t="s">
        <v>130</v>
      </c>
      <c r="P36616" s="154" t="s">
        <v>116</v>
      </c>
      <c r="Q36616" s="154" t="s">
        <v>116</v>
      </c>
      <c r="R36616" s="154"/>
      <c r="S36616" s="154" t="s">
        <v>117</v>
      </c>
      <c r="T36616" s="156">
        <f t="shared" si="1718"/>
        <v>4391515</v>
      </c>
    </row>
    <row r="36617" spans="1:20" ht="15.75" customHeight="1">
      <c r="A36617" s="153">
        <v>45617</v>
      </c>
      <c r="B36617" s="153">
        <v>45617</v>
      </c>
      <c r="C36617" s="154" t="s">
        <v>26839</v>
      </c>
      <c r="D36617" s="153"/>
      <c r="E36617" s="154"/>
      <c r="F36617" s="154" t="s">
        <v>26840</v>
      </c>
      <c r="G36617" s="154" t="s">
        <v>26840</v>
      </c>
      <c r="H36617" s="154" t="s">
        <v>113</v>
      </c>
      <c r="I36617" s="154" t="str">
        <f t="shared" si="1716"/>
        <v>112</v>
      </c>
      <c r="J36617" s="154" t="s">
        <v>35</v>
      </c>
      <c r="K36617" s="154" t="str">
        <f t="shared" si="1717"/>
        <v>338</v>
      </c>
      <c r="L36617" s="155">
        <v>0</v>
      </c>
      <c r="M36617" s="155">
        <v>4391515</v>
      </c>
      <c r="N36617" s="154" t="s">
        <v>129</v>
      </c>
      <c r="O36617" s="154" t="s">
        <v>130</v>
      </c>
      <c r="P36617" s="154" t="s">
        <v>116</v>
      </c>
      <c r="Q36617" s="154" t="s">
        <v>116</v>
      </c>
      <c r="R36617" s="154"/>
      <c r="S36617" s="154" t="s">
        <v>117</v>
      </c>
      <c r="T36617" s="156">
        <f t="shared" si="1718"/>
        <v>-4391515</v>
      </c>
    </row>
    <row r="36618" spans="1:20" ht="15.75" customHeight="1">
      <c r="A36618" s="153">
        <v>45598</v>
      </c>
      <c r="B36618" s="153">
        <v>45598</v>
      </c>
      <c r="C36618" s="154" t="s">
        <v>11797</v>
      </c>
      <c r="D36618" s="153"/>
      <c r="E36618" s="154"/>
      <c r="F36618" s="154" t="s">
        <v>10119</v>
      </c>
      <c r="G36618" s="154" t="s">
        <v>10119</v>
      </c>
      <c r="H36618" s="154" t="s">
        <v>31</v>
      </c>
      <c r="I36618" s="154" t="str">
        <f t="shared" si="1716"/>
        <v>331</v>
      </c>
      <c r="J36618" s="154" t="s">
        <v>249</v>
      </c>
      <c r="K36618" s="154" t="str">
        <f t="shared" si="1717"/>
        <v>627</v>
      </c>
      <c r="L36618" s="155">
        <v>0</v>
      </c>
      <c r="M36618" s="155">
        <v>19564937</v>
      </c>
      <c r="N36618" s="154" t="s">
        <v>247</v>
      </c>
      <c r="O36618" s="154" t="s">
        <v>248</v>
      </c>
      <c r="P36618" s="154" t="s">
        <v>231</v>
      </c>
      <c r="Q36618" s="154" t="s">
        <v>232</v>
      </c>
      <c r="R36618" s="154"/>
      <c r="S36618" s="154" t="s">
        <v>238</v>
      </c>
      <c r="T36618" s="156">
        <f t="shared" si="1718"/>
        <v>-19564937</v>
      </c>
    </row>
    <row r="36619" spans="1:20" ht="15.75" customHeight="1">
      <c r="A36619" s="153">
        <v>45617</v>
      </c>
      <c r="B36619" s="153">
        <v>45617</v>
      </c>
      <c r="C36619" s="154" t="s">
        <v>12440</v>
      </c>
      <c r="D36619" s="153"/>
      <c r="E36619" s="154"/>
      <c r="F36619" s="154" t="s">
        <v>12441</v>
      </c>
      <c r="G36619" s="154" t="s">
        <v>12441</v>
      </c>
      <c r="H36619" s="154" t="s">
        <v>113</v>
      </c>
      <c r="I36619" s="154" t="str">
        <f t="shared" si="1716"/>
        <v>112</v>
      </c>
      <c r="J36619" s="154" t="s">
        <v>31</v>
      </c>
      <c r="K36619" s="154" t="str">
        <f t="shared" si="1717"/>
        <v>331</v>
      </c>
      <c r="L36619" s="155">
        <v>0</v>
      </c>
      <c r="M36619" s="155">
        <v>4844984</v>
      </c>
      <c r="N36619" s="154" t="s">
        <v>254</v>
      </c>
      <c r="O36619" s="154" t="s">
        <v>255</v>
      </c>
      <c r="P36619" s="154" t="s">
        <v>218</v>
      </c>
      <c r="Q36619" s="154" t="s">
        <v>219</v>
      </c>
      <c r="R36619" s="154"/>
      <c r="S36619" s="154" t="s">
        <v>117</v>
      </c>
      <c r="T36619" s="156">
        <f t="shared" si="1718"/>
        <v>-4844984</v>
      </c>
    </row>
    <row r="36620" spans="1:20" ht="15.75" customHeight="1">
      <c r="A36620" s="153">
        <v>45617</v>
      </c>
      <c r="B36620" s="153">
        <v>45617</v>
      </c>
      <c r="C36620" s="154" t="s">
        <v>12440</v>
      </c>
      <c r="D36620" s="153"/>
      <c r="E36620" s="154"/>
      <c r="F36620" s="154" t="s">
        <v>12441</v>
      </c>
      <c r="G36620" s="154" t="s">
        <v>12441</v>
      </c>
      <c r="H36620" s="154" t="s">
        <v>220</v>
      </c>
      <c r="I36620" s="154" t="str">
        <f t="shared" si="1716"/>
        <v>641</v>
      </c>
      <c r="J36620" s="154" t="s">
        <v>31</v>
      </c>
      <c r="K36620" s="154" t="str">
        <f t="shared" si="1717"/>
        <v>331</v>
      </c>
      <c r="L36620" s="155">
        <v>4844984</v>
      </c>
      <c r="M36620" s="155">
        <v>0</v>
      </c>
      <c r="N36620" s="154" t="s">
        <v>254</v>
      </c>
      <c r="O36620" s="154" t="s">
        <v>255</v>
      </c>
      <c r="P36620" s="154" t="s">
        <v>218</v>
      </c>
      <c r="Q36620" s="154" t="s">
        <v>219</v>
      </c>
      <c r="R36620" s="154"/>
      <c r="S36620" s="154" t="s">
        <v>117</v>
      </c>
      <c r="T36620" s="156">
        <f t="shared" si="1718"/>
        <v>4844984</v>
      </c>
    </row>
    <row r="36621" spans="1:20" ht="15.75" customHeight="1">
      <c r="A36621" s="153">
        <v>45628</v>
      </c>
      <c r="B36621" s="153">
        <v>45628</v>
      </c>
      <c r="C36621" s="154" t="s">
        <v>11742</v>
      </c>
      <c r="D36621" s="153"/>
      <c r="E36621" s="154"/>
      <c r="F36621" s="154" t="s">
        <v>11743</v>
      </c>
      <c r="G36621" s="154" t="s">
        <v>11743</v>
      </c>
      <c r="H36621" s="154" t="s">
        <v>31</v>
      </c>
      <c r="I36621" s="154" t="str">
        <f t="shared" si="1716"/>
        <v>331</v>
      </c>
      <c r="J36621" s="154" t="s">
        <v>249</v>
      </c>
      <c r="K36621" s="154" t="str">
        <f t="shared" si="1717"/>
        <v>627</v>
      </c>
      <c r="L36621" s="155">
        <v>0</v>
      </c>
      <c r="M36621" s="155">
        <v>19716940</v>
      </c>
      <c r="N36621" s="154" t="s">
        <v>247</v>
      </c>
      <c r="O36621" s="154" t="s">
        <v>248</v>
      </c>
      <c r="P36621" s="154" t="s">
        <v>231</v>
      </c>
      <c r="Q36621" s="154" t="s">
        <v>232</v>
      </c>
      <c r="R36621" s="154"/>
      <c r="S36621" s="154" t="s">
        <v>238</v>
      </c>
      <c r="T36621" s="156">
        <f t="shared" si="1718"/>
        <v>-19716940</v>
      </c>
    </row>
    <row r="36622" spans="1:20" ht="15.75" customHeight="1">
      <c r="A36622" s="153">
        <v>45617</v>
      </c>
      <c r="B36622" s="153">
        <v>45617</v>
      </c>
      <c r="C36622" s="154" t="s">
        <v>26841</v>
      </c>
      <c r="D36622" s="153"/>
      <c r="E36622" s="154"/>
      <c r="F36622" s="154" t="s">
        <v>26842</v>
      </c>
      <c r="G36622" s="154" t="s">
        <v>26842</v>
      </c>
      <c r="H36622" s="154" t="s">
        <v>230</v>
      </c>
      <c r="I36622" s="154" t="str">
        <f t="shared" si="1716"/>
        <v>138</v>
      </c>
      <c r="J36622" s="154" t="s">
        <v>113</v>
      </c>
      <c r="K36622" s="154" t="str">
        <f t="shared" si="1717"/>
        <v>112</v>
      </c>
      <c r="L36622" s="155">
        <v>508700</v>
      </c>
      <c r="M36622" s="155">
        <v>0</v>
      </c>
      <c r="N36622" s="154" t="s">
        <v>224</v>
      </c>
      <c r="O36622" s="154" t="s">
        <v>225</v>
      </c>
      <c r="P36622" s="154" t="s">
        <v>231</v>
      </c>
      <c r="Q36622" s="154" t="s">
        <v>232</v>
      </c>
      <c r="R36622" s="154"/>
      <c r="S36622" s="154" t="s">
        <v>117</v>
      </c>
      <c r="T36622" s="156">
        <f t="shared" si="1718"/>
        <v>508700</v>
      </c>
    </row>
    <row r="36623" spans="1:20" ht="15.75" customHeight="1">
      <c r="A36623" s="153">
        <v>45617</v>
      </c>
      <c r="B36623" s="153">
        <v>45617</v>
      </c>
      <c r="C36623" s="154" t="s">
        <v>26841</v>
      </c>
      <c r="D36623" s="153"/>
      <c r="E36623" s="154"/>
      <c r="F36623" s="154" t="s">
        <v>26842</v>
      </c>
      <c r="G36623" s="154" t="s">
        <v>26842</v>
      </c>
      <c r="H36623" s="154" t="s">
        <v>113</v>
      </c>
      <c r="I36623" s="154" t="str">
        <f t="shared" si="1716"/>
        <v>112</v>
      </c>
      <c r="J36623" s="154" t="s">
        <v>230</v>
      </c>
      <c r="K36623" s="154" t="str">
        <f t="shared" si="1717"/>
        <v>138</v>
      </c>
      <c r="L36623" s="155">
        <v>0</v>
      </c>
      <c r="M36623" s="155">
        <v>508700</v>
      </c>
      <c r="N36623" s="154" t="s">
        <v>224</v>
      </c>
      <c r="O36623" s="154" t="s">
        <v>225</v>
      </c>
      <c r="P36623" s="154" t="s">
        <v>231</v>
      </c>
      <c r="Q36623" s="154" t="s">
        <v>232</v>
      </c>
      <c r="R36623" s="154"/>
      <c r="S36623" s="154" t="s">
        <v>117</v>
      </c>
      <c r="T36623" s="156">
        <f t="shared" si="1718"/>
        <v>-508700</v>
      </c>
    </row>
    <row r="36624" spans="1:20" ht="15.75" customHeight="1">
      <c r="A36624" s="153">
        <v>45617</v>
      </c>
      <c r="B36624" s="153">
        <v>45617</v>
      </c>
      <c r="C36624" s="154" t="s">
        <v>26841</v>
      </c>
      <c r="D36624" s="153"/>
      <c r="E36624" s="154"/>
      <c r="F36624" s="154" t="s">
        <v>26842</v>
      </c>
      <c r="G36624" s="154" t="s">
        <v>26842</v>
      </c>
      <c r="H36624" s="154" t="s">
        <v>237</v>
      </c>
      <c r="I36624" s="154" t="str">
        <f t="shared" si="1716"/>
        <v>642</v>
      </c>
      <c r="J36624" s="154" t="s">
        <v>230</v>
      </c>
      <c r="K36624" s="154" t="str">
        <f t="shared" si="1717"/>
        <v>138</v>
      </c>
      <c r="L36624" s="155">
        <v>508700</v>
      </c>
      <c r="M36624" s="155">
        <v>0</v>
      </c>
      <c r="N36624" s="154" t="s">
        <v>224</v>
      </c>
      <c r="O36624" s="154" t="s">
        <v>225</v>
      </c>
      <c r="P36624" s="154" t="s">
        <v>231</v>
      </c>
      <c r="Q36624" s="154" t="s">
        <v>232</v>
      </c>
      <c r="R36624" s="154"/>
      <c r="S36624" s="154" t="s">
        <v>238</v>
      </c>
      <c r="T36624" s="156">
        <f t="shared" si="1718"/>
        <v>508700</v>
      </c>
    </row>
    <row r="36625" spans="1:21" ht="15.75" customHeight="1">
      <c r="A36625" s="153">
        <v>45617</v>
      </c>
      <c r="B36625" s="153">
        <v>45617</v>
      </c>
      <c r="C36625" s="154" t="s">
        <v>26841</v>
      </c>
      <c r="D36625" s="153"/>
      <c r="E36625" s="154"/>
      <c r="F36625" s="154" t="s">
        <v>26842</v>
      </c>
      <c r="G36625" s="154" t="s">
        <v>26842</v>
      </c>
      <c r="H36625" s="154" t="s">
        <v>230</v>
      </c>
      <c r="I36625" s="154" t="str">
        <f t="shared" si="1716"/>
        <v>138</v>
      </c>
      <c r="J36625" s="154" t="s">
        <v>237</v>
      </c>
      <c r="K36625" s="154" t="str">
        <f t="shared" si="1717"/>
        <v>642</v>
      </c>
      <c r="L36625" s="155">
        <v>0</v>
      </c>
      <c r="M36625" s="155">
        <v>508700</v>
      </c>
      <c r="N36625" s="154" t="s">
        <v>224</v>
      </c>
      <c r="O36625" s="154" t="s">
        <v>225</v>
      </c>
      <c r="P36625" s="154" t="s">
        <v>231</v>
      </c>
      <c r="Q36625" s="154" t="s">
        <v>232</v>
      </c>
      <c r="R36625" s="154"/>
      <c r="S36625" s="154" t="s">
        <v>238</v>
      </c>
      <c r="T36625" s="156">
        <f t="shared" si="1718"/>
        <v>-508700</v>
      </c>
    </row>
    <row r="36626" spans="1:21" ht="15.75" customHeight="1">
      <c r="A36626" s="153">
        <v>45617</v>
      </c>
      <c r="B36626" s="153">
        <v>45617</v>
      </c>
      <c r="C36626" s="154" t="s">
        <v>12129</v>
      </c>
      <c r="D36626" s="153"/>
      <c r="E36626" s="154"/>
      <c r="F36626" s="154" t="s">
        <v>12130</v>
      </c>
      <c r="G36626" s="154" t="s">
        <v>12130</v>
      </c>
      <c r="H36626" s="154" t="s">
        <v>1937</v>
      </c>
      <c r="I36626" s="154" t="str">
        <f t="shared" si="1716"/>
        <v>642</v>
      </c>
      <c r="J36626" s="154" t="s">
        <v>31</v>
      </c>
      <c r="K36626" s="154" t="str">
        <f t="shared" si="1717"/>
        <v>331</v>
      </c>
      <c r="L36626" s="155">
        <v>9500000</v>
      </c>
      <c r="M36626" s="155">
        <v>0</v>
      </c>
      <c r="N36626" s="154" t="s">
        <v>8907</v>
      </c>
      <c r="O36626" s="154" t="s">
        <v>8908</v>
      </c>
      <c r="P36626" s="154" t="s">
        <v>231</v>
      </c>
      <c r="Q36626" s="154" t="s">
        <v>232</v>
      </c>
      <c r="R36626" s="154"/>
      <c r="S36626" s="154" t="s">
        <v>238</v>
      </c>
      <c r="T36626" s="156">
        <f t="shared" si="1718"/>
        <v>9500000</v>
      </c>
    </row>
    <row r="36627" spans="1:21" ht="15.75" customHeight="1">
      <c r="A36627" s="153">
        <v>45539</v>
      </c>
      <c r="B36627" s="153">
        <v>45539</v>
      </c>
      <c r="C36627" s="154" t="s">
        <v>11740</v>
      </c>
      <c r="D36627" s="153"/>
      <c r="E36627" s="154"/>
      <c r="F36627" s="154" t="s">
        <v>11741</v>
      </c>
      <c r="G36627" s="154" t="s">
        <v>11741</v>
      </c>
      <c r="H36627" s="154" t="s">
        <v>31</v>
      </c>
      <c r="I36627" s="154" t="str">
        <f t="shared" si="1716"/>
        <v>331</v>
      </c>
      <c r="J36627" s="154" t="s">
        <v>249</v>
      </c>
      <c r="K36627" s="154" t="str">
        <f t="shared" si="1717"/>
        <v>627</v>
      </c>
      <c r="L36627" s="155">
        <v>0</v>
      </c>
      <c r="M36627" s="155">
        <v>19900042</v>
      </c>
      <c r="N36627" s="154" t="s">
        <v>247</v>
      </c>
      <c r="O36627" s="154" t="s">
        <v>248</v>
      </c>
      <c r="P36627" s="154" t="s">
        <v>231</v>
      </c>
      <c r="Q36627" s="154" t="s">
        <v>232</v>
      </c>
      <c r="R36627" s="154"/>
      <c r="S36627" s="154" t="s">
        <v>238</v>
      </c>
      <c r="T36627" s="156">
        <f t="shared" si="1718"/>
        <v>-19900042</v>
      </c>
    </row>
    <row r="36628" spans="1:21" ht="15.75" customHeight="1">
      <c r="A36628" s="153">
        <v>45617</v>
      </c>
      <c r="B36628" s="153">
        <v>45617</v>
      </c>
      <c r="C36628" s="154" t="s">
        <v>12129</v>
      </c>
      <c r="D36628" s="153"/>
      <c r="E36628" s="154"/>
      <c r="F36628" s="154" t="s">
        <v>12130</v>
      </c>
      <c r="G36628" s="154" t="s">
        <v>12130</v>
      </c>
      <c r="H36628" s="154" t="s">
        <v>271</v>
      </c>
      <c r="I36628" s="154" t="str">
        <f t="shared" si="1716"/>
        <v>133</v>
      </c>
      <c r="J36628" s="154" t="s">
        <v>31</v>
      </c>
      <c r="K36628" s="154" t="str">
        <f t="shared" si="1717"/>
        <v>331</v>
      </c>
      <c r="L36628" s="155">
        <v>760000</v>
      </c>
      <c r="M36628" s="155">
        <v>0</v>
      </c>
      <c r="N36628" s="154" t="s">
        <v>8907</v>
      </c>
      <c r="O36628" s="154" t="s">
        <v>8908</v>
      </c>
      <c r="P36628" s="154" t="s">
        <v>231</v>
      </c>
      <c r="Q36628" s="154" t="s">
        <v>232</v>
      </c>
      <c r="R36628" s="154"/>
      <c r="S36628" s="154" t="s">
        <v>238</v>
      </c>
      <c r="T36628" s="156">
        <f t="shared" si="1718"/>
        <v>760000</v>
      </c>
    </row>
    <row r="36629" spans="1:21" ht="15.75" customHeight="1">
      <c r="A36629" s="153">
        <v>45362</v>
      </c>
      <c r="B36629" s="153">
        <v>45362</v>
      </c>
      <c r="C36629" s="154" t="s">
        <v>10168</v>
      </c>
      <c r="D36629" s="153"/>
      <c r="E36629" s="154"/>
      <c r="F36629" s="154" t="s">
        <v>10169</v>
      </c>
      <c r="G36629" s="154" t="s">
        <v>10169</v>
      </c>
      <c r="H36629" s="154" t="s">
        <v>31</v>
      </c>
      <c r="I36629" s="154" t="str">
        <f t="shared" si="1716"/>
        <v>331</v>
      </c>
      <c r="J36629" s="154" t="s">
        <v>220</v>
      </c>
      <c r="K36629" s="154" t="str">
        <f t="shared" si="1717"/>
        <v>641</v>
      </c>
      <c r="L36629" s="155">
        <v>0</v>
      </c>
      <c r="M36629" s="155">
        <v>20000000</v>
      </c>
      <c r="N36629" s="154" t="s">
        <v>291</v>
      </c>
      <c r="O36629" s="154" t="s">
        <v>292</v>
      </c>
      <c r="P36629" s="154" t="s">
        <v>218</v>
      </c>
      <c r="Q36629" s="154" t="s">
        <v>219</v>
      </c>
      <c r="R36629" s="154"/>
      <c r="S36629" s="154" t="s">
        <v>117</v>
      </c>
      <c r="T36629" s="156">
        <f t="shared" si="1718"/>
        <v>-20000000</v>
      </c>
      <c r="U36629" s="148">
        <v>3</v>
      </c>
    </row>
    <row r="36630" spans="1:21" ht="15.75" customHeight="1">
      <c r="A36630" s="153">
        <v>45366</v>
      </c>
      <c r="B36630" s="153">
        <v>45366</v>
      </c>
      <c r="C36630" s="154" t="s">
        <v>10170</v>
      </c>
      <c r="D36630" s="153"/>
      <c r="E36630" s="154"/>
      <c r="F36630" s="154" t="s">
        <v>10171</v>
      </c>
      <c r="G36630" s="154" t="s">
        <v>10171</v>
      </c>
      <c r="H36630" s="154" t="s">
        <v>31</v>
      </c>
      <c r="I36630" s="154" t="str">
        <f t="shared" si="1716"/>
        <v>331</v>
      </c>
      <c r="J36630" s="154" t="s">
        <v>220</v>
      </c>
      <c r="K36630" s="154" t="str">
        <f t="shared" si="1717"/>
        <v>641</v>
      </c>
      <c r="L36630" s="155">
        <v>0</v>
      </c>
      <c r="M36630" s="155">
        <v>20000000</v>
      </c>
      <c r="N36630" s="154" t="s">
        <v>291</v>
      </c>
      <c r="O36630" s="154" t="s">
        <v>292</v>
      </c>
      <c r="P36630" s="154" t="s">
        <v>218</v>
      </c>
      <c r="Q36630" s="154" t="s">
        <v>219</v>
      </c>
      <c r="R36630" s="154"/>
      <c r="S36630" s="154" t="s">
        <v>117</v>
      </c>
      <c r="T36630" s="156">
        <f t="shared" si="1718"/>
        <v>-20000000</v>
      </c>
      <c r="U36630" s="148">
        <v>3</v>
      </c>
    </row>
    <row r="36631" spans="1:21" ht="15.75" customHeight="1">
      <c r="A36631" s="153">
        <v>45617</v>
      </c>
      <c r="B36631" s="153">
        <v>45617</v>
      </c>
      <c r="C36631" s="154" t="s">
        <v>12129</v>
      </c>
      <c r="D36631" s="153"/>
      <c r="E36631" s="154"/>
      <c r="F36631" s="154" t="s">
        <v>12130</v>
      </c>
      <c r="G36631" s="154" t="s">
        <v>12130</v>
      </c>
      <c r="H36631" s="154" t="s">
        <v>113</v>
      </c>
      <c r="I36631" s="154" t="str">
        <f t="shared" si="1716"/>
        <v>112</v>
      </c>
      <c r="J36631" s="154" t="s">
        <v>31</v>
      </c>
      <c r="K36631" s="154" t="str">
        <f t="shared" si="1717"/>
        <v>331</v>
      </c>
      <c r="L36631" s="155">
        <v>0</v>
      </c>
      <c r="M36631" s="155">
        <v>10260000</v>
      </c>
      <c r="N36631" s="154" t="s">
        <v>8907</v>
      </c>
      <c r="O36631" s="154" t="s">
        <v>8908</v>
      </c>
      <c r="P36631" s="154" t="s">
        <v>231</v>
      </c>
      <c r="Q36631" s="154" t="s">
        <v>232</v>
      </c>
      <c r="R36631" s="154"/>
      <c r="S36631" s="154" t="s">
        <v>238</v>
      </c>
      <c r="T36631" s="156">
        <f t="shared" si="1718"/>
        <v>-10260000</v>
      </c>
    </row>
    <row r="36632" spans="1:21" ht="15.75" customHeight="1">
      <c r="A36632" s="153">
        <v>45371</v>
      </c>
      <c r="B36632" s="153">
        <v>45371</v>
      </c>
      <c r="C36632" s="154" t="s">
        <v>10173</v>
      </c>
      <c r="D36632" s="153"/>
      <c r="E36632" s="154"/>
      <c r="F36632" s="154" t="s">
        <v>10174</v>
      </c>
      <c r="G36632" s="154" t="s">
        <v>10174</v>
      </c>
      <c r="H36632" s="154" t="s">
        <v>31</v>
      </c>
      <c r="I36632" s="154" t="str">
        <f t="shared" si="1716"/>
        <v>331</v>
      </c>
      <c r="J36632" s="154" t="s">
        <v>220</v>
      </c>
      <c r="K36632" s="154" t="str">
        <f t="shared" si="1717"/>
        <v>641</v>
      </c>
      <c r="L36632" s="155">
        <v>0</v>
      </c>
      <c r="M36632" s="155">
        <v>20000000</v>
      </c>
      <c r="N36632" s="154" t="s">
        <v>291</v>
      </c>
      <c r="O36632" s="154" t="s">
        <v>292</v>
      </c>
      <c r="P36632" s="154" t="s">
        <v>218</v>
      </c>
      <c r="Q36632" s="154" t="s">
        <v>219</v>
      </c>
      <c r="R36632" s="154"/>
      <c r="S36632" s="154" t="s">
        <v>117</v>
      </c>
      <c r="T36632" s="156">
        <f t="shared" si="1718"/>
        <v>-20000000</v>
      </c>
      <c r="U36632" s="148">
        <v>3</v>
      </c>
    </row>
    <row r="36633" spans="1:21" ht="15.75" customHeight="1">
      <c r="A36633" s="153">
        <v>45617</v>
      </c>
      <c r="B36633" s="153">
        <v>45617</v>
      </c>
      <c r="C36633" s="154" t="s">
        <v>12779</v>
      </c>
      <c r="D36633" s="153"/>
      <c r="E36633" s="154"/>
      <c r="F36633" s="154" t="s">
        <v>12780</v>
      </c>
      <c r="G36633" s="154" t="s">
        <v>12780</v>
      </c>
      <c r="H36633" s="154" t="s">
        <v>113</v>
      </c>
      <c r="I36633" s="154" t="str">
        <f t="shared" si="1716"/>
        <v>112</v>
      </c>
      <c r="J36633" s="154" t="s">
        <v>31</v>
      </c>
      <c r="K36633" s="154" t="str">
        <f t="shared" si="1717"/>
        <v>331</v>
      </c>
      <c r="L36633" s="155">
        <v>0</v>
      </c>
      <c r="M36633" s="155">
        <v>4700000</v>
      </c>
      <c r="N36633" s="154" t="s">
        <v>268</v>
      </c>
      <c r="O36633" s="154" t="s">
        <v>269</v>
      </c>
      <c r="P36633" s="154" t="s">
        <v>231</v>
      </c>
      <c r="Q36633" s="154" t="s">
        <v>232</v>
      </c>
      <c r="R36633" s="154"/>
      <c r="S36633" s="154" t="s">
        <v>238</v>
      </c>
      <c r="T36633" s="156">
        <f t="shared" si="1718"/>
        <v>-4700000</v>
      </c>
    </row>
    <row r="36634" spans="1:21" ht="15.75" customHeight="1">
      <c r="A36634" s="153">
        <v>45617</v>
      </c>
      <c r="B36634" s="153">
        <v>45617</v>
      </c>
      <c r="C36634" s="154" t="s">
        <v>12779</v>
      </c>
      <c r="D36634" s="153"/>
      <c r="E36634" s="154"/>
      <c r="F36634" s="154" t="s">
        <v>12780</v>
      </c>
      <c r="G36634" s="154" t="s">
        <v>12780</v>
      </c>
      <c r="H36634" s="154" t="s">
        <v>1937</v>
      </c>
      <c r="I36634" s="154" t="str">
        <f t="shared" si="1716"/>
        <v>642</v>
      </c>
      <c r="J36634" s="154" t="s">
        <v>31</v>
      </c>
      <c r="K36634" s="154" t="str">
        <f t="shared" si="1717"/>
        <v>331</v>
      </c>
      <c r="L36634" s="155">
        <v>4272727</v>
      </c>
      <c r="M36634" s="155">
        <v>0</v>
      </c>
      <c r="N36634" s="154" t="s">
        <v>268</v>
      </c>
      <c r="O36634" s="154" t="s">
        <v>269</v>
      </c>
      <c r="P36634" s="154" t="s">
        <v>231</v>
      </c>
      <c r="Q36634" s="154" t="s">
        <v>232</v>
      </c>
      <c r="R36634" s="154"/>
      <c r="S36634" s="154" t="s">
        <v>238</v>
      </c>
      <c r="T36634" s="156">
        <f t="shared" si="1718"/>
        <v>4272727</v>
      </c>
    </row>
    <row r="36635" spans="1:21" ht="15.75" customHeight="1">
      <c r="A36635" s="153">
        <v>45376</v>
      </c>
      <c r="B36635" s="153">
        <v>45376</v>
      </c>
      <c r="C36635" s="154" t="s">
        <v>10175</v>
      </c>
      <c r="D36635" s="153"/>
      <c r="E36635" s="154"/>
      <c r="F36635" s="154" t="s">
        <v>10176</v>
      </c>
      <c r="G36635" s="154" t="s">
        <v>10176</v>
      </c>
      <c r="H36635" s="154" t="s">
        <v>31</v>
      </c>
      <c r="I36635" s="154" t="str">
        <f t="shared" si="1716"/>
        <v>331</v>
      </c>
      <c r="J36635" s="154" t="s">
        <v>220</v>
      </c>
      <c r="K36635" s="154" t="str">
        <f t="shared" si="1717"/>
        <v>641</v>
      </c>
      <c r="L36635" s="155">
        <v>0</v>
      </c>
      <c r="M36635" s="155">
        <v>20000000</v>
      </c>
      <c r="N36635" s="154" t="s">
        <v>291</v>
      </c>
      <c r="O36635" s="154" t="s">
        <v>292</v>
      </c>
      <c r="P36635" s="154" t="s">
        <v>218</v>
      </c>
      <c r="Q36635" s="154" t="s">
        <v>219</v>
      </c>
      <c r="R36635" s="154"/>
      <c r="S36635" s="154" t="s">
        <v>117</v>
      </c>
      <c r="T36635" s="156">
        <f t="shared" si="1718"/>
        <v>-20000000</v>
      </c>
      <c r="U36635" s="148">
        <v>3</v>
      </c>
    </row>
    <row r="36636" spans="1:21" ht="15.75" customHeight="1">
      <c r="A36636" s="153">
        <v>45617</v>
      </c>
      <c r="B36636" s="153">
        <v>45617</v>
      </c>
      <c r="C36636" s="154" t="s">
        <v>12779</v>
      </c>
      <c r="D36636" s="153"/>
      <c r="E36636" s="154"/>
      <c r="F36636" s="154" t="s">
        <v>12780</v>
      </c>
      <c r="G36636" s="154" t="s">
        <v>12780</v>
      </c>
      <c r="H36636" s="154" t="s">
        <v>271</v>
      </c>
      <c r="I36636" s="154" t="str">
        <f t="shared" si="1716"/>
        <v>133</v>
      </c>
      <c r="J36636" s="154" t="s">
        <v>31</v>
      </c>
      <c r="K36636" s="154" t="str">
        <f t="shared" si="1717"/>
        <v>331</v>
      </c>
      <c r="L36636" s="155">
        <v>427273</v>
      </c>
      <c r="M36636" s="155">
        <v>0</v>
      </c>
      <c r="N36636" s="154" t="s">
        <v>268</v>
      </c>
      <c r="O36636" s="154" t="s">
        <v>269</v>
      </c>
      <c r="P36636" s="154" t="s">
        <v>231</v>
      </c>
      <c r="Q36636" s="154" t="s">
        <v>232</v>
      </c>
      <c r="R36636" s="154"/>
      <c r="S36636" s="154" t="s">
        <v>238</v>
      </c>
      <c r="T36636" s="156">
        <f t="shared" si="1718"/>
        <v>427273</v>
      </c>
    </row>
    <row r="36637" spans="1:21" ht="15.75" customHeight="1">
      <c r="A36637" s="153">
        <v>45381</v>
      </c>
      <c r="B36637" s="153">
        <v>45381</v>
      </c>
      <c r="C36637" s="154" t="s">
        <v>10177</v>
      </c>
      <c r="D36637" s="153"/>
      <c r="E36637" s="154"/>
      <c r="F36637" s="154" t="s">
        <v>10178</v>
      </c>
      <c r="G36637" s="154" t="s">
        <v>10178</v>
      </c>
      <c r="H36637" s="154" t="s">
        <v>31</v>
      </c>
      <c r="I36637" s="154" t="str">
        <f t="shared" si="1716"/>
        <v>331</v>
      </c>
      <c r="J36637" s="154" t="s">
        <v>220</v>
      </c>
      <c r="K36637" s="154" t="str">
        <f t="shared" si="1717"/>
        <v>641</v>
      </c>
      <c r="L36637" s="155">
        <v>0</v>
      </c>
      <c r="M36637" s="155">
        <v>20000000</v>
      </c>
      <c r="N36637" s="154" t="s">
        <v>291</v>
      </c>
      <c r="O36637" s="154" t="s">
        <v>292</v>
      </c>
      <c r="P36637" s="154" t="s">
        <v>218</v>
      </c>
      <c r="Q36637" s="154" t="s">
        <v>219</v>
      </c>
      <c r="R36637" s="154"/>
      <c r="S36637" s="154" t="s">
        <v>117</v>
      </c>
      <c r="T36637" s="156">
        <f t="shared" si="1718"/>
        <v>-20000000</v>
      </c>
      <c r="U36637" s="148">
        <v>3</v>
      </c>
    </row>
    <row r="36638" spans="1:21" ht="15.75" customHeight="1">
      <c r="A36638" s="153">
        <v>45618</v>
      </c>
      <c r="B36638" s="153">
        <v>45618</v>
      </c>
      <c r="C36638" s="154" t="s">
        <v>18034</v>
      </c>
      <c r="D36638" s="153">
        <v>45618</v>
      </c>
      <c r="E36638" s="154" t="s">
        <v>18034</v>
      </c>
      <c r="F36638" s="154" t="s">
        <v>18035</v>
      </c>
      <c r="G36638" s="154" t="s">
        <v>18035</v>
      </c>
      <c r="H36638" s="154" t="s">
        <v>374</v>
      </c>
      <c r="I36638" s="154" t="str">
        <f t="shared" si="1716"/>
        <v>642</v>
      </c>
      <c r="J36638" s="154" t="s">
        <v>31</v>
      </c>
      <c r="K36638" s="154" t="str">
        <f t="shared" si="1717"/>
        <v>331</v>
      </c>
      <c r="L36638" s="155">
        <v>20000</v>
      </c>
      <c r="M36638" s="155">
        <v>0</v>
      </c>
      <c r="N36638" s="154" t="s">
        <v>639</v>
      </c>
      <c r="O36638" s="154" t="s">
        <v>640</v>
      </c>
      <c r="P36638" s="154" t="s">
        <v>231</v>
      </c>
      <c r="Q36638" s="154" t="s">
        <v>232</v>
      </c>
      <c r="R36638" s="154"/>
      <c r="S36638" s="154" t="s">
        <v>117</v>
      </c>
      <c r="T36638" s="156">
        <f t="shared" si="1718"/>
        <v>20000</v>
      </c>
    </row>
    <row r="36639" spans="1:21" ht="15.75" customHeight="1">
      <c r="A36639" s="153">
        <v>45426</v>
      </c>
      <c r="B36639" s="153">
        <v>45426</v>
      </c>
      <c r="C36639" s="154" t="s">
        <v>10161</v>
      </c>
      <c r="D36639" s="153"/>
      <c r="E36639" s="154"/>
      <c r="F36639" s="154" t="s">
        <v>10162</v>
      </c>
      <c r="G36639" s="154" t="s">
        <v>10162</v>
      </c>
      <c r="H36639" s="154" t="s">
        <v>31</v>
      </c>
      <c r="I36639" s="154" t="str">
        <f t="shared" si="1716"/>
        <v>331</v>
      </c>
      <c r="J36639" s="154" t="s">
        <v>220</v>
      </c>
      <c r="K36639" s="154" t="str">
        <f t="shared" si="1717"/>
        <v>641</v>
      </c>
      <c r="L36639" s="155">
        <v>0</v>
      </c>
      <c r="M36639" s="155">
        <v>20000000</v>
      </c>
      <c r="N36639" s="154" t="s">
        <v>8889</v>
      </c>
      <c r="O36639" s="154" t="s">
        <v>8890</v>
      </c>
      <c r="P36639" s="154" t="s">
        <v>431</v>
      </c>
      <c r="Q36639" s="154" t="s">
        <v>432</v>
      </c>
      <c r="R36639" s="154"/>
      <c r="S36639" s="154" t="s">
        <v>117</v>
      </c>
      <c r="T36639" s="156">
        <f t="shared" si="1718"/>
        <v>-20000000</v>
      </c>
      <c r="U36639" s="148">
        <v>5</v>
      </c>
    </row>
    <row r="36640" spans="1:21" ht="15.75" customHeight="1">
      <c r="A36640" s="153">
        <v>45618</v>
      </c>
      <c r="B36640" s="153">
        <v>45618</v>
      </c>
      <c r="C36640" s="154" t="s">
        <v>18034</v>
      </c>
      <c r="D36640" s="153">
        <v>45618</v>
      </c>
      <c r="E36640" s="154" t="s">
        <v>18034</v>
      </c>
      <c r="F36640" s="154" t="s">
        <v>18035</v>
      </c>
      <c r="G36640" s="154" t="s">
        <v>18036</v>
      </c>
      <c r="H36640" s="154" t="s">
        <v>271</v>
      </c>
      <c r="I36640" s="154" t="str">
        <f t="shared" si="1716"/>
        <v>133</v>
      </c>
      <c r="J36640" s="154" t="s">
        <v>31</v>
      </c>
      <c r="K36640" s="154" t="str">
        <f t="shared" si="1717"/>
        <v>331</v>
      </c>
      <c r="L36640" s="155">
        <v>2000</v>
      </c>
      <c r="M36640" s="155">
        <v>0</v>
      </c>
      <c r="N36640" s="154" t="s">
        <v>639</v>
      </c>
      <c r="O36640" s="154" t="s">
        <v>640</v>
      </c>
      <c r="P36640" s="154" t="s">
        <v>231</v>
      </c>
      <c r="Q36640" s="154" t="s">
        <v>232</v>
      </c>
      <c r="R36640" s="154"/>
      <c r="S36640" s="154" t="s">
        <v>117</v>
      </c>
      <c r="T36640" s="156">
        <f t="shared" si="1718"/>
        <v>2000</v>
      </c>
    </row>
    <row r="36641" spans="1:20" ht="15.75" customHeight="1">
      <c r="A36641" s="153">
        <v>45652</v>
      </c>
      <c r="B36641" s="153">
        <v>45652</v>
      </c>
      <c r="C36641" s="154" t="s">
        <v>9323</v>
      </c>
      <c r="D36641" s="153"/>
      <c r="E36641" s="154"/>
      <c r="F36641" s="154" t="s">
        <v>9324</v>
      </c>
      <c r="G36641" s="154" t="s">
        <v>9324</v>
      </c>
      <c r="H36641" s="154" t="s">
        <v>31</v>
      </c>
      <c r="I36641" s="154" t="str">
        <f t="shared" si="1716"/>
        <v>331</v>
      </c>
      <c r="J36641" s="154" t="s">
        <v>271</v>
      </c>
      <c r="K36641" s="154" t="str">
        <f t="shared" si="1717"/>
        <v>133</v>
      </c>
      <c r="L36641" s="155">
        <v>0</v>
      </c>
      <c r="M36641" s="155">
        <v>20656093</v>
      </c>
      <c r="N36641" s="154" t="s">
        <v>639</v>
      </c>
      <c r="O36641" s="154" t="s">
        <v>640</v>
      </c>
      <c r="P36641" s="154" t="s">
        <v>231</v>
      </c>
      <c r="Q36641" s="154" t="s">
        <v>232</v>
      </c>
      <c r="R36641" s="154"/>
      <c r="S36641" s="154" t="s">
        <v>117</v>
      </c>
      <c r="T36641" s="156">
        <f t="shared" si="1718"/>
        <v>-20656093</v>
      </c>
    </row>
    <row r="36642" spans="1:20" ht="15.75" customHeight="1">
      <c r="A36642" s="153">
        <v>45618</v>
      </c>
      <c r="B36642" s="153">
        <v>45618</v>
      </c>
      <c r="C36642" s="154" t="s">
        <v>26843</v>
      </c>
      <c r="D36642" s="153"/>
      <c r="E36642" s="154"/>
      <c r="F36642" s="154" t="s">
        <v>26844</v>
      </c>
      <c r="G36642" s="154" t="s">
        <v>26844</v>
      </c>
      <c r="H36642" s="154" t="s">
        <v>113</v>
      </c>
      <c r="I36642" s="154" t="str">
        <f t="shared" si="1716"/>
        <v>112</v>
      </c>
      <c r="J36642" s="154" t="s">
        <v>45</v>
      </c>
      <c r="K36642" s="154" t="str">
        <f t="shared" si="1717"/>
        <v>338</v>
      </c>
      <c r="L36642" s="155">
        <v>5268989</v>
      </c>
      <c r="M36642" s="155">
        <v>0</v>
      </c>
      <c r="N36642" s="154" t="s">
        <v>142</v>
      </c>
      <c r="O36642" s="154" t="s">
        <v>143</v>
      </c>
      <c r="P36642" s="154" t="s">
        <v>116</v>
      </c>
      <c r="Q36642" s="154" t="s">
        <v>116</v>
      </c>
      <c r="R36642" s="154"/>
      <c r="S36642" s="154" t="s">
        <v>117</v>
      </c>
      <c r="T36642" s="156">
        <f t="shared" si="1718"/>
        <v>5268989</v>
      </c>
    </row>
    <row r="36643" spans="1:20" ht="15.75" customHeight="1">
      <c r="A36643" s="153">
        <v>45618</v>
      </c>
      <c r="B36643" s="153">
        <v>45618</v>
      </c>
      <c r="C36643" s="154" t="s">
        <v>26843</v>
      </c>
      <c r="D36643" s="153"/>
      <c r="E36643" s="154"/>
      <c r="F36643" s="154" t="s">
        <v>26844</v>
      </c>
      <c r="G36643" s="154" t="s">
        <v>26844</v>
      </c>
      <c r="H36643" s="154" t="s">
        <v>45</v>
      </c>
      <c r="I36643" s="154" t="str">
        <f t="shared" si="1716"/>
        <v>338</v>
      </c>
      <c r="J36643" s="154" t="s">
        <v>113</v>
      </c>
      <c r="K36643" s="154" t="str">
        <f t="shared" si="1717"/>
        <v>112</v>
      </c>
      <c r="L36643" s="155">
        <v>0</v>
      </c>
      <c r="M36643" s="155">
        <v>5268989</v>
      </c>
      <c r="N36643" s="154" t="s">
        <v>142</v>
      </c>
      <c r="O36643" s="154" t="s">
        <v>143</v>
      </c>
      <c r="P36643" s="154" t="s">
        <v>116</v>
      </c>
      <c r="Q36643" s="154" t="s">
        <v>116</v>
      </c>
      <c r="R36643" s="154"/>
      <c r="S36643" s="154" t="s">
        <v>117</v>
      </c>
      <c r="T36643" s="156">
        <f t="shared" si="1718"/>
        <v>-5268989</v>
      </c>
    </row>
    <row r="36644" spans="1:20" ht="15.75" customHeight="1">
      <c r="A36644" s="153">
        <v>45618</v>
      </c>
      <c r="B36644" s="153">
        <v>45618</v>
      </c>
      <c r="C36644" s="154" t="s">
        <v>26845</v>
      </c>
      <c r="D36644" s="153"/>
      <c r="E36644" s="154"/>
      <c r="F36644" s="154" t="s">
        <v>9176</v>
      </c>
      <c r="G36644" s="154" t="s">
        <v>9176</v>
      </c>
      <c r="H36644" s="154" t="s">
        <v>113</v>
      </c>
      <c r="I36644" s="154" t="str">
        <f t="shared" si="1716"/>
        <v>112</v>
      </c>
      <c r="J36644" s="154" t="s">
        <v>113</v>
      </c>
      <c r="K36644" s="154" t="str">
        <f t="shared" si="1717"/>
        <v>112</v>
      </c>
      <c r="L36644" s="155">
        <v>3300000000</v>
      </c>
      <c r="M36644" s="155">
        <v>0</v>
      </c>
      <c r="N36644" s="154"/>
      <c r="O36644" s="154"/>
      <c r="P36644" s="154" t="s">
        <v>210</v>
      </c>
      <c r="Q36644" s="154" t="s">
        <v>211</v>
      </c>
      <c r="R36644" s="154"/>
      <c r="S36644" s="154" t="s">
        <v>117</v>
      </c>
      <c r="T36644" s="156">
        <f t="shared" si="1718"/>
        <v>3300000000</v>
      </c>
    </row>
    <row r="36645" spans="1:20" ht="15.75" customHeight="1">
      <c r="A36645" s="153">
        <v>45618</v>
      </c>
      <c r="B36645" s="153">
        <v>45618</v>
      </c>
      <c r="C36645" s="154" t="s">
        <v>26845</v>
      </c>
      <c r="D36645" s="153"/>
      <c r="E36645" s="154"/>
      <c r="F36645" s="154" t="s">
        <v>9176</v>
      </c>
      <c r="G36645" s="154" t="s">
        <v>9176</v>
      </c>
      <c r="H36645" s="154" t="s">
        <v>113</v>
      </c>
      <c r="I36645" s="154" t="str">
        <f t="shared" si="1716"/>
        <v>112</v>
      </c>
      <c r="J36645" s="154" t="s">
        <v>113</v>
      </c>
      <c r="K36645" s="154" t="str">
        <f t="shared" si="1717"/>
        <v>112</v>
      </c>
      <c r="L36645" s="155">
        <v>0</v>
      </c>
      <c r="M36645" s="155">
        <v>3300000000</v>
      </c>
      <c r="N36645" s="154"/>
      <c r="O36645" s="154"/>
      <c r="P36645" s="154" t="s">
        <v>210</v>
      </c>
      <c r="Q36645" s="154" t="s">
        <v>211</v>
      </c>
      <c r="R36645" s="154"/>
      <c r="S36645" s="154" t="s">
        <v>117</v>
      </c>
      <c r="T36645" s="156">
        <f t="shared" si="1718"/>
        <v>-3300000000</v>
      </c>
    </row>
    <row r="36646" spans="1:20" ht="15.75" customHeight="1">
      <c r="A36646" s="153">
        <v>45618</v>
      </c>
      <c r="B36646" s="153">
        <v>45618</v>
      </c>
      <c r="C36646" s="154" t="s">
        <v>26846</v>
      </c>
      <c r="D36646" s="153"/>
      <c r="E36646" s="154"/>
      <c r="F36646" s="154" t="s">
        <v>209</v>
      </c>
      <c r="G36646" s="154" t="s">
        <v>209</v>
      </c>
      <c r="H36646" s="154" t="s">
        <v>113</v>
      </c>
      <c r="I36646" s="154" t="str">
        <f t="shared" si="1716"/>
        <v>112</v>
      </c>
      <c r="J36646" s="154" t="s">
        <v>113</v>
      </c>
      <c r="K36646" s="154" t="str">
        <f t="shared" si="1717"/>
        <v>112</v>
      </c>
      <c r="L36646" s="155">
        <v>13600000000</v>
      </c>
      <c r="M36646" s="155">
        <v>0</v>
      </c>
      <c r="N36646" s="154"/>
      <c r="O36646" s="154"/>
      <c r="P36646" s="154" t="s">
        <v>210</v>
      </c>
      <c r="Q36646" s="154" t="s">
        <v>211</v>
      </c>
      <c r="R36646" s="154"/>
      <c r="S36646" s="154" t="s">
        <v>117</v>
      </c>
      <c r="T36646" s="156">
        <f t="shared" si="1718"/>
        <v>13600000000</v>
      </c>
    </row>
    <row r="36647" spans="1:20" ht="15.75" customHeight="1">
      <c r="A36647" s="153">
        <v>45618</v>
      </c>
      <c r="B36647" s="153">
        <v>45618</v>
      </c>
      <c r="C36647" s="154" t="s">
        <v>26846</v>
      </c>
      <c r="D36647" s="153"/>
      <c r="E36647" s="154"/>
      <c r="F36647" s="154" t="s">
        <v>209</v>
      </c>
      <c r="G36647" s="154" t="s">
        <v>209</v>
      </c>
      <c r="H36647" s="154" t="s">
        <v>113</v>
      </c>
      <c r="I36647" s="154" t="str">
        <f t="shared" si="1716"/>
        <v>112</v>
      </c>
      <c r="J36647" s="154" t="s">
        <v>113</v>
      </c>
      <c r="K36647" s="154" t="str">
        <f t="shared" si="1717"/>
        <v>112</v>
      </c>
      <c r="L36647" s="155">
        <v>0</v>
      </c>
      <c r="M36647" s="155">
        <v>13600000000</v>
      </c>
      <c r="N36647" s="154"/>
      <c r="O36647" s="154"/>
      <c r="P36647" s="154" t="s">
        <v>210</v>
      </c>
      <c r="Q36647" s="154" t="s">
        <v>211</v>
      </c>
      <c r="R36647" s="154"/>
      <c r="S36647" s="154" t="s">
        <v>117</v>
      </c>
      <c r="T36647" s="156">
        <f t="shared" si="1718"/>
        <v>-13600000000</v>
      </c>
    </row>
    <row r="36648" spans="1:20" ht="15.75" customHeight="1">
      <c r="A36648" s="153">
        <v>45618</v>
      </c>
      <c r="B36648" s="153">
        <v>45618</v>
      </c>
      <c r="C36648" s="154" t="s">
        <v>26847</v>
      </c>
      <c r="D36648" s="153"/>
      <c r="E36648" s="154"/>
      <c r="F36648" s="154" t="s">
        <v>26848</v>
      </c>
      <c r="G36648" s="154" t="s">
        <v>26848</v>
      </c>
      <c r="H36648" s="154" t="s">
        <v>43</v>
      </c>
      <c r="I36648" s="154" t="str">
        <f t="shared" si="1716"/>
        <v>338</v>
      </c>
      <c r="J36648" s="154" t="s">
        <v>113</v>
      </c>
      <c r="K36648" s="154" t="str">
        <f t="shared" si="1717"/>
        <v>112</v>
      </c>
      <c r="L36648" s="155">
        <v>37118732</v>
      </c>
      <c r="M36648" s="155">
        <v>0</v>
      </c>
      <c r="N36648" s="154" t="s">
        <v>114</v>
      </c>
      <c r="O36648" s="154" t="s">
        <v>115</v>
      </c>
      <c r="P36648" s="154" t="s">
        <v>116</v>
      </c>
      <c r="Q36648" s="154" t="s">
        <v>116</v>
      </c>
      <c r="R36648" s="154"/>
      <c r="S36648" s="154" t="s">
        <v>117</v>
      </c>
      <c r="T36648" s="156">
        <f t="shared" si="1718"/>
        <v>37118732</v>
      </c>
    </row>
    <row r="36649" spans="1:20" ht="15.75" customHeight="1">
      <c r="A36649" s="153">
        <v>45618</v>
      </c>
      <c r="B36649" s="153">
        <v>45618</v>
      </c>
      <c r="C36649" s="154" t="s">
        <v>26847</v>
      </c>
      <c r="D36649" s="153"/>
      <c r="E36649" s="154"/>
      <c r="F36649" s="154" t="s">
        <v>26848</v>
      </c>
      <c r="G36649" s="154" t="s">
        <v>26848</v>
      </c>
      <c r="H36649" s="154" t="s">
        <v>113</v>
      </c>
      <c r="I36649" s="154" t="str">
        <f t="shared" si="1716"/>
        <v>112</v>
      </c>
      <c r="J36649" s="154" t="s">
        <v>43</v>
      </c>
      <c r="K36649" s="154" t="str">
        <f t="shared" si="1717"/>
        <v>338</v>
      </c>
      <c r="L36649" s="155">
        <v>0</v>
      </c>
      <c r="M36649" s="155">
        <v>37118732</v>
      </c>
      <c r="N36649" s="154" t="s">
        <v>114</v>
      </c>
      <c r="O36649" s="154" t="s">
        <v>115</v>
      </c>
      <c r="P36649" s="154" t="s">
        <v>116</v>
      </c>
      <c r="Q36649" s="154" t="s">
        <v>116</v>
      </c>
      <c r="R36649" s="154"/>
      <c r="S36649" s="154" t="s">
        <v>117</v>
      </c>
      <c r="T36649" s="156">
        <f t="shared" si="1718"/>
        <v>-37118732</v>
      </c>
    </row>
    <row r="36650" spans="1:20" ht="15.75" customHeight="1">
      <c r="A36650" s="153">
        <v>45618</v>
      </c>
      <c r="B36650" s="153">
        <v>45618</v>
      </c>
      <c r="C36650" s="154" t="s">
        <v>26849</v>
      </c>
      <c r="D36650" s="153"/>
      <c r="E36650" s="154"/>
      <c r="F36650" s="154" t="s">
        <v>26850</v>
      </c>
      <c r="G36650" s="154" t="s">
        <v>26850</v>
      </c>
      <c r="H36650" s="154" t="s">
        <v>230</v>
      </c>
      <c r="I36650" s="154" t="str">
        <f t="shared" si="1716"/>
        <v>138</v>
      </c>
      <c r="J36650" s="154" t="s">
        <v>113</v>
      </c>
      <c r="K36650" s="154" t="str">
        <f t="shared" si="1717"/>
        <v>112</v>
      </c>
      <c r="L36650" s="155">
        <v>410400</v>
      </c>
      <c r="M36650" s="155">
        <v>0</v>
      </c>
      <c r="N36650" s="154" t="s">
        <v>224</v>
      </c>
      <c r="O36650" s="154" t="s">
        <v>225</v>
      </c>
      <c r="P36650" s="154" t="s">
        <v>231</v>
      </c>
      <c r="Q36650" s="154" t="s">
        <v>232</v>
      </c>
      <c r="R36650" s="154"/>
      <c r="S36650" s="154" t="s">
        <v>117</v>
      </c>
      <c r="T36650" s="156">
        <f t="shared" si="1718"/>
        <v>410400</v>
      </c>
    </row>
    <row r="36651" spans="1:20" ht="15.75" customHeight="1">
      <c r="A36651" s="153">
        <v>45618</v>
      </c>
      <c r="B36651" s="153">
        <v>45618</v>
      </c>
      <c r="C36651" s="154" t="s">
        <v>26849</v>
      </c>
      <c r="D36651" s="153"/>
      <c r="E36651" s="154"/>
      <c r="F36651" s="154" t="s">
        <v>26850</v>
      </c>
      <c r="G36651" s="154" t="s">
        <v>26850</v>
      </c>
      <c r="H36651" s="154" t="s">
        <v>113</v>
      </c>
      <c r="I36651" s="154" t="str">
        <f t="shared" si="1716"/>
        <v>112</v>
      </c>
      <c r="J36651" s="154" t="s">
        <v>230</v>
      </c>
      <c r="K36651" s="154" t="str">
        <f t="shared" si="1717"/>
        <v>138</v>
      </c>
      <c r="L36651" s="155">
        <v>0</v>
      </c>
      <c r="M36651" s="155">
        <v>410400</v>
      </c>
      <c r="N36651" s="154" t="s">
        <v>224</v>
      </c>
      <c r="O36651" s="154" t="s">
        <v>225</v>
      </c>
      <c r="P36651" s="154" t="s">
        <v>231</v>
      </c>
      <c r="Q36651" s="154" t="s">
        <v>232</v>
      </c>
      <c r="R36651" s="154"/>
      <c r="S36651" s="154" t="s">
        <v>117</v>
      </c>
      <c r="T36651" s="156">
        <f t="shared" si="1718"/>
        <v>-410400</v>
      </c>
    </row>
    <row r="36652" spans="1:20" ht="15.75" customHeight="1">
      <c r="A36652" s="153">
        <v>45619</v>
      </c>
      <c r="B36652" s="153">
        <v>45619</v>
      </c>
      <c r="C36652" s="154" t="s">
        <v>26851</v>
      </c>
      <c r="D36652" s="153"/>
      <c r="E36652" s="154"/>
      <c r="F36652" s="154" t="s">
        <v>26852</v>
      </c>
      <c r="G36652" s="154" t="s">
        <v>26852</v>
      </c>
      <c r="H36652" s="154" t="s">
        <v>113</v>
      </c>
      <c r="I36652" s="154" t="str">
        <f t="shared" si="1716"/>
        <v>112</v>
      </c>
      <c r="J36652" s="154" t="s">
        <v>120</v>
      </c>
      <c r="K36652" s="154" t="str">
        <f t="shared" si="1717"/>
        <v>515</v>
      </c>
      <c r="L36652" s="155">
        <v>95</v>
      </c>
      <c r="M36652" s="155">
        <v>0</v>
      </c>
      <c r="N36652" s="154"/>
      <c r="O36652" s="154"/>
      <c r="P36652" s="154" t="s">
        <v>206</v>
      </c>
      <c r="Q36652" s="154" t="s">
        <v>207</v>
      </c>
      <c r="R36652" s="154"/>
      <c r="S36652" s="154" t="s">
        <v>117</v>
      </c>
      <c r="T36652" s="156">
        <f t="shared" si="1718"/>
        <v>95</v>
      </c>
    </row>
    <row r="36653" spans="1:20" ht="15.75" customHeight="1">
      <c r="A36653" s="153">
        <v>45619</v>
      </c>
      <c r="B36653" s="153">
        <v>45619</v>
      </c>
      <c r="C36653" s="154" t="s">
        <v>26851</v>
      </c>
      <c r="D36653" s="153"/>
      <c r="E36653" s="154"/>
      <c r="F36653" s="154" t="s">
        <v>26852</v>
      </c>
      <c r="G36653" s="154" t="s">
        <v>26852</v>
      </c>
      <c r="H36653" s="154" t="s">
        <v>120</v>
      </c>
      <c r="I36653" s="154" t="str">
        <f t="shared" si="1716"/>
        <v>515</v>
      </c>
      <c r="J36653" s="154" t="s">
        <v>113</v>
      </c>
      <c r="K36653" s="154" t="str">
        <f t="shared" si="1717"/>
        <v>112</v>
      </c>
      <c r="L36653" s="155">
        <v>0</v>
      </c>
      <c r="M36653" s="155">
        <v>95</v>
      </c>
      <c r="N36653" s="154"/>
      <c r="O36653" s="154"/>
      <c r="P36653" s="154" t="s">
        <v>206</v>
      </c>
      <c r="Q36653" s="154" t="s">
        <v>207</v>
      </c>
      <c r="R36653" s="154"/>
      <c r="S36653" s="154" t="s">
        <v>117</v>
      </c>
      <c r="T36653" s="156">
        <f t="shared" si="1718"/>
        <v>-95</v>
      </c>
    </row>
    <row r="36654" spans="1:20" ht="15.75" customHeight="1">
      <c r="A36654" s="153">
        <v>45619</v>
      </c>
      <c r="B36654" s="153">
        <v>45619</v>
      </c>
      <c r="C36654" s="154" t="s">
        <v>26853</v>
      </c>
      <c r="D36654" s="153"/>
      <c r="E36654" s="154"/>
      <c r="F36654" s="154" t="s">
        <v>209</v>
      </c>
      <c r="G36654" s="154" t="s">
        <v>209</v>
      </c>
      <c r="H36654" s="154" t="s">
        <v>113</v>
      </c>
      <c r="I36654" s="154" t="str">
        <f t="shared" si="1716"/>
        <v>112</v>
      </c>
      <c r="J36654" s="154" t="s">
        <v>113</v>
      </c>
      <c r="K36654" s="154" t="str">
        <f t="shared" si="1717"/>
        <v>112</v>
      </c>
      <c r="L36654" s="155">
        <v>4400000000</v>
      </c>
      <c r="M36654" s="155">
        <v>0</v>
      </c>
      <c r="N36654" s="154"/>
      <c r="O36654" s="154"/>
      <c r="P36654" s="154" t="s">
        <v>210</v>
      </c>
      <c r="Q36654" s="154" t="s">
        <v>211</v>
      </c>
      <c r="R36654" s="154"/>
      <c r="S36654" s="154" t="s">
        <v>117</v>
      </c>
      <c r="T36654" s="156">
        <f t="shared" si="1718"/>
        <v>4400000000</v>
      </c>
    </row>
    <row r="36655" spans="1:20" ht="15.75" customHeight="1">
      <c r="A36655" s="153">
        <v>45619</v>
      </c>
      <c r="B36655" s="153">
        <v>45619</v>
      </c>
      <c r="C36655" s="154" t="s">
        <v>26853</v>
      </c>
      <c r="D36655" s="153"/>
      <c r="E36655" s="154"/>
      <c r="F36655" s="154" t="s">
        <v>209</v>
      </c>
      <c r="G36655" s="154" t="s">
        <v>209</v>
      </c>
      <c r="H36655" s="154" t="s">
        <v>113</v>
      </c>
      <c r="I36655" s="154" t="str">
        <f t="shared" si="1716"/>
        <v>112</v>
      </c>
      <c r="J36655" s="154" t="s">
        <v>113</v>
      </c>
      <c r="K36655" s="154" t="str">
        <f t="shared" si="1717"/>
        <v>112</v>
      </c>
      <c r="L36655" s="155">
        <v>0</v>
      </c>
      <c r="M36655" s="155">
        <v>4400000000</v>
      </c>
      <c r="N36655" s="154"/>
      <c r="O36655" s="154"/>
      <c r="P36655" s="154" t="s">
        <v>210</v>
      </c>
      <c r="Q36655" s="154" t="s">
        <v>211</v>
      </c>
      <c r="R36655" s="154"/>
      <c r="S36655" s="154" t="s">
        <v>117</v>
      </c>
      <c r="T36655" s="156">
        <f t="shared" si="1718"/>
        <v>-4400000000</v>
      </c>
    </row>
    <row r="36656" spans="1:20" ht="15.75" customHeight="1">
      <c r="A36656" s="153">
        <v>45619</v>
      </c>
      <c r="B36656" s="153">
        <v>45619</v>
      </c>
      <c r="C36656" s="154" t="s">
        <v>26854</v>
      </c>
      <c r="D36656" s="153"/>
      <c r="E36656" s="154"/>
      <c r="F36656" s="154" t="s">
        <v>26855</v>
      </c>
      <c r="G36656" s="154" t="s">
        <v>26855</v>
      </c>
      <c r="H36656" s="154" t="s">
        <v>43</v>
      </c>
      <c r="I36656" s="154" t="str">
        <f t="shared" si="1716"/>
        <v>338</v>
      </c>
      <c r="J36656" s="154" t="s">
        <v>113</v>
      </c>
      <c r="K36656" s="154" t="str">
        <f t="shared" si="1717"/>
        <v>112</v>
      </c>
      <c r="L36656" s="155">
        <v>17562857</v>
      </c>
      <c r="M36656" s="155">
        <v>0</v>
      </c>
      <c r="N36656" s="154" t="s">
        <v>114</v>
      </c>
      <c r="O36656" s="154" t="s">
        <v>115</v>
      </c>
      <c r="P36656" s="154" t="s">
        <v>116</v>
      </c>
      <c r="Q36656" s="154" t="s">
        <v>116</v>
      </c>
      <c r="R36656" s="154"/>
      <c r="S36656" s="154" t="s">
        <v>117</v>
      </c>
      <c r="T36656" s="156">
        <f t="shared" si="1718"/>
        <v>17562857</v>
      </c>
    </row>
    <row r="36657" spans="1:20" ht="15.75" customHeight="1">
      <c r="A36657" s="153">
        <v>45619</v>
      </c>
      <c r="B36657" s="153">
        <v>45619</v>
      </c>
      <c r="C36657" s="154" t="s">
        <v>26854</v>
      </c>
      <c r="D36657" s="153"/>
      <c r="E36657" s="154"/>
      <c r="F36657" s="154" t="s">
        <v>26855</v>
      </c>
      <c r="G36657" s="154" t="s">
        <v>26855</v>
      </c>
      <c r="H36657" s="154" t="s">
        <v>113</v>
      </c>
      <c r="I36657" s="154" t="str">
        <f t="shared" si="1716"/>
        <v>112</v>
      </c>
      <c r="J36657" s="154" t="s">
        <v>43</v>
      </c>
      <c r="K36657" s="154" t="str">
        <f t="shared" si="1717"/>
        <v>338</v>
      </c>
      <c r="L36657" s="155">
        <v>0</v>
      </c>
      <c r="M36657" s="155">
        <v>17562857</v>
      </c>
      <c r="N36657" s="154" t="s">
        <v>114</v>
      </c>
      <c r="O36657" s="154" t="s">
        <v>115</v>
      </c>
      <c r="P36657" s="154" t="s">
        <v>116</v>
      </c>
      <c r="Q36657" s="154" t="s">
        <v>116</v>
      </c>
      <c r="R36657" s="154"/>
      <c r="S36657" s="154" t="s">
        <v>117</v>
      </c>
      <c r="T36657" s="156">
        <f t="shared" si="1718"/>
        <v>-17562857</v>
      </c>
    </row>
    <row r="36658" spans="1:20" ht="15.75" customHeight="1">
      <c r="A36658" s="153">
        <v>45619</v>
      </c>
      <c r="B36658" s="153">
        <v>45619</v>
      </c>
      <c r="C36658" s="154" t="s">
        <v>26856</v>
      </c>
      <c r="D36658" s="153"/>
      <c r="E36658" s="154"/>
      <c r="F36658" s="154" t="s">
        <v>26857</v>
      </c>
      <c r="G36658" s="154" t="s">
        <v>26857</v>
      </c>
      <c r="H36658" s="154" t="s">
        <v>230</v>
      </c>
      <c r="I36658" s="154" t="str">
        <f t="shared" si="1716"/>
        <v>138</v>
      </c>
      <c r="J36658" s="154" t="s">
        <v>113</v>
      </c>
      <c r="K36658" s="154" t="str">
        <f t="shared" si="1717"/>
        <v>112</v>
      </c>
      <c r="L36658" s="155">
        <v>6281037</v>
      </c>
      <c r="M36658" s="155">
        <v>0</v>
      </c>
      <c r="N36658" s="154" t="s">
        <v>224</v>
      </c>
      <c r="O36658" s="154" t="s">
        <v>225</v>
      </c>
      <c r="P36658" s="154" t="s">
        <v>231</v>
      </c>
      <c r="Q36658" s="154" t="s">
        <v>232</v>
      </c>
      <c r="R36658" s="154"/>
      <c r="S36658" s="154" t="s">
        <v>117</v>
      </c>
      <c r="T36658" s="156">
        <f t="shared" si="1718"/>
        <v>6281037</v>
      </c>
    </row>
    <row r="36659" spans="1:20" ht="15.75" customHeight="1">
      <c r="A36659" s="153">
        <v>45619</v>
      </c>
      <c r="B36659" s="153">
        <v>45619</v>
      </c>
      <c r="C36659" s="154" t="s">
        <v>26856</v>
      </c>
      <c r="D36659" s="153"/>
      <c r="E36659" s="154"/>
      <c r="F36659" s="154" t="s">
        <v>26857</v>
      </c>
      <c r="G36659" s="154" t="s">
        <v>26857</v>
      </c>
      <c r="H36659" s="154" t="s">
        <v>113</v>
      </c>
      <c r="I36659" s="154" t="str">
        <f t="shared" si="1716"/>
        <v>112</v>
      </c>
      <c r="J36659" s="154" t="s">
        <v>230</v>
      </c>
      <c r="K36659" s="154" t="str">
        <f t="shared" si="1717"/>
        <v>138</v>
      </c>
      <c r="L36659" s="155">
        <v>0</v>
      </c>
      <c r="M36659" s="155">
        <v>6281037</v>
      </c>
      <c r="N36659" s="154" t="s">
        <v>224</v>
      </c>
      <c r="O36659" s="154" t="s">
        <v>225</v>
      </c>
      <c r="P36659" s="154" t="s">
        <v>231</v>
      </c>
      <c r="Q36659" s="154" t="s">
        <v>232</v>
      </c>
      <c r="R36659" s="154"/>
      <c r="S36659" s="154" t="s">
        <v>117</v>
      </c>
      <c r="T36659" s="156">
        <f t="shared" si="1718"/>
        <v>-6281037</v>
      </c>
    </row>
    <row r="36660" spans="1:20" ht="15.75" customHeight="1">
      <c r="A36660" s="153">
        <v>45619</v>
      </c>
      <c r="B36660" s="153">
        <v>45619</v>
      </c>
      <c r="C36660" s="154" t="s">
        <v>26858</v>
      </c>
      <c r="D36660" s="153"/>
      <c r="E36660" s="154"/>
      <c r="F36660" s="154" t="s">
        <v>26859</v>
      </c>
      <c r="G36660" s="154" t="s">
        <v>26859</v>
      </c>
      <c r="H36660" s="154" t="s">
        <v>230</v>
      </c>
      <c r="I36660" s="154" t="str">
        <f t="shared" si="1716"/>
        <v>138</v>
      </c>
      <c r="J36660" s="154" t="s">
        <v>113</v>
      </c>
      <c r="K36660" s="154" t="str">
        <f t="shared" si="1717"/>
        <v>112</v>
      </c>
      <c r="L36660" s="155">
        <v>1077300</v>
      </c>
      <c r="M36660" s="155">
        <v>0</v>
      </c>
      <c r="N36660" s="154" t="s">
        <v>224</v>
      </c>
      <c r="O36660" s="154" t="s">
        <v>225</v>
      </c>
      <c r="P36660" s="154" t="s">
        <v>231</v>
      </c>
      <c r="Q36660" s="154" t="s">
        <v>232</v>
      </c>
      <c r="R36660" s="154"/>
      <c r="S36660" s="154" t="s">
        <v>117</v>
      </c>
      <c r="T36660" s="156">
        <f t="shared" si="1718"/>
        <v>1077300</v>
      </c>
    </row>
    <row r="36661" spans="1:20" ht="15.75" customHeight="1">
      <c r="A36661" s="153">
        <v>45619</v>
      </c>
      <c r="B36661" s="153">
        <v>45619</v>
      </c>
      <c r="C36661" s="154" t="s">
        <v>26858</v>
      </c>
      <c r="D36661" s="153"/>
      <c r="E36661" s="154"/>
      <c r="F36661" s="154" t="s">
        <v>26859</v>
      </c>
      <c r="G36661" s="154" t="s">
        <v>26859</v>
      </c>
      <c r="H36661" s="154" t="s">
        <v>113</v>
      </c>
      <c r="I36661" s="154" t="str">
        <f t="shared" si="1716"/>
        <v>112</v>
      </c>
      <c r="J36661" s="154" t="s">
        <v>230</v>
      </c>
      <c r="K36661" s="154" t="str">
        <f t="shared" si="1717"/>
        <v>138</v>
      </c>
      <c r="L36661" s="155">
        <v>0</v>
      </c>
      <c r="M36661" s="155">
        <v>1077300</v>
      </c>
      <c r="N36661" s="154" t="s">
        <v>224</v>
      </c>
      <c r="O36661" s="154" t="s">
        <v>225</v>
      </c>
      <c r="P36661" s="154" t="s">
        <v>231</v>
      </c>
      <c r="Q36661" s="154" t="s">
        <v>232</v>
      </c>
      <c r="R36661" s="154"/>
      <c r="S36661" s="154" t="s">
        <v>117</v>
      </c>
      <c r="T36661" s="156">
        <f t="shared" si="1718"/>
        <v>-1077300</v>
      </c>
    </row>
    <row r="36662" spans="1:20" ht="15.75" customHeight="1">
      <c r="A36662" s="153">
        <v>45619</v>
      </c>
      <c r="B36662" s="153">
        <v>45619</v>
      </c>
      <c r="C36662" s="154" t="s">
        <v>26860</v>
      </c>
      <c r="D36662" s="153"/>
      <c r="E36662" s="154"/>
      <c r="F36662" s="154" t="s">
        <v>26861</v>
      </c>
      <c r="G36662" s="154" t="s">
        <v>26861</v>
      </c>
      <c r="H36662" s="154" t="s">
        <v>230</v>
      </c>
      <c r="I36662" s="154" t="str">
        <f t="shared" si="1716"/>
        <v>138</v>
      </c>
      <c r="J36662" s="154" t="s">
        <v>113</v>
      </c>
      <c r="K36662" s="154" t="str">
        <f t="shared" si="1717"/>
        <v>112</v>
      </c>
      <c r="L36662" s="155">
        <v>236094000</v>
      </c>
      <c r="M36662" s="155">
        <v>0</v>
      </c>
      <c r="N36662" s="154" t="s">
        <v>224</v>
      </c>
      <c r="O36662" s="154" t="s">
        <v>225</v>
      </c>
      <c r="P36662" s="154" t="s">
        <v>231</v>
      </c>
      <c r="Q36662" s="154" t="s">
        <v>232</v>
      </c>
      <c r="R36662" s="154"/>
      <c r="S36662" s="154" t="s">
        <v>117</v>
      </c>
      <c r="T36662" s="156">
        <f t="shared" si="1718"/>
        <v>236094000</v>
      </c>
    </row>
    <row r="36663" spans="1:20" ht="15.75" customHeight="1">
      <c r="A36663" s="153">
        <v>45619</v>
      </c>
      <c r="B36663" s="153">
        <v>45619</v>
      </c>
      <c r="C36663" s="154" t="s">
        <v>26860</v>
      </c>
      <c r="D36663" s="153"/>
      <c r="E36663" s="154"/>
      <c r="F36663" s="154" t="s">
        <v>26861</v>
      </c>
      <c r="G36663" s="154" t="s">
        <v>26861</v>
      </c>
      <c r="H36663" s="154" t="s">
        <v>113</v>
      </c>
      <c r="I36663" s="154" t="str">
        <f t="shared" si="1716"/>
        <v>112</v>
      </c>
      <c r="J36663" s="154" t="s">
        <v>230</v>
      </c>
      <c r="K36663" s="154" t="str">
        <f t="shared" si="1717"/>
        <v>138</v>
      </c>
      <c r="L36663" s="155">
        <v>0</v>
      </c>
      <c r="M36663" s="155">
        <v>236094000</v>
      </c>
      <c r="N36663" s="154" t="s">
        <v>224</v>
      </c>
      <c r="O36663" s="154" t="s">
        <v>225</v>
      </c>
      <c r="P36663" s="154" t="s">
        <v>231</v>
      </c>
      <c r="Q36663" s="154" t="s">
        <v>232</v>
      </c>
      <c r="R36663" s="154"/>
      <c r="S36663" s="154" t="s">
        <v>117</v>
      </c>
      <c r="T36663" s="156">
        <f t="shared" si="1718"/>
        <v>-236094000</v>
      </c>
    </row>
    <row r="36664" spans="1:20" ht="15.75" customHeight="1">
      <c r="A36664" s="153">
        <v>45619</v>
      </c>
      <c r="B36664" s="153">
        <v>45619</v>
      </c>
      <c r="C36664" s="154" t="s">
        <v>26862</v>
      </c>
      <c r="D36664" s="153"/>
      <c r="E36664" s="154"/>
      <c r="F36664" s="154" t="s">
        <v>26863</v>
      </c>
      <c r="G36664" s="154" t="s">
        <v>26863</v>
      </c>
      <c r="H36664" s="154" t="s">
        <v>230</v>
      </c>
      <c r="I36664" s="154" t="str">
        <f t="shared" si="1716"/>
        <v>138</v>
      </c>
      <c r="J36664" s="154" t="s">
        <v>113</v>
      </c>
      <c r="K36664" s="154" t="str">
        <f t="shared" si="1717"/>
        <v>112</v>
      </c>
      <c r="L36664" s="155">
        <v>45766278</v>
      </c>
      <c r="M36664" s="155">
        <v>0</v>
      </c>
      <c r="N36664" s="154" t="s">
        <v>224</v>
      </c>
      <c r="O36664" s="154" t="s">
        <v>225</v>
      </c>
      <c r="P36664" s="154" t="s">
        <v>231</v>
      </c>
      <c r="Q36664" s="154" t="s">
        <v>232</v>
      </c>
      <c r="R36664" s="154"/>
      <c r="S36664" s="154" t="s">
        <v>117</v>
      </c>
      <c r="T36664" s="156">
        <f t="shared" si="1718"/>
        <v>45766278</v>
      </c>
    </row>
    <row r="36665" spans="1:20" ht="15.75" customHeight="1">
      <c r="A36665" s="153">
        <v>45619</v>
      </c>
      <c r="B36665" s="153">
        <v>45619</v>
      </c>
      <c r="C36665" s="154" t="s">
        <v>26862</v>
      </c>
      <c r="D36665" s="153"/>
      <c r="E36665" s="154"/>
      <c r="F36665" s="154" t="s">
        <v>26863</v>
      </c>
      <c r="G36665" s="154" t="s">
        <v>26863</v>
      </c>
      <c r="H36665" s="154" t="s">
        <v>113</v>
      </c>
      <c r="I36665" s="154" t="str">
        <f t="shared" si="1716"/>
        <v>112</v>
      </c>
      <c r="J36665" s="154" t="s">
        <v>230</v>
      </c>
      <c r="K36665" s="154" t="str">
        <f t="shared" si="1717"/>
        <v>138</v>
      </c>
      <c r="L36665" s="155">
        <v>0</v>
      </c>
      <c r="M36665" s="155">
        <v>45766278</v>
      </c>
      <c r="N36665" s="154" t="s">
        <v>224</v>
      </c>
      <c r="O36665" s="154" t="s">
        <v>225</v>
      </c>
      <c r="P36665" s="154" t="s">
        <v>231</v>
      </c>
      <c r="Q36665" s="154" t="s">
        <v>232</v>
      </c>
      <c r="R36665" s="154"/>
      <c r="S36665" s="154" t="s">
        <v>117</v>
      </c>
      <c r="T36665" s="156">
        <f t="shared" si="1718"/>
        <v>-45766278</v>
      </c>
    </row>
    <row r="36666" spans="1:20" ht="15.75" customHeight="1">
      <c r="A36666" s="153">
        <v>45620</v>
      </c>
      <c r="B36666" s="153">
        <v>45620</v>
      </c>
      <c r="C36666" s="154" t="s">
        <v>26864</v>
      </c>
      <c r="D36666" s="153"/>
      <c r="E36666" s="154"/>
      <c r="F36666" s="154" t="s">
        <v>26865</v>
      </c>
      <c r="G36666" s="154" t="s">
        <v>26865</v>
      </c>
      <c r="H36666" s="154" t="s">
        <v>43</v>
      </c>
      <c r="I36666" s="154" t="str">
        <f t="shared" si="1716"/>
        <v>338</v>
      </c>
      <c r="J36666" s="154" t="s">
        <v>113</v>
      </c>
      <c r="K36666" s="154" t="str">
        <f t="shared" si="1717"/>
        <v>112</v>
      </c>
      <c r="L36666" s="155">
        <v>24370800</v>
      </c>
      <c r="M36666" s="155">
        <v>0</v>
      </c>
      <c r="N36666" s="154" t="s">
        <v>114</v>
      </c>
      <c r="O36666" s="154" t="s">
        <v>115</v>
      </c>
      <c r="P36666" s="154" t="s">
        <v>116</v>
      </c>
      <c r="Q36666" s="154" t="s">
        <v>116</v>
      </c>
      <c r="R36666" s="154"/>
      <c r="S36666" s="154" t="s">
        <v>117</v>
      </c>
      <c r="T36666" s="156">
        <f t="shared" si="1718"/>
        <v>24370800</v>
      </c>
    </row>
    <row r="36667" spans="1:20" ht="15.75" customHeight="1">
      <c r="A36667" s="153">
        <v>45620</v>
      </c>
      <c r="B36667" s="153">
        <v>45620</v>
      </c>
      <c r="C36667" s="154" t="s">
        <v>26864</v>
      </c>
      <c r="D36667" s="153"/>
      <c r="E36667" s="154"/>
      <c r="F36667" s="154" t="s">
        <v>26865</v>
      </c>
      <c r="G36667" s="154" t="s">
        <v>26865</v>
      </c>
      <c r="H36667" s="154" t="s">
        <v>113</v>
      </c>
      <c r="I36667" s="154" t="str">
        <f t="shared" si="1716"/>
        <v>112</v>
      </c>
      <c r="J36667" s="154" t="s">
        <v>43</v>
      </c>
      <c r="K36667" s="154" t="str">
        <f t="shared" si="1717"/>
        <v>338</v>
      </c>
      <c r="L36667" s="155">
        <v>0</v>
      </c>
      <c r="M36667" s="155">
        <v>24370800</v>
      </c>
      <c r="N36667" s="154" t="s">
        <v>114</v>
      </c>
      <c r="O36667" s="154" t="s">
        <v>115</v>
      </c>
      <c r="P36667" s="154" t="s">
        <v>116</v>
      </c>
      <c r="Q36667" s="154" t="s">
        <v>116</v>
      </c>
      <c r="R36667" s="154"/>
      <c r="S36667" s="154" t="s">
        <v>117</v>
      </c>
      <c r="T36667" s="156">
        <f t="shared" si="1718"/>
        <v>-24370800</v>
      </c>
    </row>
    <row r="36668" spans="1:20" ht="15.75" customHeight="1">
      <c r="A36668" s="153">
        <v>45621</v>
      </c>
      <c r="B36668" s="153">
        <v>45621</v>
      </c>
      <c r="C36668" s="154" t="s">
        <v>26866</v>
      </c>
      <c r="D36668" s="153"/>
      <c r="E36668" s="154"/>
      <c r="F36668" s="154" t="s">
        <v>26867</v>
      </c>
      <c r="G36668" s="154" t="s">
        <v>26867</v>
      </c>
      <c r="H36668" s="154" t="s">
        <v>113</v>
      </c>
      <c r="I36668" s="154" t="str">
        <f t="shared" si="1716"/>
        <v>112</v>
      </c>
      <c r="J36668" s="154" t="s">
        <v>120</v>
      </c>
      <c r="K36668" s="154" t="str">
        <f t="shared" si="1717"/>
        <v>515</v>
      </c>
      <c r="L36668" s="155">
        <v>1731</v>
      </c>
      <c r="M36668" s="155">
        <v>0</v>
      </c>
      <c r="N36668" s="154"/>
      <c r="O36668" s="154"/>
      <c r="P36668" s="154" t="s">
        <v>206</v>
      </c>
      <c r="Q36668" s="154" t="s">
        <v>207</v>
      </c>
      <c r="R36668" s="154" t="s">
        <v>125</v>
      </c>
      <c r="S36668" s="154" t="s">
        <v>117</v>
      </c>
      <c r="T36668" s="156">
        <f t="shared" si="1718"/>
        <v>1731</v>
      </c>
    </row>
    <row r="36669" spans="1:20" ht="15.75" customHeight="1">
      <c r="A36669" s="153">
        <v>45621</v>
      </c>
      <c r="B36669" s="153">
        <v>45621</v>
      </c>
      <c r="C36669" s="154" t="s">
        <v>26866</v>
      </c>
      <c r="D36669" s="153"/>
      <c r="E36669" s="154"/>
      <c r="F36669" s="154" t="s">
        <v>26867</v>
      </c>
      <c r="G36669" s="154" t="s">
        <v>26867</v>
      </c>
      <c r="H36669" s="154" t="s">
        <v>120</v>
      </c>
      <c r="I36669" s="154" t="str">
        <f t="shared" si="1716"/>
        <v>515</v>
      </c>
      <c r="J36669" s="154" t="s">
        <v>113</v>
      </c>
      <c r="K36669" s="154" t="str">
        <f t="shared" si="1717"/>
        <v>112</v>
      </c>
      <c r="L36669" s="155">
        <v>0</v>
      </c>
      <c r="M36669" s="155">
        <v>1731</v>
      </c>
      <c r="N36669" s="154"/>
      <c r="O36669" s="154"/>
      <c r="P36669" s="154" t="s">
        <v>206</v>
      </c>
      <c r="Q36669" s="154" t="s">
        <v>207</v>
      </c>
      <c r="R36669" s="154" t="s">
        <v>125</v>
      </c>
      <c r="S36669" s="154" t="s">
        <v>117</v>
      </c>
      <c r="T36669" s="156">
        <f t="shared" si="1718"/>
        <v>-1731</v>
      </c>
    </row>
    <row r="36670" spans="1:20" ht="15.75" customHeight="1">
      <c r="A36670" s="153">
        <v>45621</v>
      </c>
      <c r="B36670" s="153">
        <v>45621</v>
      </c>
      <c r="C36670" s="154" t="s">
        <v>26868</v>
      </c>
      <c r="D36670" s="153"/>
      <c r="E36670" s="154"/>
      <c r="F36670" s="154" t="s">
        <v>9176</v>
      </c>
      <c r="G36670" s="154" t="s">
        <v>9176</v>
      </c>
      <c r="H36670" s="154" t="s">
        <v>113</v>
      </c>
      <c r="I36670" s="154" t="str">
        <f t="shared" si="1716"/>
        <v>112</v>
      </c>
      <c r="J36670" s="154" t="s">
        <v>113</v>
      </c>
      <c r="K36670" s="154" t="str">
        <f t="shared" si="1717"/>
        <v>112</v>
      </c>
      <c r="L36670" s="155">
        <v>600000000</v>
      </c>
      <c r="M36670" s="155">
        <v>0</v>
      </c>
      <c r="N36670" s="154"/>
      <c r="O36670" s="154"/>
      <c r="P36670" s="154" t="s">
        <v>210</v>
      </c>
      <c r="Q36670" s="154" t="s">
        <v>211</v>
      </c>
      <c r="R36670" s="154"/>
      <c r="S36670" s="154" t="s">
        <v>117</v>
      </c>
      <c r="T36670" s="156">
        <f t="shared" si="1718"/>
        <v>600000000</v>
      </c>
    </row>
    <row r="36671" spans="1:20" ht="15.75" customHeight="1">
      <c r="A36671" s="153">
        <v>45621</v>
      </c>
      <c r="B36671" s="153">
        <v>45621</v>
      </c>
      <c r="C36671" s="154" t="s">
        <v>26868</v>
      </c>
      <c r="D36671" s="153"/>
      <c r="E36671" s="154"/>
      <c r="F36671" s="154" t="s">
        <v>9176</v>
      </c>
      <c r="G36671" s="154" t="s">
        <v>9176</v>
      </c>
      <c r="H36671" s="154" t="s">
        <v>113</v>
      </c>
      <c r="I36671" s="154" t="str">
        <f t="shared" si="1716"/>
        <v>112</v>
      </c>
      <c r="J36671" s="154" t="s">
        <v>113</v>
      </c>
      <c r="K36671" s="154" t="str">
        <f t="shared" si="1717"/>
        <v>112</v>
      </c>
      <c r="L36671" s="155">
        <v>0</v>
      </c>
      <c r="M36671" s="155">
        <v>600000000</v>
      </c>
      <c r="N36671" s="154"/>
      <c r="O36671" s="154"/>
      <c r="P36671" s="154" t="s">
        <v>210</v>
      </c>
      <c r="Q36671" s="154" t="s">
        <v>211</v>
      </c>
      <c r="R36671" s="154"/>
      <c r="S36671" s="154" t="s">
        <v>117</v>
      </c>
      <c r="T36671" s="156">
        <f t="shared" si="1718"/>
        <v>-600000000</v>
      </c>
    </row>
    <row r="36672" spans="1:20" ht="15.75" customHeight="1">
      <c r="A36672" s="153">
        <v>45621</v>
      </c>
      <c r="B36672" s="153">
        <v>45621</v>
      </c>
      <c r="C36672" s="154" t="s">
        <v>26869</v>
      </c>
      <c r="D36672" s="153"/>
      <c r="E36672" s="154"/>
      <c r="F36672" s="154" t="s">
        <v>209</v>
      </c>
      <c r="G36672" s="154" t="s">
        <v>209</v>
      </c>
      <c r="H36672" s="154" t="s">
        <v>113</v>
      </c>
      <c r="I36672" s="154" t="str">
        <f t="shared" si="1716"/>
        <v>112</v>
      </c>
      <c r="J36672" s="154" t="s">
        <v>113</v>
      </c>
      <c r="K36672" s="154" t="str">
        <f t="shared" si="1717"/>
        <v>112</v>
      </c>
      <c r="L36672" s="155">
        <v>9400000000</v>
      </c>
      <c r="M36672" s="155">
        <v>0</v>
      </c>
      <c r="N36672" s="154"/>
      <c r="O36672" s="154"/>
      <c r="P36672" s="154" t="s">
        <v>210</v>
      </c>
      <c r="Q36672" s="154" t="s">
        <v>211</v>
      </c>
      <c r="R36672" s="154"/>
      <c r="S36672" s="154" t="s">
        <v>117</v>
      </c>
      <c r="T36672" s="156">
        <f t="shared" si="1718"/>
        <v>9400000000</v>
      </c>
    </row>
    <row r="36673" spans="1:21" ht="15.75" customHeight="1">
      <c r="A36673" s="153">
        <v>45621</v>
      </c>
      <c r="B36673" s="153">
        <v>45621</v>
      </c>
      <c r="C36673" s="154" t="s">
        <v>26869</v>
      </c>
      <c r="D36673" s="153"/>
      <c r="E36673" s="154"/>
      <c r="F36673" s="154" t="s">
        <v>209</v>
      </c>
      <c r="G36673" s="154" t="s">
        <v>209</v>
      </c>
      <c r="H36673" s="154" t="s">
        <v>113</v>
      </c>
      <c r="I36673" s="154" t="str">
        <f t="shared" si="1716"/>
        <v>112</v>
      </c>
      <c r="J36673" s="154" t="s">
        <v>113</v>
      </c>
      <c r="K36673" s="154" t="str">
        <f t="shared" si="1717"/>
        <v>112</v>
      </c>
      <c r="L36673" s="155">
        <v>0</v>
      </c>
      <c r="M36673" s="155">
        <v>9400000000</v>
      </c>
      <c r="N36673" s="154"/>
      <c r="O36673" s="154"/>
      <c r="P36673" s="154" t="s">
        <v>210</v>
      </c>
      <c r="Q36673" s="154" t="s">
        <v>211</v>
      </c>
      <c r="R36673" s="154"/>
      <c r="S36673" s="154" t="s">
        <v>117</v>
      </c>
      <c r="T36673" s="156">
        <f t="shared" si="1718"/>
        <v>-9400000000</v>
      </c>
    </row>
    <row r="36674" spans="1:21" ht="15.75" customHeight="1">
      <c r="A36674" s="153">
        <v>45621</v>
      </c>
      <c r="B36674" s="153">
        <v>45621</v>
      </c>
      <c r="C36674" s="154" t="s">
        <v>26870</v>
      </c>
      <c r="D36674" s="153"/>
      <c r="E36674" s="154"/>
      <c r="F36674" s="154" t="s">
        <v>26871</v>
      </c>
      <c r="G36674" s="154" t="s">
        <v>26871</v>
      </c>
      <c r="H36674" s="154" t="s">
        <v>43</v>
      </c>
      <c r="I36674" s="154" t="str">
        <f t="shared" si="1716"/>
        <v>338</v>
      </c>
      <c r="J36674" s="154" t="s">
        <v>113</v>
      </c>
      <c r="K36674" s="154" t="str">
        <f t="shared" si="1717"/>
        <v>112</v>
      </c>
      <c r="L36674" s="155">
        <v>14510400</v>
      </c>
      <c r="M36674" s="155">
        <v>0</v>
      </c>
      <c r="N36674" s="154" t="s">
        <v>114</v>
      </c>
      <c r="O36674" s="154" t="s">
        <v>115</v>
      </c>
      <c r="P36674" s="154" t="s">
        <v>116</v>
      </c>
      <c r="Q36674" s="154" t="s">
        <v>116</v>
      </c>
      <c r="R36674" s="154"/>
      <c r="S36674" s="154" t="s">
        <v>117</v>
      </c>
      <c r="T36674" s="156">
        <f t="shared" si="1718"/>
        <v>14510400</v>
      </c>
    </row>
    <row r="36675" spans="1:21" ht="15.75" customHeight="1">
      <c r="A36675" s="153">
        <v>45621</v>
      </c>
      <c r="B36675" s="153">
        <v>45621</v>
      </c>
      <c r="C36675" s="154" t="s">
        <v>26870</v>
      </c>
      <c r="D36675" s="153"/>
      <c r="E36675" s="154"/>
      <c r="F36675" s="154" t="s">
        <v>26871</v>
      </c>
      <c r="G36675" s="154" t="s">
        <v>26871</v>
      </c>
      <c r="H36675" s="154" t="s">
        <v>113</v>
      </c>
      <c r="I36675" s="154" t="str">
        <f t="shared" si="1716"/>
        <v>112</v>
      </c>
      <c r="J36675" s="154" t="s">
        <v>43</v>
      </c>
      <c r="K36675" s="154" t="str">
        <f t="shared" si="1717"/>
        <v>338</v>
      </c>
      <c r="L36675" s="155">
        <v>0</v>
      </c>
      <c r="M36675" s="155">
        <v>14510400</v>
      </c>
      <c r="N36675" s="154" t="s">
        <v>114</v>
      </c>
      <c r="O36675" s="154" t="s">
        <v>115</v>
      </c>
      <c r="P36675" s="154" t="s">
        <v>116</v>
      </c>
      <c r="Q36675" s="154" t="s">
        <v>116</v>
      </c>
      <c r="R36675" s="154"/>
      <c r="S36675" s="154" t="s">
        <v>117</v>
      </c>
      <c r="T36675" s="156">
        <f t="shared" si="1718"/>
        <v>-14510400</v>
      </c>
    </row>
    <row r="36676" spans="1:21" ht="15.75" customHeight="1">
      <c r="A36676" s="153">
        <v>45621</v>
      </c>
      <c r="B36676" s="153">
        <v>45621</v>
      </c>
      <c r="C36676" s="154" t="s">
        <v>26872</v>
      </c>
      <c r="D36676" s="153"/>
      <c r="E36676" s="154"/>
      <c r="F36676" s="154" t="s">
        <v>26873</v>
      </c>
      <c r="G36676" s="154" t="s">
        <v>26873</v>
      </c>
      <c r="H36676" s="154" t="s">
        <v>549</v>
      </c>
      <c r="I36676" s="154" t="str">
        <f t="shared" ref="I36676:I36739" si="1719">LEFT(H36676,3)</f>
        <v>121</v>
      </c>
      <c r="J36676" s="154" t="s">
        <v>113</v>
      </c>
      <c r="K36676" s="154" t="str">
        <f t="shared" ref="K36676:K36739" si="1720">LEFT(J36676,3)</f>
        <v>112</v>
      </c>
      <c r="L36676" s="155">
        <v>10053700000</v>
      </c>
      <c r="M36676" s="155">
        <v>0</v>
      </c>
      <c r="N36676" s="154" t="s">
        <v>2133</v>
      </c>
      <c r="O36676" s="154" t="s">
        <v>2134</v>
      </c>
      <c r="P36676" s="154" t="s">
        <v>210</v>
      </c>
      <c r="Q36676" s="154" t="s">
        <v>211</v>
      </c>
      <c r="R36676" s="154"/>
      <c r="S36676" s="154" t="s">
        <v>117</v>
      </c>
      <c r="T36676" s="156">
        <f t="shared" ref="T36676:T36739" si="1721">L36676-M36676</f>
        <v>10053700000</v>
      </c>
    </row>
    <row r="36677" spans="1:21" ht="15.75" customHeight="1">
      <c r="A36677" s="153">
        <v>45621</v>
      </c>
      <c r="B36677" s="153">
        <v>45621</v>
      </c>
      <c r="C36677" s="154" t="s">
        <v>26872</v>
      </c>
      <c r="D36677" s="153"/>
      <c r="E36677" s="154"/>
      <c r="F36677" s="154" t="s">
        <v>26873</v>
      </c>
      <c r="G36677" s="154" t="s">
        <v>26873</v>
      </c>
      <c r="H36677" s="154" t="s">
        <v>113</v>
      </c>
      <c r="I36677" s="154" t="str">
        <f t="shared" si="1719"/>
        <v>112</v>
      </c>
      <c r="J36677" s="154" t="s">
        <v>549</v>
      </c>
      <c r="K36677" s="154" t="str">
        <f t="shared" si="1720"/>
        <v>121</v>
      </c>
      <c r="L36677" s="155">
        <v>0</v>
      </c>
      <c r="M36677" s="155">
        <v>10053700000</v>
      </c>
      <c r="N36677" s="154" t="s">
        <v>2133</v>
      </c>
      <c r="O36677" s="154" t="s">
        <v>2134</v>
      </c>
      <c r="P36677" s="154" t="s">
        <v>210</v>
      </c>
      <c r="Q36677" s="154" t="s">
        <v>211</v>
      </c>
      <c r="R36677" s="154"/>
      <c r="S36677" s="154" t="s">
        <v>117</v>
      </c>
      <c r="T36677" s="156">
        <f t="shared" si="1721"/>
        <v>-10053700000</v>
      </c>
    </row>
    <row r="36678" spans="1:21" ht="15.75" customHeight="1">
      <c r="A36678" s="153">
        <v>45621</v>
      </c>
      <c r="B36678" s="153">
        <v>45621</v>
      </c>
      <c r="C36678" s="154" t="s">
        <v>26872</v>
      </c>
      <c r="D36678" s="153"/>
      <c r="E36678" s="154"/>
      <c r="F36678" s="154" t="s">
        <v>26873</v>
      </c>
      <c r="G36678" s="154" t="s">
        <v>26873</v>
      </c>
      <c r="H36678" s="154" t="s">
        <v>230</v>
      </c>
      <c r="I36678" s="154" t="str">
        <f t="shared" si="1719"/>
        <v>138</v>
      </c>
      <c r="J36678" s="154" t="s">
        <v>113</v>
      </c>
      <c r="K36678" s="154" t="str">
        <f t="shared" si="1720"/>
        <v>112</v>
      </c>
      <c r="L36678" s="155">
        <v>9946300000</v>
      </c>
      <c r="M36678" s="155">
        <v>0</v>
      </c>
      <c r="N36678" s="154" t="s">
        <v>2133</v>
      </c>
      <c r="O36678" s="154" t="s">
        <v>2134</v>
      </c>
      <c r="P36678" s="154" t="s">
        <v>210</v>
      </c>
      <c r="Q36678" s="154" t="s">
        <v>211</v>
      </c>
      <c r="R36678" s="154"/>
      <c r="S36678" s="154" t="s">
        <v>117</v>
      </c>
      <c r="T36678" s="156">
        <f t="shared" si="1721"/>
        <v>9946300000</v>
      </c>
    </row>
    <row r="36679" spans="1:21" ht="15.75" customHeight="1">
      <c r="A36679" s="153">
        <v>45621</v>
      </c>
      <c r="B36679" s="153">
        <v>45621</v>
      </c>
      <c r="C36679" s="154" t="s">
        <v>26872</v>
      </c>
      <c r="D36679" s="153"/>
      <c r="E36679" s="154"/>
      <c r="F36679" s="154" t="s">
        <v>26873</v>
      </c>
      <c r="G36679" s="154" t="s">
        <v>26873</v>
      </c>
      <c r="H36679" s="154" t="s">
        <v>113</v>
      </c>
      <c r="I36679" s="154" t="str">
        <f t="shared" si="1719"/>
        <v>112</v>
      </c>
      <c r="J36679" s="154" t="s">
        <v>230</v>
      </c>
      <c r="K36679" s="154" t="str">
        <f t="shared" si="1720"/>
        <v>138</v>
      </c>
      <c r="L36679" s="155">
        <v>0</v>
      </c>
      <c r="M36679" s="155">
        <v>9946300000</v>
      </c>
      <c r="N36679" s="154" t="s">
        <v>2133</v>
      </c>
      <c r="O36679" s="154" t="s">
        <v>2134</v>
      </c>
      <c r="P36679" s="154" t="s">
        <v>210</v>
      </c>
      <c r="Q36679" s="154" t="s">
        <v>211</v>
      </c>
      <c r="R36679" s="154"/>
      <c r="S36679" s="154" t="s">
        <v>117</v>
      </c>
      <c r="T36679" s="156">
        <f t="shared" si="1721"/>
        <v>-9946300000</v>
      </c>
    </row>
    <row r="36680" spans="1:21" ht="15.75" customHeight="1">
      <c r="A36680" s="153">
        <v>45621</v>
      </c>
      <c r="B36680" s="153">
        <v>45621</v>
      </c>
      <c r="C36680" s="154" t="s">
        <v>26874</v>
      </c>
      <c r="D36680" s="153"/>
      <c r="E36680" s="154"/>
      <c r="F36680" s="154" t="s">
        <v>26875</v>
      </c>
      <c r="G36680" s="154" t="s">
        <v>26875</v>
      </c>
      <c r="H36680" s="154" t="s">
        <v>230</v>
      </c>
      <c r="I36680" s="154" t="str">
        <f t="shared" si="1719"/>
        <v>138</v>
      </c>
      <c r="J36680" s="154" t="s">
        <v>113</v>
      </c>
      <c r="K36680" s="154" t="str">
        <f t="shared" si="1720"/>
        <v>112</v>
      </c>
      <c r="L36680" s="155">
        <v>508800</v>
      </c>
      <c r="M36680" s="155">
        <v>0</v>
      </c>
      <c r="N36680" s="154" t="s">
        <v>224</v>
      </c>
      <c r="O36680" s="154" t="s">
        <v>225</v>
      </c>
      <c r="P36680" s="154" t="s">
        <v>231</v>
      </c>
      <c r="Q36680" s="154" t="s">
        <v>232</v>
      </c>
      <c r="R36680" s="154"/>
      <c r="S36680" s="154" t="s">
        <v>117</v>
      </c>
      <c r="T36680" s="156">
        <f t="shared" si="1721"/>
        <v>508800</v>
      </c>
    </row>
    <row r="36681" spans="1:21" ht="15.75" customHeight="1">
      <c r="A36681" s="153">
        <v>45621</v>
      </c>
      <c r="B36681" s="153">
        <v>45621</v>
      </c>
      <c r="C36681" s="154" t="s">
        <v>26874</v>
      </c>
      <c r="D36681" s="153"/>
      <c r="E36681" s="154"/>
      <c r="F36681" s="154" t="s">
        <v>26875</v>
      </c>
      <c r="G36681" s="154" t="s">
        <v>26875</v>
      </c>
      <c r="H36681" s="154" t="s">
        <v>113</v>
      </c>
      <c r="I36681" s="154" t="str">
        <f t="shared" si="1719"/>
        <v>112</v>
      </c>
      <c r="J36681" s="154" t="s">
        <v>230</v>
      </c>
      <c r="K36681" s="154" t="str">
        <f t="shared" si="1720"/>
        <v>138</v>
      </c>
      <c r="L36681" s="155">
        <v>0</v>
      </c>
      <c r="M36681" s="155">
        <v>508800</v>
      </c>
      <c r="N36681" s="154" t="s">
        <v>224</v>
      </c>
      <c r="O36681" s="154" t="s">
        <v>225</v>
      </c>
      <c r="P36681" s="154" t="s">
        <v>231</v>
      </c>
      <c r="Q36681" s="154" t="s">
        <v>232</v>
      </c>
      <c r="R36681" s="154"/>
      <c r="S36681" s="154" t="s">
        <v>117</v>
      </c>
      <c r="T36681" s="156">
        <f t="shared" si="1721"/>
        <v>-508800</v>
      </c>
    </row>
    <row r="36682" spans="1:21" ht="15.75" customHeight="1">
      <c r="A36682" s="153">
        <v>45414</v>
      </c>
      <c r="B36682" s="153">
        <v>45414</v>
      </c>
      <c r="C36682" s="154" t="s">
        <v>11638</v>
      </c>
      <c r="D36682" s="153"/>
      <c r="E36682" s="154"/>
      <c r="F36682" s="154" t="s">
        <v>11639</v>
      </c>
      <c r="G36682" s="154" t="s">
        <v>11639</v>
      </c>
      <c r="H36682" s="154" t="s">
        <v>31</v>
      </c>
      <c r="I36682" s="154" t="str">
        <f t="shared" si="1719"/>
        <v>331</v>
      </c>
      <c r="J36682" s="154" t="s">
        <v>249</v>
      </c>
      <c r="K36682" s="154" t="str">
        <f t="shared" si="1720"/>
        <v>627</v>
      </c>
      <c r="L36682" s="155">
        <v>0</v>
      </c>
      <c r="M36682" s="155">
        <v>20672509</v>
      </c>
      <c r="N36682" s="154" t="s">
        <v>247</v>
      </c>
      <c r="O36682" s="154" t="s">
        <v>248</v>
      </c>
      <c r="P36682" s="154" t="s">
        <v>231</v>
      </c>
      <c r="Q36682" s="154" t="s">
        <v>232</v>
      </c>
      <c r="R36682" s="154"/>
      <c r="S36682" s="154" t="s">
        <v>238</v>
      </c>
      <c r="T36682" s="156">
        <f t="shared" si="1721"/>
        <v>-20672509</v>
      </c>
      <c r="U36682" s="148">
        <v>5</v>
      </c>
    </row>
    <row r="36683" spans="1:21" ht="15.75" customHeight="1">
      <c r="A36683" s="153">
        <v>45621</v>
      </c>
      <c r="B36683" s="153">
        <v>45621</v>
      </c>
      <c r="C36683" s="154" t="s">
        <v>9202</v>
      </c>
      <c r="D36683" s="153"/>
      <c r="E36683" s="154"/>
      <c r="F36683" s="154" t="s">
        <v>9203</v>
      </c>
      <c r="G36683" s="154" t="s">
        <v>9203</v>
      </c>
      <c r="H36683" s="154" t="s">
        <v>113</v>
      </c>
      <c r="I36683" s="154" t="str">
        <f t="shared" si="1719"/>
        <v>112</v>
      </c>
      <c r="J36683" s="154" t="s">
        <v>31</v>
      </c>
      <c r="K36683" s="154" t="str">
        <f t="shared" si="1720"/>
        <v>331</v>
      </c>
      <c r="L36683" s="155">
        <v>0</v>
      </c>
      <c r="M36683" s="155">
        <v>270947018</v>
      </c>
      <c r="N36683" s="154" t="s">
        <v>665</v>
      </c>
      <c r="O36683" s="154" t="s">
        <v>666</v>
      </c>
      <c r="P36683" s="154" t="s">
        <v>218</v>
      </c>
      <c r="Q36683" s="154" t="s">
        <v>219</v>
      </c>
      <c r="R36683" s="154" t="s">
        <v>381</v>
      </c>
      <c r="S36683" s="154" t="s">
        <v>117</v>
      </c>
      <c r="T36683" s="156">
        <f t="shared" si="1721"/>
        <v>-270947018</v>
      </c>
    </row>
    <row r="36684" spans="1:21" ht="15.75" customHeight="1">
      <c r="A36684" s="153">
        <v>45621</v>
      </c>
      <c r="B36684" s="153">
        <v>45621</v>
      </c>
      <c r="C36684" s="154" t="s">
        <v>9202</v>
      </c>
      <c r="D36684" s="153"/>
      <c r="E36684" s="154"/>
      <c r="F36684" s="154" t="s">
        <v>9203</v>
      </c>
      <c r="G36684" s="154" t="s">
        <v>9203</v>
      </c>
      <c r="H36684" s="154" t="s">
        <v>2123</v>
      </c>
      <c r="I36684" s="154" t="str">
        <f t="shared" si="1719"/>
        <v>635</v>
      </c>
      <c r="J36684" s="154" t="s">
        <v>31</v>
      </c>
      <c r="K36684" s="154" t="str">
        <f t="shared" si="1720"/>
        <v>331</v>
      </c>
      <c r="L36684" s="155">
        <v>435880</v>
      </c>
      <c r="M36684" s="155">
        <v>0</v>
      </c>
      <c r="N36684" s="154" t="s">
        <v>665</v>
      </c>
      <c r="O36684" s="154" t="s">
        <v>666</v>
      </c>
      <c r="P36684" s="154" t="s">
        <v>226</v>
      </c>
      <c r="Q36684" s="154" t="s">
        <v>227</v>
      </c>
      <c r="R36684" s="154" t="s">
        <v>381</v>
      </c>
      <c r="S36684" s="154" t="s">
        <v>117</v>
      </c>
      <c r="T36684" s="156">
        <f t="shared" si="1721"/>
        <v>435880</v>
      </c>
    </row>
    <row r="36685" spans="1:21" ht="15.75" customHeight="1">
      <c r="A36685" s="153">
        <v>45322</v>
      </c>
      <c r="B36685" s="153">
        <v>45322</v>
      </c>
      <c r="C36685" s="154" t="s">
        <v>11260</v>
      </c>
      <c r="D36685" s="153"/>
      <c r="E36685" s="154"/>
      <c r="F36685" s="154" t="s">
        <v>11261</v>
      </c>
      <c r="G36685" s="154" t="s">
        <v>11276</v>
      </c>
      <c r="H36685" s="154" t="s">
        <v>31</v>
      </c>
      <c r="I36685" s="154" t="str">
        <f t="shared" si="1719"/>
        <v>331</v>
      </c>
      <c r="J36685" s="154" t="s">
        <v>1323</v>
      </c>
      <c r="K36685" s="154" t="str">
        <f t="shared" si="1720"/>
        <v>627</v>
      </c>
      <c r="L36685" s="155">
        <v>0</v>
      </c>
      <c r="M36685" s="155">
        <v>20775800</v>
      </c>
      <c r="N36685" s="154" t="s">
        <v>1174</v>
      </c>
      <c r="O36685" s="154" t="s">
        <v>1175</v>
      </c>
      <c r="P36685" s="154"/>
      <c r="Q36685" s="154"/>
      <c r="R36685" s="154"/>
      <c r="S36685" s="154" t="s">
        <v>117</v>
      </c>
      <c r="T36685" s="156">
        <f t="shared" si="1721"/>
        <v>-20775800</v>
      </c>
      <c r="U36685" s="148">
        <v>1</v>
      </c>
    </row>
    <row r="36686" spans="1:21" ht="15.75" customHeight="1">
      <c r="A36686" s="153">
        <v>45621</v>
      </c>
      <c r="B36686" s="153">
        <v>45621</v>
      </c>
      <c r="C36686" s="154" t="s">
        <v>9202</v>
      </c>
      <c r="D36686" s="153"/>
      <c r="E36686" s="154"/>
      <c r="F36686" s="154" t="s">
        <v>9203</v>
      </c>
      <c r="G36686" s="154" t="s">
        <v>9203</v>
      </c>
      <c r="H36686" s="154" t="s">
        <v>353</v>
      </c>
      <c r="I36686" s="154" t="str">
        <f t="shared" si="1719"/>
        <v>642</v>
      </c>
      <c r="J36686" s="154" t="s">
        <v>113</v>
      </c>
      <c r="K36686" s="154" t="str">
        <f t="shared" si="1720"/>
        <v>112</v>
      </c>
      <c r="L36686" s="155">
        <v>736834</v>
      </c>
      <c r="M36686" s="155">
        <v>0</v>
      </c>
      <c r="N36686" s="154" t="s">
        <v>665</v>
      </c>
      <c r="O36686" s="154" t="s">
        <v>666</v>
      </c>
      <c r="P36686" s="154" t="s">
        <v>231</v>
      </c>
      <c r="Q36686" s="154" t="s">
        <v>232</v>
      </c>
      <c r="R36686" s="154" t="s">
        <v>381</v>
      </c>
      <c r="S36686" s="154" t="s">
        <v>117</v>
      </c>
      <c r="T36686" s="156">
        <f t="shared" si="1721"/>
        <v>736834</v>
      </c>
    </row>
    <row r="36687" spans="1:21" ht="15.75" customHeight="1">
      <c r="A36687" s="153">
        <v>45621</v>
      </c>
      <c r="B36687" s="153">
        <v>45621</v>
      </c>
      <c r="C36687" s="154" t="s">
        <v>9202</v>
      </c>
      <c r="D36687" s="153"/>
      <c r="E36687" s="154"/>
      <c r="F36687" s="154" t="s">
        <v>9203</v>
      </c>
      <c r="G36687" s="154" t="s">
        <v>9203</v>
      </c>
      <c r="H36687" s="154" t="s">
        <v>113</v>
      </c>
      <c r="I36687" s="154" t="str">
        <f t="shared" si="1719"/>
        <v>112</v>
      </c>
      <c r="J36687" s="154" t="s">
        <v>353</v>
      </c>
      <c r="K36687" s="154" t="str">
        <f t="shared" si="1720"/>
        <v>642</v>
      </c>
      <c r="L36687" s="155">
        <v>0</v>
      </c>
      <c r="M36687" s="155">
        <v>736834</v>
      </c>
      <c r="N36687" s="154" t="s">
        <v>665</v>
      </c>
      <c r="O36687" s="154" t="s">
        <v>666</v>
      </c>
      <c r="P36687" s="154" t="s">
        <v>231</v>
      </c>
      <c r="Q36687" s="154" t="s">
        <v>232</v>
      </c>
      <c r="R36687" s="154" t="s">
        <v>381</v>
      </c>
      <c r="S36687" s="154" t="s">
        <v>117</v>
      </c>
      <c r="T36687" s="156">
        <f t="shared" si="1721"/>
        <v>-736834</v>
      </c>
    </row>
    <row r="36688" spans="1:21" ht="15.75" customHeight="1">
      <c r="A36688" s="153">
        <v>45622</v>
      </c>
      <c r="B36688" s="153">
        <v>45622</v>
      </c>
      <c r="C36688" s="154" t="s">
        <v>26876</v>
      </c>
      <c r="D36688" s="153"/>
      <c r="E36688" s="154"/>
      <c r="F36688" s="154" t="s">
        <v>26877</v>
      </c>
      <c r="G36688" s="154" t="s">
        <v>26877</v>
      </c>
      <c r="H36688" s="154" t="s">
        <v>319</v>
      </c>
      <c r="I36688" s="154" t="str">
        <f t="shared" si="1719"/>
        <v>131</v>
      </c>
      <c r="J36688" s="154" t="s">
        <v>718</v>
      </c>
      <c r="K36688" s="154" t="str">
        <f t="shared" si="1720"/>
        <v>511</v>
      </c>
      <c r="L36688" s="155">
        <v>157008676</v>
      </c>
      <c r="M36688" s="155">
        <v>0</v>
      </c>
      <c r="N36688" s="154" t="s">
        <v>719</v>
      </c>
      <c r="O36688" s="154" t="s">
        <v>720</v>
      </c>
      <c r="P36688" s="154" t="s">
        <v>498</v>
      </c>
      <c r="Q36688" s="154" t="s">
        <v>499</v>
      </c>
      <c r="R36688" s="154" t="s">
        <v>125</v>
      </c>
      <c r="S36688" s="154" t="s">
        <v>117</v>
      </c>
      <c r="T36688" s="156">
        <f t="shared" si="1721"/>
        <v>157008676</v>
      </c>
    </row>
    <row r="36689" spans="1:20" ht="15.75" customHeight="1">
      <c r="A36689" s="153">
        <v>45622</v>
      </c>
      <c r="B36689" s="153">
        <v>45622</v>
      </c>
      <c r="C36689" s="154" t="s">
        <v>26876</v>
      </c>
      <c r="D36689" s="153"/>
      <c r="E36689" s="154"/>
      <c r="F36689" s="154" t="s">
        <v>26877</v>
      </c>
      <c r="G36689" s="154" t="s">
        <v>26877</v>
      </c>
      <c r="H36689" s="154" t="s">
        <v>718</v>
      </c>
      <c r="I36689" s="154" t="str">
        <f t="shared" si="1719"/>
        <v>511</v>
      </c>
      <c r="J36689" s="154" t="s">
        <v>319</v>
      </c>
      <c r="K36689" s="154" t="str">
        <f t="shared" si="1720"/>
        <v>131</v>
      </c>
      <c r="L36689" s="155">
        <v>0</v>
      </c>
      <c r="M36689" s="155">
        <v>157008676</v>
      </c>
      <c r="N36689" s="154" t="s">
        <v>719</v>
      </c>
      <c r="O36689" s="154" t="s">
        <v>720</v>
      </c>
      <c r="P36689" s="154" t="s">
        <v>498</v>
      </c>
      <c r="Q36689" s="154" t="s">
        <v>499</v>
      </c>
      <c r="R36689" s="154" t="s">
        <v>125</v>
      </c>
      <c r="S36689" s="154" t="s">
        <v>117</v>
      </c>
      <c r="T36689" s="156">
        <f t="shared" si="1721"/>
        <v>-157008676</v>
      </c>
    </row>
    <row r="36690" spans="1:20" ht="15.75" customHeight="1">
      <c r="A36690" s="153">
        <v>45622</v>
      </c>
      <c r="B36690" s="153">
        <v>45622</v>
      </c>
      <c r="C36690" s="154" t="s">
        <v>26876</v>
      </c>
      <c r="D36690" s="153"/>
      <c r="E36690" s="154"/>
      <c r="F36690" s="154" t="s">
        <v>26877</v>
      </c>
      <c r="G36690" s="154" t="s">
        <v>26878</v>
      </c>
      <c r="H36690" s="154" t="s">
        <v>319</v>
      </c>
      <c r="I36690" s="154" t="str">
        <f t="shared" si="1719"/>
        <v>131</v>
      </c>
      <c r="J36690" s="154" t="s">
        <v>145</v>
      </c>
      <c r="K36690" s="154" t="str">
        <f t="shared" si="1720"/>
        <v>333</v>
      </c>
      <c r="L36690" s="155">
        <v>15700868</v>
      </c>
      <c r="M36690" s="155">
        <v>0</v>
      </c>
      <c r="N36690" s="154" t="s">
        <v>719</v>
      </c>
      <c r="O36690" s="154" t="s">
        <v>720</v>
      </c>
      <c r="P36690" s="154" t="s">
        <v>498</v>
      </c>
      <c r="Q36690" s="154" t="s">
        <v>499</v>
      </c>
      <c r="R36690" s="154" t="s">
        <v>125</v>
      </c>
      <c r="S36690" s="154" t="s">
        <v>117</v>
      </c>
      <c r="T36690" s="156">
        <f t="shared" si="1721"/>
        <v>15700868</v>
      </c>
    </row>
    <row r="36691" spans="1:20" ht="15.75" customHeight="1">
      <c r="A36691" s="153">
        <v>45622</v>
      </c>
      <c r="B36691" s="153">
        <v>45622</v>
      </c>
      <c r="C36691" s="154" t="s">
        <v>26876</v>
      </c>
      <c r="D36691" s="153"/>
      <c r="E36691" s="154"/>
      <c r="F36691" s="154" t="s">
        <v>26877</v>
      </c>
      <c r="G36691" s="154" t="s">
        <v>26878</v>
      </c>
      <c r="H36691" s="154" t="s">
        <v>145</v>
      </c>
      <c r="I36691" s="154" t="str">
        <f t="shared" si="1719"/>
        <v>333</v>
      </c>
      <c r="J36691" s="154" t="s">
        <v>319</v>
      </c>
      <c r="K36691" s="154" t="str">
        <f t="shared" si="1720"/>
        <v>131</v>
      </c>
      <c r="L36691" s="155">
        <v>0</v>
      </c>
      <c r="M36691" s="155">
        <v>15700868</v>
      </c>
      <c r="N36691" s="154" t="s">
        <v>719</v>
      </c>
      <c r="O36691" s="154" t="s">
        <v>720</v>
      </c>
      <c r="P36691" s="154" t="s">
        <v>498</v>
      </c>
      <c r="Q36691" s="154" t="s">
        <v>499</v>
      </c>
      <c r="R36691" s="154" t="s">
        <v>125</v>
      </c>
      <c r="S36691" s="154" t="s">
        <v>117</v>
      </c>
      <c r="T36691" s="156">
        <f t="shared" si="1721"/>
        <v>-15700868</v>
      </c>
    </row>
    <row r="36692" spans="1:20" ht="15.75" customHeight="1">
      <c r="A36692" s="153">
        <v>45622</v>
      </c>
      <c r="B36692" s="153">
        <v>45622</v>
      </c>
      <c r="C36692" s="154" t="s">
        <v>26879</v>
      </c>
      <c r="D36692" s="153"/>
      <c r="E36692" s="154"/>
      <c r="F36692" s="154" t="s">
        <v>26880</v>
      </c>
      <c r="G36692" s="154" t="s">
        <v>26880</v>
      </c>
      <c r="H36692" s="154" t="s">
        <v>319</v>
      </c>
      <c r="I36692" s="154" t="str">
        <f t="shared" si="1719"/>
        <v>131</v>
      </c>
      <c r="J36692" s="154" t="s">
        <v>497</v>
      </c>
      <c r="K36692" s="154" t="str">
        <f t="shared" si="1720"/>
        <v>511</v>
      </c>
      <c r="L36692" s="155">
        <v>335594</v>
      </c>
      <c r="M36692" s="155">
        <v>0</v>
      </c>
      <c r="N36692" s="154" t="s">
        <v>121</v>
      </c>
      <c r="O36692" s="154" t="s">
        <v>122</v>
      </c>
      <c r="P36692" s="154" t="s">
        <v>498</v>
      </c>
      <c r="Q36692" s="154" t="s">
        <v>499</v>
      </c>
      <c r="R36692" s="154" t="s">
        <v>125</v>
      </c>
      <c r="S36692" s="154" t="s">
        <v>117</v>
      </c>
      <c r="T36692" s="156">
        <f t="shared" si="1721"/>
        <v>335594</v>
      </c>
    </row>
    <row r="36693" spans="1:20" ht="15.75" customHeight="1">
      <c r="A36693" s="153">
        <v>45622</v>
      </c>
      <c r="B36693" s="153">
        <v>45622</v>
      </c>
      <c r="C36693" s="154" t="s">
        <v>26879</v>
      </c>
      <c r="D36693" s="153"/>
      <c r="E36693" s="154"/>
      <c r="F36693" s="154" t="s">
        <v>26880</v>
      </c>
      <c r="G36693" s="154" t="s">
        <v>26880</v>
      </c>
      <c r="H36693" s="154" t="s">
        <v>497</v>
      </c>
      <c r="I36693" s="154" t="str">
        <f t="shared" si="1719"/>
        <v>511</v>
      </c>
      <c r="J36693" s="154" t="s">
        <v>319</v>
      </c>
      <c r="K36693" s="154" t="str">
        <f t="shared" si="1720"/>
        <v>131</v>
      </c>
      <c r="L36693" s="155">
        <v>0</v>
      </c>
      <c r="M36693" s="155">
        <v>335594</v>
      </c>
      <c r="N36693" s="154" t="s">
        <v>121</v>
      </c>
      <c r="O36693" s="154" t="s">
        <v>122</v>
      </c>
      <c r="P36693" s="154" t="s">
        <v>498</v>
      </c>
      <c r="Q36693" s="154" t="s">
        <v>499</v>
      </c>
      <c r="R36693" s="154" t="s">
        <v>125</v>
      </c>
      <c r="S36693" s="154" t="s">
        <v>117</v>
      </c>
      <c r="T36693" s="156">
        <f t="shared" si="1721"/>
        <v>-335594</v>
      </c>
    </row>
    <row r="36694" spans="1:20" ht="15.75" customHeight="1">
      <c r="A36694" s="153">
        <v>45622</v>
      </c>
      <c r="B36694" s="153">
        <v>45622</v>
      </c>
      <c r="C36694" s="154" t="s">
        <v>26879</v>
      </c>
      <c r="D36694" s="153"/>
      <c r="E36694" s="154"/>
      <c r="F36694" s="154" t="s">
        <v>26880</v>
      </c>
      <c r="G36694" s="154" t="s">
        <v>26881</v>
      </c>
      <c r="H36694" s="154" t="s">
        <v>319</v>
      </c>
      <c r="I36694" s="154" t="str">
        <f t="shared" si="1719"/>
        <v>131</v>
      </c>
      <c r="J36694" s="154" t="s">
        <v>145</v>
      </c>
      <c r="K36694" s="154" t="str">
        <f t="shared" si="1720"/>
        <v>333</v>
      </c>
      <c r="L36694" s="155">
        <v>33559</v>
      </c>
      <c r="M36694" s="155">
        <v>0</v>
      </c>
      <c r="N36694" s="154" t="s">
        <v>121</v>
      </c>
      <c r="O36694" s="154" t="s">
        <v>122</v>
      </c>
      <c r="P36694" s="154" t="s">
        <v>498</v>
      </c>
      <c r="Q36694" s="154" t="s">
        <v>499</v>
      </c>
      <c r="R36694" s="154" t="s">
        <v>125</v>
      </c>
      <c r="S36694" s="154" t="s">
        <v>117</v>
      </c>
      <c r="T36694" s="156">
        <f t="shared" si="1721"/>
        <v>33559</v>
      </c>
    </row>
    <row r="36695" spans="1:20" ht="15.75" customHeight="1">
      <c r="A36695" s="153">
        <v>45622</v>
      </c>
      <c r="B36695" s="153">
        <v>45622</v>
      </c>
      <c r="C36695" s="154" t="s">
        <v>26879</v>
      </c>
      <c r="D36695" s="153"/>
      <c r="E36695" s="154"/>
      <c r="F36695" s="154" t="s">
        <v>26880</v>
      </c>
      <c r="G36695" s="154" t="s">
        <v>26881</v>
      </c>
      <c r="H36695" s="154" t="s">
        <v>145</v>
      </c>
      <c r="I36695" s="154" t="str">
        <f t="shared" si="1719"/>
        <v>333</v>
      </c>
      <c r="J36695" s="154" t="s">
        <v>319</v>
      </c>
      <c r="K36695" s="154" t="str">
        <f t="shared" si="1720"/>
        <v>131</v>
      </c>
      <c r="L36695" s="155">
        <v>0</v>
      </c>
      <c r="M36695" s="155">
        <v>33559</v>
      </c>
      <c r="N36695" s="154" t="s">
        <v>121</v>
      </c>
      <c r="O36695" s="154" t="s">
        <v>122</v>
      </c>
      <c r="P36695" s="154" t="s">
        <v>498</v>
      </c>
      <c r="Q36695" s="154" t="s">
        <v>499</v>
      </c>
      <c r="R36695" s="154" t="s">
        <v>125</v>
      </c>
      <c r="S36695" s="154" t="s">
        <v>117</v>
      </c>
      <c r="T36695" s="156">
        <f t="shared" si="1721"/>
        <v>-33559</v>
      </c>
    </row>
    <row r="36696" spans="1:20" ht="15.75" customHeight="1">
      <c r="A36696" s="153">
        <v>45622</v>
      </c>
      <c r="B36696" s="153">
        <v>45622</v>
      </c>
      <c r="C36696" s="154" t="s">
        <v>26882</v>
      </c>
      <c r="D36696" s="153"/>
      <c r="E36696" s="154"/>
      <c r="F36696" s="154" t="s">
        <v>26883</v>
      </c>
      <c r="G36696" s="154" t="s">
        <v>26883</v>
      </c>
      <c r="H36696" s="154" t="s">
        <v>113</v>
      </c>
      <c r="I36696" s="154" t="str">
        <f t="shared" si="1719"/>
        <v>112</v>
      </c>
      <c r="J36696" s="154" t="s">
        <v>120</v>
      </c>
      <c r="K36696" s="154" t="str">
        <f t="shared" si="1720"/>
        <v>515</v>
      </c>
      <c r="L36696" s="155">
        <v>637</v>
      </c>
      <c r="M36696" s="155">
        <v>0</v>
      </c>
      <c r="N36696" s="154"/>
      <c r="O36696" s="154"/>
      <c r="P36696" s="154" t="s">
        <v>123</v>
      </c>
      <c r="Q36696" s="154" t="s">
        <v>124</v>
      </c>
      <c r="R36696" s="154" t="s">
        <v>125</v>
      </c>
      <c r="S36696" s="154" t="s">
        <v>117</v>
      </c>
      <c r="T36696" s="156">
        <f t="shared" si="1721"/>
        <v>637</v>
      </c>
    </row>
    <row r="36697" spans="1:20" ht="15.75" customHeight="1">
      <c r="A36697" s="153">
        <v>45622</v>
      </c>
      <c r="B36697" s="153">
        <v>45622</v>
      </c>
      <c r="C36697" s="154" t="s">
        <v>26882</v>
      </c>
      <c r="D36697" s="153"/>
      <c r="E36697" s="154"/>
      <c r="F36697" s="154" t="s">
        <v>26883</v>
      </c>
      <c r="G36697" s="154" t="s">
        <v>26883</v>
      </c>
      <c r="H36697" s="154" t="s">
        <v>120</v>
      </c>
      <c r="I36697" s="154" t="str">
        <f t="shared" si="1719"/>
        <v>515</v>
      </c>
      <c r="J36697" s="154" t="s">
        <v>113</v>
      </c>
      <c r="K36697" s="154" t="str">
        <f t="shared" si="1720"/>
        <v>112</v>
      </c>
      <c r="L36697" s="155">
        <v>0</v>
      </c>
      <c r="M36697" s="155">
        <v>637</v>
      </c>
      <c r="N36697" s="154"/>
      <c r="O36697" s="154"/>
      <c r="P36697" s="154" t="s">
        <v>123</v>
      </c>
      <c r="Q36697" s="154" t="s">
        <v>124</v>
      </c>
      <c r="R36697" s="154" t="s">
        <v>125</v>
      </c>
      <c r="S36697" s="154" t="s">
        <v>117</v>
      </c>
      <c r="T36697" s="156">
        <f t="shared" si="1721"/>
        <v>-637</v>
      </c>
    </row>
    <row r="36698" spans="1:20" ht="15.75" customHeight="1">
      <c r="A36698" s="153">
        <v>45622</v>
      </c>
      <c r="B36698" s="153">
        <v>45622</v>
      </c>
      <c r="C36698" s="154" t="s">
        <v>26884</v>
      </c>
      <c r="D36698" s="153"/>
      <c r="E36698" s="154"/>
      <c r="F36698" s="154" t="s">
        <v>26885</v>
      </c>
      <c r="G36698" s="154" t="s">
        <v>26885</v>
      </c>
      <c r="H36698" s="154" t="s">
        <v>113</v>
      </c>
      <c r="I36698" s="154" t="str">
        <f t="shared" si="1719"/>
        <v>112</v>
      </c>
      <c r="J36698" s="154" t="s">
        <v>120</v>
      </c>
      <c r="K36698" s="154" t="str">
        <f t="shared" si="1720"/>
        <v>515</v>
      </c>
      <c r="L36698" s="155">
        <v>257911</v>
      </c>
      <c r="M36698" s="155">
        <v>0</v>
      </c>
      <c r="N36698" s="154"/>
      <c r="O36698" s="154"/>
      <c r="P36698" s="154" t="s">
        <v>366</v>
      </c>
      <c r="Q36698" s="154" t="s">
        <v>367</v>
      </c>
      <c r="R36698" s="154"/>
      <c r="S36698" s="154" t="s">
        <v>117</v>
      </c>
      <c r="T36698" s="156">
        <f t="shared" si="1721"/>
        <v>257911</v>
      </c>
    </row>
    <row r="36699" spans="1:20" ht="15.75" customHeight="1">
      <c r="A36699" s="153">
        <v>45622</v>
      </c>
      <c r="B36699" s="153">
        <v>45622</v>
      </c>
      <c r="C36699" s="154" t="s">
        <v>26884</v>
      </c>
      <c r="D36699" s="153"/>
      <c r="E36699" s="154"/>
      <c r="F36699" s="154" t="s">
        <v>26885</v>
      </c>
      <c r="G36699" s="154" t="s">
        <v>26885</v>
      </c>
      <c r="H36699" s="154" t="s">
        <v>120</v>
      </c>
      <c r="I36699" s="154" t="str">
        <f t="shared" si="1719"/>
        <v>515</v>
      </c>
      <c r="J36699" s="154" t="s">
        <v>113</v>
      </c>
      <c r="K36699" s="154" t="str">
        <f t="shared" si="1720"/>
        <v>112</v>
      </c>
      <c r="L36699" s="155">
        <v>0</v>
      </c>
      <c r="M36699" s="155">
        <v>257911</v>
      </c>
      <c r="N36699" s="154"/>
      <c r="O36699" s="154"/>
      <c r="P36699" s="154" t="s">
        <v>366</v>
      </c>
      <c r="Q36699" s="154" t="s">
        <v>367</v>
      </c>
      <c r="R36699" s="154"/>
      <c r="S36699" s="154" t="s">
        <v>117</v>
      </c>
      <c r="T36699" s="156">
        <f t="shared" si="1721"/>
        <v>-257911</v>
      </c>
    </row>
    <row r="36700" spans="1:20" ht="15.75" customHeight="1">
      <c r="A36700" s="153">
        <v>45622</v>
      </c>
      <c r="B36700" s="153">
        <v>45622</v>
      </c>
      <c r="C36700" s="154" t="s">
        <v>26886</v>
      </c>
      <c r="D36700" s="153"/>
      <c r="E36700" s="154"/>
      <c r="F36700" s="154" t="s">
        <v>772</v>
      </c>
      <c r="G36700" s="154" t="s">
        <v>772</v>
      </c>
      <c r="H36700" s="154" t="s">
        <v>113</v>
      </c>
      <c r="I36700" s="154" t="str">
        <f t="shared" si="1719"/>
        <v>112</v>
      </c>
      <c r="J36700" s="154" t="s">
        <v>120</v>
      </c>
      <c r="K36700" s="154" t="str">
        <f t="shared" si="1720"/>
        <v>515</v>
      </c>
      <c r="L36700" s="155">
        <v>1729</v>
      </c>
      <c r="M36700" s="155">
        <v>0</v>
      </c>
      <c r="N36700" s="154"/>
      <c r="O36700" s="154"/>
      <c r="P36700" s="154" t="s">
        <v>206</v>
      </c>
      <c r="Q36700" s="154" t="s">
        <v>207</v>
      </c>
      <c r="R36700" s="154" t="s">
        <v>125</v>
      </c>
      <c r="S36700" s="154" t="s">
        <v>117</v>
      </c>
      <c r="T36700" s="156">
        <f t="shared" si="1721"/>
        <v>1729</v>
      </c>
    </row>
    <row r="36701" spans="1:20" ht="15.75" customHeight="1">
      <c r="A36701" s="153">
        <v>45622</v>
      </c>
      <c r="B36701" s="153">
        <v>45622</v>
      </c>
      <c r="C36701" s="154" t="s">
        <v>26886</v>
      </c>
      <c r="D36701" s="153"/>
      <c r="E36701" s="154"/>
      <c r="F36701" s="154" t="s">
        <v>772</v>
      </c>
      <c r="G36701" s="154" t="s">
        <v>772</v>
      </c>
      <c r="H36701" s="154" t="s">
        <v>120</v>
      </c>
      <c r="I36701" s="154" t="str">
        <f t="shared" si="1719"/>
        <v>515</v>
      </c>
      <c r="J36701" s="154" t="s">
        <v>113</v>
      </c>
      <c r="K36701" s="154" t="str">
        <f t="shared" si="1720"/>
        <v>112</v>
      </c>
      <c r="L36701" s="155">
        <v>0</v>
      </c>
      <c r="M36701" s="155">
        <v>1729</v>
      </c>
      <c r="N36701" s="154"/>
      <c r="O36701" s="154"/>
      <c r="P36701" s="154" t="s">
        <v>206</v>
      </c>
      <c r="Q36701" s="154" t="s">
        <v>207</v>
      </c>
      <c r="R36701" s="154" t="s">
        <v>125</v>
      </c>
      <c r="S36701" s="154" t="s">
        <v>117</v>
      </c>
      <c r="T36701" s="156">
        <f t="shared" si="1721"/>
        <v>-1729</v>
      </c>
    </row>
    <row r="36702" spans="1:20" ht="15.75" customHeight="1">
      <c r="A36702" s="153">
        <v>45622</v>
      </c>
      <c r="B36702" s="153">
        <v>45622</v>
      </c>
      <c r="C36702" s="154" t="s">
        <v>26887</v>
      </c>
      <c r="D36702" s="153"/>
      <c r="E36702" s="154"/>
      <c r="F36702" s="154" t="s">
        <v>9176</v>
      </c>
      <c r="G36702" s="154" t="s">
        <v>9176</v>
      </c>
      <c r="H36702" s="154" t="s">
        <v>113</v>
      </c>
      <c r="I36702" s="154" t="str">
        <f t="shared" si="1719"/>
        <v>112</v>
      </c>
      <c r="J36702" s="154" t="s">
        <v>113</v>
      </c>
      <c r="K36702" s="154" t="str">
        <f t="shared" si="1720"/>
        <v>112</v>
      </c>
      <c r="L36702" s="155">
        <v>400000000</v>
      </c>
      <c r="M36702" s="155">
        <v>0</v>
      </c>
      <c r="N36702" s="154"/>
      <c r="O36702" s="154"/>
      <c r="P36702" s="154" t="s">
        <v>210</v>
      </c>
      <c r="Q36702" s="154" t="s">
        <v>211</v>
      </c>
      <c r="R36702" s="154"/>
      <c r="S36702" s="154" t="s">
        <v>117</v>
      </c>
      <c r="T36702" s="156">
        <f t="shared" si="1721"/>
        <v>400000000</v>
      </c>
    </row>
    <row r="36703" spans="1:20" ht="15.75" customHeight="1">
      <c r="A36703" s="153">
        <v>45622</v>
      </c>
      <c r="B36703" s="153">
        <v>45622</v>
      </c>
      <c r="C36703" s="154" t="s">
        <v>26887</v>
      </c>
      <c r="D36703" s="153"/>
      <c r="E36703" s="154"/>
      <c r="F36703" s="154" t="s">
        <v>9176</v>
      </c>
      <c r="G36703" s="154" t="s">
        <v>9176</v>
      </c>
      <c r="H36703" s="154" t="s">
        <v>113</v>
      </c>
      <c r="I36703" s="154" t="str">
        <f t="shared" si="1719"/>
        <v>112</v>
      </c>
      <c r="J36703" s="154" t="s">
        <v>113</v>
      </c>
      <c r="K36703" s="154" t="str">
        <f t="shared" si="1720"/>
        <v>112</v>
      </c>
      <c r="L36703" s="155">
        <v>0</v>
      </c>
      <c r="M36703" s="155">
        <v>400000000</v>
      </c>
      <c r="N36703" s="154"/>
      <c r="O36703" s="154"/>
      <c r="P36703" s="154" t="s">
        <v>210</v>
      </c>
      <c r="Q36703" s="154" t="s">
        <v>211</v>
      </c>
      <c r="R36703" s="154"/>
      <c r="S36703" s="154" t="s">
        <v>117</v>
      </c>
      <c r="T36703" s="156">
        <f t="shared" si="1721"/>
        <v>-400000000</v>
      </c>
    </row>
    <row r="36704" spans="1:20" ht="15.75" customHeight="1">
      <c r="A36704" s="153">
        <v>45622</v>
      </c>
      <c r="B36704" s="153">
        <v>45622</v>
      </c>
      <c r="C36704" s="154" t="s">
        <v>26888</v>
      </c>
      <c r="D36704" s="153"/>
      <c r="E36704" s="154"/>
      <c r="F36704" s="154" t="s">
        <v>209</v>
      </c>
      <c r="G36704" s="154" t="s">
        <v>209</v>
      </c>
      <c r="H36704" s="154" t="s">
        <v>113</v>
      </c>
      <c r="I36704" s="154" t="str">
        <f t="shared" si="1719"/>
        <v>112</v>
      </c>
      <c r="J36704" s="154" t="s">
        <v>113</v>
      </c>
      <c r="K36704" s="154" t="str">
        <f t="shared" si="1720"/>
        <v>112</v>
      </c>
      <c r="L36704" s="155">
        <v>9500000000</v>
      </c>
      <c r="M36704" s="155">
        <v>0</v>
      </c>
      <c r="N36704" s="154"/>
      <c r="O36704" s="154"/>
      <c r="P36704" s="154" t="s">
        <v>210</v>
      </c>
      <c r="Q36704" s="154" t="s">
        <v>211</v>
      </c>
      <c r="R36704" s="154"/>
      <c r="S36704" s="154" t="s">
        <v>117</v>
      </c>
      <c r="T36704" s="156">
        <f t="shared" si="1721"/>
        <v>9500000000</v>
      </c>
    </row>
    <row r="36705" spans="1:20" ht="15.75" customHeight="1">
      <c r="A36705" s="153">
        <v>45622</v>
      </c>
      <c r="B36705" s="153">
        <v>45622</v>
      </c>
      <c r="C36705" s="154" t="s">
        <v>26888</v>
      </c>
      <c r="D36705" s="153"/>
      <c r="E36705" s="154"/>
      <c r="F36705" s="154" t="s">
        <v>209</v>
      </c>
      <c r="G36705" s="154" t="s">
        <v>209</v>
      </c>
      <c r="H36705" s="154" t="s">
        <v>113</v>
      </c>
      <c r="I36705" s="154" t="str">
        <f t="shared" si="1719"/>
        <v>112</v>
      </c>
      <c r="J36705" s="154" t="s">
        <v>113</v>
      </c>
      <c r="K36705" s="154" t="str">
        <f t="shared" si="1720"/>
        <v>112</v>
      </c>
      <c r="L36705" s="155">
        <v>0</v>
      </c>
      <c r="M36705" s="155">
        <v>9500000000</v>
      </c>
      <c r="N36705" s="154"/>
      <c r="O36705" s="154"/>
      <c r="P36705" s="154" t="s">
        <v>210</v>
      </c>
      <c r="Q36705" s="154" t="s">
        <v>211</v>
      </c>
      <c r="R36705" s="154"/>
      <c r="S36705" s="154" t="s">
        <v>117</v>
      </c>
      <c r="T36705" s="156">
        <f t="shared" si="1721"/>
        <v>-9500000000</v>
      </c>
    </row>
    <row r="36706" spans="1:20" ht="15.75" customHeight="1">
      <c r="A36706" s="153">
        <v>45622</v>
      </c>
      <c r="B36706" s="153">
        <v>45622</v>
      </c>
      <c r="C36706" s="154" t="s">
        <v>26889</v>
      </c>
      <c r="D36706" s="153"/>
      <c r="E36706" s="154"/>
      <c r="F36706" s="154" t="s">
        <v>26890</v>
      </c>
      <c r="G36706" s="154" t="s">
        <v>26890</v>
      </c>
      <c r="H36706" s="154" t="s">
        <v>43</v>
      </c>
      <c r="I36706" s="154" t="str">
        <f t="shared" si="1719"/>
        <v>338</v>
      </c>
      <c r="J36706" s="154" t="s">
        <v>113</v>
      </c>
      <c r="K36706" s="154" t="str">
        <f t="shared" si="1720"/>
        <v>112</v>
      </c>
      <c r="L36706" s="155">
        <v>56966795</v>
      </c>
      <c r="M36706" s="155">
        <v>0</v>
      </c>
      <c r="N36706" s="154" t="s">
        <v>114</v>
      </c>
      <c r="O36706" s="154" t="s">
        <v>115</v>
      </c>
      <c r="P36706" s="154" t="s">
        <v>116</v>
      </c>
      <c r="Q36706" s="154" t="s">
        <v>116</v>
      </c>
      <c r="R36706" s="154"/>
      <c r="S36706" s="154" t="s">
        <v>117</v>
      </c>
      <c r="T36706" s="156">
        <f t="shared" si="1721"/>
        <v>56966795</v>
      </c>
    </row>
    <row r="36707" spans="1:20" ht="15.75" customHeight="1">
      <c r="A36707" s="153">
        <v>45622</v>
      </c>
      <c r="B36707" s="153">
        <v>45622</v>
      </c>
      <c r="C36707" s="154" t="s">
        <v>26889</v>
      </c>
      <c r="D36707" s="153"/>
      <c r="E36707" s="154"/>
      <c r="F36707" s="154" t="s">
        <v>26890</v>
      </c>
      <c r="G36707" s="154" t="s">
        <v>26890</v>
      </c>
      <c r="H36707" s="154" t="s">
        <v>113</v>
      </c>
      <c r="I36707" s="154" t="str">
        <f t="shared" si="1719"/>
        <v>112</v>
      </c>
      <c r="J36707" s="154" t="s">
        <v>43</v>
      </c>
      <c r="K36707" s="154" t="str">
        <f t="shared" si="1720"/>
        <v>338</v>
      </c>
      <c r="L36707" s="155">
        <v>0</v>
      </c>
      <c r="M36707" s="155">
        <v>56966795</v>
      </c>
      <c r="N36707" s="154" t="s">
        <v>114</v>
      </c>
      <c r="O36707" s="154" t="s">
        <v>115</v>
      </c>
      <c r="P36707" s="154" t="s">
        <v>116</v>
      </c>
      <c r="Q36707" s="154" t="s">
        <v>116</v>
      </c>
      <c r="R36707" s="154"/>
      <c r="S36707" s="154" t="s">
        <v>117</v>
      </c>
      <c r="T36707" s="156">
        <f t="shared" si="1721"/>
        <v>-56966795</v>
      </c>
    </row>
    <row r="36708" spans="1:20" ht="15.75" customHeight="1">
      <c r="A36708" s="153">
        <v>45622</v>
      </c>
      <c r="B36708" s="153">
        <v>45622</v>
      </c>
      <c r="C36708" s="154" t="s">
        <v>26891</v>
      </c>
      <c r="D36708" s="153"/>
      <c r="E36708" s="154"/>
      <c r="F36708" s="154" t="s">
        <v>26892</v>
      </c>
      <c r="G36708" s="154" t="s">
        <v>26892</v>
      </c>
      <c r="H36708" s="154" t="s">
        <v>223</v>
      </c>
      <c r="I36708" s="154" t="str">
        <f t="shared" si="1719"/>
        <v>141</v>
      </c>
      <c r="J36708" s="154" t="s">
        <v>113</v>
      </c>
      <c r="K36708" s="154" t="str">
        <f t="shared" si="1720"/>
        <v>112</v>
      </c>
      <c r="L36708" s="155">
        <v>170000000</v>
      </c>
      <c r="M36708" s="155">
        <v>0</v>
      </c>
      <c r="N36708" s="154" t="s">
        <v>224</v>
      </c>
      <c r="O36708" s="154" t="s">
        <v>225</v>
      </c>
      <c r="P36708" s="154" t="s">
        <v>226</v>
      </c>
      <c r="Q36708" s="154" t="s">
        <v>227</v>
      </c>
      <c r="R36708" s="154"/>
      <c r="S36708" s="154" t="s">
        <v>117</v>
      </c>
      <c r="T36708" s="156">
        <f t="shared" si="1721"/>
        <v>170000000</v>
      </c>
    </row>
    <row r="36709" spans="1:20" ht="15.75" customHeight="1">
      <c r="A36709" s="153">
        <v>45622</v>
      </c>
      <c r="B36709" s="153">
        <v>45622</v>
      </c>
      <c r="C36709" s="154" t="s">
        <v>26891</v>
      </c>
      <c r="D36709" s="153"/>
      <c r="E36709" s="154"/>
      <c r="F36709" s="154" t="s">
        <v>26892</v>
      </c>
      <c r="G36709" s="154" t="s">
        <v>26892</v>
      </c>
      <c r="H36709" s="154" t="s">
        <v>113</v>
      </c>
      <c r="I36709" s="154" t="str">
        <f t="shared" si="1719"/>
        <v>112</v>
      </c>
      <c r="J36709" s="154" t="s">
        <v>223</v>
      </c>
      <c r="K36709" s="154" t="str">
        <f t="shared" si="1720"/>
        <v>141</v>
      </c>
      <c r="L36709" s="155">
        <v>0</v>
      </c>
      <c r="M36709" s="155">
        <v>170000000</v>
      </c>
      <c r="N36709" s="154" t="s">
        <v>224</v>
      </c>
      <c r="O36709" s="154" t="s">
        <v>225</v>
      </c>
      <c r="P36709" s="154" t="s">
        <v>226</v>
      </c>
      <c r="Q36709" s="154" t="s">
        <v>227</v>
      </c>
      <c r="R36709" s="154"/>
      <c r="S36709" s="154" t="s">
        <v>117</v>
      </c>
      <c r="T36709" s="156">
        <f t="shared" si="1721"/>
        <v>-170000000</v>
      </c>
    </row>
    <row r="36710" spans="1:20" ht="15.75" customHeight="1">
      <c r="A36710" s="153">
        <v>45544</v>
      </c>
      <c r="B36710" s="153">
        <v>45544</v>
      </c>
      <c r="C36710" s="154" t="s">
        <v>10180</v>
      </c>
      <c r="D36710" s="153"/>
      <c r="E36710" s="154"/>
      <c r="F36710" s="154" t="s">
        <v>10181</v>
      </c>
      <c r="G36710" s="154" t="s">
        <v>10181</v>
      </c>
      <c r="H36710" s="154" t="s">
        <v>31</v>
      </c>
      <c r="I36710" s="154" t="str">
        <f t="shared" si="1719"/>
        <v>331</v>
      </c>
      <c r="J36710" s="154" t="s">
        <v>220</v>
      </c>
      <c r="K36710" s="154" t="str">
        <f t="shared" si="1720"/>
        <v>641</v>
      </c>
      <c r="L36710" s="155">
        <v>0</v>
      </c>
      <c r="M36710" s="155">
        <v>21000000</v>
      </c>
      <c r="N36710" s="154" t="s">
        <v>291</v>
      </c>
      <c r="O36710" s="154" t="s">
        <v>292</v>
      </c>
      <c r="P36710" s="154" t="s">
        <v>218</v>
      </c>
      <c r="Q36710" s="154" t="s">
        <v>219</v>
      </c>
      <c r="R36710" s="154"/>
      <c r="S36710" s="154" t="s">
        <v>117</v>
      </c>
      <c r="T36710" s="156">
        <f t="shared" si="1721"/>
        <v>-21000000</v>
      </c>
    </row>
    <row r="36711" spans="1:20" ht="15.75" customHeight="1">
      <c r="A36711" s="153">
        <v>45622</v>
      </c>
      <c r="B36711" s="153">
        <v>45622</v>
      </c>
      <c r="C36711" s="154" t="s">
        <v>14374</v>
      </c>
      <c r="D36711" s="153"/>
      <c r="E36711" s="154"/>
      <c r="F36711" s="154" t="s">
        <v>14375</v>
      </c>
      <c r="G36711" s="154" t="s">
        <v>14375</v>
      </c>
      <c r="H36711" s="154" t="s">
        <v>113</v>
      </c>
      <c r="I36711" s="154" t="str">
        <f t="shared" si="1719"/>
        <v>112</v>
      </c>
      <c r="J36711" s="154" t="s">
        <v>31</v>
      </c>
      <c r="K36711" s="154" t="str">
        <f t="shared" si="1720"/>
        <v>331</v>
      </c>
      <c r="L36711" s="155">
        <v>0</v>
      </c>
      <c r="M36711" s="155">
        <v>1526100</v>
      </c>
      <c r="N36711" s="154" t="s">
        <v>1802</v>
      </c>
      <c r="O36711" s="154" t="s">
        <v>1803</v>
      </c>
      <c r="P36711" s="154" t="s">
        <v>231</v>
      </c>
      <c r="Q36711" s="154" t="s">
        <v>232</v>
      </c>
      <c r="R36711" s="154"/>
      <c r="S36711" s="154" t="s">
        <v>117</v>
      </c>
      <c r="T36711" s="156">
        <f t="shared" si="1721"/>
        <v>-1526100</v>
      </c>
    </row>
    <row r="36712" spans="1:20" ht="15.75" customHeight="1">
      <c r="A36712" s="153">
        <v>45622</v>
      </c>
      <c r="B36712" s="153">
        <v>45622</v>
      </c>
      <c r="C36712" s="154" t="s">
        <v>14374</v>
      </c>
      <c r="D36712" s="153"/>
      <c r="E36712" s="154"/>
      <c r="F36712" s="154" t="s">
        <v>14375</v>
      </c>
      <c r="G36712" s="154" t="s">
        <v>14375</v>
      </c>
      <c r="H36712" s="154" t="s">
        <v>249</v>
      </c>
      <c r="I36712" s="154" t="str">
        <f t="shared" si="1719"/>
        <v>627</v>
      </c>
      <c r="J36712" s="154" t="s">
        <v>31</v>
      </c>
      <c r="K36712" s="154" t="str">
        <f t="shared" si="1720"/>
        <v>331</v>
      </c>
      <c r="L36712" s="155">
        <v>1526100</v>
      </c>
      <c r="M36712" s="155">
        <v>0</v>
      </c>
      <c r="N36712" s="154" t="s">
        <v>1802</v>
      </c>
      <c r="O36712" s="154" t="s">
        <v>1803</v>
      </c>
      <c r="P36712" s="154" t="s">
        <v>231</v>
      </c>
      <c r="Q36712" s="154" t="s">
        <v>232</v>
      </c>
      <c r="R36712" s="154"/>
      <c r="S36712" s="154" t="s">
        <v>238</v>
      </c>
      <c r="T36712" s="156">
        <f t="shared" si="1721"/>
        <v>1526100</v>
      </c>
    </row>
    <row r="36713" spans="1:20" ht="15.75" customHeight="1">
      <c r="A36713" s="153">
        <v>45545</v>
      </c>
      <c r="B36713" s="153">
        <v>45545</v>
      </c>
      <c r="C36713" s="154" t="s">
        <v>10182</v>
      </c>
      <c r="D36713" s="153"/>
      <c r="E36713" s="154"/>
      <c r="F36713" s="154" t="s">
        <v>10183</v>
      </c>
      <c r="G36713" s="154" t="s">
        <v>10183</v>
      </c>
      <c r="H36713" s="154" t="s">
        <v>31</v>
      </c>
      <c r="I36713" s="154" t="str">
        <f t="shared" si="1719"/>
        <v>331</v>
      </c>
      <c r="J36713" s="154" t="s">
        <v>220</v>
      </c>
      <c r="K36713" s="154" t="str">
        <f t="shared" si="1720"/>
        <v>641</v>
      </c>
      <c r="L36713" s="155">
        <v>0</v>
      </c>
      <c r="M36713" s="155">
        <v>21000000</v>
      </c>
      <c r="N36713" s="154" t="s">
        <v>291</v>
      </c>
      <c r="O36713" s="154" t="s">
        <v>292</v>
      </c>
      <c r="P36713" s="154" t="s">
        <v>218</v>
      </c>
      <c r="Q36713" s="154" t="s">
        <v>219</v>
      </c>
      <c r="R36713" s="154"/>
      <c r="S36713" s="154" t="s">
        <v>117</v>
      </c>
      <c r="T36713" s="156">
        <f t="shared" si="1721"/>
        <v>-21000000</v>
      </c>
    </row>
    <row r="36714" spans="1:20" ht="15.75" customHeight="1">
      <c r="A36714" s="153">
        <v>45622</v>
      </c>
      <c r="B36714" s="153">
        <v>45622</v>
      </c>
      <c r="C36714" s="154" t="s">
        <v>26893</v>
      </c>
      <c r="D36714" s="153"/>
      <c r="E36714" s="154"/>
      <c r="F36714" s="154" t="s">
        <v>26894</v>
      </c>
      <c r="G36714" s="154" t="s">
        <v>26894</v>
      </c>
      <c r="H36714" s="154" t="s">
        <v>230</v>
      </c>
      <c r="I36714" s="154" t="str">
        <f t="shared" si="1719"/>
        <v>138</v>
      </c>
      <c r="J36714" s="154" t="s">
        <v>113</v>
      </c>
      <c r="K36714" s="154" t="str">
        <f t="shared" si="1720"/>
        <v>112</v>
      </c>
      <c r="L36714" s="155">
        <v>222556</v>
      </c>
      <c r="M36714" s="155">
        <v>0</v>
      </c>
      <c r="N36714" s="154" t="s">
        <v>224</v>
      </c>
      <c r="O36714" s="154" t="s">
        <v>225</v>
      </c>
      <c r="P36714" s="154" t="s">
        <v>231</v>
      </c>
      <c r="Q36714" s="154" t="s">
        <v>232</v>
      </c>
      <c r="R36714" s="154" t="s">
        <v>422</v>
      </c>
      <c r="S36714" s="154" t="s">
        <v>117</v>
      </c>
      <c r="T36714" s="156">
        <f t="shared" si="1721"/>
        <v>222556</v>
      </c>
    </row>
    <row r="36715" spans="1:20" ht="15.75" customHeight="1">
      <c r="A36715" s="153">
        <v>45622</v>
      </c>
      <c r="B36715" s="153">
        <v>45622</v>
      </c>
      <c r="C36715" s="154" t="s">
        <v>26893</v>
      </c>
      <c r="D36715" s="153"/>
      <c r="E36715" s="154"/>
      <c r="F36715" s="154" t="s">
        <v>26894</v>
      </c>
      <c r="G36715" s="154" t="s">
        <v>26894</v>
      </c>
      <c r="H36715" s="154" t="s">
        <v>113</v>
      </c>
      <c r="I36715" s="154" t="str">
        <f t="shared" si="1719"/>
        <v>112</v>
      </c>
      <c r="J36715" s="154" t="s">
        <v>230</v>
      </c>
      <c r="K36715" s="154" t="str">
        <f t="shared" si="1720"/>
        <v>138</v>
      </c>
      <c r="L36715" s="155">
        <v>0</v>
      </c>
      <c r="M36715" s="155">
        <v>222556</v>
      </c>
      <c r="N36715" s="154" t="s">
        <v>224</v>
      </c>
      <c r="O36715" s="154" t="s">
        <v>225</v>
      </c>
      <c r="P36715" s="154" t="s">
        <v>231</v>
      </c>
      <c r="Q36715" s="154" t="s">
        <v>232</v>
      </c>
      <c r="R36715" s="154" t="s">
        <v>422</v>
      </c>
      <c r="S36715" s="154" t="s">
        <v>117</v>
      </c>
      <c r="T36715" s="156">
        <f t="shared" si="1721"/>
        <v>-222556</v>
      </c>
    </row>
    <row r="36716" spans="1:20" ht="15.75" customHeight="1">
      <c r="A36716" s="153">
        <v>45622</v>
      </c>
      <c r="B36716" s="153">
        <v>45622</v>
      </c>
      <c r="C36716" s="154" t="s">
        <v>26893</v>
      </c>
      <c r="D36716" s="153"/>
      <c r="E36716" s="154"/>
      <c r="F36716" s="154" t="s">
        <v>26894</v>
      </c>
      <c r="G36716" s="154" t="s">
        <v>26894</v>
      </c>
      <c r="H36716" s="154" t="s">
        <v>237</v>
      </c>
      <c r="I36716" s="154" t="str">
        <f t="shared" si="1719"/>
        <v>642</v>
      </c>
      <c r="J36716" s="154" t="s">
        <v>230</v>
      </c>
      <c r="K36716" s="154" t="str">
        <f t="shared" si="1720"/>
        <v>138</v>
      </c>
      <c r="L36716" s="155">
        <v>222556</v>
      </c>
      <c r="M36716" s="155">
        <v>0</v>
      </c>
      <c r="N36716" s="154" t="s">
        <v>224</v>
      </c>
      <c r="O36716" s="154" t="s">
        <v>225</v>
      </c>
      <c r="P36716" s="154" t="s">
        <v>231</v>
      </c>
      <c r="Q36716" s="154" t="s">
        <v>232</v>
      </c>
      <c r="R36716" s="154" t="s">
        <v>422</v>
      </c>
      <c r="S36716" s="154" t="s">
        <v>238</v>
      </c>
      <c r="T36716" s="156">
        <f t="shared" si="1721"/>
        <v>222556</v>
      </c>
    </row>
    <row r="36717" spans="1:20" ht="15.75" customHeight="1">
      <c r="A36717" s="153">
        <v>45622</v>
      </c>
      <c r="B36717" s="153">
        <v>45622</v>
      </c>
      <c r="C36717" s="154" t="s">
        <v>26893</v>
      </c>
      <c r="D36717" s="153"/>
      <c r="E36717" s="154"/>
      <c r="F36717" s="154" t="s">
        <v>26894</v>
      </c>
      <c r="G36717" s="154" t="s">
        <v>26894</v>
      </c>
      <c r="H36717" s="154" t="s">
        <v>230</v>
      </c>
      <c r="I36717" s="154" t="str">
        <f t="shared" si="1719"/>
        <v>138</v>
      </c>
      <c r="J36717" s="154" t="s">
        <v>237</v>
      </c>
      <c r="K36717" s="154" t="str">
        <f t="shared" si="1720"/>
        <v>642</v>
      </c>
      <c r="L36717" s="155">
        <v>0</v>
      </c>
      <c r="M36717" s="155">
        <v>222556</v>
      </c>
      <c r="N36717" s="154" t="s">
        <v>224</v>
      </c>
      <c r="O36717" s="154" t="s">
        <v>225</v>
      </c>
      <c r="P36717" s="154" t="s">
        <v>231</v>
      </c>
      <c r="Q36717" s="154" t="s">
        <v>232</v>
      </c>
      <c r="R36717" s="154" t="s">
        <v>422</v>
      </c>
      <c r="S36717" s="154" t="s">
        <v>238</v>
      </c>
      <c r="T36717" s="156">
        <f t="shared" si="1721"/>
        <v>-222556</v>
      </c>
    </row>
    <row r="36718" spans="1:20" ht="15.75" customHeight="1">
      <c r="A36718" s="153">
        <v>45623</v>
      </c>
      <c r="B36718" s="153">
        <v>45623</v>
      </c>
      <c r="C36718" s="154" t="s">
        <v>26895</v>
      </c>
      <c r="D36718" s="153"/>
      <c r="E36718" s="154"/>
      <c r="F36718" s="154" t="s">
        <v>26896</v>
      </c>
      <c r="G36718" s="154" t="s">
        <v>26896</v>
      </c>
      <c r="H36718" s="154" t="s">
        <v>113</v>
      </c>
      <c r="I36718" s="154" t="str">
        <f t="shared" si="1719"/>
        <v>112</v>
      </c>
      <c r="J36718" s="154" t="s">
        <v>319</v>
      </c>
      <c r="K36718" s="154" t="str">
        <f t="shared" si="1720"/>
        <v>131</v>
      </c>
      <c r="L36718" s="155">
        <v>172709544</v>
      </c>
      <c r="M36718" s="155">
        <v>0</v>
      </c>
      <c r="N36718" s="154" t="s">
        <v>719</v>
      </c>
      <c r="O36718" s="154" t="s">
        <v>720</v>
      </c>
      <c r="P36718" s="154" t="s">
        <v>498</v>
      </c>
      <c r="Q36718" s="154" t="s">
        <v>499</v>
      </c>
      <c r="R36718" s="154"/>
      <c r="S36718" s="154" t="s">
        <v>117</v>
      </c>
      <c r="T36718" s="156">
        <f t="shared" si="1721"/>
        <v>172709544</v>
      </c>
    </row>
    <row r="36719" spans="1:20" ht="15.75" customHeight="1">
      <c r="A36719" s="153">
        <v>45623</v>
      </c>
      <c r="B36719" s="153">
        <v>45623</v>
      </c>
      <c r="C36719" s="154" t="s">
        <v>26895</v>
      </c>
      <c r="D36719" s="153"/>
      <c r="E36719" s="154"/>
      <c r="F36719" s="154" t="s">
        <v>26896</v>
      </c>
      <c r="G36719" s="154" t="s">
        <v>26896</v>
      </c>
      <c r="H36719" s="154" t="s">
        <v>319</v>
      </c>
      <c r="I36719" s="154" t="str">
        <f t="shared" si="1719"/>
        <v>131</v>
      </c>
      <c r="J36719" s="154" t="s">
        <v>113</v>
      </c>
      <c r="K36719" s="154" t="str">
        <f t="shared" si="1720"/>
        <v>112</v>
      </c>
      <c r="L36719" s="155">
        <v>0</v>
      </c>
      <c r="M36719" s="155">
        <v>172709544</v>
      </c>
      <c r="N36719" s="154" t="s">
        <v>719</v>
      </c>
      <c r="O36719" s="154" t="s">
        <v>720</v>
      </c>
      <c r="P36719" s="154" t="s">
        <v>498</v>
      </c>
      <c r="Q36719" s="154" t="s">
        <v>499</v>
      </c>
      <c r="R36719" s="154"/>
      <c r="S36719" s="154" t="s">
        <v>117</v>
      </c>
      <c r="T36719" s="156">
        <f t="shared" si="1721"/>
        <v>-172709544</v>
      </c>
    </row>
    <row r="36720" spans="1:20" ht="15.75" customHeight="1">
      <c r="A36720" s="153">
        <v>45623</v>
      </c>
      <c r="B36720" s="153">
        <v>45623</v>
      </c>
      <c r="C36720" s="154" t="s">
        <v>26897</v>
      </c>
      <c r="D36720" s="153"/>
      <c r="E36720" s="154"/>
      <c r="F36720" s="154" t="s">
        <v>465</v>
      </c>
      <c r="G36720" s="154" t="s">
        <v>465</v>
      </c>
      <c r="H36720" s="154" t="s">
        <v>113</v>
      </c>
      <c r="I36720" s="154" t="str">
        <f t="shared" si="1719"/>
        <v>112</v>
      </c>
      <c r="J36720" s="154" t="s">
        <v>113</v>
      </c>
      <c r="K36720" s="154" t="str">
        <f t="shared" si="1720"/>
        <v>112</v>
      </c>
      <c r="L36720" s="155">
        <v>18000000000</v>
      </c>
      <c r="M36720" s="155">
        <v>0</v>
      </c>
      <c r="N36720" s="154"/>
      <c r="O36720" s="154"/>
      <c r="P36720" s="154" t="s">
        <v>210</v>
      </c>
      <c r="Q36720" s="154" t="s">
        <v>211</v>
      </c>
      <c r="R36720" s="154"/>
      <c r="S36720" s="154" t="s">
        <v>117</v>
      </c>
      <c r="T36720" s="156">
        <f t="shared" si="1721"/>
        <v>18000000000</v>
      </c>
    </row>
    <row r="36721" spans="1:20" ht="15.75" customHeight="1">
      <c r="A36721" s="153">
        <v>45623</v>
      </c>
      <c r="B36721" s="153">
        <v>45623</v>
      </c>
      <c r="C36721" s="154" t="s">
        <v>26897</v>
      </c>
      <c r="D36721" s="153"/>
      <c r="E36721" s="154"/>
      <c r="F36721" s="154" t="s">
        <v>465</v>
      </c>
      <c r="G36721" s="154" t="s">
        <v>465</v>
      </c>
      <c r="H36721" s="154" t="s">
        <v>113</v>
      </c>
      <c r="I36721" s="154" t="str">
        <f t="shared" si="1719"/>
        <v>112</v>
      </c>
      <c r="J36721" s="154" t="s">
        <v>113</v>
      </c>
      <c r="K36721" s="154" t="str">
        <f t="shared" si="1720"/>
        <v>112</v>
      </c>
      <c r="L36721" s="155">
        <v>0</v>
      </c>
      <c r="M36721" s="155">
        <v>18000000000</v>
      </c>
      <c r="N36721" s="154"/>
      <c r="O36721" s="154"/>
      <c r="P36721" s="154" t="s">
        <v>210</v>
      </c>
      <c r="Q36721" s="154" t="s">
        <v>211</v>
      </c>
      <c r="R36721" s="154"/>
      <c r="S36721" s="154" t="s">
        <v>117</v>
      </c>
      <c r="T36721" s="156">
        <f t="shared" si="1721"/>
        <v>-18000000000</v>
      </c>
    </row>
    <row r="36722" spans="1:20" ht="15.75" customHeight="1">
      <c r="A36722" s="153">
        <v>45623</v>
      </c>
      <c r="B36722" s="153">
        <v>45623</v>
      </c>
      <c r="C36722" s="154" t="s">
        <v>26898</v>
      </c>
      <c r="D36722" s="153"/>
      <c r="E36722" s="154"/>
      <c r="F36722" s="154" t="s">
        <v>9176</v>
      </c>
      <c r="G36722" s="154" t="s">
        <v>9176</v>
      </c>
      <c r="H36722" s="154" t="s">
        <v>113</v>
      </c>
      <c r="I36722" s="154" t="str">
        <f t="shared" si="1719"/>
        <v>112</v>
      </c>
      <c r="J36722" s="154" t="s">
        <v>113</v>
      </c>
      <c r="K36722" s="154" t="str">
        <f t="shared" si="1720"/>
        <v>112</v>
      </c>
      <c r="L36722" s="155">
        <v>600000000</v>
      </c>
      <c r="M36722" s="155">
        <v>0</v>
      </c>
      <c r="N36722" s="154"/>
      <c r="O36722" s="154"/>
      <c r="P36722" s="154" t="s">
        <v>210</v>
      </c>
      <c r="Q36722" s="154" t="s">
        <v>211</v>
      </c>
      <c r="R36722" s="154"/>
      <c r="S36722" s="154" t="s">
        <v>117</v>
      </c>
      <c r="T36722" s="156">
        <f t="shared" si="1721"/>
        <v>600000000</v>
      </c>
    </row>
    <row r="36723" spans="1:20" ht="15.75" customHeight="1">
      <c r="A36723" s="153">
        <v>45623</v>
      </c>
      <c r="B36723" s="153">
        <v>45623</v>
      </c>
      <c r="C36723" s="154" t="s">
        <v>26898</v>
      </c>
      <c r="D36723" s="153"/>
      <c r="E36723" s="154"/>
      <c r="F36723" s="154" t="s">
        <v>9176</v>
      </c>
      <c r="G36723" s="154" t="s">
        <v>9176</v>
      </c>
      <c r="H36723" s="154" t="s">
        <v>113</v>
      </c>
      <c r="I36723" s="154" t="str">
        <f t="shared" si="1719"/>
        <v>112</v>
      </c>
      <c r="J36723" s="154" t="s">
        <v>113</v>
      </c>
      <c r="K36723" s="154" t="str">
        <f t="shared" si="1720"/>
        <v>112</v>
      </c>
      <c r="L36723" s="155">
        <v>0</v>
      </c>
      <c r="M36723" s="155">
        <v>600000000</v>
      </c>
      <c r="N36723" s="154"/>
      <c r="O36723" s="154"/>
      <c r="P36723" s="154" t="s">
        <v>210</v>
      </c>
      <c r="Q36723" s="154" t="s">
        <v>211</v>
      </c>
      <c r="R36723" s="154"/>
      <c r="S36723" s="154" t="s">
        <v>117</v>
      </c>
      <c r="T36723" s="156">
        <f t="shared" si="1721"/>
        <v>-600000000</v>
      </c>
    </row>
    <row r="36724" spans="1:20" ht="15.75" customHeight="1">
      <c r="A36724" s="153">
        <v>45623</v>
      </c>
      <c r="B36724" s="153">
        <v>45623</v>
      </c>
      <c r="C36724" s="154" t="s">
        <v>26899</v>
      </c>
      <c r="D36724" s="153"/>
      <c r="E36724" s="154"/>
      <c r="F36724" s="154" t="s">
        <v>209</v>
      </c>
      <c r="G36724" s="154" t="s">
        <v>209</v>
      </c>
      <c r="H36724" s="154" t="s">
        <v>113</v>
      </c>
      <c r="I36724" s="154" t="str">
        <f t="shared" si="1719"/>
        <v>112</v>
      </c>
      <c r="J36724" s="154" t="s">
        <v>113</v>
      </c>
      <c r="K36724" s="154" t="str">
        <f t="shared" si="1720"/>
        <v>112</v>
      </c>
      <c r="L36724" s="155">
        <v>4200000000</v>
      </c>
      <c r="M36724" s="155">
        <v>0</v>
      </c>
      <c r="N36724" s="154"/>
      <c r="O36724" s="154"/>
      <c r="P36724" s="154" t="s">
        <v>210</v>
      </c>
      <c r="Q36724" s="154" t="s">
        <v>211</v>
      </c>
      <c r="R36724" s="154"/>
      <c r="S36724" s="154" t="s">
        <v>117</v>
      </c>
      <c r="T36724" s="156">
        <f t="shared" si="1721"/>
        <v>4200000000</v>
      </c>
    </row>
    <row r="36725" spans="1:20" ht="15.75" customHeight="1">
      <c r="A36725" s="153">
        <v>45623</v>
      </c>
      <c r="B36725" s="153">
        <v>45623</v>
      </c>
      <c r="C36725" s="154" t="s">
        <v>26899</v>
      </c>
      <c r="D36725" s="153"/>
      <c r="E36725" s="154"/>
      <c r="F36725" s="154" t="s">
        <v>209</v>
      </c>
      <c r="G36725" s="154" t="s">
        <v>209</v>
      </c>
      <c r="H36725" s="154" t="s">
        <v>113</v>
      </c>
      <c r="I36725" s="154" t="str">
        <f t="shared" si="1719"/>
        <v>112</v>
      </c>
      <c r="J36725" s="154" t="s">
        <v>113</v>
      </c>
      <c r="K36725" s="154" t="str">
        <f t="shared" si="1720"/>
        <v>112</v>
      </c>
      <c r="L36725" s="155">
        <v>0</v>
      </c>
      <c r="M36725" s="155">
        <v>4200000000</v>
      </c>
      <c r="N36725" s="154"/>
      <c r="O36725" s="154"/>
      <c r="P36725" s="154" t="s">
        <v>210</v>
      </c>
      <c r="Q36725" s="154" t="s">
        <v>211</v>
      </c>
      <c r="R36725" s="154"/>
      <c r="S36725" s="154" t="s">
        <v>117</v>
      </c>
      <c r="T36725" s="156">
        <f t="shared" si="1721"/>
        <v>-4200000000</v>
      </c>
    </row>
    <row r="36726" spans="1:20" ht="15.75" customHeight="1">
      <c r="A36726" s="153">
        <v>45623</v>
      </c>
      <c r="B36726" s="153">
        <v>45623</v>
      </c>
      <c r="C36726" s="154" t="s">
        <v>26900</v>
      </c>
      <c r="D36726" s="153"/>
      <c r="E36726" s="154"/>
      <c r="F36726" s="154" t="s">
        <v>24537</v>
      </c>
      <c r="G36726" s="154" t="s">
        <v>24537</v>
      </c>
      <c r="H36726" s="154" t="s">
        <v>353</v>
      </c>
      <c r="I36726" s="154" t="str">
        <f t="shared" si="1719"/>
        <v>642</v>
      </c>
      <c r="J36726" s="154" t="s">
        <v>113</v>
      </c>
      <c r="K36726" s="154" t="str">
        <f t="shared" si="1720"/>
        <v>112</v>
      </c>
      <c r="L36726" s="155">
        <v>11000</v>
      </c>
      <c r="M36726" s="155">
        <v>0</v>
      </c>
      <c r="N36726" s="154"/>
      <c r="O36726" s="154"/>
      <c r="P36726" s="154" t="s">
        <v>231</v>
      </c>
      <c r="Q36726" s="154" t="s">
        <v>232</v>
      </c>
      <c r="R36726" s="154" t="s">
        <v>125</v>
      </c>
      <c r="S36726" s="154" t="s">
        <v>117</v>
      </c>
      <c r="T36726" s="156">
        <f t="shared" si="1721"/>
        <v>11000</v>
      </c>
    </row>
    <row r="36727" spans="1:20" ht="15.75" customHeight="1">
      <c r="A36727" s="153">
        <v>45623</v>
      </c>
      <c r="B36727" s="153">
        <v>45623</v>
      </c>
      <c r="C36727" s="154" t="s">
        <v>26900</v>
      </c>
      <c r="D36727" s="153"/>
      <c r="E36727" s="154"/>
      <c r="F36727" s="154" t="s">
        <v>24537</v>
      </c>
      <c r="G36727" s="154" t="s">
        <v>24537</v>
      </c>
      <c r="H36727" s="154" t="s">
        <v>113</v>
      </c>
      <c r="I36727" s="154" t="str">
        <f t="shared" si="1719"/>
        <v>112</v>
      </c>
      <c r="J36727" s="154" t="s">
        <v>353</v>
      </c>
      <c r="K36727" s="154" t="str">
        <f t="shared" si="1720"/>
        <v>642</v>
      </c>
      <c r="L36727" s="155">
        <v>0</v>
      </c>
      <c r="M36727" s="155">
        <v>11000</v>
      </c>
      <c r="N36727" s="154"/>
      <c r="O36727" s="154"/>
      <c r="P36727" s="154" t="s">
        <v>231</v>
      </c>
      <c r="Q36727" s="154" t="s">
        <v>232</v>
      </c>
      <c r="R36727" s="154" t="s">
        <v>125</v>
      </c>
      <c r="S36727" s="154" t="s">
        <v>117</v>
      </c>
      <c r="T36727" s="156">
        <f t="shared" si="1721"/>
        <v>-11000</v>
      </c>
    </row>
    <row r="36728" spans="1:20" ht="15.75" customHeight="1">
      <c r="A36728" s="153">
        <v>45623</v>
      </c>
      <c r="B36728" s="153">
        <v>45623</v>
      </c>
      <c r="C36728" s="154" t="s">
        <v>26900</v>
      </c>
      <c r="D36728" s="153"/>
      <c r="E36728" s="154"/>
      <c r="F36728" s="154" t="s">
        <v>24537</v>
      </c>
      <c r="G36728" s="154" t="s">
        <v>24537</v>
      </c>
      <c r="H36728" s="154" t="s">
        <v>353</v>
      </c>
      <c r="I36728" s="154" t="str">
        <f t="shared" si="1719"/>
        <v>642</v>
      </c>
      <c r="J36728" s="154" t="s">
        <v>113</v>
      </c>
      <c r="K36728" s="154" t="str">
        <f t="shared" si="1720"/>
        <v>112</v>
      </c>
      <c r="L36728" s="155">
        <v>55000</v>
      </c>
      <c r="M36728" s="155">
        <v>0</v>
      </c>
      <c r="N36728" s="154"/>
      <c r="O36728" s="154"/>
      <c r="P36728" s="154" t="s">
        <v>231</v>
      </c>
      <c r="Q36728" s="154" t="s">
        <v>232</v>
      </c>
      <c r="R36728" s="154" t="s">
        <v>125</v>
      </c>
      <c r="S36728" s="154" t="s">
        <v>117</v>
      </c>
      <c r="T36728" s="156">
        <f t="shared" si="1721"/>
        <v>55000</v>
      </c>
    </row>
    <row r="36729" spans="1:20" ht="15.75" customHeight="1">
      <c r="A36729" s="153">
        <v>45623</v>
      </c>
      <c r="B36729" s="153">
        <v>45623</v>
      </c>
      <c r="C36729" s="154" t="s">
        <v>26900</v>
      </c>
      <c r="D36729" s="153"/>
      <c r="E36729" s="154"/>
      <c r="F36729" s="154" t="s">
        <v>24537</v>
      </c>
      <c r="G36729" s="154" t="s">
        <v>24537</v>
      </c>
      <c r="H36729" s="154" t="s">
        <v>113</v>
      </c>
      <c r="I36729" s="154" t="str">
        <f t="shared" si="1719"/>
        <v>112</v>
      </c>
      <c r="J36729" s="154" t="s">
        <v>353</v>
      </c>
      <c r="K36729" s="154" t="str">
        <f t="shared" si="1720"/>
        <v>642</v>
      </c>
      <c r="L36729" s="155">
        <v>0</v>
      </c>
      <c r="M36729" s="155">
        <v>55000</v>
      </c>
      <c r="N36729" s="154"/>
      <c r="O36729" s="154"/>
      <c r="P36729" s="154" t="s">
        <v>231</v>
      </c>
      <c r="Q36729" s="154" t="s">
        <v>232</v>
      </c>
      <c r="R36729" s="154" t="s">
        <v>125</v>
      </c>
      <c r="S36729" s="154" t="s">
        <v>117</v>
      </c>
      <c r="T36729" s="156">
        <f t="shared" si="1721"/>
        <v>-55000</v>
      </c>
    </row>
    <row r="36730" spans="1:20" ht="15.75" customHeight="1">
      <c r="A36730" s="153">
        <v>45623</v>
      </c>
      <c r="B36730" s="153">
        <v>45623</v>
      </c>
      <c r="C36730" s="154" t="s">
        <v>26900</v>
      </c>
      <c r="D36730" s="153"/>
      <c r="E36730" s="154"/>
      <c r="F36730" s="154" t="s">
        <v>24537</v>
      </c>
      <c r="G36730" s="154" t="s">
        <v>24537</v>
      </c>
      <c r="H36730" s="154" t="s">
        <v>353</v>
      </c>
      <c r="I36730" s="154" t="str">
        <f t="shared" si="1719"/>
        <v>642</v>
      </c>
      <c r="J36730" s="154" t="s">
        <v>113</v>
      </c>
      <c r="K36730" s="154" t="str">
        <f t="shared" si="1720"/>
        <v>112</v>
      </c>
      <c r="L36730" s="155">
        <v>22000</v>
      </c>
      <c r="M36730" s="155">
        <v>0</v>
      </c>
      <c r="N36730" s="154"/>
      <c r="O36730" s="154"/>
      <c r="P36730" s="154" t="s">
        <v>231</v>
      </c>
      <c r="Q36730" s="154" t="s">
        <v>232</v>
      </c>
      <c r="R36730" s="154" t="s">
        <v>125</v>
      </c>
      <c r="S36730" s="154" t="s">
        <v>117</v>
      </c>
      <c r="T36730" s="156">
        <f t="shared" si="1721"/>
        <v>22000</v>
      </c>
    </row>
    <row r="36731" spans="1:20" ht="15.75" customHeight="1">
      <c r="A36731" s="153">
        <v>45623</v>
      </c>
      <c r="B36731" s="153">
        <v>45623</v>
      </c>
      <c r="C36731" s="154" t="s">
        <v>26900</v>
      </c>
      <c r="D36731" s="153"/>
      <c r="E36731" s="154"/>
      <c r="F36731" s="154" t="s">
        <v>24537</v>
      </c>
      <c r="G36731" s="154" t="s">
        <v>24537</v>
      </c>
      <c r="H36731" s="154" t="s">
        <v>113</v>
      </c>
      <c r="I36731" s="154" t="str">
        <f t="shared" si="1719"/>
        <v>112</v>
      </c>
      <c r="J36731" s="154" t="s">
        <v>353</v>
      </c>
      <c r="K36731" s="154" t="str">
        <f t="shared" si="1720"/>
        <v>642</v>
      </c>
      <c r="L36731" s="155">
        <v>0</v>
      </c>
      <c r="M36731" s="155">
        <v>22000</v>
      </c>
      <c r="N36731" s="154"/>
      <c r="O36731" s="154"/>
      <c r="P36731" s="154" t="s">
        <v>231</v>
      </c>
      <c r="Q36731" s="154" t="s">
        <v>232</v>
      </c>
      <c r="R36731" s="154" t="s">
        <v>125</v>
      </c>
      <c r="S36731" s="154" t="s">
        <v>117</v>
      </c>
      <c r="T36731" s="156">
        <f t="shared" si="1721"/>
        <v>-22000</v>
      </c>
    </row>
    <row r="36732" spans="1:20" ht="15.75" customHeight="1">
      <c r="A36732" s="153">
        <v>45623</v>
      </c>
      <c r="B36732" s="153">
        <v>45623</v>
      </c>
      <c r="C36732" s="154" t="s">
        <v>26900</v>
      </c>
      <c r="D36732" s="153"/>
      <c r="E36732" s="154"/>
      <c r="F36732" s="154" t="s">
        <v>24537</v>
      </c>
      <c r="G36732" s="154" t="s">
        <v>24537</v>
      </c>
      <c r="H36732" s="154" t="s">
        <v>353</v>
      </c>
      <c r="I36732" s="154" t="str">
        <f t="shared" si="1719"/>
        <v>642</v>
      </c>
      <c r="J36732" s="154" t="s">
        <v>113</v>
      </c>
      <c r="K36732" s="154" t="str">
        <f t="shared" si="1720"/>
        <v>112</v>
      </c>
      <c r="L36732" s="155">
        <v>22000</v>
      </c>
      <c r="M36732" s="155">
        <v>0</v>
      </c>
      <c r="N36732" s="154"/>
      <c r="O36732" s="154"/>
      <c r="P36732" s="154" t="s">
        <v>231</v>
      </c>
      <c r="Q36732" s="154" t="s">
        <v>232</v>
      </c>
      <c r="R36732" s="154" t="s">
        <v>125</v>
      </c>
      <c r="S36732" s="154" t="s">
        <v>117</v>
      </c>
      <c r="T36732" s="156">
        <f t="shared" si="1721"/>
        <v>22000</v>
      </c>
    </row>
    <row r="36733" spans="1:20" ht="15.75" customHeight="1">
      <c r="A36733" s="153">
        <v>45623</v>
      </c>
      <c r="B36733" s="153">
        <v>45623</v>
      </c>
      <c r="C36733" s="154" t="s">
        <v>26900</v>
      </c>
      <c r="D36733" s="153"/>
      <c r="E36733" s="154"/>
      <c r="F36733" s="154" t="s">
        <v>24537</v>
      </c>
      <c r="G36733" s="154" t="s">
        <v>24537</v>
      </c>
      <c r="H36733" s="154" t="s">
        <v>113</v>
      </c>
      <c r="I36733" s="154" t="str">
        <f t="shared" si="1719"/>
        <v>112</v>
      </c>
      <c r="J36733" s="154" t="s">
        <v>353</v>
      </c>
      <c r="K36733" s="154" t="str">
        <f t="shared" si="1720"/>
        <v>642</v>
      </c>
      <c r="L36733" s="155">
        <v>0</v>
      </c>
      <c r="M36733" s="155">
        <v>22000</v>
      </c>
      <c r="N36733" s="154"/>
      <c r="O36733" s="154"/>
      <c r="P36733" s="154" t="s">
        <v>231</v>
      </c>
      <c r="Q36733" s="154" t="s">
        <v>232</v>
      </c>
      <c r="R36733" s="154" t="s">
        <v>125</v>
      </c>
      <c r="S36733" s="154" t="s">
        <v>117</v>
      </c>
      <c r="T36733" s="156">
        <f t="shared" si="1721"/>
        <v>-22000</v>
      </c>
    </row>
    <row r="36734" spans="1:20" ht="15.75" customHeight="1">
      <c r="A36734" s="153">
        <v>45623</v>
      </c>
      <c r="B36734" s="153">
        <v>45623</v>
      </c>
      <c r="C36734" s="154" t="s">
        <v>26901</v>
      </c>
      <c r="D36734" s="153"/>
      <c r="E36734" s="154"/>
      <c r="F36734" s="154" t="s">
        <v>26902</v>
      </c>
      <c r="G36734" s="154" t="s">
        <v>26902</v>
      </c>
      <c r="H36734" s="154" t="s">
        <v>43</v>
      </c>
      <c r="I36734" s="154" t="str">
        <f t="shared" si="1719"/>
        <v>338</v>
      </c>
      <c r="J36734" s="154" t="s">
        <v>113</v>
      </c>
      <c r="K36734" s="154" t="str">
        <f t="shared" si="1720"/>
        <v>112</v>
      </c>
      <c r="L36734" s="155">
        <v>68083254</v>
      </c>
      <c r="M36734" s="155">
        <v>0</v>
      </c>
      <c r="N36734" s="154" t="s">
        <v>114</v>
      </c>
      <c r="O36734" s="154" t="s">
        <v>115</v>
      </c>
      <c r="P36734" s="154" t="s">
        <v>116</v>
      </c>
      <c r="Q36734" s="154" t="s">
        <v>116</v>
      </c>
      <c r="R36734" s="154"/>
      <c r="S36734" s="154" t="s">
        <v>117</v>
      </c>
      <c r="T36734" s="156">
        <f t="shared" si="1721"/>
        <v>68083254</v>
      </c>
    </row>
    <row r="36735" spans="1:20" ht="15.75" customHeight="1">
      <c r="A36735" s="153">
        <v>45623</v>
      </c>
      <c r="B36735" s="153">
        <v>45623</v>
      </c>
      <c r="C36735" s="154" t="s">
        <v>26901</v>
      </c>
      <c r="D36735" s="153"/>
      <c r="E36735" s="154"/>
      <c r="F36735" s="154" t="s">
        <v>26902</v>
      </c>
      <c r="G36735" s="154" t="s">
        <v>26902</v>
      </c>
      <c r="H36735" s="154" t="s">
        <v>113</v>
      </c>
      <c r="I36735" s="154" t="str">
        <f t="shared" si="1719"/>
        <v>112</v>
      </c>
      <c r="J36735" s="154" t="s">
        <v>43</v>
      </c>
      <c r="K36735" s="154" t="str">
        <f t="shared" si="1720"/>
        <v>338</v>
      </c>
      <c r="L36735" s="155">
        <v>0</v>
      </c>
      <c r="M36735" s="155">
        <v>68083254</v>
      </c>
      <c r="N36735" s="154" t="s">
        <v>114</v>
      </c>
      <c r="O36735" s="154" t="s">
        <v>115</v>
      </c>
      <c r="P36735" s="154" t="s">
        <v>116</v>
      </c>
      <c r="Q36735" s="154" t="s">
        <v>116</v>
      </c>
      <c r="R36735" s="154"/>
      <c r="S36735" s="154" t="s">
        <v>117</v>
      </c>
      <c r="T36735" s="156">
        <f t="shared" si="1721"/>
        <v>-68083254</v>
      </c>
    </row>
    <row r="36736" spans="1:20" ht="15.75" customHeight="1">
      <c r="A36736" s="153">
        <v>45624</v>
      </c>
      <c r="B36736" s="153">
        <v>45624</v>
      </c>
      <c r="C36736" s="154" t="s">
        <v>18096</v>
      </c>
      <c r="D36736" s="153">
        <v>45624</v>
      </c>
      <c r="E36736" s="154" t="s">
        <v>10064</v>
      </c>
      <c r="F36736" s="154" t="s">
        <v>18097</v>
      </c>
      <c r="G36736" s="154" t="s">
        <v>18097</v>
      </c>
      <c r="H36736" s="154" t="s">
        <v>557</v>
      </c>
      <c r="I36736" s="154" t="str">
        <f t="shared" si="1719"/>
        <v>627</v>
      </c>
      <c r="J36736" s="154" t="s">
        <v>31</v>
      </c>
      <c r="K36736" s="154" t="str">
        <f t="shared" si="1720"/>
        <v>331</v>
      </c>
      <c r="L36736" s="155">
        <v>40909</v>
      </c>
      <c r="M36736" s="155">
        <v>0</v>
      </c>
      <c r="N36736" s="154" t="s">
        <v>121</v>
      </c>
      <c r="O36736" s="154" t="s">
        <v>122</v>
      </c>
      <c r="P36736" s="154"/>
      <c r="Q36736" s="154"/>
      <c r="R36736" s="154"/>
      <c r="S36736" s="154" t="s">
        <v>117</v>
      </c>
      <c r="T36736" s="156">
        <f t="shared" si="1721"/>
        <v>40909</v>
      </c>
    </row>
    <row r="36737" spans="1:20" ht="15.75" customHeight="1">
      <c r="A36737" s="153">
        <v>45546</v>
      </c>
      <c r="B36737" s="153">
        <v>45546</v>
      </c>
      <c r="C36737" s="154" t="s">
        <v>10184</v>
      </c>
      <c r="D36737" s="153"/>
      <c r="E36737" s="154"/>
      <c r="F36737" s="154" t="s">
        <v>10185</v>
      </c>
      <c r="G36737" s="154" t="s">
        <v>10185</v>
      </c>
      <c r="H36737" s="154" t="s">
        <v>31</v>
      </c>
      <c r="I36737" s="154" t="str">
        <f t="shared" si="1719"/>
        <v>331</v>
      </c>
      <c r="J36737" s="154" t="s">
        <v>220</v>
      </c>
      <c r="K36737" s="154" t="str">
        <f t="shared" si="1720"/>
        <v>641</v>
      </c>
      <c r="L36737" s="155">
        <v>0</v>
      </c>
      <c r="M36737" s="155">
        <v>21000000</v>
      </c>
      <c r="N36737" s="154" t="s">
        <v>291</v>
      </c>
      <c r="O36737" s="154" t="s">
        <v>292</v>
      </c>
      <c r="P36737" s="154" t="s">
        <v>218</v>
      </c>
      <c r="Q36737" s="154" t="s">
        <v>219</v>
      </c>
      <c r="R36737" s="154"/>
      <c r="S36737" s="154" t="s">
        <v>117</v>
      </c>
      <c r="T36737" s="156">
        <f t="shared" si="1721"/>
        <v>-21000000</v>
      </c>
    </row>
    <row r="36738" spans="1:20" ht="15.75" customHeight="1">
      <c r="A36738" s="153">
        <v>45624</v>
      </c>
      <c r="B36738" s="153">
        <v>45624</v>
      </c>
      <c r="C36738" s="154" t="s">
        <v>18096</v>
      </c>
      <c r="D36738" s="153">
        <v>45624</v>
      </c>
      <c r="E36738" s="154" t="s">
        <v>10064</v>
      </c>
      <c r="F36738" s="154" t="s">
        <v>18097</v>
      </c>
      <c r="G36738" s="154" t="s">
        <v>18098</v>
      </c>
      <c r="H36738" s="154" t="s">
        <v>271</v>
      </c>
      <c r="I36738" s="154" t="str">
        <f t="shared" si="1719"/>
        <v>133</v>
      </c>
      <c r="J36738" s="154" t="s">
        <v>31</v>
      </c>
      <c r="K36738" s="154" t="str">
        <f t="shared" si="1720"/>
        <v>331</v>
      </c>
      <c r="L36738" s="155">
        <v>4091</v>
      </c>
      <c r="M36738" s="155">
        <v>0</v>
      </c>
      <c r="N36738" s="154" t="s">
        <v>121</v>
      </c>
      <c r="O36738" s="154" t="s">
        <v>122</v>
      </c>
      <c r="P36738" s="154"/>
      <c r="Q36738" s="154"/>
      <c r="R36738" s="154"/>
      <c r="S36738" s="154" t="s">
        <v>117</v>
      </c>
      <c r="T36738" s="156">
        <f t="shared" si="1721"/>
        <v>4091</v>
      </c>
    </row>
    <row r="36739" spans="1:20" ht="15.75" customHeight="1">
      <c r="A36739" s="153">
        <v>45547</v>
      </c>
      <c r="B36739" s="153">
        <v>45547</v>
      </c>
      <c r="C36739" s="154" t="s">
        <v>10470</v>
      </c>
      <c r="D36739" s="153"/>
      <c r="E36739" s="154"/>
      <c r="F36739" s="154" t="s">
        <v>10471</v>
      </c>
      <c r="G36739" s="154" t="s">
        <v>10471</v>
      </c>
      <c r="H36739" s="154" t="s">
        <v>31</v>
      </c>
      <c r="I36739" s="154" t="str">
        <f t="shared" si="1719"/>
        <v>331</v>
      </c>
      <c r="J36739" s="154" t="s">
        <v>220</v>
      </c>
      <c r="K36739" s="154" t="str">
        <f t="shared" si="1720"/>
        <v>641</v>
      </c>
      <c r="L36739" s="155">
        <v>0</v>
      </c>
      <c r="M36739" s="155">
        <v>21000000</v>
      </c>
      <c r="N36739" s="154" t="s">
        <v>291</v>
      </c>
      <c r="O36739" s="154" t="s">
        <v>292</v>
      </c>
      <c r="P36739" s="154" t="s">
        <v>218</v>
      </c>
      <c r="Q36739" s="154" t="s">
        <v>219</v>
      </c>
      <c r="R36739" s="154"/>
      <c r="S36739" s="154" t="s">
        <v>117</v>
      </c>
      <c r="T36739" s="156">
        <f t="shared" si="1721"/>
        <v>-21000000</v>
      </c>
    </row>
    <row r="36740" spans="1:20" ht="15.75" customHeight="1">
      <c r="A36740" s="153">
        <v>45624</v>
      </c>
      <c r="B36740" s="153">
        <v>45624</v>
      </c>
      <c r="C36740" s="154" t="s">
        <v>18108</v>
      </c>
      <c r="D36740" s="153">
        <v>45624</v>
      </c>
      <c r="E36740" s="154" t="s">
        <v>10056</v>
      </c>
      <c r="F36740" s="154" t="s">
        <v>18109</v>
      </c>
      <c r="G36740" s="154" t="s">
        <v>18097</v>
      </c>
      <c r="H36740" s="154" t="s">
        <v>557</v>
      </c>
      <c r="I36740" s="154" t="str">
        <f t="shared" ref="I36740:I36803" si="1722">LEFT(H36740,3)</f>
        <v>627</v>
      </c>
      <c r="J36740" s="154" t="s">
        <v>31</v>
      </c>
      <c r="K36740" s="154" t="str">
        <f t="shared" ref="K36740:K36803" si="1723">LEFT(J36740,3)</f>
        <v>331</v>
      </c>
      <c r="L36740" s="155">
        <v>42727</v>
      </c>
      <c r="M36740" s="155">
        <v>0</v>
      </c>
      <c r="N36740" s="154" t="s">
        <v>121</v>
      </c>
      <c r="O36740" s="154" t="s">
        <v>122</v>
      </c>
      <c r="P36740" s="154"/>
      <c r="Q36740" s="154"/>
      <c r="R36740" s="154"/>
      <c r="S36740" s="154" t="s">
        <v>117</v>
      </c>
      <c r="T36740" s="156">
        <f t="shared" ref="T36740:T36803" si="1724">L36740-M36740</f>
        <v>42727</v>
      </c>
    </row>
    <row r="36741" spans="1:20" ht="15.75" customHeight="1">
      <c r="A36741" s="153">
        <v>45549</v>
      </c>
      <c r="B36741" s="153">
        <v>45549</v>
      </c>
      <c r="C36741" s="154" t="s">
        <v>10474</v>
      </c>
      <c r="D36741" s="153"/>
      <c r="E36741" s="154"/>
      <c r="F36741" s="154" t="s">
        <v>10475</v>
      </c>
      <c r="G36741" s="154" t="s">
        <v>10475</v>
      </c>
      <c r="H36741" s="154" t="s">
        <v>31</v>
      </c>
      <c r="I36741" s="154" t="str">
        <f t="shared" si="1722"/>
        <v>331</v>
      </c>
      <c r="J36741" s="154" t="s">
        <v>220</v>
      </c>
      <c r="K36741" s="154" t="str">
        <f t="shared" si="1723"/>
        <v>641</v>
      </c>
      <c r="L36741" s="155">
        <v>0</v>
      </c>
      <c r="M36741" s="155">
        <v>21000000</v>
      </c>
      <c r="N36741" s="154" t="s">
        <v>291</v>
      </c>
      <c r="O36741" s="154" t="s">
        <v>292</v>
      </c>
      <c r="P36741" s="154" t="s">
        <v>218</v>
      </c>
      <c r="Q36741" s="154" t="s">
        <v>219</v>
      </c>
      <c r="R36741" s="154"/>
      <c r="S36741" s="154" t="s">
        <v>117</v>
      </c>
      <c r="T36741" s="156">
        <f t="shared" si="1724"/>
        <v>-21000000</v>
      </c>
    </row>
    <row r="36742" spans="1:20" ht="15.75" customHeight="1">
      <c r="A36742" s="153">
        <v>45624</v>
      </c>
      <c r="B36742" s="153">
        <v>45624</v>
      </c>
      <c r="C36742" s="154" t="s">
        <v>18108</v>
      </c>
      <c r="D36742" s="153">
        <v>45624</v>
      </c>
      <c r="E36742" s="154" t="s">
        <v>10056</v>
      </c>
      <c r="F36742" s="154" t="s">
        <v>18109</v>
      </c>
      <c r="G36742" s="154" t="s">
        <v>18107</v>
      </c>
      <c r="H36742" s="154" t="s">
        <v>271</v>
      </c>
      <c r="I36742" s="154" t="str">
        <f t="shared" si="1722"/>
        <v>133</v>
      </c>
      <c r="J36742" s="154" t="s">
        <v>31</v>
      </c>
      <c r="K36742" s="154" t="str">
        <f t="shared" si="1723"/>
        <v>331</v>
      </c>
      <c r="L36742" s="155">
        <v>4273</v>
      </c>
      <c r="M36742" s="155">
        <v>0</v>
      </c>
      <c r="N36742" s="154" t="s">
        <v>121</v>
      </c>
      <c r="O36742" s="154" t="s">
        <v>122</v>
      </c>
      <c r="P36742" s="154"/>
      <c r="Q36742" s="154"/>
      <c r="R36742" s="154"/>
      <c r="S36742" s="154" t="s">
        <v>117</v>
      </c>
      <c r="T36742" s="156">
        <f t="shared" si="1724"/>
        <v>4273</v>
      </c>
    </row>
    <row r="36743" spans="1:20" ht="15.75" customHeight="1">
      <c r="A36743" s="153">
        <v>45551</v>
      </c>
      <c r="B36743" s="153">
        <v>45551</v>
      </c>
      <c r="C36743" s="154" t="s">
        <v>11133</v>
      </c>
      <c r="D36743" s="153"/>
      <c r="E36743" s="154"/>
      <c r="F36743" s="154" t="s">
        <v>11134</v>
      </c>
      <c r="G36743" s="154" t="s">
        <v>11134</v>
      </c>
      <c r="H36743" s="154" t="s">
        <v>31</v>
      </c>
      <c r="I36743" s="154" t="str">
        <f t="shared" si="1722"/>
        <v>331</v>
      </c>
      <c r="J36743" s="154" t="s">
        <v>220</v>
      </c>
      <c r="K36743" s="154" t="str">
        <f t="shared" si="1723"/>
        <v>641</v>
      </c>
      <c r="L36743" s="155">
        <v>0</v>
      </c>
      <c r="M36743" s="155">
        <v>21000000</v>
      </c>
      <c r="N36743" s="154" t="s">
        <v>291</v>
      </c>
      <c r="O36743" s="154" t="s">
        <v>292</v>
      </c>
      <c r="P36743" s="154" t="s">
        <v>218</v>
      </c>
      <c r="Q36743" s="154" t="s">
        <v>219</v>
      </c>
      <c r="R36743" s="154"/>
      <c r="S36743" s="154" t="s">
        <v>117</v>
      </c>
      <c r="T36743" s="156">
        <f t="shared" si="1724"/>
        <v>-21000000</v>
      </c>
    </row>
    <row r="36744" spans="1:20" ht="15.75" customHeight="1">
      <c r="A36744" s="153">
        <v>45624</v>
      </c>
      <c r="B36744" s="153">
        <v>45624</v>
      </c>
      <c r="C36744" s="154" t="s">
        <v>26903</v>
      </c>
      <c r="D36744" s="153"/>
      <c r="E36744" s="154"/>
      <c r="F36744" s="154" t="s">
        <v>26904</v>
      </c>
      <c r="G36744" s="154" t="s">
        <v>26904</v>
      </c>
      <c r="H36744" s="154" t="s">
        <v>113</v>
      </c>
      <c r="I36744" s="154" t="str">
        <f t="shared" si="1722"/>
        <v>112</v>
      </c>
      <c r="J36744" s="154" t="s">
        <v>35</v>
      </c>
      <c r="K36744" s="154" t="str">
        <f t="shared" si="1723"/>
        <v>338</v>
      </c>
      <c r="L36744" s="155">
        <v>944935375</v>
      </c>
      <c r="M36744" s="155">
        <v>0</v>
      </c>
      <c r="N36744" s="154" t="s">
        <v>129</v>
      </c>
      <c r="O36744" s="154" t="s">
        <v>130</v>
      </c>
      <c r="P36744" s="154" t="s">
        <v>116</v>
      </c>
      <c r="Q36744" s="154" t="s">
        <v>116</v>
      </c>
      <c r="R36744" s="154"/>
      <c r="S36744" s="154" t="s">
        <v>117</v>
      </c>
      <c r="T36744" s="156">
        <f t="shared" si="1724"/>
        <v>944935375</v>
      </c>
    </row>
    <row r="36745" spans="1:20" ht="15.75" customHeight="1">
      <c r="A36745" s="153">
        <v>45624</v>
      </c>
      <c r="B36745" s="153">
        <v>45624</v>
      </c>
      <c r="C36745" s="154" t="s">
        <v>26903</v>
      </c>
      <c r="D36745" s="153"/>
      <c r="E36745" s="154"/>
      <c r="F36745" s="154" t="s">
        <v>26904</v>
      </c>
      <c r="G36745" s="154" t="s">
        <v>26904</v>
      </c>
      <c r="H36745" s="154" t="s">
        <v>35</v>
      </c>
      <c r="I36745" s="154" t="str">
        <f t="shared" si="1722"/>
        <v>338</v>
      </c>
      <c r="J36745" s="154" t="s">
        <v>113</v>
      </c>
      <c r="K36745" s="154" t="str">
        <f t="shared" si="1723"/>
        <v>112</v>
      </c>
      <c r="L36745" s="155">
        <v>0</v>
      </c>
      <c r="M36745" s="155">
        <v>944935375</v>
      </c>
      <c r="N36745" s="154" t="s">
        <v>129</v>
      </c>
      <c r="O36745" s="154" t="s">
        <v>130</v>
      </c>
      <c r="P36745" s="154" t="s">
        <v>116</v>
      </c>
      <c r="Q36745" s="154" t="s">
        <v>116</v>
      </c>
      <c r="R36745" s="154"/>
      <c r="S36745" s="154" t="s">
        <v>117</v>
      </c>
      <c r="T36745" s="156">
        <f t="shared" si="1724"/>
        <v>-944935375</v>
      </c>
    </row>
    <row r="36746" spans="1:20" ht="15.75" customHeight="1">
      <c r="A36746" s="153">
        <v>45624</v>
      </c>
      <c r="B36746" s="153">
        <v>45624</v>
      </c>
      <c r="C36746" s="154" t="s">
        <v>26905</v>
      </c>
      <c r="D36746" s="153"/>
      <c r="E36746" s="154"/>
      <c r="F36746" s="154" t="s">
        <v>465</v>
      </c>
      <c r="G36746" s="154" t="s">
        <v>465</v>
      </c>
      <c r="H36746" s="154" t="s">
        <v>113</v>
      </c>
      <c r="I36746" s="154" t="str">
        <f t="shared" si="1722"/>
        <v>112</v>
      </c>
      <c r="J36746" s="154" t="s">
        <v>113</v>
      </c>
      <c r="K36746" s="154" t="str">
        <f t="shared" si="1723"/>
        <v>112</v>
      </c>
      <c r="L36746" s="155">
        <v>3000000000</v>
      </c>
      <c r="M36746" s="155">
        <v>0</v>
      </c>
      <c r="N36746" s="154"/>
      <c r="O36746" s="154"/>
      <c r="P36746" s="154" t="s">
        <v>210</v>
      </c>
      <c r="Q36746" s="154" t="s">
        <v>211</v>
      </c>
      <c r="R36746" s="154"/>
      <c r="S36746" s="154" t="s">
        <v>117</v>
      </c>
      <c r="T36746" s="156">
        <f t="shared" si="1724"/>
        <v>3000000000</v>
      </c>
    </row>
    <row r="36747" spans="1:20" ht="15.75" customHeight="1">
      <c r="A36747" s="153">
        <v>45624</v>
      </c>
      <c r="B36747" s="153">
        <v>45624</v>
      </c>
      <c r="C36747" s="154" t="s">
        <v>26905</v>
      </c>
      <c r="D36747" s="153"/>
      <c r="E36747" s="154"/>
      <c r="F36747" s="154" t="s">
        <v>465</v>
      </c>
      <c r="G36747" s="154" t="s">
        <v>465</v>
      </c>
      <c r="H36747" s="154" t="s">
        <v>113</v>
      </c>
      <c r="I36747" s="154" t="str">
        <f t="shared" si="1722"/>
        <v>112</v>
      </c>
      <c r="J36747" s="154" t="s">
        <v>113</v>
      </c>
      <c r="K36747" s="154" t="str">
        <f t="shared" si="1723"/>
        <v>112</v>
      </c>
      <c r="L36747" s="155">
        <v>0</v>
      </c>
      <c r="M36747" s="155">
        <v>3000000000</v>
      </c>
      <c r="N36747" s="154"/>
      <c r="O36747" s="154"/>
      <c r="P36747" s="154" t="s">
        <v>210</v>
      </c>
      <c r="Q36747" s="154" t="s">
        <v>211</v>
      </c>
      <c r="R36747" s="154"/>
      <c r="S36747" s="154" t="s">
        <v>117</v>
      </c>
      <c r="T36747" s="156">
        <f t="shared" si="1724"/>
        <v>-3000000000</v>
      </c>
    </row>
    <row r="36748" spans="1:20" ht="15.75" customHeight="1">
      <c r="A36748" s="153">
        <v>45624</v>
      </c>
      <c r="B36748" s="153">
        <v>45624</v>
      </c>
      <c r="C36748" s="154" t="s">
        <v>26906</v>
      </c>
      <c r="D36748" s="153"/>
      <c r="E36748" s="154"/>
      <c r="F36748" s="154" t="s">
        <v>626</v>
      </c>
      <c r="G36748" s="154" t="s">
        <v>626</v>
      </c>
      <c r="H36748" s="154" t="s">
        <v>113</v>
      </c>
      <c r="I36748" s="154" t="str">
        <f t="shared" si="1722"/>
        <v>112</v>
      </c>
      <c r="J36748" s="154" t="s">
        <v>113</v>
      </c>
      <c r="K36748" s="154" t="str">
        <f t="shared" si="1723"/>
        <v>112</v>
      </c>
      <c r="L36748" s="155">
        <v>3000000000</v>
      </c>
      <c r="M36748" s="155">
        <v>0</v>
      </c>
      <c r="N36748" s="154"/>
      <c r="O36748" s="154"/>
      <c r="P36748" s="154" t="s">
        <v>210</v>
      </c>
      <c r="Q36748" s="154" t="s">
        <v>211</v>
      </c>
      <c r="R36748" s="154" t="s">
        <v>408</v>
      </c>
      <c r="S36748" s="154" t="s">
        <v>117</v>
      </c>
      <c r="T36748" s="156">
        <f t="shared" si="1724"/>
        <v>3000000000</v>
      </c>
    </row>
    <row r="36749" spans="1:20" ht="15.75" customHeight="1">
      <c r="A36749" s="153">
        <v>45624</v>
      </c>
      <c r="B36749" s="153">
        <v>45624</v>
      </c>
      <c r="C36749" s="154" t="s">
        <v>26906</v>
      </c>
      <c r="D36749" s="153"/>
      <c r="E36749" s="154"/>
      <c r="F36749" s="154" t="s">
        <v>626</v>
      </c>
      <c r="G36749" s="154" t="s">
        <v>626</v>
      </c>
      <c r="H36749" s="154" t="s">
        <v>113</v>
      </c>
      <c r="I36749" s="154" t="str">
        <f t="shared" si="1722"/>
        <v>112</v>
      </c>
      <c r="J36749" s="154" t="s">
        <v>113</v>
      </c>
      <c r="K36749" s="154" t="str">
        <f t="shared" si="1723"/>
        <v>112</v>
      </c>
      <c r="L36749" s="155">
        <v>0</v>
      </c>
      <c r="M36749" s="155">
        <v>3000000000</v>
      </c>
      <c r="N36749" s="154"/>
      <c r="O36749" s="154"/>
      <c r="P36749" s="154" t="s">
        <v>210</v>
      </c>
      <c r="Q36749" s="154" t="s">
        <v>211</v>
      </c>
      <c r="R36749" s="154" t="s">
        <v>408</v>
      </c>
      <c r="S36749" s="154" t="s">
        <v>117</v>
      </c>
      <c r="T36749" s="156">
        <f t="shared" si="1724"/>
        <v>-3000000000</v>
      </c>
    </row>
    <row r="36750" spans="1:20" ht="15.75" customHeight="1">
      <c r="A36750" s="153">
        <v>45624</v>
      </c>
      <c r="B36750" s="153">
        <v>45624</v>
      </c>
      <c r="C36750" s="154" t="s">
        <v>26907</v>
      </c>
      <c r="D36750" s="153"/>
      <c r="E36750" s="154"/>
      <c r="F36750" s="154" t="s">
        <v>9176</v>
      </c>
      <c r="G36750" s="154" t="s">
        <v>9176</v>
      </c>
      <c r="H36750" s="154" t="s">
        <v>113</v>
      </c>
      <c r="I36750" s="154" t="str">
        <f t="shared" si="1722"/>
        <v>112</v>
      </c>
      <c r="J36750" s="154" t="s">
        <v>113</v>
      </c>
      <c r="K36750" s="154" t="str">
        <f t="shared" si="1723"/>
        <v>112</v>
      </c>
      <c r="L36750" s="155">
        <v>300000000</v>
      </c>
      <c r="M36750" s="155">
        <v>0</v>
      </c>
      <c r="N36750" s="154"/>
      <c r="O36750" s="154"/>
      <c r="P36750" s="154" t="s">
        <v>210</v>
      </c>
      <c r="Q36750" s="154" t="s">
        <v>211</v>
      </c>
      <c r="R36750" s="154"/>
      <c r="S36750" s="154" t="s">
        <v>117</v>
      </c>
      <c r="T36750" s="156">
        <f t="shared" si="1724"/>
        <v>300000000</v>
      </c>
    </row>
    <row r="36751" spans="1:20" ht="15.75" customHeight="1">
      <c r="A36751" s="153">
        <v>45624</v>
      </c>
      <c r="B36751" s="153">
        <v>45624</v>
      </c>
      <c r="C36751" s="154" t="s">
        <v>26907</v>
      </c>
      <c r="D36751" s="153"/>
      <c r="E36751" s="154"/>
      <c r="F36751" s="154" t="s">
        <v>9176</v>
      </c>
      <c r="G36751" s="154" t="s">
        <v>9176</v>
      </c>
      <c r="H36751" s="154" t="s">
        <v>113</v>
      </c>
      <c r="I36751" s="154" t="str">
        <f t="shared" si="1722"/>
        <v>112</v>
      </c>
      <c r="J36751" s="154" t="s">
        <v>113</v>
      </c>
      <c r="K36751" s="154" t="str">
        <f t="shared" si="1723"/>
        <v>112</v>
      </c>
      <c r="L36751" s="155">
        <v>0</v>
      </c>
      <c r="M36751" s="155">
        <v>300000000</v>
      </c>
      <c r="N36751" s="154"/>
      <c r="O36751" s="154"/>
      <c r="P36751" s="154" t="s">
        <v>210</v>
      </c>
      <c r="Q36751" s="154" t="s">
        <v>211</v>
      </c>
      <c r="R36751" s="154"/>
      <c r="S36751" s="154" t="s">
        <v>117</v>
      </c>
      <c r="T36751" s="156">
        <f t="shared" si="1724"/>
        <v>-300000000</v>
      </c>
    </row>
    <row r="36752" spans="1:20" ht="15.75" customHeight="1">
      <c r="A36752" s="153">
        <v>45624</v>
      </c>
      <c r="B36752" s="153">
        <v>45624</v>
      </c>
      <c r="C36752" s="154" t="s">
        <v>26908</v>
      </c>
      <c r="D36752" s="153"/>
      <c r="E36752" s="154"/>
      <c r="F36752" s="154" t="s">
        <v>209</v>
      </c>
      <c r="G36752" s="154" t="s">
        <v>209</v>
      </c>
      <c r="H36752" s="154" t="s">
        <v>113</v>
      </c>
      <c r="I36752" s="154" t="str">
        <f t="shared" si="1722"/>
        <v>112</v>
      </c>
      <c r="J36752" s="154" t="s">
        <v>113</v>
      </c>
      <c r="K36752" s="154" t="str">
        <f t="shared" si="1723"/>
        <v>112</v>
      </c>
      <c r="L36752" s="155">
        <v>9900000000</v>
      </c>
      <c r="M36752" s="155">
        <v>0</v>
      </c>
      <c r="N36752" s="154"/>
      <c r="O36752" s="154"/>
      <c r="P36752" s="154" t="s">
        <v>210</v>
      </c>
      <c r="Q36752" s="154" t="s">
        <v>211</v>
      </c>
      <c r="R36752" s="154"/>
      <c r="S36752" s="154" t="s">
        <v>117</v>
      </c>
      <c r="T36752" s="156">
        <f t="shared" si="1724"/>
        <v>9900000000</v>
      </c>
    </row>
    <row r="36753" spans="1:20" ht="15.75" customHeight="1">
      <c r="A36753" s="153">
        <v>45624</v>
      </c>
      <c r="B36753" s="153">
        <v>45624</v>
      </c>
      <c r="C36753" s="154" t="s">
        <v>26908</v>
      </c>
      <c r="D36753" s="153"/>
      <c r="E36753" s="154"/>
      <c r="F36753" s="154" t="s">
        <v>209</v>
      </c>
      <c r="G36753" s="154" t="s">
        <v>209</v>
      </c>
      <c r="H36753" s="154" t="s">
        <v>113</v>
      </c>
      <c r="I36753" s="154" t="str">
        <f t="shared" si="1722"/>
        <v>112</v>
      </c>
      <c r="J36753" s="154" t="s">
        <v>113</v>
      </c>
      <c r="K36753" s="154" t="str">
        <f t="shared" si="1723"/>
        <v>112</v>
      </c>
      <c r="L36753" s="155">
        <v>0</v>
      </c>
      <c r="M36753" s="155">
        <v>9900000000</v>
      </c>
      <c r="N36753" s="154"/>
      <c r="O36753" s="154"/>
      <c r="P36753" s="154" t="s">
        <v>210</v>
      </c>
      <c r="Q36753" s="154" t="s">
        <v>211</v>
      </c>
      <c r="R36753" s="154"/>
      <c r="S36753" s="154" t="s">
        <v>117</v>
      </c>
      <c r="T36753" s="156">
        <f t="shared" si="1724"/>
        <v>-9900000000</v>
      </c>
    </row>
    <row r="36754" spans="1:20" ht="15.75" customHeight="1">
      <c r="A36754" s="153">
        <v>45624</v>
      </c>
      <c r="B36754" s="153">
        <v>45624</v>
      </c>
      <c r="C36754" s="154" t="s">
        <v>26909</v>
      </c>
      <c r="D36754" s="153"/>
      <c r="E36754" s="154"/>
      <c r="F36754" s="154" t="s">
        <v>26910</v>
      </c>
      <c r="G36754" s="154" t="s">
        <v>26910</v>
      </c>
      <c r="H36754" s="154" t="s">
        <v>43</v>
      </c>
      <c r="I36754" s="154" t="str">
        <f t="shared" si="1722"/>
        <v>338</v>
      </c>
      <c r="J36754" s="154" t="s">
        <v>113</v>
      </c>
      <c r="K36754" s="154" t="str">
        <f t="shared" si="1723"/>
        <v>112</v>
      </c>
      <c r="L36754" s="155">
        <v>87941532</v>
      </c>
      <c r="M36754" s="155">
        <v>0</v>
      </c>
      <c r="N36754" s="154" t="s">
        <v>114</v>
      </c>
      <c r="O36754" s="154" t="s">
        <v>115</v>
      </c>
      <c r="P36754" s="154" t="s">
        <v>116</v>
      </c>
      <c r="Q36754" s="154" t="s">
        <v>116</v>
      </c>
      <c r="R36754" s="154"/>
      <c r="S36754" s="154" t="s">
        <v>117</v>
      </c>
      <c r="T36754" s="156">
        <f t="shared" si="1724"/>
        <v>87941532</v>
      </c>
    </row>
    <row r="36755" spans="1:20" ht="15.75" customHeight="1">
      <c r="A36755" s="153">
        <v>45624</v>
      </c>
      <c r="B36755" s="153">
        <v>45624</v>
      </c>
      <c r="C36755" s="154" t="s">
        <v>26909</v>
      </c>
      <c r="D36755" s="153"/>
      <c r="E36755" s="154"/>
      <c r="F36755" s="154" t="s">
        <v>26910</v>
      </c>
      <c r="G36755" s="154" t="s">
        <v>26910</v>
      </c>
      <c r="H36755" s="154" t="s">
        <v>113</v>
      </c>
      <c r="I36755" s="154" t="str">
        <f t="shared" si="1722"/>
        <v>112</v>
      </c>
      <c r="J36755" s="154" t="s">
        <v>43</v>
      </c>
      <c r="K36755" s="154" t="str">
        <f t="shared" si="1723"/>
        <v>338</v>
      </c>
      <c r="L36755" s="155">
        <v>0</v>
      </c>
      <c r="M36755" s="155">
        <v>87941532</v>
      </c>
      <c r="N36755" s="154" t="s">
        <v>114</v>
      </c>
      <c r="O36755" s="154" t="s">
        <v>115</v>
      </c>
      <c r="P36755" s="154" t="s">
        <v>116</v>
      </c>
      <c r="Q36755" s="154" t="s">
        <v>116</v>
      </c>
      <c r="R36755" s="154"/>
      <c r="S36755" s="154" t="s">
        <v>117</v>
      </c>
      <c r="T36755" s="156">
        <f t="shared" si="1724"/>
        <v>-87941532</v>
      </c>
    </row>
    <row r="36756" spans="1:20" ht="15.75" customHeight="1">
      <c r="A36756" s="153">
        <v>45551</v>
      </c>
      <c r="B36756" s="153">
        <v>45551</v>
      </c>
      <c r="C36756" s="154" t="s">
        <v>11137</v>
      </c>
      <c r="D36756" s="153"/>
      <c r="E36756" s="154"/>
      <c r="F36756" s="154" t="s">
        <v>11138</v>
      </c>
      <c r="G36756" s="154" t="s">
        <v>11138</v>
      </c>
      <c r="H36756" s="154" t="s">
        <v>31</v>
      </c>
      <c r="I36756" s="154" t="str">
        <f t="shared" si="1722"/>
        <v>331</v>
      </c>
      <c r="J36756" s="154" t="s">
        <v>220</v>
      </c>
      <c r="K36756" s="154" t="str">
        <f t="shared" si="1723"/>
        <v>641</v>
      </c>
      <c r="L36756" s="155">
        <v>0</v>
      </c>
      <c r="M36756" s="155">
        <v>21000000</v>
      </c>
      <c r="N36756" s="154" t="s">
        <v>291</v>
      </c>
      <c r="O36756" s="154" t="s">
        <v>292</v>
      </c>
      <c r="P36756" s="154" t="s">
        <v>218</v>
      </c>
      <c r="Q36756" s="154" t="s">
        <v>219</v>
      </c>
      <c r="R36756" s="154"/>
      <c r="S36756" s="154" t="s">
        <v>117</v>
      </c>
      <c r="T36756" s="156">
        <f t="shared" si="1724"/>
        <v>-21000000</v>
      </c>
    </row>
    <row r="36757" spans="1:20" ht="15.75" customHeight="1">
      <c r="A36757" s="153">
        <v>45624</v>
      </c>
      <c r="B36757" s="153">
        <v>45624</v>
      </c>
      <c r="C36757" s="154" t="s">
        <v>16864</v>
      </c>
      <c r="D36757" s="153"/>
      <c r="E36757" s="154"/>
      <c r="F36757" s="154" t="s">
        <v>16865</v>
      </c>
      <c r="G36757" s="154" t="s">
        <v>16865</v>
      </c>
      <c r="H36757" s="154" t="s">
        <v>113</v>
      </c>
      <c r="I36757" s="154" t="str">
        <f t="shared" si="1722"/>
        <v>112</v>
      </c>
      <c r="J36757" s="154" t="s">
        <v>31</v>
      </c>
      <c r="K36757" s="154" t="str">
        <f t="shared" si="1723"/>
        <v>331</v>
      </c>
      <c r="L36757" s="155">
        <v>0</v>
      </c>
      <c r="M36757" s="155">
        <v>45000</v>
      </c>
      <c r="N36757" s="154" t="s">
        <v>121</v>
      </c>
      <c r="O36757" s="154" t="s">
        <v>122</v>
      </c>
      <c r="P36757" s="154" t="s">
        <v>210</v>
      </c>
      <c r="Q36757" s="154" t="s">
        <v>211</v>
      </c>
      <c r="R36757" s="154" t="s">
        <v>125</v>
      </c>
      <c r="S36757" s="154" t="s">
        <v>117</v>
      </c>
      <c r="T36757" s="156">
        <f t="shared" si="1724"/>
        <v>-45000</v>
      </c>
    </row>
    <row r="36758" spans="1:20" ht="15.75" customHeight="1">
      <c r="A36758" s="153">
        <v>45551</v>
      </c>
      <c r="B36758" s="153">
        <v>45551</v>
      </c>
      <c r="C36758" s="154" t="s">
        <v>11140</v>
      </c>
      <c r="D36758" s="153"/>
      <c r="E36758" s="154"/>
      <c r="F36758" s="154" t="s">
        <v>11141</v>
      </c>
      <c r="G36758" s="154" t="s">
        <v>11141</v>
      </c>
      <c r="H36758" s="154" t="s">
        <v>31</v>
      </c>
      <c r="I36758" s="154" t="str">
        <f t="shared" si="1722"/>
        <v>331</v>
      </c>
      <c r="J36758" s="154" t="s">
        <v>220</v>
      </c>
      <c r="K36758" s="154" t="str">
        <f t="shared" si="1723"/>
        <v>641</v>
      </c>
      <c r="L36758" s="155">
        <v>0</v>
      </c>
      <c r="M36758" s="155">
        <v>21000000</v>
      </c>
      <c r="N36758" s="154" t="s">
        <v>291</v>
      </c>
      <c r="O36758" s="154" t="s">
        <v>292</v>
      </c>
      <c r="P36758" s="154" t="s">
        <v>218</v>
      </c>
      <c r="Q36758" s="154" t="s">
        <v>219</v>
      </c>
      <c r="R36758" s="154"/>
      <c r="S36758" s="154" t="s">
        <v>117</v>
      </c>
      <c r="T36758" s="156">
        <f t="shared" si="1724"/>
        <v>-21000000</v>
      </c>
    </row>
    <row r="36759" spans="1:20" ht="15.75" customHeight="1">
      <c r="A36759" s="153">
        <v>45624</v>
      </c>
      <c r="B36759" s="153">
        <v>45624</v>
      </c>
      <c r="C36759" s="154" t="s">
        <v>16862</v>
      </c>
      <c r="D36759" s="153"/>
      <c r="E36759" s="154"/>
      <c r="F36759" s="154" t="s">
        <v>16863</v>
      </c>
      <c r="G36759" s="154" t="s">
        <v>16863</v>
      </c>
      <c r="H36759" s="154" t="s">
        <v>113</v>
      </c>
      <c r="I36759" s="154" t="str">
        <f t="shared" si="1722"/>
        <v>112</v>
      </c>
      <c r="J36759" s="154" t="s">
        <v>31</v>
      </c>
      <c r="K36759" s="154" t="str">
        <f t="shared" si="1723"/>
        <v>331</v>
      </c>
      <c r="L36759" s="155">
        <v>0</v>
      </c>
      <c r="M36759" s="155">
        <v>47000</v>
      </c>
      <c r="N36759" s="154" t="s">
        <v>121</v>
      </c>
      <c r="O36759" s="154" t="s">
        <v>122</v>
      </c>
      <c r="P36759" s="154" t="s">
        <v>210</v>
      </c>
      <c r="Q36759" s="154" t="s">
        <v>211</v>
      </c>
      <c r="R36759" s="154" t="s">
        <v>125</v>
      </c>
      <c r="S36759" s="154" t="s">
        <v>117</v>
      </c>
      <c r="T36759" s="156">
        <f t="shared" si="1724"/>
        <v>-47000</v>
      </c>
    </row>
    <row r="36760" spans="1:20" ht="15.75" customHeight="1">
      <c r="A36760" s="153">
        <v>45552</v>
      </c>
      <c r="B36760" s="153">
        <v>45552</v>
      </c>
      <c r="C36760" s="154" t="s">
        <v>11143</v>
      </c>
      <c r="D36760" s="153"/>
      <c r="E36760" s="154"/>
      <c r="F36760" s="154" t="s">
        <v>11144</v>
      </c>
      <c r="G36760" s="154" t="s">
        <v>11144</v>
      </c>
      <c r="H36760" s="154" t="s">
        <v>31</v>
      </c>
      <c r="I36760" s="154" t="str">
        <f t="shared" si="1722"/>
        <v>331</v>
      </c>
      <c r="J36760" s="154" t="s">
        <v>220</v>
      </c>
      <c r="K36760" s="154" t="str">
        <f t="shared" si="1723"/>
        <v>641</v>
      </c>
      <c r="L36760" s="155">
        <v>0</v>
      </c>
      <c r="M36760" s="155">
        <v>21000000</v>
      </c>
      <c r="N36760" s="154" t="s">
        <v>291</v>
      </c>
      <c r="O36760" s="154" t="s">
        <v>292</v>
      </c>
      <c r="P36760" s="154" t="s">
        <v>218</v>
      </c>
      <c r="Q36760" s="154" t="s">
        <v>219</v>
      </c>
      <c r="R36760" s="154"/>
      <c r="S36760" s="154" t="s">
        <v>117</v>
      </c>
      <c r="T36760" s="156">
        <f t="shared" si="1724"/>
        <v>-21000000</v>
      </c>
    </row>
    <row r="36761" spans="1:20" ht="15.75" customHeight="1">
      <c r="A36761" s="153">
        <v>45624</v>
      </c>
      <c r="B36761" s="153">
        <v>45624</v>
      </c>
      <c r="C36761" s="154" t="s">
        <v>13085</v>
      </c>
      <c r="D36761" s="153"/>
      <c r="E36761" s="154"/>
      <c r="F36761" s="154" t="s">
        <v>13086</v>
      </c>
      <c r="G36761" s="154" t="s">
        <v>13086</v>
      </c>
      <c r="H36761" s="154" t="s">
        <v>113</v>
      </c>
      <c r="I36761" s="154" t="str">
        <f t="shared" si="1722"/>
        <v>112</v>
      </c>
      <c r="J36761" s="154" t="s">
        <v>31</v>
      </c>
      <c r="K36761" s="154" t="str">
        <f t="shared" si="1723"/>
        <v>331</v>
      </c>
      <c r="L36761" s="155">
        <v>0</v>
      </c>
      <c r="M36761" s="155">
        <v>4375744</v>
      </c>
      <c r="N36761" s="154" t="s">
        <v>254</v>
      </c>
      <c r="O36761" s="154" t="s">
        <v>255</v>
      </c>
      <c r="P36761" s="154" t="s">
        <v>218</v>
      </c>
      <c r="Q36761" s="154" t="s">
        <v>219</v>
      </c>
      <c r="R36761" s="154"/>
      <c r="S36761" s="154" t="s">
        <v>117</v>
      </c>
      <c r="T36761" s="156">
        <f t="shared" si="1724"/>
        <v>-4375744</v>
      </c>
    </row>
    <row r="36762" spans="1:20" ht="15.75" customHeight="1">
      <c r="A36762" s="153">
        <v>45624</v>
      </c>
      <c r="B36762" s="153">
        <v>45624</v>
      </c>
      <c r="C36762" s="154" t="s">
        <v>13085</v>
      </c>
      <c r="D36762" s="153"/>
      <c r="E36762" s="154"/>
      <c r="F36762" s="154" t="s">
        <v>13086</v>
      </c>
      <c r="G36762" s="154" t="s">
        <v>13086</v>
      </c>
      <c r="H36762" s="154" t="s">
        <v>220</v>
      </c>
      <c r="I36762" s="154" t="str">
        <f t="shared" si="1722"/>
        <v>641</v>
      </c>
      <c r="J36762" s="154" t="s">
        <v>31</v>
      </c>
      <c r="K36762" s="154" t="str">
        <f t="shared" si="1723"/>
        <v>331</v>
      </c>
      <c r="L36762" s="155">
        <v>4375744</v>
      </c>
      <c r="M36762" s="155">
        <v>0</v>
      </c>
      <c r="N36762" s="154" t="s">
        <v>254</v>
      </c>
      <c r="O36762" s="154" t="s">
        <v>255</v>
      </c>
      <c r="P36762" s="154" t="s">
        <v>218</v>
      </c>
      <c r="Q36762" s="154" t="s">
        <v>219</v>
      </c>
      <c r="R36762" s="154"/>
      <c r="S36762" s="154" t="s">
        <v>117</v>
      </c>
      <c r="T36762" s="156">
        <f t="shared" si="1724"/>
        <v>4375744</v>
      </c>
    </row>
    <row r="36763" spans="1:20" ht="15.75" customHeight="1">
      <c r="A36763" s="153">
        <v>45553</v>
      </c>
      <c r="B36763" s="153">
        <v>45553</v>
      </c>
      <c r="C36763" s="154" t="s">
        <v>11166</v>
      </c>
      <c r="D36763" s="153"/>
      <c r="E36763" s="154"/>
      <c r="F36763" s="154" t="s">
        <v>11167</v>
      </c>
      <c r="G36763" s="154" t="s">
        <v>11167</v>
      </c>
      <c r="H36763" s="154" t="s">
        <v>31</v>
      </c>
      <c r="I36763" s="154" t="str">
        <f t="shared" si="1722"/>
        <v>331</v>
      </c>
      <c r="J36763" s="154" t="s">
        <v>220</v>
      </c>
      <c r="K36763" s="154" t="str">
        <f t="shared" si="1723"/>
        <v>641</v>
      </c>
      <c r="L36763" s="155">
        <v>0</v>
      </c>
      <c r="M36763" s="155">
        <v>21000000</v>
      </c>
      <c r="N36763" s="154" t="s">
        <v>291</v>
      </c>
      <c r="O36763" s="154" t="s">
        <v>292</v>
      </c>
      <c r="P36763" s="154" t="s">
        <v>218</v>
      </c>
      <c r="Q36763" s="154" t="s">
        <v>219</v>
      </c>
      <c r="R36763" s="154"/>
      <c r="S36763" s="154" t="s">
        <v>117</v>
      </c>
      <c r="T36763" s="156">
        <f t="shared" si="1724"/>
        <v>-21000000</v>
      </c>
    </row>
    <row r="36764" spans="1:20" ht="15.75" customHeight="1">
      <c r="A36764" s="153">
        <v>45554</v>
      </c>
      <c r="B36764" s="153">
        <v>45554</v>
      </c>
      <c r="C36764" s="154" t="s">
        <v>11265</v>
      </c>
      <c r="D36764" s="153"/>
      <c r="E36764" s="154"/>
      <c r="F36764" s="154" t="s">
        <v>11266</v>
      </c>
      <c r="G36764" s="154" t="s">
        <v>11266</v>
      </c>
      <c r="H36764" s="154" t="s">
        <v>31</v>
      </c>
      <c r="I36764" s="154" t="str">
        <f t="shared" si="1722"/>
        <v>331</v>
      </c>
      <c r="J36764" s="154" t="s">
        <v>220</v>
      </c>
      <c r="K36764" s="154" t="str">
        <f t="shared" si="1723"/>
        <v>641</v>
      </c>
      <c r="L36764" s="155">
        <v>0</v>
      </c>
      <c r="M36764" s="155">
        <v>21000000</v>
      </c>
      <c r="N36764" s="154" t="s">
        <v>291</v>
      </c>
      <c r="O36764" s="154" t="s">
        <v>292</v>
      </c>
      <c r="P36764" s="154" t="s">
        <v>218</v>
      </c>
      <c r="Q36764" s="154" t="s">
        <v>219</v>
      </c>
      <c r="R36764" s="154"/>
      <c r="S36764" s="154" t="s">
        <v>117</v>
      </c>
      <c r="T36764" s="156">
        <f t="shared" si="1724"/>
        <v>-21000000</v>
      </c>
    </row>
    <row r="36765" spans="1:20" ht="15.75" customHeight="1">
      <c r="A36765" s="153">
        <v>45624</v>
      </c>
      <c r="B36765" s="153">
        <v>45624</v>
      </c>
      <c r="C36765" s="154" t="s">
        <v>16779</v>
      </c>
      <c r="D36765" s="153"/>
      <c r="E36765" s="154"/>
      <c r="F36765" s="154" t="s">
        <v>16780</v>
      </c>
      <c r="G36765" s="154" t="s">
        <v>16780</v>
      </c>
      <c r="H36765" s="154" t="s">
        <v>113</v>
      </c>
      <c r="I36765" s="154" t="str">
        <f t="shared" si="1722"/>
        <v>112</v>
      </c>
      <c r="J36765" s="154" t="s">
        <v>31</v>
      </c>
      <c r="K36765" s="154" t="str">
        <f t="shared" si="1723"/>
        <v>331</v>
      </c>
      <c r="L36765" s="155">
        <v>0</v>
      </c>
      <c r="M36765" s="155">
        <v>101720</v>
      </c>
      <c r="N36765" s="154" t="s">
        <v>420</v>
      </c>
      <c r="O36765" s="154" t="s">
        <v>421</v>
      </c>
      <c r="P36765" s="154" t="s">
        <v>231</v>
      </c>
      <c r="Q36765" s="154" t="s">
        <v>232</v>
      </c>
      <c r="R36765" s="154" t="s">
        <v>422</v>
      </c>
      <c r="S36765" s="154" t="s">
        <v>117</v>
      </c>
      <c r="T36765" s="156">
        <f t="shared" si="1724"/>
        <v>-101720</v>
      </c>
    </row>
    <row r="36766" spans="1:20" ht="15.75" customHeight="1">
      <c r="A36766" s="153">
        <v>45624</v>
      </c>
      <c r="B36766" s="153">
        <v>45624</v>
      </c>
      <c r="C36766" s="154" t="s">
        <v>16779</v>
      </c>
      <c r="D36766" s="153"/>
      <c r="E36766" s="154"/>
      <c r="F36766" s="154" t="s">
        <v>16780</v>
      </c>
      <c r="G36766" s="154" t="s">
        <v>16780</v>
      </c>
      <c r="H36766" s="154" t="s">
        <v>249</v>
      </c>
      <c r="I36766" s="154" t="str">
        <f t="shared" si="1722"/>
        <v>627</v>
      </c>
      <c r="J36766" s="154" t="s">
        <v>31</v>
      </c>
      <c r="K36766" s="154" t="str">
        <f t="shared" si="1723"/>
        <v>331</v>
      </c>
      <c r="L36766" s="155">
        <v>101720</v>
      </c>
      <c r="M36766" s="155">
        <v>0</v>
      </c>
      <c r="N36766" s="154" t="s">
        <v>420</v>
      </c>
      <c r="O36766" s="154" t="s">
        <v>421</v>
      </c>
      <c r="P36766" s="154" t="s">
        <v>231</v>
      </c>
      <c r="Q36766" s="154" t="s">
        <v>232</v>
      </c>
      <c r="R36766" s="154" t="s">
        <v>422</v>
      </c>
      <c r="S36766" s="154" t="s">
        <v>238</v>
      </c>
      <c r="T36766" s="156">
        <f t="shared" si="1724"/>
        <v>101720</v>
      </c>
    </row>
    <row r="36767" spans="1:20" ht="15.75" customHeight="1">
      <c r="A36767" s="153">
        <v>45555</v>
      </c>
      <c r="B36767" s="153">
        <v>45555</v>
      </c>
      <c r="C36767" s="154" t="s">
        <v>11268</v>
      </c>
      <c r="D36767" s="153"/>
      <c r="E36767" s="154"/>
      <c r="F36767" s="154" t="s">
        <v>11269</v>
      </c>
      <c r="G36767" s="154" t="s">
        <v>11269</v>
      </c>
      <c r="H36767" s="154" t="s">
        <v>31</v>
      </c>
      <c r="I36767" s="154" t="str">
        <f t="shared" si="1722"/>
        <v>331</v>
      </c>
      <c r="J36767" s="154" t="s">
        <v>220</v>
      </c>
      <c r="K36767" s="154" t="str">
        <f t="shared" si="1723"/>
        <v>641</v>
      </c>
      <c r="L36767" s="155">
        <v>0</v>
      </c>
      <c r="M36767" s="155">
        <v>21000000</v>
      </c>
      <c r="N36767" s="154" t="s">
        <v>291</v>
      </c>
      <c r="O36767" s="154" t="s">
        <v>292</v>
      </c>
      <c r="P36767" s="154" t="s">
        <v>218</v>
      </c>
      <c r="Q36767" s="154" t="s">
        <v>219</v>
      </c>
      <c r="R36767" s="154"/>
      <c r="S36767" s="154" t="s">
        <v>117</v>
      </c>
      <c r="T36767" s="156">
        <f t="shared" si="1724"/>
        <v>-21000000</v>
      </c>
    </row>
    <row r="36768" spans="1:20" ht="15.75" customHeight="1">
      <c r="A36768" s="153">
        <v>45624</v>
      </c>
      <c r="B36768" s="153">
        <v>45624</v>
      </c>
      <c r="C36768" s="154" t="s">
        <v>26911</v>
      </c>
      <c r="D36768" s="153"/>
      <c r="E36768" s="154"/>
      <c r="F36768" s="154" t="s">
        <v>26912</v>
      </c>
      <c r="G36768" s="154" t="s">
        <v>26912</v>
      </c>
      <c r="H36768" s="154" t="s">
        <v>230</v>
      </c>
      <c r="I36768" s="154" t="str">
        <f t="shared" si="1722"/>
        <v>138</v>
      </c>
      <c r="J36768" s="154" t="s">
        <v>113</v>
      </c>
      <c r="K36768" s="154" t="str">
        <f t="shared" si="1723"/>
        <v>112</v>
      </c>
      <c r="L36768" s="155">
        <v>251849</v>
      </c>
      <c r="M36768" s="155">
        <v>0</v>
      </c>
      <c r="N36768" s="154" t="s">
        <v>224</v>
      </c>
      <c r="O36768" s="154" t="s">
        <v>225</v>
      </c>
      <c r="P36768" s="154" t="s">
        <v>231</v>
      </c>
      <c r="Q36768" s="154" t="s">
        <v>232</v>
      </c>
      <c r="R36768" s="154"/>
      <c r="S36768" s="154" t="s">
        <v>117</v>
      </c>
      <c r="T36768" s="156">
        <f t="shared" si="1724"/>
        <v>251849</v>
      </c>
    </row>
    <row r="36769" spans="1:20" ht="15.75" customHeight="1">
      <c r="A36769" s="153">
        <v>45624</v>
      </c>
      <c r="B36769" s="153">
        <v>45624</v>
      </c>
      <c r="C36769" s="154" t="s">
        <v>26911</v>
      </c>
      <c r="D36769" s="153"/>
      <c r="E36769" s="154"/>
      <c r="F36769" s="154" t="s">
        <v>26912</v>
      </c>
      <c r="G36769" s="154" t="s">
        <v>26912</v>
      </c>
      <c r="H36769" s="154" t="s">
        <v>113</v>
      </c>
      <c r="I36769" s="154" t="str">
        <f t="shared" si="1722"/>
        <v>112</v>
      </c>
      <c r="J36769" s="154" t="s">
        <v>230</v>
      </c>
      <c r="K36769" s="154" t="str">
        <f t="shared" si="1723"/>
        <v>138</v>
      </c>
      <c r="L36769" s="155">
        <v>0</v>
      </c>
      <c r="M36769" s="155">
        <v>251849</v>
      </c>
      <c r="N36769" s="154" t="s">
        <v>224</v>
      </c>
      <c r="O36769" s="154" t="s">
        <v>225</v>
      </c>
      <c r="P36769" s="154" t="s">
        <v>231</v>
      </c>
      <c r="Q36769" s="154" t="s">
        <v>232</v>
      </c>
      <c r="R36769" s="154"/>
      <c r="S36769" s="154" t="s">
        <v>117</v>
      </c>
      <c r="T36769" s="156">
        <f t="shared" si="1724"/>
        <v>-251849</v>
      </c>
    </row>
    <row r="36770" spans="1:20" ht="15.75" customHeight="1">
      <c r="A36770" s="153">
        <v>45624</v>
      </c>
      <c r="B36770" s="153">
        <v>45624</v>
      </c>
      <c r="C36770" s="154" t="s">
        <v>26913</v>
      </c>
      <c r="D36770" s="153"/>
      <c r="E36770" s="154"/>
      <c r="F36770" s="154" t="s">
        <v>26914</v>
      </c>
      <c r="G36770" s="154" t="s">
        <v>26914</v>
      </c>
      <c r="H36770" s="154" t="s">
        <v>652</v>
      </c>
      <c r="I36770" s="154" t="str">
        <f t="shared" si="1722"/>
        <v>338</v>
      </c>
      <c r="J36770" s="154" t="s">
        <v>113</v>
      </c>
      <c r="K36770" s="154" t="str">
        <f t="shared" si="1723"/>
        <v>112</v>
      </c>
      <c r="L36770" s="155">
        <v>45873000</v>
      </c>
      <c r="M36770" s="155">
        <v>0</v>
      </c>
      <c r="N36770" s="154"/>
      <c r="O36770" s="154"/>
      <c r="P36770" s="154" t="s">
        <v>300</v>
      </c>
      <c r="Q36770" s="154" t="s">
        <v>301</v>
      </c>
      <c r="R36770" s="154"/>
      <c r="S36770" s="154" t="s">
        <v>117</v>
      </c>
      <c r="T36770" s="156">
        <f t="shared" si="1724"/>
        <v>45873000</v>
      </c>
    </row>
    <row r="36771" spans="1:20" ht="15.75" customHeight="1">
      <c r="A36771" s="153">
        <v>45624</v>
      </c>
      <c r="B36771" s="153">
        <v>45624</v>
      </c>
      <c r="C36771" s="154" t="s">
        <v>26913</v>
      </c>
      <c r="D36771" s="153"/>
      <c r="E36771" s="154"/>
      <c r="F36771" s="154" t="s">
        <v>26914</v>
      </c>
      <c r="G36771" s="154" t="s">
        <v>26914</v>
      </c>
      <c r="H36771" s="154" t="s">
        <v>113</v>
      </c>
      <c r="I36771" s="154" t="str">
        <f t="shared" si="1722"/>
        <v>112</v>
      </c>
      <c r="J36771" s="154" t="s">
        <v>652</v>
      </c>
      <c r="K36771" s="154" t="str">
        <f t="shared" si="1723"/>
        <v>338</v>
      </c>
      <c r="L36771" s="155">
        <v>0</v>
      </c>
      <c r="M36771" s="155">
        <v>45873000</v>
      </c>
      <c r="N36771" s="154"/>
      <c r="O36771" s="154"/>
      <c r="P36771" s="154" t="s">
        <v>300</v>
      </c>
      <c r="Q36771" s="154" t="s">
        <v>301</v>
      </c>
      <c r="R36771" s="154"/>
      <c r="S36771" s="154" t="s">
        <v>117</v>
      </c>
      <c r="T36771" s="156">
        <f t="shared" si="1724"/>
        <v>-45873000</v>
      </c>
    </row>
    <row r="36772" spans="1:20" ht="15.75" customHeight="1">
      <c r="A36772" s="153">
        <v>45624</v>
      </c>
      <c r="B36772" s="153">
        <v>45624</v>
      </c>
      <c r="C36772" s="154" t="s">
        <v>26913</v>
      </c>
      <c r="D36772" s="153"/>
      <c r="E36772" s="154"/>
      <c r="F36772" s="154" t="s">
        <v>26914</v>
      </c>
      <c r="G36772" s="154" t="s">
        <v>26914</v>
      </c>
      <c r="H36772" s="154" t="s">
        <v>654</v>
      </c>
      <c r="I36772" s="154" t="str">
        <f t="shared" si="1722"/>
        <v>338</v>
      </c>
      <c r="J36772" s="154" t="s">
        <v>113</v>
      </c>
      <c r="K36772" s="154" t="str">
        <f t="shared" si="1723"/>
        <v>112</v>
      </c>
      <c r="L36772" s="155">
        <v>8082000</v>
      </c>
      <c r="M36772" s="155">
        <v>0</v>
      </c>
      <c r="N36772" s="154"/>
      <c r="O36772" s="154"/>
      <c r="P36772" s="154" t="s">
        <v>300</v>
      </c>
      <c r="Q36772" s="154" t="s">
        <v>301</v>
      </c>
      <c r="R36772" s="154"/>
      <c r="S36772" s="154" t="s">
        <v>117</v>
      </c>
      <c r="T36772" s="156">
        <f t="shared" si="1724"/>
        <v>8082000</v>
      </c>
    </row>
    <row r="36773" spans="1:20" ht="15.75" customHeight="1">
      <c r="A36773" s="153">
        <v>45624</v>
      </c>
      <c r="B36773" s="153">
        <v>45624</v>
      </c>
      <c r="C36773" s="154" t="s">
        <v>26913</v>
      </c>
      <c r="D36773" s="153"/>
      <c r="E36773" s="154"/>
      <c r="F36773" s="154" t="s">
        <v>26914</v>
      </c>
      <c r="G36773" s="154" t="s">
        <v>26914</v>
      </c>
      <c r="H36773" s="154" t="s">
        <v>113</v>
      </c>
      <c r="I36773" s="154" t="str">
        <f t="shared" si="1722"/>
        <v>112</v>
      </c>
      <c r="J36773" s="154" t="s">
        <v>654</v>
      </c>
      <c r="K36773" s="154" t="str">
        <f t="shared" si="1723"/>
        <v>338</v>
      </c>
      <c r="L36773" s="155">
        <v>0</v>
      </c>
      <c r="M36773" s="155">
        <v>8082000</v>
      </c>
      <c r="N36773" s="154"/>
      <c r="O36773" s="154"/>
      <c r="P36773" s="154" t="s">
        <v>300</v>
      </c>
      <c r="Q36773" s="154" t="s">
        <v>301</v>
      </c>
      <c r="R36773" s="154"/>
      <c r="S36773" s="154" t="s">
        <v>117</v>
      </c>
      <c r="T36773" s="156">
        <f t="shared" si="1724"/>
        <v>-8082000</v>
      </c>
    </row>
    <row r="36774" spans="1:20" ht="15.75" customHeight="1">
      <c r="A36774" s="153">
        <v>45624</v>
      </c>
      <c r="B36774" s="153">
        <v>45624</v>
      </c>
      <c r="C36774" s="154" t="s">
        <v>26913</v>
      </c>
      <c r="D36774" s="153"/>
      <c r="E36774" s="154"/>
      <c r="F36774" s="154" t="s">
        <v>26914</v>
      </c>
      <c r="G36774" s="154" t="s">
        <v>26914</v>
      </c>
      <c r="H36774" s="154" t="s">
        <v>656</v>
      </c>
      <c r="I36774" s="154" t="str">
        <f t="shared" si="1722"/>
        <v>338</v>
      </c>
      <c r="J36774" s="154" t="s">
        <v>113</v>
      </c>
      <c r="K36774" s="154" t="str">
        <f t="shared" si="1723"/>
        <v>112</v>
      </c>
      <c r="L36774" s="155">
        <v>3592000</v>
      </c>
      <c r="M36774" s="155">
        <v>0</v>
      </c>
      <c r="N36774" s="154"/>
      <c r="O36774" s="154"/>
      <c r="P36774" s="154" t="s">
        <v>300</v>
      </c>
      <c r="Q36774" s="154" t="s">
        <v>301</v>
      </c>
      <c r="R36774" s="154"/>
      <c r="S36774" s="154" t="s">
        <v>117</v>
      </c>
      <c r="T36774" s="156">
        <f t="shared" si="1724"/>
        <v>3592000</v>
      </c>
    </row>
    <row r="36775" spans="1:20" ht="15.75" customHeight="1">
      <c r="A36775" s="153">
        <v>45624</v>
      </c>
      <c r="B36775" s="153">
        <v>45624</v>
      </c>
      <c r="C36775" s="154" t="s">
        <v>26913</v>
      </c>
      <c r="D36775" s="153"/>
      <c r="E36775" s="154"/>
      <c r="F36775" s="154" t="s">
        <v>26914</v>
      </c>
      <c r="G36775" s="154" t="s">
        <v>26914</v>
      </c>
      <c r="H36775" s="154" t="s">
        <v>113</v>
      </c>
      <c r="I36775" s="154" t="str">
        <f t="shared" si="1722"/>
        <v>112</v>
      </c>
      <c r="J36775" s="154" t="s">
        <v>656</v>
      </c>
      <c r="K36775" s="154" t="str">
        <f t="shared" si="1723"/>
        <v>338</v>
      </c>
      <c r="L36775" s="155">
        <v>0</v>
      </c>
      <c r="M36775" s="155">
        <v>3592000</v>
      </c>
      <c r="N36775" s="154"/>
      <c r="O36775" s="154"/>
      <c r="P36775" s="154" t="s">
        <v>300</v>
      </c>
      <c r="Q36775" s="154" t="s">
        <v>301</v>
      </c>
      <c r="R36775" s="154"/>
      <c r="S36775" s="154" t="s">
        <v>117</v>
      </c>
      <c r="T36775" s="156">
        <f t="shared" si="1724"/>
        <v>-3592000</v>
      </c>
    </row>
    <row r="36776" spans="1:20" ht="15.75" customHeight="1">
      <c r="A36776" s="153">
        <v>45556</v>
      </c>
      <c r="B36776" s="153">
        <v>45556</v>
      </c>
      <c r="C36776" s="154" t="s">
        <v>11271</v>
      </c>
      <c r="D36776" s="153"/>
      <c r="E36776" s="154"/>
      <c r="F36776" s="154" t="s">
        <v>11272</v>
      </c>
      <c r="G36776" s="154" t="s">
        <v>11272</v>
      </c>
      <c r="H36776" s="154" t="s">
        <v>31</v>
      </c>
      <c r="I36776" s="154" t="str">
        <f t="shared" si="1722"/>
        <v>331</v>
      </c>
      <c r="J36776" s="154" t="s">
        <v>220</v>
      </c>
      <c r="K36776" s="154" t="str">
        <f t="shared" si="1723"/>
        <v>641</v>
      </c>
      <c r="L36776" s="155">
        <v>0</v>
      </c>
      <c r="M36776" s="155">
        <v>21000000</v>
      </c>
      <c r="N36776" s="154" t="s">
        <v>291</v>
      </c>
      <c r="O36776" s="154" t="s">
        <v>292</v>
      </c>
      <c r="P36776" s="154" t="s">
        <v>218</v>
      </c>
      <c r="Q36776" s="154" t="s">
        <v>219</v>
      </c>
      <c r="R36776" s="154"/>
      <c r="S36776" s="154" t="s">
        <v>117</v>
      </c>
      <c r="T36776" s="156">
        <f t="shared" si="1724"/>
        <v>-21000000</v>
      </c>
    </row>
    <row r="36777" spans="1:20" ht="15.75" customHeight="1">
      <c r="A36777" s="153">
        <v>45624</v>
      </c>
      <c r="B36777" s="153">
        <v>45624</v>
      </c>
      <c r="C36777" s="154" t="s">
        <v>14342</v>
      </c>
      <c r="D36777" s="153"/>
      <c r="E36777" s="154"/>
      <c r="F36777" s="154" t="s">
        <v>14343</v>
      </c>
      <c r="G36777" s="154" t="s">
        <v>14343</v>
      </c>
      <c r="H36777" s="154" t="s">
        <v>113</v>
      </c>
      <c r="I36777" s="154" t="str">
        <f t="shared" si="1722"/>
        <v>112</v>
      </c>
      <c r="J36777" s="154" t="s">
        <v>31</v>
      </c>
      <c r="K36777" s="154" t="str">
        <f t="shared" si="1723"/>
        <v>331</v>
      </c>
      <c r="L36777" s="155">
        <v>0</v>
      </c>
      <c r="M36777" s="155">
        <v>1674000</v>
      </c>
      <c r="N36777" s="154" t="s">
        <v>592</v>
      </c>
      <c r="O36777" s="154" t="s">
        <v>593</v>
      </c>
      <c r="P36777" s="154" t="s">
        <v>231</v>
      </c>
      <c r="Q36777" s="154" t="s">
        <v>232</v>
      </c>
      <c r="R36777" s="154" t="s">
        <v>125</v>
      </c>
      <c r="S36777" s="154" t="s">
        <v>117</v>
      </c>
      <c r="T36777" s="156">
        <f t="shared" si="1724"/>
        <v>-1674000</v>
      </c>
    </row>
    <row r="36778" spans="1:20" ht="15.75" customHeight="1">
      <c r="A36778" s="153">
        <v>45624</v>
      </c>
      <c r="B36778" s="153">
        <v>45624</v>
      </c>
      <c r="C36778" s="154" t="s">
        <v>14342</v>
      </c>
      <c r="D36778" s="153"/>
      <c r="E36778" s="154"/>
      <c r="F36778" s="154" t="s">
        <v>14343</v>
      </c>
      <c r="G36778" s="154" t="s">
        <v>14343</v>
      </c>
      <c r="H36778" s="154" t="s">
        <v>594</v>
      </c>
      <c r="I36778" s="154" t="str">
        <f t="shared" si="1722"/>
        <v>627</v>
      </c>
      <c r="J36778" s="154" t="s">
        <v>31</v>
      </c>
      <c r="K36778" s="154" t="str">
        <f t="shared" si="1723"/>
        <v>331</v>
      </c>
      <c r="L36778" s="155">
        <v>1674000</v>
      </c>
      <c r="M36778" s="155">
        <v>0</v>
      </c>
      <c r="N36778" s="154" t="s">
        <v>592</v>
      </c>
      <c r="O36778" s="154" t="s">
        <v>593</v>
      </c>
      <c r="P36778" s="154" t="s">
        <v>231</v>
      </c>
      <c r="Q36778" s="154" t="s">
        <v>232</v>
      </c>
      <c r="R36778" s="154" t="s">
        <v>125</v>
      </c>
      <c r="S36778" s="154" t="s">
        <v>117</v>
      </c>
      <c r="T36778" s="156">
        <f t="shared" si="1724"/>
        <v>1674000</v>
      </c>
    </row>
    <row r="36779" spans="1:20" ht="15.75" customHeight="1">
      <c r="A36779" s="153">
        <v>45556</v>
      </c>
      <c r="B36779" s="153">
        <v>45556</v>
      </c>
      <c r="C36779" s="154" t="s">
        <v>11274</v>
      </c>
      <c r="D36779" s="153"/>
      <c r="E36779" s="154"/>
      <c r="F36779" s="154" t="s">
        <v>11275</v>
      </c>
      <c r="G36779" s="154" t="s">
        <v>11275</v>
      </c>
      <c r="H36779" s="154" t="s">
        <v>31</v>
      </c>
      <c r="I36779" s="154" t="str">
        <f t="shared" si="1722"/>
        <v>331</v>
      </c>
      <c r="J36779" s="154" t="s">
        <v>220</v>
      </c>
      <c r="K36779" s="154" t="str">
        <f t="shared" si="1723"/>
        <v>641</v>
      </c>
      <c r="L36779" s="155">
        <v>0</v>
      </c>
      <c r="M36779" s="155">
        <v>21000000</v>
      </c>
      <c r="N36779" s="154" t="s">
        <v>291</v>
      </c>
      <c r="O36779" s="154" t="s">
        <v>292</v>
      </c>
      <c r="P36779" s="154" t="s">
        <v>218</v>
      </c>
      <c r="Q36779" s="154" t="s">
        <v>219</v>
      </c>
      <c r="R36779" s="154"/>
      <c r="S36779" s="154" t="s">
        <v>117</v>
      </c>
      <c r="T36779" s="156">
        <f t="shared" si="1724"/>
        <v>-21000000</v>
      </c>
    </row>
    <row r="36780" spans="1:20" ht="15.75" customHeight="1">
      <c r="A36780" s="153">
        <v>45558</v>
      </c>
      <c r="B36780" s="153">
        <v>45558</v>
      </c>
      <c r="C36780" s="154" t="s">
        <v>11277</v>
      </c>
      <c r="D36780" s="153"/>
      <c r="E36780" s="154"/>
      <c r="F36780" s="154" t="s">
        <v>11278</v>
      </c>
      <c r="G36780" s="154" t="s">
        <v>11278</v>
      </c>
      <c r="H36780" s="154" t="s">
        <v>31</v>
      </c>
      <c r="I36780" s="154" t="str">
        <f t="shared" si="1722"/>
        <v>331</v>
      </c>
      <c r="J36780" s="154" t="s">
        <v>220</v>
      </c>
      <c r="K36780" s="154" t="str">
        <f t="shared" si="1723"/>
        <v>641</v>
      </c>
      <c r="L36780" s="155">
        <v>0</v>
      </c>
      <c r="M36780" s="155">
        <v>21000000</v>
      </c>
      <c r="N36780" s="154" t="s">
        <v>291</v>
      </c>
      <c r="O36780" s="154" t="s">
        <v>292</v>
      </c>
      <c r="P36780" s="154" t="s">
        <v>218</v>
      </c>
      <c r="Q36780" s="154" t="s">
        <v>219</v>
      </c>
      <c r="R36780" s="154"/>
      <c r="S36780" s="154" t="s">
        <v>117</v>
      </c>
      <c r="T36780" s="156">
        <f t="shared" si="1724"/>
        <v>-21000000</v>
      </c>
    </row>
    <row r="36781" spans="1:20" ht="15.75" customHeight="1">
      <c r="A36781" s="153">
        <v>45624</v>
      </c>
      <c r="B36781" s="153">
        <v>45624</v>
      </c>
      <c r="C36781" s="154" t="s">
        <v>9971</v>
      </c>
      <c r="D36781" s="153"/>
      <c r="E36781" s="154"/>
      <c r="F36781" s="154" t="s">
        <v>9972</v>
      </c>
      <c r="G36781" s="154" t="s">
        <v>9972</v>
      </c>
      <c r="H36781" s="154" t="s">
        <v>113</v>
      </c>
      <c r="I36781" s="154" t="str">
        <f t="shared" si="1722"/>
        <v>112</v>
      </c>
      <c r="J36781" s="154" t="s">
        <v>31</v>
      </c>
      <c r="K36781" s="154" t="str">
        <f t="shared" si="1723"/>
        <v>331</v>
      </c>
      <c r="L36781" s="155">
        <v>0</v>
      </c>
      <c r="M36781" s="155">
        <v>38880000</v>
      </c>
      <c r="N36781" s="154" t="s">
        <v>1160</v>
      </c>
      <c r="O36781" s="154" t="s">
        <v>1161</v>
      </c>
      <c r="P36781" s="154" t="s">
        <v>231</v>
      </c>
      <c r="Q36781" s="154" t="s">
        <v>232</v>
      </c>
      <c r="R36781" s="154" t="s">
        <v>125</v>
      </c>
      <c r="S36781" s="154" t="s">
        <v>117</v>
      </c>
      <c r="T36781" s="156">
        <f t="shared" si="1724"/>
        <v>-38880000</v>
      </c>
    </row>
    <row r="36782" spans="1:20" ht="15.75" customHeight="1">
      <c r="A36782" s="153">
        <v>45624</v>
      </c>
      <c r="B36782" s="153">
        <v>45624</v>
      </c>
      <c r="C36782" s="154" t="s">
        <v>9971</v>
      </c>
      <c r="D36782" s="153"/>
      <c r="E36782" s="154"/>
      <c r="F36782" s="154" t="s">
        <v>9972</v>
      </c>
      <c r="G36782" s="154" t="s">
        <v>9972</v>
      </c>
      <c r="H36782" s="154" t="s">
        <v>1159</v>
      </c>
      <c r="I36782" s="154" t="str">
        <f t="shared" si="1722"/>
        <v>642</v>
      </c>
      <c r="J36782" s="154" t="s">
        <v>31</v>
      </c>
      <c r="K36782" s="154" t="str">
        <f t="shared" si="1723"/>
        <v>331</v>
      </c>
      <c r="L36782" s="155">
        <v>24000000</v>
      </c>
      <c r="M36782" s="155">
        <v>0</v>
      </c>
      <c r="N36782" s="154" t="s">
        <v>1160</v>
      </c>
      <c r="O36782" s="154" t="s">
        <v>1161</v>
      </c>
      <c r="P36782" s="154" t="s">
        <v>231</v>
      </c>
      <c r="Q36782" s="154" t="s">
        <v>232</v>
      </c>
      <c r="R36782" s="154" t="s">
        <v>125</v>
      </c>
      <c r="S36782" s="154" t="s">
        <v>117</v>
      </c>
      <c r="T36782" s="156">
        <f t="shared" si="1724"/>
        <v>24000000</v>
      </c>
    </row>
    <row r="36783" spans="1:20" ht="15.75" customHeight="1">
      <c r="A36783" s="153">
        <v>45558</v>
      </c>
      <c r="B36783" s="153">
        <v>45558</v>
      </c>
      <c r="C36783" s="154" t="s">
        <v>11280</v>
      </c>
      <c r="D36783" s="153"/>
      <c r="E36783" s="154"/>
      <c r="F36783" s="154" t="s">
        <v>11281</v>
      </c>
      <c r="G36783" s="154" t="s">
        <v>11281</v>
      </c>
      <c r="H36783" s="154" t="s">
        <v>31</v>
      </c>
      <c r="I36783" s="154" t="str">
        <f t="shared" si="1722"/>
        <v>331</v>
      </c>
      <c r="J36783" s="154" t="s">
        <v>220</v>
      </c>
      <c r="K36783" s="154" t="str">
        <f t="shared" si="1723"/>
        <v>641</v>
      </c>
      <c r="L36783" s="155">
        <v>0</v>
      </c>
      <c r="M36783" s="155">
        <v>21000000</v>
      </c>
      <c r="N36783" s="154" t="s">
        <v>291</v>
      </c>
      <c r="O36783" s="154" t="s">
        <v>292</v>
      </c>
      <c r="P36783" s="154" t="s">
        <v>218</v>
      </c>
      <c r="Q36783" s="154" t="s">
        <v>219</v>
      </c>
      <c r="R36783" s="154"/>
      <c r="S36783" s="154" t="s">
        <v>117</v>
      </c>
      <c r="T36783" s="156">
        <f t="shared" si="1724"/>
        <v>-21000000</v>
      </c>
    </row>
    <row r="36784" spans="1:20" ht="15.75" customHeight="1">
      <c r="A36784" s="153">
        <v>45624</v>
      </c>
      <c r="B36784" s="153">
        <v>45624</v>
      </c>
      <c r="C36784" s="154" t="s">
        <v>9971</v>
      </c>
      <c r="D36784" s="153"/>
      <c r="E36784" s="154"/>
      <c r="F36784" s="154" t="s">
        <v>9972</v>
      </c>
      <c r="G36784" s="154" t="s">
        <v>9972</v>
      </c>
      <c r="H36784" s="154" t="s">
        <v>388</v>
      </c>
      <c r="I36784" s="154" t="str">
        <f t="shared" si="1722"/>
        <v>242</v>
      </c>
      <c r="J36784" s="154" t="s">
        <v>31</v>
      </c>
      <c r="K36784" s="154" t="str">
        <f t="shared" si="1723"/>
        <v>331</v>
      </c>
      <c r="L36784" s="155">
        <v>12000000</v>
      </c>
      <c r="M36784" s="155">
        <v>0</v>
      </c>
      <c r="N36784" s="154" t="s">
        <v>1160</v>
      </c>
      <c r="O36784" s="154" t="s">
        <v>1161</v>
      </c>
      <c r="P36784" s="154" t="s">
        <v>231</v>
      </c>
      <c r="Q36784" s="154" t="s">
        <v>232</v>
      </c>
      <c r="R36784" s="154" t="s">
        <v>125</v>
      </c>
      <c r="S36784" s="154" t="s">
        <v>117</v>
      </c>
      <c r="T36784" s="156">
        <f t="shared" si="1724"/>
        <v>12000000</v>
      </c>
    </row>
    <row r="36785" spans="1:20" ht="15.75" customHeight="1">
      <c r="A36785" s="153">
        <v>45559</v>
      </c>
      <c r="B36785" s="153">
        <v>45559</v>
      </c>
      <c r="C36785" s="154" t="s">
        <v>11283</v>
      </c>
      <c r="D36785" s="153"/>
      <c r="E36785" s="154"/>
      <c r="F36785" s="154" t="s">
        <v>11284</v>
      </c>
      <c r="G36785" s="154" t="s">
        <v>11284</v>
      </c>
      <c r="H36785" s="154" t="s">
        <v>31</v>
      </c>
      <c r="I36785" s="154" t="str">
        <f t="shared" si="1722"/>
        <v>331</v>
      </c>
      <c r="J36785" s="154" t="s">
        <v>220</v>
      </c>
      <c r="K36785" s="154" t="str">
        <f t="shared" si="1723"/>
        <v>641</v>
      </c>
      <c r="L36785" s="155">
        <v>0</v>
      </c>
      <c r="M36785" s="155">
        <v>21000000</v>
      </c>
      <c r="N36785" s="154" t="s">
        <v>291</v>
      </c>
      <c r="O36785" s="154" t="s">
        <v>292</v>
      </c>
      <c r="P36785" s="154" t="s">
        <v>218</v>
      </c>
      <c r="Q36785" s="154" t="s">
        <v>219</v>
      </c>
      <c r="R36785" s="154"/>
      <c r="S36785" s="154" t="s">
        <v>117</v>
      </c>
      <c r="T36785" s="156">
        <f t="shared" si="1724"/>
        <v>-21000000</v>
      </c>
    </row>
    <row r="36786" spans="1:20" ht="15.75" customHeight="1">
      <c r="A36786" s="153">
        <v>45624</v>
      </c>
      <c r="B36786" s="153">
        <v>45624</v>
      </c>
      <c r="C36786" s="154" t="s">
        <v>9971</v>
      </c>
      <c r="D36786" s="153"/>
      <c r="E36786" s="154"/>
      <c r="F36786" s="154" t="s">
        <v>9972</v>
      </c>
      <c r="G36786" s="154" t="s">
        <v>9972</v>
      </c>
      <c r="H36786" s="154" t="s">
        <v>271</v>
      </c>
      <c r="I36786" s="154" t="str">
        <f t="shared" si="1722"/>
        <v>133</v>
      </c>
      <c r="J36786" s="154" t="s">
        <v>31</v>
      </c>
      <c r="K36786" s="154" t="str">
        <f t="shared" si="1723"/>
        <v>331</v>
      </c>
      <c r="L36786" s="155">
        <v>2880000</v>
      </c>
      <c r="M36786" s="155">
        <v>0</v>
      </c>
      <c r="N36786" s="154" t="s">
        <v>1160</v>
      </c>
      <c r="O36786" s="154" t="s">
        <v>1161</v>
      </c>
      <c r="P36786" s="154" t="s">
        <v>231</v>
      </c>
      <c r="Q36786" s="154" t="s">
        <v>232</v>
      </c>
      <c r="R36786" s="154" t="s">
        <v>125</v>
      </c>
      <c r="S36786" s="154" t="s">
        <v>117</v>
      </c>
      <c r="T36786" s="156">
        <f t="shared" si="1724"/>
        <v>2880000</v>
      </c>
    </row>
    <row r="36787" spans="1:20" ht="15.75" customHeight="1">
      <c r="A36787" s="153">
        <v>45560</v>
      </c>
      <c r="B36787" s="153">
        <v>45560</v>
      </c>
      <c r="C36787" s="154" t="s">
        <v>11307</v>
      </c>
      <c r="D36787" s="153"/>
      <c r="E36787" s="154"/>
      <c r="F36787" s="154" t="s">
        <v>11308</v>
      </c>
      <c r="G36787" s="154" t="s">
        <v>11308</v>
      </c>
      <c r="H36787" s="154" t="s">
        <v>31</v>
      </c>
      <c r="I36787" s="154" t="str">
        <f t="shared" si="1722"/>
        <v>331</v>
      </c>
      <c r="J36787" s="154" t="s">
        <v>220</v>
      </c>
      <c r="K36787" s="154" t="str">
        <f t="shared" si="1723"/>
        <v>641</v>
      </c>
      <c r="L36787" s="155">
        <v>0</v>
      </c>
      <c r="M36787" s="155">
        <v>21000000</v>
      </c>
      <c r="N36787" s="154" t="s">
        <v>291</v>
      </c>
      <c r="O36787" s="154" t="s">
        <v>292</v>
      </c>
      <c r="P36787" s="154" t="s">
        <v>218</v>
      </c>
      <c r="Q36787" s="154" t="s">
        <v>219</v>
      </c>
      <c r="R36787" s="154"/>
      <c r="S36787" s="154" t="s">
        <v>117</v>
      </c>
      <c r="T36787" s="156">
        <f t="shared" si="1724"/>
        <v>-21000000</v>
      </c>
    </row>
    <row r="36788" spans="1:20" ht="15.75" customHeight="1">
      <c r="A36788" s="153">
        <v>45624</v>
      </c>
      <c r="B36788" s="153">
        <v>45624</v>
      </c>
      <c r="C36788" s="154" t="s">
        <v>26915</v>
      </c>
      <c r="D36788" s="153"/>
      <c r="E36788" s="154"/>
      <c r="F36788" s="154" t="s">
        <v>26916</v>
      </c>
      <c r="G36788" s="154" t="s">
        <v>26916</v>
      </c>
      <c r="H36788" s="154" t="s">
        <v>230</v>
      </c>
      <c r="I36788" s="154" t="str">
        <f t="shared" si="1722"/>
        <v>138</v>
      </c>
      <c r="J36788" s="154" t="s">
        <v>113</v>
      </c>
      <c r="K36788" s="154" t="str">
        <f t="shared" si="1723"/>
        <v>112</v>
      </c>
      <c r="L36788" s="155">
        <v>83158</v>
      </c>
      <c r="M36788" s="155">
        <v>0</v>
      </c>
      <c r="N36788" s="154" t="s">
        <v>224</v>
      </c>
      <c r="O36788" s="154" t="s">
        <v>225</v>
      </c>
      <c r="P36788" s="154" t="s">
        <v>231</v>
      </c>
      <c r="Q36788" s="154" t="s">
        <v>232</v>
      </c>
      <c r="R36788" s="154"/>
      <c r="S36788" s="154" t="s">
        <v>117</v>
      </c>
      <c r="T36788" s="156">
        <f t="shared" si="1724"/>
        <v>83158</v>
      </c>
    </row>
    <row r="36789" spans="1:20" ht="15.75" customHeight="1">
      <c r="A36789" s="153">
        <v>45624</v>
      </c>
      <c r="B36789" s="153">
        <v>45624</v>
      </c>
      <c r="C36789" s="154" t="s">
        <v>26915</v>
      </c>
      <c r="D36789" s="153"/>
      <c r="E36789" s="154"/>
      <c r="F36789" s="154" t="s">
        <v>26916</v>
      </c>
      <c r="G36789" s="154" t="s">
        <v>26916</v>
      </c>
      <c r="H36789" s="154" t="s">
        <v>113</v>
      </c>
      <c r="I36789" s="154" t="str">
        <f t="shared" si="1722"/>
        <v>112</v>
      </c>
      <c r="J36789" s="154" t="s">
        <v>230</v>
      </c>
      <c r="K36789" s="154" t="str">
        <f t="shared" si="1723"/>
        <v>138</v>
      </c>
      <c r="L36789" s="155">
        <v>0</v>
      </c>
      <c r="M36789" s="155">
        <v>83158</v>
      </c>
      <c r="N36789" s="154" t="s">
        <v>224</v>
      </c>
      <c r="O36789" s="154" t="s">
        <v>225</v>
      </c>
      <c r="P36789" s="154" t="s">
        <v>231</v>
      </c>
      <c r="Q36789" s="154" t="s">
        <v>232</v>
      </c>
      <c r="R36789" s="154"/>
      <c r="S36789" s="154" t="s">
        <v>117</v>
      </c>
      <c r="T36789" s="156">
        <f t="shared" si="1724"/>
        <v>-83158</v>
      </c>
    </row>
    <row r="36790" spans="1:20" ht="15.75" customHeight="1">
      <c r="A36790" s="153">
        <v>45624</v>
      </c>
      <c r="B36790" s="153">
        <v>45624</v>
      </c>
      <c r="C36790" s="154" t="s">
        <v>26917</v>
      </c>
      <c r="D36790" s="153"/>
      <c r="E36790" s="154"/>
      <c r="F36790" s="154" t="s">
        <v>26918</v>
      </c>
      <c r="G36790" s="154" t="s">
        <v>26918</v>
      </c>
      <c r="H36790" s="154" t="s">
        <v>230</v>
      </c>
      <c r="I36790" s="154" t="str">
        <f t="shared" si="1722"/>
        <v>138</v>
      </c>
      <c r="J36790" s="154" t="s">
        <v>113</v>
      </c>
      <c r="K36790" s="154" t="str">
        <f t="shared" si="1723"/>
        <v>112</v>
      </c>
      <c r="L36790" s="155">
        <v>1415349</v>
      </c>
      <c r="M36790" s="155">
        <v>0</v>
      </c>
      <c r="N36790" s="154" t="s">
        <v>224</v>
      </c>
      <c r="O36790" s="154" t="s">
        <v>225</v>
      </c>
      <c r="P36790" s="154" t="s">
        <v>231</v>
      </c>
      <c r="Q36790" s="154" t="s">
        <v>232</v>
      </c>
      <c r="R36790" s="154"/>
      <c r="S36790" s="154" t="s">
        <v>117</v>
      </c>
      <c r="T36790" s="156">
        <f t="shared" si="1724"/>
        <v>1415349</v>
      </c>
    </row>
    <row r="36791" spans="1:20" ht="15.75" customHeight="1">
      <c r="A36791" s="153">
        <v>45624</v>
      </c>
      <c r="B36791" s="153">
        <v>45624</v>
      </c>
      <c r="C36791" s="154" t="s">
        <v>26917</v>
      </c>
      <c r="D36791" s="153"/>
      <c r="E36791" s="154"/>
      <c r="F36791" s="154" t="s">
        <v>26918</v>
      </c>
      <c r="G36791" s="154" t="s">
        <v>26918</v>
      </c>
      <c r="H36791" s="154" t="s">
        <v>113</v>
      </c>
      <c r="I36791" s="154" t="str">
        <f t="shared" si="1722"/>
        <v>112</v>
      </c>
      <c r="J36791" s="154" t="s">
        <v>230</v>
      </c>
      <c r="K36791" s="154" t="str">
        <f t="shared" si="1723"/>
        <v>138</v>
      </c>
      <c r="L36791" s="155">
        <v>0</v>
      </c>
      <c r="M36791" s="155">
        <v>1415349</v>
      </c>
      <c r="N36791" s="154" t="s">
        <v>224</v>
      </c>
      <c r="O36791" s="154" t="s">
        <v>225</v>
      </c>
      <c r="P36791" s="154" t="s">
        <v>231</v>
      </c>
      <c r="Q36791" s="154" t="s">
        <v>232</v>
      </c>
      <c r="R36791" s="154"/>
      <c r="S36791" s="154" t="s">
        <v>117</v>
      </c>
      <c r="T36791" s="156">
        <f t="shared" si="1724"/>
        <v>-1415349</v>
      </c>
    </row>
    <row r="36792" spans="1:20" ht="15.75" customHeight="1">
      <c r="A36792" s="153">
        <v>45561</v>
      </c>
      <c r="B36792" s="153">
        <v>45561</v>
      </c>
      <c r="C36792" s="154" t="s">
        <v>11593</v>
      </c>
      <c r="D36792" s="153"/>
      <c r="E36792" s="154"/>
      <c r="F36792" s="154" t="s">
        <v>11594</v>
      </c>
      <c r="G36792" s="154" t="s">
        <v>11594</v>
      </c>
      <c r="H36792" s="154" t="s">
        <v>31</v>
      </c>
      <c r="I36792" s="154" t="str">
        <f t="shared" si="1722"/>
        <v>331</v>
      </c>
      <c r="J36792" s="154" t="s">
        <v>220</v>
      </c>
      <c r="K36792" s="154" t="str">
        <f t="shared" si="1723"/>
        <v>641</v>
      </c>
      <c r="L36792" s="155">
        <v>0</v>
      </c>
      <c r="M36792" s="155">
        <v>21000000</v>
      </c>
      <c r="N36792" s="154" t="s">
        <v>291</v>
      </c>
      <c r="O36792" s="154" t="s">
        <v>292</v>
      </c>
      <c r="P36792" s="154" t="s">
        <v>218</v>
      </c>
      <c r="Q36792" s="154" t="s">
        <v>219</v>
      </c>
      <c r="R36792" s="154"/>
      <c r="S36792" s="154" t="s">
        <v>117</v>
      </c>
      <c r="T36792" s="156">
        <f t="shared" si="1724"/>
        <v>-21000000</v>
      </c>
    </row>
    <row r="36793" spans="1:20" ht="15.75" customHeight="1">
      <c r="A36793" s="153">
        <v>45624</v>
      </c>
      <c r="B36793" s="153">
        <v>45624</v>
      </c>
      <c r="C36793" s="154" t="s">
        <v>10074</v>
      </c>
      <c r="D36793" s="153"/>
      <c r="E36793" s="154"/>
      <c r="F36793" s="154" t="s">
        <v>10075</v>
      </c>
      <c r="G36793" s="154" t="s">
        <v>10075</v>
      </c>
      <c r="H36793" s="154" t="s">
        <v>113</v>
      </c>
      <c r="I36793" s="154" t="str">
        <f t="shared" si="1722"/>
        <v>112</v>
      </c>
      <c r="J36793" s="154" t="s">
        <v>31</v>
      </c>
      <c r="K36793" s="154" t="str">
        <f t="shared" si="1723"/>
        <v>331</v>
      </c>
      <c r="L36793" s="155">
        <v>0</v>
      </c>
      <c r="M36793" s="155">
        <v>23767497</v>
      </c>
      <c r="N36793" s="154" t="s">
        <v>6086</v>
      </c>
      <c r="O36793" s="154" t="s">
        <v>6086</v>
      </c>
      <c r="P36793" s="154" t="s">
        <v>218</v>
      </c>
      <c r="Q36793" s="154" t="s">
        <v>219</v>
      </c>
      <c r="R36793" s="154" t="s">
        <v>381</v>
      </c>
      <c r="S36793" s="154" t="s">
        <v>117</v>
      </c>
      <c r="T36793" s="156">
        <f t="shared" si="1724"/>
        <v>-23767497</v>
      </c>
    </row>
    <row r="36794" spans="1:20" ht="15.75" customHeight="1">
      <c r="A36794" s="153">
        <v>45561</v>
      </c>
      <c r="B36794" s="153">
        <v>45561</v>
      </c>
      <c r="C36794" s="154" t="s">
        <v>11595</v>
      </c>
      <c r="D36794" s="153"/>
      <c r="E36794" s="154"/>
      <c r="F36794" s="154" t="s">
        <v>11596</v>
      </c>
      <c r="G36794" s="154" t="s">
        <v>11596</v>
      </c>
      <c r="H36794" s="154" t="s">
        <v>31</v>
      </c>
      <c r="I36794" s="154" t="str">
        <f t="shared" si="1722"/>
        <v>331</v>
      </c>
      <c r="J36794" s="154" t="s">
        <v>220</v>
      </c>
      <c r="K36794" s="154" t="str">
        <f t="shared" si="1723"/>
        <v>641</v>
      </c>
      <c r="L36794" s="155">
        <v>0</v>
      </c>
      <c r="M36794" s="155">
        <v>21000000</v>
      </c>
      <c r="N36794" s="154" t="s">
        <v>291</v>
      </c>
      <c r="O36794" s="154" t="s">
        <v>292</v>
      </c>
      <c r="P36794" s="154" t="s">
        <v>218</v>
      </c>
      <c r="Q36794" s="154" t="s">
        <v>219</v>
      </c>
      <c r="R36794" s="154"/>
      <c r="S36794" s="154" t="s">
        <v>117</v>
      </c>
      <c r="T36794" s="156">
        <f t="shared" si="1724"/>
        <v>-21000000</v>
      </c>
    </row>
    <row r="36795" spans="1:20" ht="15.75" customHeight="1">
      <c r="A36795" s="153">
        <v>45624</v>
      </c>
      <c r="B36795" s="153">
        <v>45624</v>
      </c>
      <c r="C36795" s="154" t="s">
        <v>10074</v>
      </c>
      <c r="D36795" s="153"/>
      <c r="E36795" s="154"/>
      <c r="F36795" s="154" t="s">
        <v>10075</v>
      </c>
      <c r="G36795" s="154" t="s">
        <v>10075</v>
      </c>
      <c r="H36795" s="154" t="s">
        <v>667</v>
      </c>
      <c r="I36795" s="154" t="str">
        <f t="shared" si="1722"/>
        <v>515</v>
      </c>
      <c r="J36795" s="154" t="s">
        <v>31</v>
      </c>
      <c r="K36795" s="154" t="str">
        <f t="shared" si="1723"/>
        <v>331</v>
      </c>
      <c r="L36795" s="155">
        <v>0</v>
      </c>
      <c r="M36795" s="155">
        <v>933</v>
      </c>
      <c r="N36795" s="154" t="s">
        <v>6086</v>
      </c>
      <c r="O36795" s="154" t="s">
        <v>6086</v>
      </c>
      <c r="P36795" s="154" t="s">
        <v>231</v>
      </c>
      <c r="Q36795" s="154" t="s">
        <v>232</v>
      </c>
      <c r="R36795" s="154" t="s">
        <v>381</v>
      </c>
      <c r="S36795" s="154" t="s">
        <v>117</v>
      </c>
      <c r="T36795" s="156">
        <f t="shared" si="1724"/>
        <v>-933</v>
      </c>
    </row>
    <row r="36796" spans="1:20" ht="15.75" customHeight="1">
      <c r="A36796" s="153">
        <v>45624</v>
      </c>
      <c r="B36796" s="153">
        <v>45624</v>
      </c>
      <c r="C36796" s="154" t="s">
        <v>26919</v>
      </c>
      <c r="D36796" s="153"/>
      <c r="E36796" s="154"/>
      <c r="F36796" s="154" t="s">
        <v>26920</v>
      </c>
      <c r="G36796" s="154" t="s">
        <v>26920</v>
      </c>
      <c r="H36796" s="154" t="s">
        <v>353</v>
      </c>
      <c r="I36796" s="154" t="str">
        <f t="shared" si="1722"/>
        <v>642</v>
      </c>
      <c r="J36796" s="154" t="s">
        <v>113</v>
      </c>
      <c r="K36796" s="154" t="str">
        <f t="shared" si="1723"/>
        <v>112</v>
      </c>
      <c r="L36796" s="155">
        <v>22000</v>
      </c>
      <c r="M36796" s="155">
        <v>0</v>
      </c>
      <c r="N36796" s="154"/>
      <c r="O36796" s="154"/>
      <c r="P36796" s="154" t="s">
        <v>231</v>
      </c>
      <c r="Q36796" s="154" t="s">
        <v>232</v>
      </c>
      <c r="R36796" s="154" t="s">
        <v>125</v>
      </c>
      <c r="S36796" s="154" t="s">
        <v>117</v>
      </c>
      <c r="T36796" s="156">
        <f t="shared" si="1724"/>
        <v>22000</v>
      </c>
    </row>
    <row r="36797" spans="1:20" ht="15.75" customHeight="1">
      <c r="A36797" s="153">
        <v>45624</v>
      </c>
      <c r="B36797" s="153">
        <v>45624</v>
      </c>
      <c r="C36797" s="154" t="s">
        <v>26919</v>
      </c>
      <c r="D36797" s="153"/>
      <c r="E36797" s="154"/>
      <c r="F36797" s="154" t="s">
        <v>26920</v>
      </c>
      <c r="G36797" s="154" t="s">
        <v>26920</v>
      </c>
      <c r="H36797" s="154" t="s">
        <v>113</v>
      </c>
      <c r="I36797" s="154" t="str">
        <f t="shared" si="1722"/>
        <v>112</v>
      </c>
      <c r="J36797" s="154" t="s">
        <v>353</v>
      </c>
      <c r="K36797" s="154" t="str">
        <f t="shared" si="1723"/>
        <v>642</v>
      </c>
      <c r="L36797" s="155">
        <v>0</v>
      </c>
      <c r="M36797" s="155">
        <v>22000</v>
      </c>
      <c r="N36797" s="154"/>
      <c r="O36797" s="154"/>
      <c r="P36797" s="154" t="s">
        <v>231</v>
      </c>
      <c r="Q36797" s="154" t="s">
        <v>232</v>
      </c>
      <c r="R36797" s="154" t="s">
        <v>125</v>
      </c>
      <c r="S36797" s="154" t="s">
        <v>117</v>
      </c>
      <c r="T36797" s="156">
        <f t="shared" si="1724"/>
        <v>-22000</v>
      </c>
    </row>
    <row r="36798" spans="1:20" ht="15.75" customHeight="1">
      <c r="A36798" s="153">
        <v>45624</v>
      </c>
      <c r="B36798" s="153">
        <v>45624</v>
      </c>
      <c r="C36798" s="154" t="s">
        <v>26921</v>
      </c>
      <c r="D36798" s="153"/>
      <c r="E36798" s="154"/>
      <c r="F36798" s="154" t="s">
        <v>25487</v>
      </c>
      <c r="G36798" s="154" t="s">
        <v>25487</v>
      </c>
      <c r="H36798" s="154" t="s">
        <v>353</v>
      </c>
      <c r="I36798" s="154" t="str">
        <f t="shared" si="1722"/>
        <v>642</v>
      </c>
      <c r="J36798" s="154" t="s">
        <v>113</v>
      </c>
      <c r="K36798" s="154" t="str">
        <f t="shared" si="1723"/>
        <v>112</v>
      </c>
      <c r="L36798" s="155">
        <v>22000</v>
      </c>
      <c r="M36798" s="155">
        <v>0</v>
      </c>
      <c r="N36798" s="154" t="s">
        <v>354</v>
      </c>
      <c r="O36798" s="154" t="s">
        <v>355</v>
      </c>
      <c r="P36798" s="154" t="s">
        <v>231</v>
      </c>
      <c r="Q36798" s="154" t="s">
        <v>232</v>
      </c>
      <c r="R36798" s="154" t="s">
        <v>125</v>
      </c>
      <c r="S36798" s="154" t="s">
        <v>117</v>
      </c>
      <c r="T36798" s="156">
        <f t="shared" si="1724"/>
        <v>22000</v>
      </c>
    </row>
    <row r="36799" spans="1:20" ht="15.75" customHeight="1">
      <c r="A36799" s="153">
        <v>45624</v>
      </c>
      <c r="B36799" s="153">
        <v>45624</v>
      </c>
      <c r="C36799" s="154" t="s">
        <v>26921</v>
      </c>
      <c r="D36799" s="153"/>
      <c r="E36799" s="154"/>
      <c r="F36799" s="154" t="s">
        <v>25487</v>
      </c>
      <c r="G36799" s="154" t="s">
        <v>25487</v>
      </c>
      <c r="H36799" s="154" t="s">
        <v>113</v>
      </c>
      <c r="I36799" s="154" t="str">
        <f t="shared" si="1722"/>
        <v>112</v>
      </c>
      <c r="J36799" s="154" t="s">
        <v>353</v>
      </c>
      <c r="K36799" s="154" t="str">
        <f t="shared" si="1723"/>
        <v>642</v>
      </c>
      <c r="L36799" s="155">
        <v>0</v>
      </c>
      <c r="M36799" s="155">
        <v>22000</v>
      </c>
      <c r="N36799" s="154" t="s">
        <v>354</v>
      </c>
      <c r="O36799" s="154" t="s">
        <v>355</v>
      </c>
      <c r="P36799" s="154" t="s">
        <v>231</v>
      </c>
      <c r="Q36799" s="154" t="s">
        <v>232</v>
      </c>
      <c r="R36799" s="154" t="s">
        <v>125</v>
      </c>
      <c r="S36799" s="154" t="s">
        <v>117</v>
      </c>
      <c r="T36799" s="156">
        <f t="shared" si="1724"/>
        <v>-22000</v>
      </c>
    </row>
    <row r="36800" spans="1:20" ht="15.75" customHeight="1">
      <c r="A36800" s="153">
        <v>45625</v>
      </c>
      <c r="B36800" s="153">
        <v>45625</v>
      </c>
      <c r="C36800" s="154" t="s">
        <v>26922</v>
      </c>
      <c r="D36800" s="153"/>
      <c r="E36800" s="154"/>
      <c r="F36800" s="154" t="s">
        <v>26923</v>
      </c>
      <c r="G36800" s="154" t="s">
        <v>26923</v>
      </c>
      <c r="H36800" s="154" t="s">
        <v>319</v>
      </c>
      <c r="I36800" s="154" t="str">
        <f t="shared" si="1722"/>
        <v>131</v>
      </c>
      <c r="J36800" s="154" t="s">
        <v>718</v>
      </c>
      <c r="K36800" s="154" t="str">
        <f t="shared" si="1723"/>
        <v>511</v>
      </c>
      <c r="L36800" s="155">
        <v>913553</v>
      </c>
      <c r="M36800" s="155">
        <v>0</v>
      </c>
      <c r="N36800" s="154" t="s">
        <v>724</v>
      </c>
      <c r="O36800" s="154" t="s">
        <v>725</v>
      </c>
      <c r="P36800" s="154" t="s">
        <v>498</v>
      </c>
      <c r="Q36800" s="154" t="s">
        <v>499</v>
      </c>
      <c r="R36800" s="154" t="s">
        <v>125</v>
      </c>
      <c r="S36800" s="154" t="s">
        <v>117</v>
      </c>
      <c r="T36800" s="156">
        <f t="shared" si="1724"/>
        <v>913553</v>
      </c>
    </row>
    <row r="36801" spans="1:20" ht="15.75" customHeight="1">
      <c r="A36801" s="153">
        <v>45625</v>
      </c>
      <c r="B36801" s="153">
        <v>45625</v>
      </c>
      <c r="C36801" s="154" t="s">
        <v>26922</v>
      </c>
      <c r="D36801" s="153"/>
      <c r="E36801" s="154"/>
      <c r="F36801" s="154" t="s">
        <v>26923</v>
      </c>
      <c r="G36801" s="154" t="s">
        <v>26923</v>
      </c>
      <c r="H36801" s="154" t="s">
        <v>718</v>
      </c>
      <c r="I36801" s="154" t="str">
        <f t="shared" si="1722"/>
        <v>511</v>
      </c>
      <c r="J36801" s="154" t="s">
        <v>319</v>
      </c>
      <c r="K36801" s="154" t="str">
        <f t="shared" si="1723"/>
        <v>131</v>
      </c>
      <c r="L36801" s="155">
        <v>0</v>
      </c>
      <c r="M36801" s="155">
        <v>913553</v>
      </c>
      <c r="N36801" s="154" t="s">
        <v>724</v>
      </c>
      <c r="O36801" s="154" t="s">
        <v>725</v>
      </c>
      <c r="P36801" s="154" t="s">
        <v>498</v>
      </c>
      <c r="Q36801" s="154" t="s">
        <v>499</v>
      </c>
      <c r="R36801" s="154" t="s">
        <v>125</v>
      </c>
      <c r="S36801" s="154" t="s">
        <v>117</v>
      </c>
      <c r="T36801" s="156">
        <f t="shared" si="1724"/>
        <v>-913553</v>
      </c>
    </row>
    <row r="36802" spans="1:20" ht="15.75" customHeight="1">
      <c r="A36802" s="153">
        <v>45625</v>
      </c>
      <c r="B36802" s="153">
        <v>45625</v>
      </c>
      <c r="C36802" s="154" t="s">
        <v>26922</v>
      </c>
      <c r="D36802" s="153"/>
      <c r="E36802" s="154"/>
      <c r="F36802" s="154" t="s">
        <v>26923</v>
      </c>
      <c r="G36802" s="154" t="s">
        <v>26924</v>
      </c>
      <c r="H36802" s="154" t="s">
        <v>319</v>
      </c>
      <c r="I36802" s="154" t="str">
        <f t="shared" si="1722"/>
        <v>131</v>
      </c>
      <c r="J36802" s="154" t="s">
        <v>145</v>
      </c>
      <c r="K36802" s="154" t="str">
        <f t="shared" si="1723"/>
        <v>333</v>
      </c>
      <c r="L36802" s="155">
        <v>91355</v>
      </c>
      <c r="M36802" s="155">
        <v>0</v>
      </c>
      <c r="N36802" s="154" t="s">
        <v>724</v>
      </c>
      <c r="O36802" s="154" t="s">
        <v>725</v>
      </c>
      <c r="P36802" s="154" t="s">
        <v>498</v>
      </c>
      <c r="Q36802" s="154" t="s">
        <v>499</v>
      </c>
      <c r="R36802" s="154" t="s">
        <v>125</v>
      </c>
      <c r="S36802" s="154" t="s">
        <v>117</v>
      </c>
      <c r="T36802" s="156">
        <f t="shared" si="1724"/>
        <v>91355</v>
      </c>
    </row>
    <row r="36803" spans="1:20" ht="15.75" customHeight="1">
      <c r="A36803" s="153">
        <v>45625</v>
      </c>
      <c r="B36803" s="153">
        <v>45625</v>
      </c>
      <c r="C36803" s="154" t="s">
        <v>26922</v>
      </c>
      <c r="D36803" s="153"/>
      <c r="E36803" s="154"/>
      <c r="F36803" s="154" t="s">
        <v>26923</v>
      </c>
      <c r="G36803" s="154" t="s">
        <v>26924</v>
      </c>
      <c r="H36803" s="154" t="s">
        <v>145</v>
      </c>
      <c r="I36803" s="154" t="str">
        <f t="shared" si="1722"/>
        <v>333</v>
      </c>
      <c r="J36803" s="154" t="s">
        <v>319</v>
      </c>
      <c r="K36803" s="154" t="str">
        <f t="shared" si="1723"/>
        <v>131</v>
      </c>
      <c r="L36803" s="155">
        <v>0</v>
      </c>
      <c r="M36803" s="155">
        <v>91355</v>
      </c>
      <c r="N36803" s="154" t="s">
        <v>724</v>
      </c>
      <c r="O36803" s="154" t="s">
        <v>725</v>
      </c>
      <c r="P36803" s="154" t="s">
        <v>498</v>
      </c>
      <c r="Q36803" s="154" t="s">
        <v>499</v>
      </c>
      <c r="R36803" s="154" t="s">
        <v>125</v>
      </c>
      <c r="S36803" s="154" t="s">
        <v>117</v>
      </c>
      <c r="T36803" s="156">
        <f t="shared" si="1724"/>
        <v>-91355</v>
      </c>
    </row>
    <row r="36804" spans="1:20" ht="15.75" customHeight="1">
      <c r="A36804" s="153">
        <v>45625</v>
      </c>
      <c r="B36804" s="153">
        <v>45625</v>
      </c>
      <c r="C36804" s="154" t="s">
        <v>26925</v>
      </c>
      <c r="D36804" s="153"/>
      <c r="E36804" s="154"/>
      <c r="F36804" s="154" t="s">
        <v>26926</v>
      </c>
      <c r="G36804" s="154" t="s">
        <v>26926</v>
      </c>
      <c r="H36804" s="154" t="s">
        <v>319</v>
      </c>
      <c r="I36804" s="154" t="str">
        <f t="shared" ref="I36804:I36867" si="1725">LEFT(H36804,3)</f>
        <v>131</v>
      </c>
      <c r="J36804" s="154" t="s">
        <v>729</v>
      </c>
      <c r="K36804" s="154" t="str">
        <f t="shared" ref="K36804:K36867" si="1726">LEFT(J36804,3)</f>
        <v>511</v>
      </c>
      <c r="L36804" s="155">
        <v>1422276</v>
      </c>
      <c r="M36804" s="155">
        <v>0</v>
      </c>
      <c r="N36804" s="154" t="s">
        <v>730</v>
      </c>
      <c r="O36804" s="154" t="s">
        <v>731</v>
      </c>
      <c r="P36804" s="154" t="s">
        <v>694</v>
      </c>
      <c r="Q36804" s="154" t="s">
        <v>695</v>
      </c>
      <c r="R36804" s="154" t="s">
        <v>408</v>
      </c>
      <c r="S36804" s="154" t="s">
        <v>117</v>
      </c>
      <c r="T36804" s="156">
        <f t="shared" ref="T36804:T36867" si="1727">L36804-M36804</f>
        <v>1422276</v>
      </c>
    </row>
    <row r="36805" spans="1:20" ht="15.75" customHeight="1">
      <c r="A36805" s="153">
        <v>45625</v>
      </c>
      <c r="B36805" s="153">
        <v>45625</v>
      </c>
      <c r="C36805" s="154" t="s">
        <v>26925</v>
      </c>
      <c r="D36805" s="153"/>
      <c r="E36805" s="154"/>
      <c r="F36805" s="154" t="s">
        <v>26926</v>
      </c>
      <c r="G36805" s="154" t="s">
        <v>26926</v>
      </c>
      <c r="H36805" s="154" t="s">
        <v>729</v>
      </c>
      <c r="I36805" s="154" t="str">
        <f t="shared" si="1725"/>
        <v>511</v>
      </c>
      <c r="J36805" s="154" t="s">
        <v>319</v>
      </c>
      <c r="K36805" s="154" t="str">
        <f t="shared" si="1726"/>
        <v>131</v>
      </c>
      <c r="L36805" s="155">
        <v>0</v>
      </c>
      <c r="M36805" s="155">
        <v>1422276</v>
      </c>
      <c r="N36805" s="154" t="s">
        <v>730</v>
      </c>
      <c r="O36805" s="154" t="s">
        <v>731</v>
      </c>
      <c r="P36805" s="154" t="s">
        <v>694</v>
      </c>
      <c r="Q36805" s="154" t="s">
        <v>695</v>
      </c>
      <c r="R36805" s="154" t="s">
        <v>408</v>
      </c>
      <c r="S36805" s="154" t="s">
        <v>117</v>
      </c>
      <c r="T36805" s="156">
        <f t="shared" si="1727"/>
        <v>-1422276</v>
      </c>
    </row>
    <row r="36806" spans="1:20" ht="15.75" customHeight="1">
      <c r="A36806" s="153">
        <v>45625</v>
      </c>
      <c r="B36806" s="153">
        <v>45625</v>
      </c>
      <c r="C36806" s="154" t="s">
        <v>26925</v>
      </c>
      <c r="D36806" s="153"/>
      <c r="E36806" s="154"/>
      <c r="F36806" s="154" t="s">
        <v>26926</v>
      </c>
      <c r="G36806" s="154" t="s">
        <v>26927</v>
      </c>
      <c r="H36806" s="154" t="s">
        <v>319</v>
      </c>
      <c r="I36806" s="154" t="str">
        <f t="shared" si="1725"/>
        <v>131</v>
      </c>
      <c r="J36806" s="154" t="s">
        <v>145</v>
      </c>
      <c r="K36806" s="154" t="str">
        <f t="shared" si="1726"/>
        <v>333</v>
      </c>
      <c r="L36806" s="155">
        <v>142228</v>
      </c>
      <c r="M36806" s="155">
        <v>0</v>
      </c>
      <c r="N36806" s="154" t="s">
        <v>730</v>
      </c>
      <c r="O36806" s="154" t="s">
        <v>731</v>
      </c>
      <c r="P36806" s="154" t="s">
        <v>694</v>
      </c>
      <c r="Q36806" s="154" t="s">
        <v>695</v>
      </c>
      <c r="R36806" s="154" t="s">
        <v>408</v>
      </c>
      <c r="S36806" s="154" t="s">
        <v>117</v>
      </c>
      <c r="T36806" s="156">
        <f t="shared" si="1727"/>
        <v>142228</v>
      </c>
    </row>
    <row r="36807" spans="1:20" ht="15.75" customHeight="1">
      <c r="A36807" s="153">
        <v>45625</v>
      </c>
      <c r="B36807" s="153">
        <v>45625</v>
      </c>
      <c r="C36807" s="154" t="s">
        <v>26925</v>
      </c>
      <c r="D36807" s="153"/>
      <c r="E36807" s="154"/>
      <c r="F36807" s="154" t="s">
        <v>26926</v>
      </c>
      <c r="G36807" s="154" t="s">
        <v>26927</v>
      </c>
      <c r="H36807" s="154" t="s">
        <v>145</v>
      </c>
      <c r="I36807" s="154" t="str">
        <f t="shared" si="1725"/>
        <v>333</v>
      </c>
      <c r="J36807" s="154" t="s">
        <v>319</v>
      </c>
      <c r="K36807" s="154" t="str">
        <f t="shared" si="1726"/>
        <v>131</v>
      </c>
      <c r="L36807" s="155">
        <v>0</v>
      </c>
      <c r="M36807" s="155">
        <v>142228</v>
      </c>
      <c r="N36807" s="154" t="s">
        <v>730</v>
      </c>
      <c r="O36807" s="154" t="s">
        <v>731</v>
      </c>
      <c r="P36807" s="154" t="s">
        <v>694</v>
      </c>
      <c r="Q36807" s="154" t="s">
        <v>695</v>
      </c>
      <c r="R36807" s="154" t="s">
        <v>408</v>
      </c>
      <c r="S36807" s="154" t="s">
        <v>117</v>
      </c>
      <c r="T36807" s="156">
        <f t="shared" si="1727"/>
        <v>-142228</v>
      </c>
    </row>
    <row r="36808" spans="1:20" ht="15.75" customHeight="1">
      <c r="A36808" s="153">
        <v>45625</v>
      </c>
      <c r="B36808" s="153">
        <v>45625</v>
      </c>
      <c r="C36808" s="154" t="s">
        <v>26928</v>
      </c>
      <c r="D36808" s="153"/>
      <c r="E36808" s="154"/>
      <c r="F36808" s="154" t="s">
        <v>26929</v>
      </c>
      <c r="G36808" s="154" t="s">
        <v>26929</v>
      </c>
      <c r="H36808" s="154" t="s">
        <v>319</v>
      </c>
      <c r="I36808" s="154" t="str">
        <f t="shared" si="1725"/>
        <v>131</v>
      </c>
      <c r="J36808" s="154" t="s">
        <v>729</v>
      </c>
      <c r="K36808" s="154" t="str">
        <f t="shared" si="1726"/>
        <v>511</v>
      </c>
      <c r="L36808" s="155">
        <v>15185</v>
      </c>
      <c r="M36808" s="155">
        <v>0</v>
      </c>
      <c r="N36808" s="154" t="s">
        <v>730</v>
      </c>
      <c r="O36808" s="154" t="s">
        <v>731</v>
      </c>
      <c r="P36808" s="154" t="s">
        <v>694</v>
      </c>
      <c r="Q36808" s="154" t="s">
        <v>695</v>
      </c>
      <c r="R36808" s="154" t="s">
        <v>408</v>
      </c>
      <c r="S36808" s="154" t="s">
        <v>117</v>
      </c>
      <c r="T36808" s="156">
        <f t="shared" si="1727"/>
        <v>15185</v>
      </c>
    </row>
    <row r="36809" spans="1:20" ht="15.75" customHeight="1">
      <c r="A36809" s="153">
        <v>45625</v>
      </c>
      <c r="B36809" s="153">
        <v>45625</v>
      </c>
      <c r="C36809" s="154" t="s">
        <v>26928</v>
      </c>
      <c r="D36809" s="153"/>
      <c r="E36809" s="154"/>
      <c r="F36809" s="154" t="s">
        <v>26929</v>
      </c>
      <c r="G36809" s="154" t="s">
        <v>26929</v>
      </c>
      <c r="H36809" s="154" t="s">
        <v>729</v>
      </c>
      <c r="I36809" s="154" t="str">
        <f t="shared" si="1725"/>
        <v>511</v>
      </c>
      <c r="J36809" s="154" t="s">
        <v>319</v>
      </c>
      <c r="K36809" s="154" t="str">
        <f t="shared" si="1726"/>
        <v>131</v>
      </c>
      <c r="L36809" s="155">
        <v>0</v>
      </c>
      <c r="M36809" s="155">
        <v>15185</v>
      </c>
      <c r="N36809" s="154" t="s">
        <v>730</v>
      </c>
      <c r="O36809" s="154" t="s">
        <v>731</v>
      </c>
      <c r="P36809" s="154" t="s">
        <v>694</v>
      </c>
      <c r="Q36809" s="154" t="s">
        <v>695</v>
      </c>
      <c r="R36809" s="154" t="s">
        <v>408</v>
      </c>
      <c r="S36809" s="154" t="s">
        <v>117</v>
      </c>
      <c r="T36809" s="156">
        <f t="shared" si="1727"/>
        <v>-15185</v>
      </c>
    </row>
    <row r="36810" spans="1:20" ht="15.75" customHeight="1">
      <c r="A36810" s="153">
        <v>45625</v>
      </c>
      <c r="B36810" s="153">
        <v>45625</v>
      </c>
      <c r="C36810" s="154" t="s">
        <v>26928</v>
      </c>
      <c r="D36810" s="153"/>
      <c r="E36810" s="154"/>
      <c r="F36810" s="154" t="s">
        <v>26929</v>
      </c>
      <c r="G36810" s="154" t="s">
        <v>26930</v>
      </c>
      <c r="H36810" s="154" t="s">
        <v>319</v>
      </c>
      <c r="I36810" s="154" t="str">
        <f t="shared" si="1725"/>
        <v>131</v>
      </c>
      <c r="J36810" s="154" t="s">
        <v>145</v>
      </c>
      <c r="K36810" s="154" t="str">
        <f t="shared" si="1726"/>
        <v>333</v>
      </c>
      <c r="L36810" s="155">
        <v>1519</v>
      </c>
      <c r="M36810" s="155">
        <v>0</v>
      </c>
      <c r="N36810" s="154" t="s">
        <v>730</v>
      </c>
      <c r="O36810" s="154" t="s">
        <v>731</v>
      </c>
      <c r="P36810" s="154" t="s">
        <v>694</v>
      </c>
      <c r="Q36810" s="154" t="s">
        <v>695</v>
      </c>
      <c r="R36810" s="154" t="s">
        <v>408</v>
      </c>
      <c r="S36810" s="154" t="s">
        <v>117</v>
      </c>
      <c r="T36810" s="156">
        <f t="shared" si="1727"/>
        <v>1519</v>
      </c>
    </row>
    <row r="36811" spans="1:20" ht="15.75" customHeight="1">
      <c r="A36811" s="153">
        <v>45625</v>
      </c>
      <c r="B36811" s="153">
        <v>45625</v>
      </c>
      <c r="C36811" s="154" t="s">
        <v>26928</v>
      </c>
      <c r="D36811" s="153"/>
      <c r="E36811" s="154"/>
      <c r="F36811" s="154" t="s">
        <v>26929</v>
      </c>
      <c r="G36811" s="154" t="s">
        <v>26930</v>
      </c>
      <c r="H36811" s="154" t="s">
        <v>145</v>
      </c>
      <c r="I36811" s="154" t="str">
        <f t="shared" si="1725"/>
        <v>333</v>
      </c>
      <c r="J36811" s="154" t="s">
        <v>319</v>
      </c>
      <c r="K36811" s="154" t="str">
        <f t="shared" si="1726"/>
        <v>131</v>
      </c>
      <c r="L36811" s="155">
        <v>0</v>
      </c>
      <c r="M36811" s="155">
        <v>1519</v>
      </c>
      <c r="N36811" s="154" t="s">
        <v>730</v>
      </c>
      <c r="O36811" s="154" t="s">
        <v>731</v>
      </c>
      <c r="P36811" s="154" t="s">
        <v>694</v>
      </c>
      <c r="Q36811" s="154" t="s">
        <v>695</v>
      </c>
      <c r="R36811" s="154" t="s">
        <v>408</v>
      </c>
      <c r="S36811" s="154" t="s">
        <v>117</v>
      </c>
      <c r="T36811" s="156">
        <f t="shared" si="1727"/>
        <v>-1519</v>
      </c>
    </row>
    <row r="36812" spans="1:20" ht="15.75" customHeight="1">
      <c r="A36812" s="153">
        <v>45625</v>
      </c>
      <c r="B36812" s="153">
        <v>45625</v>
      </c>
      <c r="C36812" s="154" t="s">
        <v>26931</v>
      </c>
      <c r="D36812" s="153"/>
      <c r="E36812" s="154"/>
      <c r="F36812" s="154" t="s">
        <v>26932</v>
      </c>
      <c r="G36812" s="154" t="s">
        <v>26932</v>
      </c>
      <c r="H36812" s="154" t="s">
        <v>319</v>
      </c>
      <c r="I36812" s="154" t="str">
        <f t="shared" si="1725"/>
        <v>131</v>
      </c>
      <c r="J36812" s="154" t="s">
        <v>729</v>
      </c>
      <c r="K36812" s="154" t="str">
        <f t="shared" si="1726"/>
        <v>511</v>
      </c>
      <c r="L36812" s="155">
        <v>1638873</v>
      </c>
      <c r="M36812" s="155">
        <v>0</v>
      </c>
      <c r="N36812" s="154" t="s">
        <v>320</v>
      </c>
      <c r="O36812" s="154" t="s">
        <v>321</v>
      </c>
      <c r="P36812" s="154" t="s">
        <v>694</v>
      </c>
      <c r="Q36812" s="154" t="s">
        <v>695</v>
      </c>
      <c r="R36812" s="154" t="s">
        <v>408</v>
      </c>
      <c r="S36812" s="154" t="s">
        <v>117</v>
      </c>
      <c r="T36812" s="156">
        <f t="shared" si="1727"/>
        <v>1638873</v>
      </c>
    </row>
    <row r="36813" spans="1:20" ht="15.75" customHeight="1">
      <c r="A36813" s="153">
        <v>45625</v>
      </c>
      <c r="B36813" s="153">
        <v>45625</v>
      </c>
      <c r="C36813" s="154" t="s">
        <v>26931</v>
      </c>
      <c r="D36813" s="153"/>
      <c r="E36813" s="154"/>
      <c r="F36813" s="154" t="s">
        <v>26932</v>
      </c>
      <c r="G36813" s="154" t="s">
        <v>26932</v>
      </c>
      <c r="H36813" s="154" t="s">
        <v>729</v>
      </c>
      <c r="I36813" s="154" t="str">
        <f t="shared" si="1725"/>
        <v>511</v>
      </c>
      <c r="J36813" s="154" t="s">
        <v>319</v>
      </c>
      <c r="K36813" s="154" t="str">
        <f t="shared" si="1726"/>
        <v>131</v>
      </c>
      <c r="L36813" s="155">
        <v>0</v>
      </c>
      <c r="M36813" s="155">
        <v>1638873</v>
      </c>
      <c r="N36813" s="154" t="s">
        <v>320</v>
      </c>
      <c r="O36813" s="154" t="s">
        <v>321</v>
      </c>
      <c r="P36813" s="154" t="s">
        <v>694</v>
      </c>
      <c r="Q36813" s="154" t="s">
        <v>695</v>
      </c>
      <c r="R36813" s="154" t="s">
        <v>408</v>
      </c>
      <c r="S36813" s="154" t="s">
        <v>117</v>
      </c>
      <c r="T36813" s="156">
        <f t="shared" si="1727"/>
        <v>-1638873</v>
      </c>
    </row>
    <row r="36814" spans="1:20" ht="15.75" customHeight="1">
      <c r="A36814" s="153">
        <v>45625</v>
      </c>
      <c r="B36814" s="153">
        <v>45625</v>
      </c>
      <c r="C36814" s="154" t="s">
        <v>26931</v>
      </c>
      <c r="D36814" s="153"/>
      <c r="E36814" s="154"/>
      <c r="F36814" s="154" t="s">
        <v>26932</v>
      </c>
      <c r="G36814" s="154" t="s">
        <v>26933</v>
      </c>
      <c r="H36814" s="154" t="s">
        <v>319</v>
      </c>
      <c r="I36814" s="154" t="str">
        <f t="shared" si="1725"/>
        <v>131</v>
      </c>
      <c r="J36814" s="154" t="s">
        <v>145</v>
      </c>
      <c r="K36814" s="154" t="str">
        <f t="shared" si="1726"/>
        <v>333</v>
      </c>
      <c r="L36814" s="155">
        <v>163887</v>
      </c>
      <c r="M36814" s="155">
        <v>0</v>
      </c>
      <c r="N36814" s="154" t="s">
        <v>320</v>
      </c>
      <c r="O36814" s="154" t="s">
        <v>321</v>
      </c>
      <c r="P36814" s="154" t="s">
        <v>694</v>
      </c>
      <c r="Q36814" s="154" t="s">
        <v>695</v>
      </c>
      <c r="R36814" s="154" t="s">
        <v>408</v>
      </c>
      <c r="S36814" s="154" t="s">
        <v>117</v>
      </c>
      <c r="T36814" s="156">
        <f t="shared" si="1727"/>
        <v>163887</v>
      </c>
    </row>
    <row r="36815" spans="1:20" ht="15.75" customHeight="1">
      <c r="A36815" s="153">
        <v>45625</v>
      </c>
      <c r="B36815" s="153">
        <v>45625</v>
      </c>
      <c r="C36815" s="154" t="s">
        <v>26931</v>
      </c>
      <c r="D36815" s="153"/>
      <c r="E36815" s="154"/>
      <c r="F36815" s="154" t="s">
        <v>26932</v>
      </c>
      <c r="G36815" s="154" t="s">
        <v>26933</v>
      </c>
      <c r="H36815" s="154" t="s">
        <v>145</v>
      </c>
      <c r="I36815" s="154" t="str">
        <f t="shared" si="1725"/>
        <v>333</v>
      </c>
      <c r="J36815" s="154" t="s">
        <v>319</v>
      </c>
      <c r="K36815" s="154" t="str">
        <f t="shared" si="1726"/>
        <v>131</v>
      </c>
      <c r="L36815" s="155">
        <v>0</v>
      </c>
      <c r="M36815" s="155">
        <v>163887</v>
      </c>
      <c r="N36815" s="154" t="s">
        <v>320</v>
      </c>
      <c r="O36815" s="154" t="s">
        <v>321</v>
      </c>
      <c r="P36815" s="154" t="s">
        <v>694</v>
      </c>
      <c r="Q36815" s="154" t="s">
        <v>695</v>
      </c>
      <c r="R36815" s="154" t="s">
        <v>408</v>
      </c>
      <c r="S36815" s="154" t="s">
        <v>117</v>
      </c>
      <c r="T36815" s="156">
        <f t="shared" si="1727"/>
        <v>-163887</v>
      </c>
    </row>
    <row r="36816" spans="1:20" ht="15.75" customHeight="1">
      <c r="A36816" s="153">
        <v>45625</v>
      </c>
      <c r="B36816" s="153">
        <v>45625</v>
      </c>
      <c r="C36816" s="154" t="s">
        <v>26934</v>
      </c>
      <c r="D36816" s="153"/>
      <c r="E36816" s="154"/>
      <c r="F36816" s="154" t="s">
        <v>26935</v>
      </c>
      <c r="G36816" s="154" t="s">
        <v>26935</v>
      </c>
      <c r="H36816" s="154" t="s">
        <v>319</v>
      </c>
      <c r="I36816" s="154" t="str">
        <f t="shared" si="1725"/>
        <v>131</v>
      </c>
      <c r="J36816" s="154" t="s">
        <v>729</v>
      </c>
      <c r="K36816" s="154" t="str">
        <f t="shared" si="1726"/>
        <v>511</v>
      </c>
      <c r="L36816" s="155">
        <v>5725948</v>
      </c>
      <c r="M36816" s="155">
        <v>0</v>
      </c>
      <c r="N36816" s="154" t="s">
        <v>326</v>
      </c>
      <c r="O36816" s="154" t="s">
        <v>327</v>
      </c>
      <c r="P36816" s="154" t="s">
        <v>694</v>
      </c>
      <c r="Q36816" s="154" t="s">
        <v>695</v>
      </c>
      <c r="R36816" s="154" t="s">
        <v>408</v>
      </c>
      <c r="S36816" s="154" t="s">
        <v>117</v>
      </c>
      <c r="T36816" s="156">
        <f t="shared" si="1727"/>
        <v>5725948</v>
      </c>
    </row>
    <row r="36817" spans="1:20" ht="15.75" customHeight="1">
      <c r="A36817" s="153">
        <v>45625</v>
      </c>
      <c r="B36817" s="153">
        <v>45625</v>
      </c>
      <c r="C36817" s="154" t="s">
        <v>26934</v>
      </c>
      <c r="D36817" s="153"/>
      <c r="E36817" s="154"/>
      <c r="F36817" s="154" t="s">
        <v>26935</v>
      </c>
      <c r="G36817" s="154" t="s">
        <v>26935</v>
      </c>
      <c r="H36817" s="154" t="s">
        <v>729</v>
      </c>
      <c r="I36817" s="154" t="str">
        <f t="shared" si="1725"/>
        <v>511</v>
      </c>
      <c r="J36817" s="154" t="s">
        <v>319</v>
      </c>
      <c r="K36817" s="154" t="str">
        <f t="shared" si="1726"/>
        <v>131</v>
      </c>
      <c r="L36817" s="155">
        <v>0</v>
      </c>
      <c r="M36817" s="155">
        <v>5725948</v>
      </c>
      <c r="N36817" s="154" t="s">
        <v>326</v>
      </c>
      <c r="O36817" s="154" t="s">
        <v>327</v>
      </c>
      <c r="P36817" s="154" t="s">
        <v>694</v>
      </c>
      <c r="Q36817" s="154" t="s">
        <v>695</v>
      </c>
      <c r="R36817" s="154" t="s">
        <v>408</v>
      </c>
      <c r="S36817" s="154" t="s">
        <v>117</v>
      </c>
      <c r="T36817" s="156">
        <f t="shared" si="1727"/>
        <v>-5725948</v>
      </c>
    </row>
    <row r="36818" spans="1:20" ht="15.75" customHeight="1">
      <c r="A36818" s="153">
        <v>45625</v>
      </c>
      <c r="B36818" s="153">
        <v>45625</v>
      </c>
      <c r="C36818" s="154" t="s">
        <v>26934</v>
      </c>
      <c r="D36818" s="153"/>
      <c r="E36818" s="154"/>
      <c r="F36818" s="154" t="s">
        <v>26935</v>
      </c>
      <c r="G36818" s="154" t="s">
        <v>26936</v>
      </c>
      <c r="H36818" s="154" t="s">
        <v>319</v>
      </c>
      <c r="I36818" s="154" t="str">
        <f t="shared" si="1725"/>
        <v>131</v>
      </c>
      <c r="J36818" s="154" t="s">
        <v>145</v>
      </c>
      <c r="K36818" s="154" t="str">
        <f t="shared" si="1726"/>
        <v>333</v>
      </c>
      <c r="L36818" s="155">
        <v>572595</v>
      </c>
      <c r="M36818" s="155">
        <v>0</v>
      </c>
      <c r="N36818" s="154" t="s">
        <v>326</v>
      </c>
      <c r="O36818" s="154" t="s">
        <v>327</v>
      </c>
      <c r="P36818" s="154" t="s">
        <v>694</v>
      </c>
      <c r="Q36818" s="154" t="s">
        <v>695</v>
      </c>
      <c r="R36818" s="154" t="s">
        <v>408</v>
      </c>
      <c r="S36818" s="154" t="s">
        <v>117</v>
      </c>
      <c r="T36818" s="156">
        <f t="shared" si="1727"/>
        <v>572595</v>
      </c>
    </row>
    <row r="36819" spans="1:20" ht="15.75" customHeight="1">
      <c r="A36819" s="153">
        <v>45625</v>
      </c>
      <c r="B36819" s="153">
        <v>45625</v>
      </c>
      <c r="C36819" s="154" t="s">
        <v>26934</v>
      </c>
      <c r="D36819" s="153"/>
      <c r="E36819" s="154"/>
      <c r="F36819" s="154" t="s">
        <v>26935</v>
      </c>
      <c r="G36819" s="154" t="s">
        <v>26936</v>
      </c>
      <c r="H36819" s="154" t="s">
        <v>145</v>
      </c>
      <c r="I36819" s="154" t="str">
        <f t="shared" si="1725"/>
        <v>333</v>
      </c>
      <c r="J36819" s="154" t="s">
        <v>319</v>
      </c>
      <c r="K36819" s="154" t="str">
        <f t="shared" si="1726"/>
        <v>131</v>
      </c>
      <c r="L36819" s="155">
        <v>0</v>
      </c>
      <c r="M36819" s="155">
        <v>572595</v>
      </c>
      <c r="N36819" s="154" t="s">
        <v>326</v>
      </c>
      <c r="O36819" s="154" t="s">
        <v>327</v>
      </c>
      <c r="P36819" s="154" t="s">
        <v>694</v>
      </c>
      <c r="Q36819" s="154" t="s">
        <v>695</v>
      </c>
      <c r="R36819" s="154" t="s">
        <v>408</v>
      </c>
      <c r="S36819" s="154" t="s">
        <v>117</v>
      </c>
      <c r="T36819" s="156">
        <f t="shared" si="1727"/>
        <v>-572595</v>
      </c>
    </row>
    <row r="36820" spans="1:20" ht="15.75" customHeight="1">
      <c r="A36820" s="153">
        <v>45625</v>
      </c>
      <c r="B36820" s="153">
        <v>45625</v>
      </c>
      <c r="C36820" s="154" t="s">
        <v>26937</v>
      </c>
      <c r="D36820" s="153"/>
      <c r="E36820" s="154"/>
      <c r="F36820" s="154" t="s">
        <v>26938</v>
      </c>
      <c r="G36820" s="154" t="s">
        <v>26938</v>
      </c>
      <c r="H36820" s="154" t="s">
        <v>319</v>
      </c>
      <c r="I36820" s="154" t="str">
        <f t="shared" si="1725"/>
        <v>131</v>
      </c>
      <c r="J36820" s="154" t="s">
        <v>729</v>
      </c>
      <c r="K36820" s="154" t="str">
        <f t="shared" si="1726"/>
        <v>511</v>
      </c>
      <c r="L36820" s="155">
        <v>343181</v>
      </c>
      <c r="M36820" s="155">
        <v>0</v>
      </c>
      <c r="N36820" s="154" t="s">
        <v>333</v>
      </c>
      <c r="O36820" s="154" t="s">
        <v>334</v>
      </c>
      <c r="P36820" s="154" t="s">
        <v>498</v>
      </c>
      <c r="Q36820" s="154" t="s">
        <v>499</v>
      </c>
      <c r="R36820" s="154" t="s">
        <v>125</v>
      </c>
      <c r="S36820" s="154" t="s">
        <v>117</v>
      </c>
      <c r="T36820" s="156">
        <f t="shared" si="1727"/>
        <v>343181</v>
      </c>
    </row>
    <row r="36821" spans="1:20" ht="15.75" customHeight="1">
      <c r="A36821" s="153">
        <v>45625</v>
      </c>
      <c r="B36821" s="153">
        <v>45625</v>
      </c>
      <c r="C36821" s="154" t="s">
        <v>26937</v>
      </c>
      <c r="D36821" s="153"/>
      <c r="E36821" s="154"/>
      <c r="F36821" s="154" t="s">
        <v>26938</v>
      </c>
      <c r="G36821" s="154" t="s">
        <v>26938</v>
      </c>
      <c r="H36821" s="154" t="s">
        <v>729</v>
      </c>
      <c r="I36821" s="154" t="str">
        <f t="shared" si="1725"/>
        <v>511</v>
      </c>
      <c r="J36821" s="154" t="s">
        <v>319</v>
      </c>
      <c r="K36821" s="154" t="str">
        <f t="shared" si="1726"/>
        <v>131</v>
      </c>
      <c r="L36821" s="155">
        <v>0</v>
      </c>
      <c r="M36821" s="155">
        <v>343181</v>
      </c>
      <c r="N36821" s="154" t="s">
        <v>333</v>
      </c>
      <c r="O36821" s="154" t="s">
        <v>334</v>
      </c>
      <c r="P36821" s="154" t="s">
        <v>498</v>
      </c>
      <c r="Q36821" s="154" t="s">
        <v>499</v>
      </c>
      <c r="R36821" s="154" t="s">
        <v>125</v>
      </c>
      <c r="S36821" s="154" t="s">
        <v>117</v>
      </c>
      <c r="T36821" s="156">
        <f t="shared" si="1727"/>
        <v>-343181</v>
      </c>
    </row>
    <row r="36822" spans="1:20" ht="15.75" customHeight="1">
      <c r="A36822" s="153">
        <v>45625</v>
      </c>
      <c r="B36822" s="153">
        <v>45625</v>
      </c>
      <c r="C36822" s="154" t="s">
        <v>26937</v>
      </c>
      <c r="D36822" s="153"/>
      <c r="E36822" s="154"/>
      <c r="F36822" s="154" t="s">
        <v>26938</v>
      </c>
      <c r="G36822" s="154" t="s">
        <v>26939</v>
      </c>
      <c r="H36822" s="154" t="s">
        <v>319</v>
      </c>
      <c r="I36822" s="154" t="str">
        <f t="shared" si="1725"/>
        <v>131</v>
      </c>
      <c r="J36822" s="154" t="s">
        <v>145</v>
      </c>
      <c r="K36822" s="154" t="str">
        <f t="shared" si="1726"/>
        <v>333</v>
      </c>
      <c r="L36822" s="155">
        <v>34318</v>
      </c>
      <c r="M36822" s="155">
        <v>0</v>
      </c>
      <c r="N36822" s="154" t="s">
        <v>333</v>
      </c>
      <c r="O36822" s="154" t="s">
        <v>334</v>
      </c>
      <c r="P36822" s="154" t="s">
        <v>498</v>
      </c>
      <c r="Q36822" s="154" t="s">
        <v>499</v>
      </c>
      <c r="R36822" s="154" t="s">
        <v>125</v>
      </c>
      <c r="S36822" s="154" t="s">
        <v>117</v>
      </c>
      <c r="T36822" s="156">
        <f t="shared" si="1727"/>
        <v>34318</v>
      </c>
    </row>
    <row r="36823" spans="1:20" ht="15.75" customHeight="1">
      <c r="A36823" s="153">
        <v>45625</v>
      </c>
      <c r="B36823" s="153">
        <v>45625</v>
      </c>
      <c r="C36823" s="154" t="s">
        <v>26937</v>
      </c>
      <c r="D36823" s="153"/>
      <c r="E36823" s="154"/>
      <c r="F36823" s="154" t="s">
        <v>26938</v>
      </c>
      <c r="G36823" s="154" t="s">
        <v>26939</v>
      </c>
      <c r="H36823" s="154" t="s">
        <v>145</v>
      </c>
      <c r="I36823" s="154" t="str">
        <f t="shared" si="1725"/>
        <v>333</v>
      </c>
      <c r="J36823" s="154" t="s">
        <v>319</v>
      </c>
      <c r="K36823" s="154" t="str">
        <f t="shared" si="1726"/>
        <v>131</v>
      </c>
      <c r="L36823" s="155">
        <v>0</v>
      </c>
      <c r="M36823" s="155">
        <v>34318</v>
      </c>
      <c r="N36823" s="154" t="s">
        <v>333</v>
      </c>
      <c r="O36823" s="154" t="s">
        <v>334</v>
      </c>
      <c r="P36823" s="154" t="s">
        <v>498</v>
      </c>
      <c r="Q36823" s="154" t="s">
        <v>499</v>
      </c>
      <c r="R36823" s="154" t="s">
        <v>125</v>
      </c>
      <c r="S36823" s="154" t="s">
        <v>117</v>
      </c>
      <c r="T36823" s="156">
        <f t="shared" si="1727"/>
        <v>-34318</v>
      </c>
    </row>
    <row r="36824" spans="1:20" ht="15.75" customHeight="1">
      <c r="A36824" s="153">
        <v>45625</v>
      </c>
      <c r="B36824" s="153">
        <v>45625</v>
      </c>
      <c r="C36824" s="154" t="s">
        <v>26940</v>
      </c>
      <c r="D36824" s="153"/>
      <c r="E36824" s="154"/>
      <c r="F36824" s="154" t="s">
        <v>26941</v>
      </c>
      <c r="G36824" s="154" t="s">
        <v>26941</v>
      </c>
      <c r="H36824" s="154" t="s">
        <v>113</v>
      </c>
      <c r="I36824" s="154" t="str">
        <f t="shared" si="1725"/>
        <v>112</v>
      </c>
      <c r="J36824" s="154" t="s">
        <v>120</v>
      </c>
      <c r="K36824" s="154" t="str">
        <f t="shared" si="1726"/>
        <v>515</v>
      </c>
      <c r="L36824" s="155">
        <v>683</v>
      </c>
      <c r="M36824" s="155">
        <v>0</v>
      </c>
      <c r="N36824" s="154"/>
      <c r="O36824" s="154"/>
      <c r="P36824" s="154" t="s">
        <v>206</v>
      </c>
      <c r="Q36824" s="154" t="s">
        <v>207</v>
      </c>
      <c r="R36824" s="154" t="s">
        <v>125</v>
      </c>
      <c r="S36824" s="154" t="s">
        <v>117</v>
      </c>
      <c r="T36824" s="156">
        <f t="shared" si="1727"/>
        <v>683</v>
      </c>
    </row>
    <row r="36825" spans="1:20" ht="15.75" customHeight="1">
      <c r="A36825" s="153">
        <v>45625</v>
      </c>
      <c r="B36825" s="153">
        <v>45625</v>
      </c>
      <c r="C36825" s="154" t="s">
        <v>26940</v>
      </c>
      <c r="D36825" s="153"/>
      <c r="E36825" s="154"/>
      <c r="F36825" s="154" t="s">
        <v>26941</v>
      </c>
      <c r="G36825" s="154" t="s">
        <v>26941</v>
      </c>
      <c r="H36825" s="154" t="s">
        <v>120</v>
      </c>
      <c r="I36825" s="154" t="str">
        <f t="shared" si="1725"/>
        <v>515</v>
      </c>
      <c r="J36825" s="154" t="s">
        <v>113</v>
      </c>
      <c r="K36825" s="154" t="str">
        <f t="shared" si="1726"/>
        <v>112</v>
      </c>
      <c r="L36825" s="155">
        <v>0</v>
      </c>
      <c r="M36825" s="155">
        <v>683</v>
      </c>
      <c r="N36825" s="154"/>
      <c r="O36825" s="154"/>
      <c r="P36825" s="154" t="s">
        <v>206</v>
      </c>
      <c r="Q36825" s="154" t="s">
        <v>207</v>
      </c>
      <c r="R36825" s="154" t="s">
        <v>125</v>
      </c>
      <c r="S36825" s="154" t="s">
        <v>117</v>
      </c>
      <c r="T36825" s="156">
        <f t="shared" si="1727"/>
        <v>-683</v>
      </c>
    </row>
    <row r="36826" spans="1:20" ht="15.75" customHeight="1">
      <c r="A36826" s="153">
        <v>45625</v>
      </c>
      <c r="B36826" s="153">
        <v>45625</v>
      </c>
      <c r="C36826" s="154" t="s">
        <v>26942</v>
      </c>
      <c r="D36826" s="153"/>
      <c r="E36826" s="154"/>
      <c r="F36826" s="154" t="s">
        <v>7784</v>
      </c>
      <c r="G36826" s="154" t="s">
        <v>7784</v>
      </c>
      <c r="H36826" s="154" t="s">
        <v>113</v>
      </c>
      <c r="I36826" s="154" t="str">
        <f t="shared" si="1725"/>
        <v>112</v>
      </c>
      <c r="J36826" s="154" t="s">
        <v>359</v>
      </c>
      <c r="K36826" s="154" t="str">
        <f t="shared" si="1726"/>
        <v>711</v>
      </c>
      <c r="L36826" s="155">
        <v>16491000</v>
      </c>
      <c r="M36826" s="155">
        <v>0</v>
      </c>
      <c r="N36826" s="154"/>
      <c r="O36826" s="154"/>
      <c r="P36826" s="154" t="s">
        <v>4866</v>
      </c>
      <c r="Q36826" s="154" t="s">
        <v>4867</v>
      </c>
      <c r="R36826" s="154"/>
      <c r="S36826" s="154" t="s">
        <v>117</v>
      </c>
      <c r="T36826" s="156">
        <f t="shared" si="1727"/>
        <v>16491000</v>
      </c>
    </row>
    <row r="36827" spans="1:20" ht="15.75" customHeight="1">
      <c r="A36827" s="153">
        <v>45625</v>
      </c>
      <c r="B36827" s="153">
        <v>45625</v>
      </c>
      <c r="C36827" s="154" t="s">
        <v>26942</v>
      </c>
      <c r="D36827" s="153"/>
      <c r="E36827" s="154"/>
      <c r="F36827" s="154" t="s">
        <v>7784</v>
      </c>
      <c r="G36827" s="154" t="s">
        <v>7784</v>
      </c>
      <c r="H36827" s="154" t="s">
        <v>359</v>
      </c>
      <c r="I36827" s="154" t="str">
        <f t="shared" si="1725"/>
        <v>711</v>
      </c>
      <c r="J36827" s="154" t="s">
        <v>113</v>
      </c>
      <c r="K36827" s="154" t="str">
        <f t="shared" si="1726"/>
        <v>112</v>
      </c>
      <c r="L36827" s="155">
        <v>0</v>
      </c>
      <c r="M36827" s="155">
        <v>16491000</v>
      </c>
      <c r="N36827" s="154"/>
      <c r="O36827" s="154"/>
      <c r="P36827" s="154" t="s">
        <v>4866</v>
      </c>
      <c r="Q36827" s="154" t="s">
        <v>4867</v>
      </c>
      <c r="R36827" s="154"/>
      <c r="S36827" s="154" t="s">
        <v>117</v>
      </c>
      <c r="T36827" s="156">
        <f t="shared" si="1727"/>
        <v>-16491000</v>
      </c>
    </row>
    <row r="36828" spans="1:20" ht="15.75" customHeight="1">
      <c r="A36828" s="153">
        <v>45625</v>
      </c>
      <c r="B36828" s="153">
        <v>45625</v>
      </c>
      <c r="C36828" s="154" t="s">
        <v>26943</v>
      </c>
      <c r="D36828" s="153"/>
      <c r="E36828" s="154"/>
      <c r="F36828" s="154" t="s">
        <v>209</v>
      </c>
      <c r="G36828" s="154" t="s">
        <v>209</v>
      </c>
      <c r="H36828" s="154" t="s">
        <v>113</v>
      </c>
      <c r="I36828" s="154" t="str">
        <f t="shared" si="1725"/>
        <v>112</v>
      </c>
      <c r="J36828" s="154" t="s">
        <v>113</v>
      </c>
      <c r="K36828" s="154" t="str">
        <f t="shared" si="1726"/>
        <v>112</v>
      </c>
      <c r="L36828" s="155">
        <v>5800000000</v>
      </c>
      <c r="M36828" s="155">
        <v>0</v>
      </c>
      <c r="N36828" s="154"/>
      <c r="O36828" s="154"/>
      <c r="P36828" s="154" t="s">
        <v>210</v>
      </c>
      <c r="Q36828" s="154" t="s">
        <v>211</v>
      </c>
      <c r="R36828" s="154"/>
      <c r="S36828" s="154" t="s">
        <v>117</v>
      </c>
      <c r="T36828" s="156">
        <f t="shared" si="1727"/>
        <v>5800000000</v>
      </c>
    </row>
    <row r="36829" spans="1:20" ht="15.75" customHeight="1">
      <c r="A36829" s="153">
        <v>45625</v>
      </c>
      <c r="B36829" s="153">
        <v>45625</v>
      </c>
      <c r="C36829" s="154" t="s">
        <v>26943</v>
      </c>
      <c r="D36829" s="153"/>
      <c r="E36829" s="154"/>
      <c r="F36829" s="154" t="s">
        <v>209</v>
      </c>
      <c r="G36829" s="154" t="s">
        <v>209</v>
      </c>
      <c r="H36829" s="154" t="s">
        <v>113</v>
      </c>
      <c r="I36829" s="154" t="str">
        <f t="shared" si="1725"/>
        <v>112</v>
      </c>
      <c r="J36829" s="154" t="s">
        <v>113</v>
      </c>
      <c r="K36829" s="154" t="str">
        <f t="shared" si="1726"/>
        <v>112</v>
      </c>
      <c r="L36829" s="155">
        <v>0</v>
      </c>
      <c r="M36829" s="155">
        <v>5800000000</v>
      </c>
      <c r="N36829" s="154"/>
      <c r="O36829" s="154"/>
      <c r="P36829" s="154" t="s">
        <v>210</v>
      </c>
      <c r="Q36829" s="154" t="s">
        <v>211</v>
      </c>
      <c r="R36829" s="154"/>
      <c r="S36829" s="154" t="s">
        <v>117</v>
      </c>
      <c r="T36829" s="156">
        <f t="shared" si="1727"/>
        <v>-5800000000</v>
      </c>
    </row>
    <row r="36830" spans="1:20" ht="15.75" customHeight="1">
      <c r="A36830" s="153">
        <v>45625</v>
      </c>
      <c r="B36830" s="153">
        <v>45625</v>
      </c>
      <c r="C36830" s="154" t="s">
        <v>26944</v>
      </c>
      <c r="D36830" s="153"/>
      <c r="E36830" s="154"/>
      <c r="F36830" s="154" t="s">
        <v>26945</v>
      </c>
      <c r="G36830" s="154" t="s">
        <v>26945</v>
      </c>
      <c r="H36830" s="154" t="s">
        <v>43</v>
      </c>
      <c r="I36830" s="154" t="str">
        <f t="shared" si="1725"/>
        <v>338</v>
      </c>
      <c r="J36830" s="154" t="s">
        <v>113</v>
      </c>
      <c r="K36830" s="154" t="str">
        <f t="shared" si="1726"/>
        <v>112</v>
      </c>
      <c r="L36830" s="155">
        <v>103612364</v>
      </c>
      <c r="M36830" s="155">
        <v>0</v>
      </c>
      <c r="N36830" s="154" t="s">
        <v>114</v>
      </c>
      <c r="O36830" s="154" t="s">
        <v>115</v>
      </c>
      <c r="P36830" s="154" t="s">
        <v>116</v>
      </c>
      <c r="Q36830" s="154" t="s">
        <v>116</v>
      </c>
      <c r="R36830" s="154"/>
      <c r="S36830" s="154" t="s">
        <v>117</v>
      </c>
      <c r="T36830" s="156">
        <f t="shared" si="1727"/>
        <v>103612364</v>
      </c>
    </row>
    <row r="36831" spans="1:20" ht="15.75" customHeight="1">
      <c r="A36831" s="153">
        <v>45625</v>
      </c>
      <c r="B36831" s="153">
        <v>45625</v>
      </c>
      <c r="C36831" s="154" t="s">
        <v>26944</v>
      </c>
      <c r="D36831" s="153"/>
      <c r="E36831" s="154"/>
      <c r="F36831" s="154" t="s">
        <v>26945</v>
      </c>
      <c r="G36831" s="154" t="s">
        <v>26945</v>
      </c>
      <c r="H36831" s="154" t="s">
        <v>113</v>
      </c>
      <c r="I36831" s="154" t="str">
        <f t="shared" si="1725"/>
        <v>112</v>
      </c>
      <c r="J36831" s="154" t="s">
        <v>43</v>
      </c>
      <c r="K36831" s="154" t="str">
        <f t="shared" si="1726"/>
        <v>338</v>
      </c>
      <c r="L36831" s="155">
        <v>0</v>
      </c>
      <c r="M36831" s="155">
        <v>103612364</v>
      </c>
      <c r="N36831" s="154" t="s">
        <v>114</v>
      </c>
      <c r="O36831" s="154" t="s">
        <v>115</v>
      </c>
      <c r="P36831" s="154" t="s">
        <v>116</v>
      </c>
      <c r="Q36831" s="154" t="s">
        <v>116</v>
      </c>
      <c r="R36831" s="154"/>
      <c r="S36831" s="154" t="s">
        <v>117</v>
      </c>
      <c r="T36831" s="156">
        <f t="shared" si="1727"/>
        <v>-103612364</v>
      </c>
    </row>
    <row r="36832" spans="1:20" ht="15.75" customHeight="1">
      <c r="A36832" s="153">
        <v>45562</v>
      </c>
      <c r="B36832" s="153">
        <v>45562</v>
      </c>
      <c r="C36832" s="154" t="s">
        <v>11597</v>
      </c>
      <c r="D36832" s="153"/>
      <c r="E36832" s="154"/>
      <c r="F36832" s="154" t="s">
        <v>11598</v>
      </c>
      <c r="G36832" s="154" t="s">
        <v>11598</v>
      </c>
      <c r="H36832" s="154" t="s">
        <v>31</v>
      </c>
      <c r="I36832" s="154" t="str">
        <f t="shared" si="1725"/>
        <v>331</v>
      </c>
      <c r="J36832" s="154" t="s">
        <v>220</v>
      </c>
      <c r="K36832" s="154" t="str">
        <f t="shared" si="1726"/>
        <v>641</v>
      </c>
      <c r="L36832" s="155">
        <v>0</v>
      </c>
      <c r="M36832" s="155">
        <v>21000000</v>
      </c>
      <c r="N36832" s="154" t="s">
        <v>291</v>
      </c>
      <c r="O36832" s="154" t="s">
        <v>292</v>
      </c>
      <c r="P36832" s="154" t="s">
        <v>218</v>
      </c>
      <c r="Q36832" s="154" t="s">
        <v>219</v>
      </c>
      <c r="R36832" s="154"/>
      <c r="S36832" s="154" t="s">
        <v>117</v>
      </c>
      <c r="T36832" s="156">
        <f t="shared" si="1727"/>
        <v>-21000000</v>
      </c>
    </row>
    <row r="36833" spans="1:20" ht="15.75" customHeight="1">
      <c r="A36833" s="153">
        <v>45625</v>
      </c>
      <c r="B36833" s="153">
        <v>45625</v>
      </c>
      <c r="C36833" s="154" t="s">
        <v>9420</v>
      </c>
      <c r="D36833" s="153"/>
      <c r="E36833" s="154"/>
      <c r="F36833" s="154" t="s">
        <v>9421</v>
      </c>
      <c r="G36833" s="154" t="s">
        <v>9421</v>
      </c>
      <c r="H36833" s="154" t="s">
        <v>113</v>
      </c>
      <c r="I36833" s="154" t="str">
        <f t="shared" si="1725"/>
        <v>112</v>
      </c>
      <c r="J36833" s="154" t="s">
        <v>31</v>
      </c>
      <c r="K36833" s="154" t="str">
        <f t="shared" si="1726"/>
        <v>331</v>
      </c>
      <c r="L36833" s="155">
        <v>0</v>
      </c>
      <c r="M36833" s="155">
        <v>116619972</v>
      </c>
      <c r="N36833" s="154" t="s">
        <v>6086</v>
      </c>
      <c r="O36833" s="154" t="s">
        <v>6086</v>
      </c>
      <c r="P36833" s="154" t="s">
        <v>218</v>
      </c>
      <c r="Q36833" s="154" t="s">
        <v>219</v>
      </c>
      <c r="R36833" s="154" t="s">
        <v>381</v>
      </c>
      <c r="S36833" s="154" t="s">
        <v>117</v>
      </c>
      <c r="T36833" s="156">
        <f t="shared" si="1727"/>
        <v>-116619972</v>
      </c>
    </row>
    <row r="36834" spans="1:20" ht="15.75" customHeight="1">
      <c r="A36834" s="153">
        <v>45625</v>
      </c>
      <c r="B36834" s="153">
        <v>45625</v>
      </c>
      <c r="C36834" s="154" t="s">
        <v>9420</v>
      </c>
      <c r="D36834" s="153"/>
      <c r="E36834" s="154"/>
      <c r="F36834" s="154" t="s">
        <v>9421</v>
      </c>
      <c r="G36834" s="154" t="s">
        <v>9421</v>
      </c>
      <c r="H36834" s="154" t="s">
        <v>2123</v>
      </c>
      <c r="I36834" s="154" t="str">
        <f t="shared" si="1725"/>
        <v>635</v>
      </c>
      <c r="J36834" s="154" t="s">
        <v>31</v>
      </c>
      <c r="K36834" s="154" t="str">
        <f t="shared" si="1726"/>
        <v>331</v>
      </c>
      <c r="L36834" s="155">
        <v>132762</v>
      </c>
      <c r="M36834" s="155">
        <v>0</v>
      </c>
      <c r="N36834" s="154" t="s">
        <v>6086</v>
      </c>
      <c r="O36834" s="154" t="s">
        <v>6086</v>
      </c>
      <c r="P36834" s="154" t="s">
        <v>231</v>
      </c>
      <c r="Q36834" s="154" t="s">
        <v>232</v>
      </c>
      <c r="R36834" s="154" t="s">
        <v>381</v>
      </c>
      <c r="S36834" s="154" t="s">
        <v>117</v>
      </c>
      <c r="T36834" s="156">
        <f t="shared" si="1727"/>
        <v>132762</v>
      </c>
    </row>
    <row r="36835" spans="1:20" ht="15.75" customHeight="1">
      <c r="A36835" s="153">
        <v>45563</v>
      </c>
      <c r="B36835" s="153">
        <v>45563</v>
      </c>
      <c r="C36835" s="154" t="s">
        <v>11599</v>
      </c>
      <c r="D36835" s="153"/>
      <c r="E36835" s="154"/>
      <c r="F36835" s="154" t="s">
        <v>11600</v>
      </c>
      <c r="G36835" s="154" t="s">
        <v>11600</v>
      </c>
      <c r="H36835" s="154" t="s">
        <v>31</v>
      </c>
      <c r="I36835" s="154" t="str">
        <f t="shared" si="1725"/>
        <v>331</v>
      </c>
      <c r="J36835" s="154" t="s">
        <v>220</v>
      </c>
      <c r="K36835" s="154" t="str">
        <f t="shared" si="1726"/>
        <v>641</v>
      </c>
      <c r="L36835" s="155">
        <v>0</v>
      </c>
      <c r="M36835" s="155">
        <v>21000000</v>
      </c>
      <c r="N36835" s="154" t="s">
        <v>291</v>
      </c>
      <c r="O36835" s="154" t="s">
        <v>292</v>
      </c>
      <c r="P36835" s="154" t="s">
        <v>218</v>
      </c>
      <c r="Q36835" s="154" t="s">
        <v>219</v>
      </c>
      <c r="R36835" s="154"/>
      <c r="S36835" s="154" t="s">
        <v>117</v>
      </c>
      <c r="T36835" s="156">
        <f t="shared" si="1727"/>
        <v>-21000000</v>
      </c>
    </row>
    <row r="36836" spans="1:20" ht="15.75" customHeight="1">
      <c r="A36836" s="153">
        <v>45625</v>
      </c>
      <c r="B36836" s="153">
        <v>45625</v>
      </c>
      <c r="C36836" s="154" t="s">
        <v>26946</v>
      </c>
      <c r="D36836" s="153"/>
      <c r="E36836" s="154"/>
      <c r="F36836" s="154" t="s">
        <v>26947</v>
      </c>
      <c r="G36836" s="154" t="s">
        <v>26947</v>
      </c>
      <c r="H36836" s="154" t="s">
        <v>230</v>
      </c>
      <c r="I36836" s="154" t="str">
        <f t="shared" si="1725"/>
        <v>138</v>
      </c>
      <c r="J36836" s="154" t="s">
        <v>113</v>
      </c>
      <c r="K36836" s="154" t="str">
        <f t="shared" si="1726"/>
        <v>112</v>
      </c>
      <c r="L36836" s="155">
        <v>848365</v>
      </c>
      <c r="M36836" s="155">
        <v>0</v>
      </c>
      <c r="N36836" s="154" t="s">
        <v>224</v>
      </c>
      <c r="O36836" s="154" t="s">
        <v>225</v>
      </c>
      <c r="P36836" s="154" t="s">
        <v>231</v>
      </c>
      <c r="Q36836" s="154" t="s">
        <v>232</v>
      </c>
      <c r="R36836" s="154"/>
      <c r="S36836" s="154" t="s">
        <v>117</v>
      </c>
      <c r="T36836" s="156">
        <f t="shared" si="1727"/>
        <v>848365</v>
      </c>
    </row>
    <row r="36837" spans="1:20" ht="15.75" customHeight="1">
      <c r="A36837" s="153">
        <v>45625</v>
      </c>
      <c r="B36837" s="153">
        <v>45625</v>
      </c>
      <c r="C36837" s="154" t="s">
        <v>26946</v>
      </c>
      <c r="D36837" s="153"/>
      <c r="E36837" s="154"/>
      <c r="F36837" s="154" t="s">
        <v>26947</v>
      </c>
      <c r="G36837" s="154" t="s">
        <v>26947</v>
      </c>
      <c r="H36837" s="154" t="s">
        <v>113</v>
      </c>
      <c r="I36837" s="154" t="str">
        <f t="shared" si="1725"/>
        <v>112</v>
      </c>
      <c r="J36837" s="154" t="s">
        <v>230</v>
      </c>
      <c r="K36837" s="154" t="str">
        <f t="shared" si="1726"/>
        <v>138</v>
      </c>
      <c r="L36837" s="155">
        <v>0</v>
      </c>
      <c r="M36837" s="155">
        <v>848365</v>
      </c>
      <c r="N36837" s="154" t="s">
        <v>224</v>
      </c>
      <c r="O36837" s="154" t="s">
        <v>225</v>
      </c>
      <c r="P36837" s="154" t="s">
        <v>231</v>
      </c>
      <c r="Q36837" s="154" t="s">
        <v>232</v>
      </c>
      <c r="R36837" s="154"/>
      <c r="S36837" s="154" t="s">
        <v>117</v>
      </c>
      <c r="T36837" s="156">
        <f t="shared" si="1727"/>
        <v>-848365</v>
      </c>
    </row>
    <row r="36838" spans="1:20" ht="15.75" customHeight="1">
      <c r="A36838" s="153">
        <v>45625</v>
      </c>
      <c r="B36838" s="153">
        <v>45625</v>
      </c>
      <c r="C36838" s="154" t="s">
        <v>26948</v>
      </c>
      <c r="D36838" s="153"/>
      <c r="E36838" s="154"/>
      <c r="F36838" s="154" t="s">
        <v>26949</v>
      </c>
      <c r="G36838" s="154" t="s">
        <v>26949</v>
      </c>
      <c r="H36838" s="154" t="s">
        <v>230</v>
      </c>
      <c r="I36838" s="154" t="str">
        <f t="shared" si="1725"/>
        <v>138</v>
      </c>
      <c r="J36838" s="154" t="s">
        <v>113</v>
      </c>
      <c r="K36838" s="154" t="str">
        <f t="shared" si="1726"/>
        <v>112</v>
      </c>
      <c r="L36838" s="155">
        <v>1245336</v>
      </c>
      <c r="M36838" s="155">
        <v>0</v>
      </c>
      <c r="N36838" s="154" t="s">
        <v>224</v>
      </c>
      <c r="O36838" s="154" t="s">
        <v>225</v>
      </c>
      <c r="P36838" s="154" t="s">
        <v>231</v>
      </c>
      <c r="Q36838" s="154" t="s">
        <v>232</v>
      </c>
      <c r="R36838" s="154"/>
      <c r="S36838" s="154" t="s">
        <v>117</v>
      </c>
      <c r="T36838" s="156">
        <f t="shared" si="1727"/>
        <v>1245336</v>
      </c>
    </row>
    <row r="36839" spans="1:20" ht="15.75" customHeight="1">
      <c r="A36839" s="153">
        <v>45625</v>
      </c>
      <c r="B36839" s="153">
        <v>45625</v>
      </c>
      <c r="C36839" s="154" t="s">
        <v>26948</v>
      </c>
      <c r="D36839" s="153"/>
      <c r="E36839" s="154"/>
      <c r="F36839" s="154" t="s">
        <v>26949</v>
      </c>
      <c r="G36839" s="154" t="s">
        <v>26949</v>
      </c>
      <c r="H36839" s="154" t="s">
        <v>113</v>
      </c>
      <c r="I36839" s="154" t="str">
        <f t="shared" si="1725"/>
        <v>112</v>
      </c>
      <c r="J36839" s="154" t="s">
        <v>230</v>
      </c>
      <c r="K36839" s="154" t="str">
        <f t="shared" si="1726"/>
        <v>138</v>
      </c>
      <c r="L36839" s="155">
        <v>0</v>
      </c>
      <c r="M36839" s="155">
        <v>1245336</v>
      </c>
      <c r="N36839" s="154" t="s">
        <v>224</v>
      </c>
      <c r="O36839" s="154" t="s">
        <v>225</v>
      </c>
      <c r="P36839" s="154" t="s">
        <v>231</v>
      </c>
      <c r="Q36839" s="154" t="s">
        <v>232</v>
      </c>
      <c r="R36839" s="154"/>
      <c r="S36839" s="154" t="s">
        <v>117</v>
      </c>
      <c r="T36839" s="156">
        <f t="shared" si="1727"/>
        <v>-1245336</v>
      </c>
    </row>
    <row r="36840" spans="1:20" ht="15.75" customHeight="1">
      <c r="A36840" s="153">
        <v>45625</v>
      </c>
      <c r="B36840" s="153">
        <v>45625</v>
      </c>
      <c r="C36840" s="154" t="s">
        <v>26948</v>
      </c>
      <c r="D36840" s="153"/>
      <c r="E36840" s="154"/>
      <c r="F36840" s="154" t="s">
        <v>26949</v>
      </c>
      <c r="G36840" s="154" t="s">
        <v>26949</v>
      </c>
      <c r="H36840" s="154" t="s">
        <v>397</v>
      </c>
      <c r="I36840" s="154" t="str">
        <f t="shared" si="1725"/>
        <v>627</v>
      </c>
      <c r="J36840" s="154" t="s">
        <v>230</v>
      </c>
      <c r="K36840" s="154" t="str">
        <f t="shared" si="1726"/>
        <v>138</v>
      </c>
      <c r="L36840" s="155">
        <v>1245336</v>
      </c>
      <c r="M36840" s="155">
        <v>0</v>
      </c>
      <c r="N36840" s="154" t="s">
        <v>224</v>
      </c>
      <c r="O36840" s="154" t="s">
        <v>225</v>
      </c>
      <c r="P36840" s="154" t="s">
        <v>231</v>
      </c>
      <c r="Q36840" s="154" t="s">
        <v>232</v>
      </c>
      <c r="R36840" s="154"/>
      <c r="S36840" s="154" t="s">
        <v>117</v>
      </c>
      <c r="T36840" s="156">
        <f t="shared" si="1727"/>
        <v>1245336</v>
      </c>
    </row>
    <row r="36841" spans="1:20" ht="15.75" customHeight="1">
      <c r="A36841" s="153">
        <v>45625</v>
      </c>
      <c r="B36841" s="153">
        <v>45625</v>
      </c>
      <c r="C36841" s="154" t="s">
        <v>26948</v>
      </c>
      <c r="D36841" s="153"/>
      <c r="E36841" s="154"/>
      <c r="F36841" s="154" t="s">
        <v>26949</v>
      </c>
      <c r="G36841" s="154" t="s">
        <v>26949</v>
      </c>
      <c r="H36841" s="154" t="s">
        <v>230</v>
      </c>
      <c r="I36841" s="154" t="str">
        <f t="shared" si="1725"/>
        <v>138</v>
      </c>
      <c r="J36841" s="154" t="s">
        <v>397</v>
      </c>
      <c r="K36841" s="154" t="str">
        <f t="shared" si="1726"/>
        <v>627</v>
      </c>
      <c r="L36841" s="155">
        <v>0</v>
      </c>
      <c r="M36841" s="155">
        <v>1245336</v>
      </c>
      <c r="N36841" s="154" t="s">
        <v>224</v>
      </c>
      <c r="O36841" s="154" t="s">
        <v>225</v>
      </c>
      <c r="P36841" s="154" t="s">
        <v>231</v>
      </c>
      <c r="Q36841" s="154" t="s">
        <v>232</v>
      </c>
      <c r="R36841" s="154"/>
      <c r="S36841" s="154" t="s">
        <v>117</v>
      </c>
      <c r="T36841" s="156">
        <f t="shared" si="1727"/>
        <v>-1245336</v>
      </c>
    </row>
    <row r="36842" spans="1:20" ht="15.75" customHeight="1">
      <c r="A36842" s="153">
        <v>45625</v>
      </c>
      <c r="B36842" s="153">
        <v>45625</v>
      </c>
      <c r="C36842" s="154" t="s">
        <v>26950</v>
      </c>
      <c r="D36842" s="153"/>
      <c r="E36842" s="154"/>
      <c r="F36842" s="154" t="s">
        <v>26951</v>
      </c>
      <c r="G36842" s="154" t="s">
        <v>26951</v>
      </c>
      <c r="H36842" s="154" t="s">
        <v>230</v>
      </c>
      <c r="I36842" s="154" t="str">
        <f t="shared" si="1725"/>
        <v>138</v>
      </c>
      <c r="J36842" s="154" t="s">
        <v>113</v>
      </c>
      <c r="K36842" s="154" t="str">
        <f t="shared" si="1726"/>
        <v>112</v>
      </c>
      <c r="L36842" s="155">
        <v>3104494</v>
      </c>
      <c r="M36842" s="155">
        <v>0</v>
      </c>
      <c r="N36842" s="154" t="s">
        <v>224</v>
      </c>
      <c r="O36842" s="154" t="s">
        <v>225</v>
      </c>
      <c r="P36842" s="154" t="s">
        <v>231</v>
      </c>
      <c r="Q36842" s="154" t="s">
        <v>232</v>
      </c>
      <c r="R36842" s="154"/>
      <c r="S36842" s="154" t="s">
        <v>117</v>
      </c>
      <c r="T36842" s="156">
        <f t="shared" si="1727"/>
        <v>3104494</v>
      </c>
    </row>
    <row r="36843" spans="1:20" ht="15.75" customHeight="1">
      <c r="A36843" s="153">
        <v>45625</v>
      </c>
      <c r="B36843" s="153">
        <v>45625</v>
      </c>
      <c r="C36843" s="154" t="s">
        <v>26950</v>
      </c>
      <c r="D36843" s="153"/>
      <c r="E36843" s="154"/>
      <c r="F36843" s="154" t="s">
        <v>26951</v>
      </c>
      <c r="G36843" s="154" t="s">
        <v>26951</v>
      </c>
      <c r="H36843" s="154" t="s">
        <v>113</v>
      </c>
      <c r="I36843" s="154" t="str">
        <f t="shared" si="1725"/>
        <v>112</v>
      </c>
      <c r="J36843" s="154" t="s">
        <v>230</v>
      </c>
      <c r="K36843" s="154" t="str">
        <f t="shared" si="1726"/>
        <v>138</v>
      </c>
      <c r="L36843" s="155">
        <v>0</v>
      </c>
      <c r="M36843" s="155">
        <v>3104494</v>
      </c>
      <c r="N36843" s="154" t="s">
        <v>224</v>
      </c>
      <c r="O36843" s="154" t="s">
        <v>225</v>
      </c>
      <c r="P36843" s="154" t="s">
        <v>231</v>
      </c>
      <c r="Q36843" s="154" t="s">
        <v>232</v>
      </c>
      <c r="R36843" s="154"/>
      <c r="S36843" s="154" t="s">
        <v>117</v>
      </c>
      <c r="T36843" s="156">
        <f t="shared" si="1727"/>
        <v>-3104494</v>
      </c>
    </row>
    <row r="36844" spans="1:20" ht="15.75" customHeight="1">
      <c r="A36844" s="153">
        <v>45626</v>
      </c>
      <c r="B36844" s="153">
        <v>45626</v>
      </c>
      <c r="C36844" s="154" t="s">
        <v>26952</v>
      </c>
      <c r="D36844" s="153">
        <v>45626</v>
      </c>
      <c r="E36844" s="154" t="s">
        <v>26952</v>
      </c>
      <c r="F36844" s="154" t="s">
        <v>26953</v>
      </c>
      <c r="G36844" s="154" t="s">
        <v>26953</v>
      </c>
      <c r="H36844" s="154" t="s">
        <v>220</v>
      </c>
      <c r="I36844" s="154" t="str">
        <f t="shared" si="1725"/>
        <v>641</v>
      </c>
      <c r="J36844" s="154" t="s">
        <v>31</v>
      </c>
      <c r="K36844" s="154" t="str">
        <f t="shared" si="1726"/>
        <v>331</v>
      </c>
      <c r="L36844" s="155">
        <v>146880769</v>
      </c>
      <c r="M36844" s="155">
        <v>0</v>
      </c>
      <c r="N36844" s="154" t="s">
        <v>665</v>
      </c>
      <c r="O36844" s="154" t="s">
        <v>666</v>
      </c>
      <c r="P36844" s="154" t="s">
        <v>218</v>
      </c>
      <c r="Q36844" s="154" t="s">
        <v>219</v>
      </c>
      <c r="R36844" s="154" t="s">
        <v>381</v>
      </c>
      <c r="S36844" s="154" t="s">
        <v>117</v>
      </c>
      <c r="T36844" s="156">
        <f t="shared" si="1727"/>
        <v>146880769</v>
      </c>
    </row>
    <row r="36845" spans="1:20" ht="15.75" customHeight="1">
      <c r="A36845" s="153">
        <v>45563</v>
      </c>
      <c r="B36845" s="153">
        <v>45563</v>
      </c>
      <c r="C36845" s="154" t="s">
        <v>11603</v>
      </c>
      <c r="D36845" s="153"/>
      <c r="E36845" s="154"/>
      <c r="F36845" s="154" t="s">
        <v>11604</v>
      </c>
      <c r="G36845" s="154" t="s">
        <v>11604</v>
      </c>
      <c r="H36845" s="154" t="s">
        <v>31</v>
      </c>
      <c r="I36845" s="154" t="str">
        <f t="shared" si="1725"/>
        <v>331</v>
      </c>
      <c r="J36845" s="154" t="s">
        <v>220</v>
      </c>
      <c r="K36845" s="154" t="str">
        <f t="shared" si="1726"/>
        <v>641</v>
      </c>
      <c r="L36845" s="155">
        <v>0</v>
      </c>
      <c r="M36845" s="155">
        <v>21000000</v>
      </c>
      <c r="N36845" s="154" t="s">
        <v>291</v>
      </c>
      <c r="O36845" s="154" t="s">
        <v>292</v>
      </c>
      <c r="P36845" s="154" t="s">
        <v>218</v>
      </c>
      <c r="Q36845" s="154" t="s">
        <v>219</v>
      </c>
      <c r="R36845" s="154"/>
      <c r="S36845" s="154" t="s">
        <v>117</v>
      </c>
      <c r="T36845" s="156">
        <f t="shared" si="1727"/>
        <v>-21000000</v>
      </c>
    </row>
    <row r="36846" spans="1:20" ht="15.75" customHeight="1">
      <c r="A36846" s="153">
        <v>45626</v>
      </c>
      <c r="B36846" s="153">
        <v>45626</v>
      </c>
      <c r="C36846" s="154" t="s">
        <v>26954</v>
      </c>
      <c r="D36846" s="153"/>
      <c r="E36846" s="154"/>
      <c r="F36846" s="154" t="s">
        <v>26955</v>
      </c>
      <c r="G36846" s="154" t="s">
        <v>25699</v>
      </c>
      <c r="H36846" s="154" t="s">
        <v>319</v>
      </c>
      <c r="I36846" s="154" t="str">
        <f t="shared" si="1725"/>
        <v>131</v>
      </c>
      <c r="J36846" s="154" t="s">
        <v>8605</v>
      </c>
      <c r="K36846" s="154" t="str">
        <f t="shared" si="1726"/>
        <v>511</v>
      </c>
      <c r="L36846" s="155">
        <v>14</v>
      </c>
      <c r="M36846" s="155">
        <v>0</v>
      </c>
      <c r="N36846" s="154" t="s">
        <v>142</v>
      </c>
      <c r="O36846" s="154" t="s">
        <v>143</v>
      </c>
      <c r="P36846" s="154" t="s">
        <v>116</v>
      </c>
      <c r="Q36846" s="154" t="s">
        <v>116</v>
      </c>
      <c r="R36846" s="154"/>
      <c r="S36846" s="154" t="s">
        <v>117</v>
      </c>
      <c r="T36846" s="156">
        <f t="shared" si="1727"/>
        <v>14</v>
      </c>
    </row>
    <row r="36847" spans="1:20" ht="15.75" customHeight="1">
      <c r="A36847" s="153">
        <v>45626</v>
      </c>
      <c r="B36847" s="153">
        <v>45626</v>
      </c>
      <c r="C36847" s="154" t="s">
        <v>26954</v>
      </c>
      <c r="D36847" s="153"/>
      <c r="E36847" s="154"/>
      <c r="F36847" s="154" t="s">
        <v>26955</v>
      </c>
      <c r="G36847" s="154" t="s">
        <v>25699</v>
      </c>
      <c r="H36847" s="154" t="s">
        <v>8605</v>
      </c>
      <c r="I36847" s="154" t="str">
        <f t="shared" si="1725"/>
        <v>511</v>
      </c>
      <c r="J36847" s="154" t="s">
        <v>319</v>
      </c>
      <c r="K36847" s="154" t="str">
        <f t="shared" si="1726"/>
        <v>131</v>
      </c>
      <c r="L36847" s="155">
        <v>0</v>
      </c>
      <c r="M36847" s="155">
        <v>14</v>
      </c>
      <c r="N36847" s="154" t="s">
        <v>142</v>
      </c>
      <c r="O36847" s="154" t="s">
        <v>143</v>
      </c>
      <c r="P36847" s="154" t="s">
        <v>116</v>
      </c>
      <c r="Q36847" s="154" t="s">
        <v>116</v>
      </c>
      <c r="R36847" s="154"/>
      <c r="S36847" s="154" t="s">
        <v>117</v>
      </c>
      <c r="T36847" s="156">
        <f t="shared" si="1727"/>
        <v>-14</v>
      </c>
    </row>
    <row r="36848" spans="1:20" ht="15.75" customHeight="1">
      <c r="A36848" s="153">
        <v>45626</v>
      </c>
      <c r="B36848" s="153">
        <v>45626</v>
      </c>
      <c r="C36848" s="154" t="s">
        <v>26954</v>
      </c>
      <c r="D36848" s="153"/>
      <c r="E36848" s="154"/>
      <c r="F36848" s="154" t="s">
        <v>26955</v>
      </c>
      <c r="G36848" s="154" t="s">
        <v>25700</v>
      </c>
      <c r="H36848" s="154" t="s">
        <v>319</v>
      </c>
      <c r="I36848" s="154" t="str">
        <f t="shared" si="1725"/>
        <v>131</v>
      </c>
      <c r="J36848" s="154" t="s">
        <v>145</v>
      </c>
      <c r="K36848" s="154" t="str">
        <f t="shared" si="1726"/>
        <v>333</v>
      </c>
      <c r="L36848" s="155">
        <v>1</v>
      </c>
      <c r="M36848" s="155">
        <v>0</v>
      </c>
      <c r="N36848" s="154" t="s">
        <v>142</v>
      </c>
      <c r="O36848" s="154" t="s">
        <v>143</v>
      </c>
      <c r="P36848" s="154" t="s">
        <v>116</v>
      </c>
      <c r="Q36848" s="154" t="s">
        <v>116</v>
      </c>
      <c r="R36848" s="154"/>
      <c r="S36848" s="154" t="s">
        <v>117</v>
      </c>
      <c r="T36848" s="156">
        <f t="shared" si="1727"/>
        <v>1</v>
      </c>
    </row>
    <row r="36849" spans="1:20" ht="15.75" customHeight="1">
      <c r="A36849" s="153">
        <v>45626</v>
      </c>
      <c r="B36849" s="153">
        <v>45626</v>
      </c>
      <c r="C36849" s="154" t="s">
        <v>26954</v>
      </c>
      <c r="D36849" s="153"/>
      <c r="E36849" s="154"/>
      <c r="F36849" s="154" t="s">
        <v>26955</v>
      </c>
      <c r="G36849" s="154" t="s">
        <v>25700</v>
      </c>
      <c r="H36849" s="154" t="s">
        <v>145</v>
      </c>
      <c r="I36849" s="154" t="str">
        <f t="shared" si="1725"/>
        <v>333</v>
      </c>
      <c r="J36849" s="154" t="s">
        <v>319</v>
      </c>
      <c r="K36849" s="154" t="str">
        <f t="shared" si="1726"/>
        <v>131</v>
      </c>
      <c r="L36849" s="155">
        <v>0</v>
      </c>
      <c r="M36849" s="155">
        <v>1</v>
      </c>
      <c r="N36849" s="154" t="s">
        <v>142</v>
      </c>
      <c r="O36849" s="154" t="s">
        <v>143</v>
      </c>
      <c r="P36849" s="154" t="s">
        <v>116</v>
      </c>
      <c r="Q36849" s="154" t="s">
        <v>116</v>
      </c>
      <c r="R36849" s="154"/>
      <c r="S36849" s="154" t="s">
        <v>117</v>
      </c>
      <c r="T36849" s="156">
        <f t="shared" si="1727"/>
        <v>-1</v>
      </c>
    </row>
    <row r="36850" spans="1:20" ht="15.75" customHeight="1">
      <c r="A36850" s="153">
        <v>45626</v>
      </c>
      <c r="B36850" s="153">
        <v>45626</v>
      </c>
      <c r="C36850" s="154" t="s">
        <v>26956</v>
      </c>
      <c r="D36850" s="153"/>
      <c r="E36850" s="154"/>
      <c r="F36850" s="154" t="s">
        <v>26957</v>
      </c>
      <c r="G36850" s="154" t="s">
        <v>26958</v>
      </c>
      <c r="H36850" s="154" t="s">
        <v>319</v>
      </c>
      <c r="I36850" s="154" t="str">
        <f t="shared" si="1725"/>
        <v>131</v>
      </c>
      <c r="J36850" s="154" t="s">
        <v>813</v>
      </c>
      <c r="K36850" s="154" t="str">
        <f t="shared" si="1726"/>
        <v>511</v>
      </c>
      <c r="L36850" s="155">
        <v>1260000</v>
      </c>
      <c r="M36850" s="155">
        <v>0</v>
      </c>
      <c r="N36850" s="154" t="s">
        <v>142</v>
      </c>
      <c r="O36850" s="154" t="s">
        <v>143</v>
      </c>
      <c r="P36850" s="154" t="s">
        <v>116</v>
      </c>
      <c r="Q36850" s="154" t="s">
        <v>116</v>
      </c>
      <c r="R36850" s="154"/>
      <c r="S36850" s="154" t="s">
        <v>117</v>
      </c>
      <c r="T36850" s="156">
        <f t="shared" si="1727"/>
        <v>1260000</v>
      </c>
    </row>
    <row r="36851" spans="1:20" ht="15.75" customHeight="1">
      <c r="A36851" s="153">
        <v>45626</v>
      </c>
      <c r="B36851" s="153">
        <v>45626</v>
      </c>
      <c r="C36851" s="154" t="s">
        <v>26956</v>
      </c>
      <c r="D36851" s="153"/>
      <c r="E36851" s="154"/>
      <c r="F36851" s="154" t="s">
        <v>26957</v>
      </c>
      <c r="G36851" s="154" t="s">
        <v>26958</v>
      </c>
      <c r="H36851" s="154" t="s">
        <v>813</v>
      </c>
      <c r="I36851" s="154" t="str">
        <f t="shared" si="1725"/>
        <v>511</v>
      </c>
      <c r="J36851" s="154" t="s">
        <v>319</v>
      </c>
      <c r="K36851" s="154" t="str">
        <f t="shared" si="1726"/>
        <v>131</v>
      </c>
      <c r="L36851" s="155">
        <v>0</v>
      </c>
      <c r="M36851" s="155">
        <v>1260000</v>
      </c>
      <c r="N36851" s="154" t="s">
        <v>142</v>
      </c>
      <c r="O36851" s="154" t="s">
        <v>143</v>
      </c>
      <c r="P36851" s="154" t="s">
        <v>116</v>
      </c>
      <c r="Q36851" s="154" t="s">
        <v>116</v>
      </c>
      <c r="R36851" s="154"/>
      <c r="S36851" s="154" t="s">
        <v>117</v>
      </c>
      <c r="T36851" s="156">
        <f t="shared" si="1727"/>
        <v>-1260000</v>
      </c>
    </row>
    <row r="36852" spans="1:20" ht="15.75" customHeight="1">
      <c r="A36852" s="153">
        <v>45626</v>
      </c>
      <c r="B36852" s="153">
        <v>45626</v>
      </c>
      <c r="C36852" s="154" t="s">
        <v>26956</v>
      </c>
      <c r="D36852" s="153"/>
      <c r="E36852" s="154"/>
      <c r="F36852" s="154" t="s">
        <v>26957</v>
      </c>
      <c r="G36852" s="154" t="s">
        <v>26959</v>
      </c>
      <c r="H36852" s="154" t="s">
        <v>319</v>
      </c>
      <c r="I36852" s="154" t="str">
        <f t="shared" si="1725"/>
        <v>131</v>
      </c>
      <c r="J36852" s="154" t="s">
        <v>145</v>
      </c>
      <c r="K36852" s="154" t="str">
        <f t="shared" si="1726"/>
        <v>333</v>
      </c>
      <c r="L36852" s="155">
        <v>126000</v>
      </c>
      <c r="M36852" s="155">
        <v>0</v>
      </c>
      <c r="N36852" s="154" t="s">
        <v>142</v>
      </c>
      <c r="O36852" s="154" t="s">
        <v>143</v>
      </c>
      <c r="P36852" s="154" t="s">
        <v>116</v>
      </c>
      <c r="Q36852" s="154" t="s">
        <v>116</v>
      </c>
      <c r="R36852" s="154"/>
      <c r="S36852" s="154" t="s">
        <v>117</v>
      </c>
      <c r="T36852" s="156">
        <f t="shared" si="1727"/>
        <v>126000</v>
      </c>
    </row>
    <row r="36853" spans="1:20" ht="15.75" customHeight="1">
      <c r="A36853" s="153">
        <v>45626</v>
      </c>
      <c r="B36853" s="153">
        <v>45626</v>
      </c>
      <c r="C36853" s="154" t="s">
        <v>26956</v>
      </c>
      <c r="D36853" s="153"/>
      <c r="E36853" s="154"/>
      <c r="F36853" s="154" t="s">
        <v>26957</v>
      </c>
      <c r="G36853" s="154" t="s">
        <v>26959</v>
      </c>
      <c r="H36853" s="154" t="s">
        <v>145</v>
      </c>
      <c r="I36853" s="154" t="str">
        <f t="shared" si="1725"/>
        <v>333</v>
      </c>
      <c r="J36853" s="154" t="s">
        <v>319</v>
      </c>
      <c r="K36853" s="154" t="str">
        <f t="shared" si="1726"/>
        <v>131</v>
      </c>
      <c r="L36853" s="155">
        <v>0</v>
      </c>
      <c r="M36853" s="155">
        <v>126000</v>
      </c>
      <c r="N36853" s="154" t="s">
        <v>142</v>
      </c>
      <c r="O36853" s="154" t="s">
        <v>143</v>
      </c>
      <c r="P36853" s="154" t="s">
        <v>116</v>
      </c>
      <c r="Q36853" s="154" t="s">
        <v>116</v>
      </c>
      <c r="R36853" s="154"/>
      <c r="S36853" s="154" t="s">
        <v>117</v>
      </c>
      <c r="T36853" s="156">
        <f t="shared" si="1727"/>
        <v>-126000</v>
      </c>
    </row>
    <row r="36854" spans="1:20" ht="15.75" customHeight="1">
      <c r="A36854" s="153">
        <v>45626</v>
      </c>
      <c r="B36854" s="153">
        <v>45626</v>
      </c>
      <c r="C36854" s="154" t="s">
        <v>26956</v>
      </c>
      <c r="D36854" s="153"/>
      <c r="E36854" s="154"/>
      <c r="F36854" s="154" t="s">
        <v>26957</v>
      </c>
      <c r="G36854" s="154" t="s">
        <v>26960</v>
      </c>
      <c r="H36854" s="154" t="s">
        <v>319</v>
      </c>
      <c r="I36854" s="154" t="str">
        <f t="shared" si="1725"/>
        <v>131</v>
      </c>
      <c r="J36854" s="154" t="s">
        <v>813</v>
      </c>
      <c r="K36854" s="154" t="str">
        <f t="shared" si="1726"/>
        <v>511</v>
      </c>
      <c r="L36854" s="155">
        <v>99000</v>
      </c>
      <c r="M36854" s="155">
        <v>0</v>
      </c>
      <c r="N36854" s="154" t="s">
        <v>142</v>
      </c>
      <c r="O36854" s="154" t="s">
        <v>143</v>
      </c>
      <c r="P36854" s="154" t="s">
        <v>116</v>
      </c>
      <c r="Q36854" s="154" t="s">
        <v>116</v>
      </c>
      <c r="R36854" s="154"/>
      <c r="S36854" s="154" t="s">
        <v>117</v>
      </c>
      <c r="T36854" s="156">
        <f t="shared" si="1727"/>
        <v>99000</v>
      </c>
    </row>
    <row r="36855" spans="1:20" ht="15.75" customHeight="1">
      <c r="A36855" s="153">
        <v>45626</v>
      </c>
      <c r="B36855" s="153">
        <v>45626</v>
      </c>
      <c r="C36855" s="154" t="s">
        <v>26956</v>
      </c>
      <c r="D36855" s="153"/>
      <c r="E36855" s="154"/>
      <c r="F36855" s="154" t="s">
        <v>26957</v>
      </c>
      <c r="G36855" s="154" t="s">
        <v>26960</v>
      </c>
      <c r="H36855" s="154" t="s">
        <v>813</v>
      </c>
      <c r="I36855" s="154" t="str">
        <f t="shared" si="1725"/>
        <v>511</v>
      </c>
      <c r="J36855" s="154" t="s">
        <v>319</v>
      </c>
      <c r="K36855" s="154" t="str">
        <f t="shared" si="1726"/>
        <v>131</v>
      </c>
      <c r="L36855" s="155">
        <v>0</v>
      </c>
      <c r="M36855" s="155">
        <v>99000</v>
      </c>
      <c r="N36855" s="154" t="s">
        <v>142</v>
      </c>
      <c r="O36855" s="154" t="s">
        <v>143</v>
      </c>
      <c r="P36855" s="154" t="s">
        <v>116</v>
      </c>
      <c r="Q36855" s="154" t="s">
        <v>116</v>
      </c>
      <c r="R36855" s="154"/>
      <c r="S36855" s="154" t="s">
        <v>117</v>
      </c>
      <c r="T36855" s="156">
        <f t="shared" si="1727"/>
        <v>-99000</v>
      </c>
    </row>
    <row r="36856" spans="1:20" ht="15.75" customHeight="1">
      <c r="A36856" s="153">
        <v>45626</v>
      </c>
      <c r="B36856" s="153">
        <v>45626</v>
      </c>
      <c r="C36856" s="154" t="s">
        <v>26956</v>
      </c>
      <c r="D36856" s="153"/>
      <c r="E36856" s="154"/>
      <c r="F36856" s="154" t="s">
        <v>26957</v>
      </c>
      <c r="G36856" s="154" t="s">
        <v>26961</v>
      </c>
      <c r="H36856" s="154" t="s">
        <v>319</v>
      </c>
      <c r="I36856" s="154" t="str">
        <f t="shared" si="1725"/>
        <v>131</v>
      </c>
      <c r="J36856" s="154" t="s">
        <v>145</v>
      </c>
      <c r="K36856" s="154" t="str">
        <f t="shared" si="1726"/>
        <v>333</v>
      </c>
      <c r="L36856" s="155">
        <v>9900</v>
      </c>
      <c r="M36856" s="155">
        <v>0</v>
      </c>
      <c r="N36856" s="154" t="s">
        <v>142</v>
      </c>
      <c r="O36856" s="154" t="s">
        <v>143</v>
      </c>
      <c r="P36856" s="154" t="s">
        <v>116</v>
      </c>
      <c r="Q36856" s="154" t="s">
        <v>116</v>
      </c>
      <c r="R36856" s="154"/>
      <c r="S36856" s="154" t="s">
        <v>117</v>
      </c>
      <c r="T36856" s="156">
        <f t="shared" si="1727"/>
        <v>9900</v>
      </c>
    </row>
    <row r="36857" spans="1:20" ht="15.75" customHeight="1">
      <c r="A36857" s="153">
        <v>45626</v>
      </c>
      <c r="B36857" s="153">
        <v>45626</v>
      </c>
      <c r="C36857" s="154" t="s">
        <v>26956</v>
      </c>
      <c r="D36857" s="153"/>
      <c r="E36857" s="154"/>
      <c r="F36857" s="154" t="s">
        <v>26957</v>
      </c>
      <c r="G36857" s="154" t="s">
        <v>26961</v>
      </c>
      <c r="H36857" s="154" t="s">
        <v>145</v>
      </c>
      <c r="I36857" s="154" t="str">
        <f t="shared" si="1725"/>
        <v>333</v>
      </c>
      <c r="J36857" s="154" t="s">
        <v>319</v>
      </c>
      <c r="K36857" s="154" t="str">
        <f t="shared" si="1726"/>
        <v>131</v>
      </c>
      <c r="L36857" s="155">
        <v>0</v>
      </c>
      <c r="M36857" s="155">
        <v>9900</v>
      </c>
      <c r="N36857" s="154" t="s">
        <v>142</v>
      </c>
      <c r="O36857" s="154" t="s">
        <v>143</v>
      </c>
      <c r="P36857" s="154" t="s">
        <v>116</v>
      </c>
      <c r="Q36857" s="154" t="s">
        <v>116</v>
      </c>
      <c r="R36857" s="154"/>
      <c r="S36857" s="154" t="s">
        <v>117</v>
      </c>
      <c r="T36857" s="156">
        <f t="shared" si="1727"/>
        <v>-9900</v>
      </c>
    </row>
    <row r="36858" spans="1:20" ht="15.75" customHeight="1">
      <c r="A36858" s="153">
        <v>45626</v>
      </c>
      <c r="B36858" s="153">
        <v>45626</v>
      </c>
      <c r="C36858" s="154" t="s">
        <v>26962</v>
      </c>
      <c r="D36858" s="153"/>
      <c r="E36858" s="154"/>
      <c r="F36858" s="154" t="s">
        <v>26963</v>
      </c>
      <c r="G36858" s="154" t="s">
        <v>26964</v>
      </c>
      <c r="H36858" s="154" t="s">
        <v>319</v>
      </c>
      <c r="I36858" s="154" t="str">
        <f t="shared" si="1725"/>
        <v>131</v>
      </c>
      <c r="J36858" s="154" t="s">
        <v>141</v>
      </c>
      <c r="K36858" s="154" t="str">
        <f t="shared" si="1726"/>
        <v>511</v>
      </c>
      <c r="L36858" s="155">
        <v>5031000</v>
      </c>
      <c r="M36858" s="155">
        <v>0</v>
      </c>
      <c r="N36858" s="154" t="s">
        <v>142</v>
      </c>
      <c r="O36858" s="154" t="s">
        <v>143</v>
      </c>
      <c r="P36858" s="154" t="s">
        <v>116</v>
      </c>
      <c r="Q36858" s="154" t="s">
        <v>116</v>
      </c>
      <c r="R36858" s="154"/>
      <c r="S36858" s="154" t="s">
        <v>117</v>
      </c>
      <c r="T36858" s="156">
        <f t="shared" si="1727"/>
        <v>5031000</v>
      </c>
    </row>
    <row r="36859" spans="1:20" ht="15.75" customHeight="1">
      <c r="A36859" s="153">
        <v>45626</v>
      </c>
      <c r="B36859" s="153">
        <v>45626</v>
      </c>
      <c r="C36859" s="154" t="s">
        <v>26962</v>
      </c>
      <c r="D36859" s="153"/>
      <c r="E36859" s="154"/>
      <c r="F36859" s="154" t="s">
        <v>26963</v>
      </c>
      <c r="G36859" s="154" t="s">
        <v>26964</v>
      </c>
      <c r="H36859" s="154" t="s">
        <v>141</v>
      </c>
      <c r="I36859" s="154" t="str">
        <f t="shared" si="1725"/>
        <v>511</v>
      </c>
      <c r="J36859" s="154" t="s">
        <v>319</v>
      </c>
      <c r="K36859" s="154" t="str">
        <f t="shared" si="1726"/>
        <v>131</v>
      </c>
      <c r="L36859" s="155">
        <v>0</v>
      </c>
      <c r="M36859" s="155">
        <v>5031000</v>
      </c>
      <c r="N36859" s="154" t="s">
        <v>142</v>
      </c>
      <c r="O36859" s="154" t="s">
        <v>143</v>
      </c>
      <c r="P36859" s="154" t="s">
        <v>116</v>
      </c>
      <c r="Q36859" s="154" t="s">
        <v>116</v>
      </c>
      <c r="R36859" s="154"/>
      <c r="S36859" s="154" t="s">
        <v>117</v>
      </c>
      <c r="T36859" s="156">
        <f t="shared" si="1727"/>
        <v>-5031000</v>
      </c>
    </row>
    <row r="36860" spans="1:20" ht="15.75" customHeight="1">
      <c r="A36860" s="153">
        <v>45626</v>
      </c>
      <c r="B36860" s="153">
        <v>45626</v>
      </c>
      <c r="C36860" s="154" t="s">
        <v>26962</v>
      </c>
      <c r="D36860" s="153"/>
      <c r="E36860" s="154"/>
      <c r="F36860" s="154" t="s">
        <v>26963</v>
      </c>
      <c r="G36860" s="154" t="s">
        <v>26965</v>
      </c>
      <c r="H36860" s="154" t="s">
        <v>319</v>
      </c>
      <c r="I36860" s="154" t="str">
        <f t="shared" si="1725"/>
        <v>131</v>
      </c>
      <c r="J36860" s="154" t="s">
        <v>145</v>
      </c>
      <c r="K36860" s="154" t="str">
        <f t="shared" si="1726"/>
        <v>333</v>
      </c>
      <c r="L36860" s="155">
        <v>503100</v>
      </c>
      <c r="M36860" s="155">
        <v>0</v>
      </c>
      <c r="N36860" s="154" t="s">
        <v>142</v>
      </c>
      <c r="O36860" s="154" t="s">
        <v>143</v>
      </c>
      <c r="P36860" s="154" t="s">
        <v>116</v>
      </c>
      <c r="Q36860" s="154" t="s">
        <v>116</v>
      </c>
      <c r="R36860" s="154"/>
      <c r="S36860" s="154" t="s">
        <v>117</v>
      </c>
      <c r="T36860" s="156">
        <f t="shared" si="1727"/>
        <v>503100</v>
      </c>
    </row>
    <row r="36861" spans="1:20" ht="15.75" customHeight="1">
      <c r="A36861" s="153">
        <v>45626</v>
      </c>
      <c r="B36861" s="153">
        <v>45626</v>
      </c>
      <c r="C36861" s="154" t="s">
        <v>26962</v>
      </c>
      <c r="D36861" s="153"/>
      <c r="E36861" s="154"/>
      <c r="F36861" s="154" t="s">
        <v>26963</v>
      </c>
      <c r="G36861" s="154" t="s">
        <v>26965</v>
      </c>
      <c r="H36861" s="154" t="s">
        <v>145</v>
      </c>
      <c r="I36861" s="154" t="str">
        <f t="shared" si="1725"/>
        <v>333</v>
      </c>
      <c r="J36861" s="154" t="s">
        <v>319</v>
      </c>
      <c r="K36861" s="154" t="str">
        <f t="shared" si="1726"/>
        <v>131</v>
      </c>
      <c r="L36861" s="155">
        <v>0</v>
      </c>
      <c r="M36861" s="155">
        <v>503100</v>
      </c>
      <c r="N36861" s="154" t="s">
        <v>142</v>
      </c>
      <c r="O36861" s="154" t="s">
        <v>143</v>
      </c>
      <c r="P36861" s="154" t="s">
        <v>116</v>
      </c>
      <c r="Q36861" s="154" t="s">
        <v>116</v>
      </c>
      <c r="R36861" s="154"/>
      <c r="S36861" s="154" t="s">
        <v>117</v>
      </c>
      <c r="T36861" s="156">
        <f t="shared" si="1727"/>
        <v>-503100</v>
      </c>
    </row>
    <row r="36862" spans="1:20" ht="15.75" customHeight="1">
      <c r="A36862" s="153">
        <v>45626</v>
      </c>
      <c r="B36862" s="153">
        <v>45626</v>
      </c>
      <c r="C36862" s="154" t="s">
        <v>26962</v>
      </c>
      <c r="D36862" s="153"/>
      <c r="E36862" s="154"/>
      <c r="F36862" s="154" t="s">
        <v>26963</v>
      </c>
      <c r="G36862" s="154" t="s">
        <v>26966</v>
      </c>
      <c r="H36862" s="154" t="s">
        <v>319</v>
      </c>
      <c r="I36862" s="154" t="str">
        <f t="shared" si="1725"/>
        <v>131</v>
      </c>
      <c r="J36862" s="154" t="s">
        <v>141</v>
      </c>
      <c r="K36862" s="154" t="str">
        <f t="shared" si="1726"/>
        <v>511</v>
      </c>
      <c r="L36862" s="155">
        <v>459000</v>
      </c>
      <c r="M36862" s="155">
        <v>0</v>
      </c>
      <c r="N36862" s="154" t="s">
        <v>142</v>
      </c>
      <c r="O36862" s="154" t="s">
        <v>143</v>
      </c>
      <c r="P36862" s="154" t="s">
        <v>116</v>
      </c>
      <c r="Q36862" s="154" t="s">
        <v>116</v>
      </c>
      <c r="R36862" s="154"/>
      <c r="S36862" s="154" t="s">
        <v>117</v>
      </c>
      <c r="T36862" s="156">
        <f t="shared" si="1727"/>
        <v>459000</v>
      </c>
    </row>
    <row r="36863" spans="1:20" ht="15.75" customHeight="1">
      <c r="A36863" s="153">
        <v>45626</v>
      </c>
      <c r="B36863" s="153">
        <v>45626</v>
      </c>
      <c r="C36863" s="154" t="s">
        <v>26962</v>
      </c>
      <c r="D36863" s="153"/>
      <c r="E36863" s="154"/>
      <c r="F36863" s="154" t="s">
        <v>26963</v>
      </c>
      <c r="G36863" s="154" t="s">
        <v>26966</v>
      </c>
      <c r="H36863" s="154" t="s">
        <v>141</v>
      </c>
      <c r="I36863" s="154" t="str">
        <f t="shared" si="1725"/>
        <v>511</v>
      </c>
      <c r="J36863" s="154" t="s">
        <v>319</v>
      </c>
      <c r="K36863" s="154" t="str">
        <f t="shared" si="1726"/>
        <v>131</v>
      </c>
      <c r="L36863" s="155">
        <v>0</v>
      </c>
      <c r="M36863" s="155">
        <v>459000</v>
      </c>
      <c r="N36863" s="154" t="s">
        <v>142</v>
      </c>
      <c r="O36863" s="154" t="s">
        <v>143</v>
      </c>
      <c r="P36863" s="154" t="s">
        <v>116</v>
      </c>
      <c r="Q36863" s="154" t="s">
        <v>116</v>
      </c>
      <c r="R36863" s="154"/>
      <c r="S36863" s="154" t="s">
        <v>117</v>
      </c>
      <c r="T36863" s="156">
        <f t="shared" si="1727"/>
        <v>-459000</v>
      </c>
    </row>
    <row r="36864" spans="1:20" ht="15.75" customHeight="1">
      <c r="A36864" s="153">
        <v>45626</v>
      </c>
      <c r="B36864" s="153">
        <v>45626</v>
      </c>
      <c r="C36864" s="154" t="s">
        <v>26962</v>
      </c>
      <c r="D36864" s="153"/>
      <c r="E36864" s="154"/>
      <c r="F36864" s="154" t="s">
        <v>26963</v>
      </c>
      <c r="G36864" s="154" t="s">
        <v>26967</v>
      </c>
      <c r="H36864" s="154" t="s">
        <v>319</v>
      </c>
      <c r="I36864" s="154" t="str">
        <f t="shared" si="1725"/>
        <v>131</v>
      </c>
      <c r="J36864" s="154" t="s">
        <v>145</v>
      </c>
      <c r="K36864" s="154" t="str">
        <f t="shared" si="1726"/>
        <v>333</v>
      </c>
      <c r="L36864" s="155">
        <v>45900</v>
      </c>
      <c r="M36864" s="155">
        <v>0</v>
      </c>
      <c r="N36864" s="154" t="s">
        <v>142</v>
      </c>
      <c r="O36864" s="154" t="s">
        <v>143</v>
      </c>
      <c r="P36864" s="154" t="s">
        <v>116</v>
      </c>
      <c r="Q36864" s="154" t="s">
        <v>116</v>
      </c>
      <c r="R36864" s="154"/>
      <c r="S36864" s="154" t="s">
        <v>117</v>
      </c>
      <c r="T36864" s="156">
        <f t="shared" si="1727"/>
        <v>45900</v>
      </c>
    </row>
    <row r="36865" spans="1:20" ht="15.75" customHeight="1">
      <c r="A36865" s="153">
        <v>45626</v>
      </c>
      <c r="B36865" s="153">
        <v>45626</v>
      </c>
      <c r="C36865" s="154" t="s">
        <v>26962</v>
      </c>
      <c r="D36865" s="153"/>
      <c r="E36865" s="154"/>
      <c r="F36865" s="154" t="s">
        <v>26963</v>
      </c>
      <c r="G36865" s="154" t="s">
        <v>26967</v>
      </c>
      <c r="H36865" s="154" t="s">
        <v>145</v>
      </c>
      <c r="I36865" s="154" t="str">
        <f t="shared" si="1725"/>
        <v>333</v>
      </c>
      <c r="J36865" s="154" t="s">
        <v>319</v>
      </c>
      <c r="K36865" s="154" t="str">
        <f t="shared" si="1726"/>
        <v>131</v>
      </c>
      <c r="L36865" s="155">
        <v>0</v>
      </c>
      <c r="M36865" s="155">
        <v>45900</v>
      </c>
      <c r="N36865" s="154" t="s">
        <v>142</v>
      </c>
      <c r="O36865" s="154" t="s">
        <v>143</v>
      </c>
      <c r="P36865" s="154" t="s">
        <v>116</v>
      </c>
      <c r="Q36865" s="154" t="s">
        <v>116</v>
      </c>
      <c r="R36865" s="154"/>
      <c r="S36865" s="154" t="s">
        <v>117</v>
      </c>
      <c r="T36865" s="156">
        <f t="shared" si="1727"/>
        <v>-45900</v>
      </c>
    </row>
    <row r="36866" spans="1:20" ht="15.75" customHeight="1">
      <c r="A36866" s="153">
        <v>45626</v>
      </c>
      <c r="B36866" s="153">
        <v>45626</v>
      </c>
      <c r="C36866" s="154" t="s">
        <v>26968</v>
      </c>
      <c r="D36866" s="153"/>
      <c r="E36866" s="154"/>
      <c r="F36866" s="154" t="s">
        <v>26969</v>
      </c>
      <c r="G36866" s="154" t="s">
        <v>26970</v>
      </c>
      <c r="H36866" s="154" t="s">
        <v>319</v>
      </c>
      <c r="I36866" s="154" t="str">
        <f t="shared" si="1725"/>
        <v>131</v>
      </c>
      <c r="J36866" s="154" t="s">
        <v>826</v>
      </c>
      <c r="K36866" s="154" t="str">
        <f t="shared" si="1726"/>
        <v>511</v>
      </c>
      <c r="L36866" s="155">
        <v>595746</v>
      </c>
      <c r="M36866" s="155">
        <v>0</v>
      </c>
      <c r="N36866" s="154" t="s">
        <v>142</v>
      </c>
      <c r="O36866" s="154" t="s">
        <v>143</v>
      </c>
      <c r="P36866" s="154"/>
      <c r="Q36866" s="154"/>
      <c r="R36866" s="154"/>
      <c r="S36866" s="154" t="s">
        <v>117</v>
      </c>
      <c r="T36866" s="156">
        <f t="shared" si="1727"/>
        <v>595746</v>
      </c>
    </row>
    <row r="36867" spans="1:20" ht="15.75" customHeight="1">
      <c r="A36867" s="153">
        <v>45626</v>
      </c>
      <c r="B36867" s="153">
        <v>45626</v>
      </c>
      <c r="C36867" s="154" t="s">
        <v>26968</v>
      </c>
      <c r="D36867" s="153"/>
      <c r="E36867" s="154"/>
      <c r="F36867" s="154" t="s">
        <v>26969</v>
      </c>
      <c r="G36867" s="154" t="s">
        <v>26970</v>
      </c>
      <c r="H36867" s="154" t="s">
        <v>826</v>
      </c>
      <c r="I36867" s="154" t="str">
        <f t="shared" si="1725"/>
        <v>511</v>
      </c>
      <c r="J36867" s="154" t="s">
        <v>319</v>
      </c>
      <c r="K36867" s="154" t="str">
        <f t="shared" si="1726"/>
        <v>131</v>
      </c>
      <c r="L36867" s="155">
        <v>0</v>
      </c>
      <c r="M36867" s="155">
        <v>595746</v>
      </c>
      <c r="N36867" s="154" t="s">
        <v>142</v>
      </c>
      <c r="O36867" s="154" t="s">
        <v>143</v>
      </c>
      <c r="P36867" s="154"/>
      <c r="Q36867" s="154"/>
      <c r="R36867" s="154"/>
      <c r="S36867" s="154" t="s">
        <v>117</v>
      </c>
      <c r="T36867" s="156">
        <f t="shared" si="1727"/>
        <v>-595746</v>
      </c>
    </row>
    <row r="36868" spans="1:20" ht="15.75" customHeight="1">
      <c r="A36868" s="153">
        <v>45626</v>
      </c>
      <c r="B36868" s="153">
        <v>45626</v>
      </c>
      <c r="C36868" s="154" t="s">
        <v>26968</v>
      </c>
      <c r="D36868" s="153"/>
      <c r="E36868" s="154"/>
      <c r="F36868" s="154" t="s">
        <v>26969</v>
      </c>
      <c r="G36868" s="154" t="s">
        <v>26971</v>
      </c>
      <c r="H36868" s="154" t="s">
        <v>319</v>
      </c>
      <c r="I36868" s="154" t="str">
        <f t="shared" ref="I36868:I36931" si="1728">LEFT(H36868,3)</f>
        <v>131</v>
      </c>
      <c r="J36868" s="154" t="s">
        <v>145</v>
      </c>
      <c r="K36868" s="154" t="str">
        <f t="shared" ref="K36868:K36931" si="1729">LEFT(J36868,3)</f>
        <v>333</v>
      </c>
      <c r="L36868" s="155">
        <v>59574</v>
      </c>
      <c r="M36868" s="155">
        <v>0</v>
      </c>
      <c r="N36868" s="154" t="s">
        <v>142</v>
      </c>
      <c r="O36868" s="154" t="s">
        <v>143</v>
      </c>
      <c r="P36868" s="154"/>
      <c r="Q36868" s="154"/>
      <c r="R36868" s="154"/>
      <c r="S36868" s="154" t="s">
        <v>117</v>
      </c>
      <c r="T36868" s="156">
        <f t="shared" ref="T36868:T36931" si="1730">L36868-M36868</f>
        <v>59574</v>
      </c>
    </row>
    <row r="36869" spans="1:20" ht="15.75" customHeight="1">
      <c r="A36869" s="153">
        <v>45626</v>
      </c>
      <c r="B36869" s="153">
        <v>45626</v>
      </c>
      <c r="C36869" s="154" t="s">
        <v>26968</v>
      </c>
      <c r="D36869" s="153"/>
      <c r="E36869" s="154"/>
      <c r="F36869" s="154" t="s">
        <v>26969</v>
      </c>
      <c r="G36869" s="154" t="s">
        <v>26971</v>
      </c>
      <c r="H36869" s="154" t="s">
        <v>145</v>
      </c>
      <c r="I36869" s="154" t="str">
        <f t="shared" si="1728"/>
        <v>333</v>
      </c>
      <c r="J36869" s="154" t="s">
        <v>319</v>
      </c>
      <c r="K36869" s="154" t="str">
        <f t="shared" si="1729"/>
        <v>131</v>
      </c>
      <c r="L36869" s="155">
        <v>0</v>
      </c>
      <c r="M36869" s="155">
        <v>59574</v>
      </c>
      <c r="N36869" s="154" t="s">
        <v>142</v>
      </c>
      <c r="O36869" s="154" t="s">
        <v>143</v>
      </c>
      <c r="P36869" s="154"/>
      <c r="Q36869" s="154"/>
      <c r="R36869" s="154"/>
      <c r="S36869" s="154" t="s">
        <v>117</v>
      </c>
      <c r="T36869" s="156">
        <f t="shared" si="1730"/>
        <v>-59574</v>
      </c>
    </row>
    <row r="36870" spans="1:20" ht="15.75" customHeight="1">
      <c r="A36870" s="153">
        <v>45626</v>
      </c>
      <c r="B36870" s="153">
        <v>45626</v>
      </c>
      <c r="C36870" s="154" t="s">
        <v>26968</v>
      </c>
      <c r="D36870" s="153"/>
      <c r="E36870" s="154"/>
      <c r="F36870" s="154" t="s">
        <v>26969</v>
      </c>
      <c r="G36870" s="154" t="s">
        <v>26972</v>
      </c>
      <c r="H36870" s="154" t="s">
        <v>319</v>
      </c>
      <c r="I36870" s="154" t="str">
        <f t="shared" si="1728"/>
        <v>131</v>
      </c>
      <c r="J36870" s="154" t="s">
        <v>826</v>
      </c>
      <c r="K36870" s="154" t="str">
        <f t="shared" si="1729"/>
        <v>511</v>
      </c>
      <c r="L36870" s="155">
        <v>16768</v>
      </c>
      <c r="M36870" s="155">
        <v>0</v>
      </c>
      <c r="N36870" s="154" t="s">
        <v>142</v>
      </c>
      <c r="O36870" s="154" t="s">
        <v>143</v>
      </c>
      <c r="P36870" s="154"/>
      <c r="Q36870" s="154"/>
      <c r="R36870" s="154"/>
      <c r="S36870" s="154" t="s">
        <v>117</v>
      </c>
      <c r="T36870" s="156">
        <f t="shared" si="1730"/>
        <v>16768</v>
      </c>
    </row>
    <row r="36871" spans="1:20" ht="15.75" customHeight="1">
      <c r="A36871" s="153">
        <v>45626</v>
      </c>
      <c r="B36871" s="153">
        <v>45626</v>
      </c>
      <c r="C36871" s="154" t="s">
        <v>26968</v>
      </c>
      <c r="D36871" s="153"/>
      <c r="E36871" s="154"/>
      <c r="F36871" s="154" t="s">
        <v>26969</v>
      </c>
      <c r="G36871" s="154" t="s">
        <v>26972</v>
      </c>
      <c r="H36871" s="154" t="s">
        <v>826</v>
      </c>
      <c r="I36871" s="154" t="str">
        <f t="shared" si="1728"/>
        <v>511</v>
      </c>
      <c r="J36871" s="154" t="s">
        <v>319</v>
      </c>
      <c r="K36871" s="154" t="str">
        <f t="shared" si="1729"/>
        <v>131</v>
      </c>
      <c r="L36871" s="155">
        <v>0</v>
      </c>
      <c r="M36871" s="155">
        <v>16768</v>
      </c>
      <c r="N36871" s="154" t="s">
        <v>142</v>
      </c>
      <c r="O36871" s="154" t="s">
        <v>143</v>
      </c>
      <c r="P36871" s="154"/>
      <c r="Q36871" s="154"/>
      <c r="R36871" s="154"/>
      <c r="S36871" s="154" t="s">
        <v>117</v>
      </c>
      <c r="T36871" s="156">
        <f t="shared" si="1730"/>
        <v>-16768</v>
      </c>
    </row>
    <row r="36872" spans="1:20" ht="15.75" customHeight="1">
      <c r="A36872" s="153">
        <v>45626</v>
      </c>
      <c r="B36872" s="153">
        <v>45626</v>
      </c>
      <c r="C36872" s="154" t="s">
        <v>26968</v>
      </c>
      <c r="D36872" s="153"/>
      <c r="E36872" s="154"/>
      <c r="F36872" s="154" t="s">
        <v>26969</v>
      </c>
      <c r="G36872" s="154" t="s">
        <v>26973</v>
      </c>
      <c r="H36872" s="154" t="s">
        <v>319</v>
      </c>
      <c r="I36872" s="154" t="str">
        <f t="shared" si="1728"/>
        <v>131</v>
      </c>
      <c r="J36872" s="154" t="s">
        <v>145</v>
      </c>
      <c r="K36872" s="154" t="str">
        <f t="shared" si="1729"/>
        <v>333</v>
      </c>
      <c r="L36872" s="155">
        <v>1677</v>
      </c>
      <c r="M36872" s="155">
        <v>0</v>
      </c>
      <c r="N36872" s="154" t="s">
        <v>142</v>
      </c>
      <c r="O36872" s="154" t="s">
        <v>143</v>
      </c>
      <c r="P36872" s="154"/>
      <c r="Q36872" s="154"/>
      <c r="R36872" s="154"/>
      <c r="S36872" s="154" t="s">
        <v>117</v>
      </c>
      <c r="T36872" s="156">
        <f t="shared" si="1730"/>
        <v>1677</v>
      </c>
    </row>
    <row r="36873" spans="1:20" ht="15.75" customHeight="1">
      <c r="A36873" s="153">
        <v>45626</v>
      </c>
      <c r="B36873" s="153">
        <v>45626</v>
      </c>
      <c r="C36873" s="154" t="s">
        <v>26968</v>
      </c>
      <c r="D36873" s="153"/>
      <c r="E36873" s="154"/>
      <c r="F36873" s="154" t="s">
        <v>26969</v>
      </c>
      <c r="G36873" s="154" t="s">
        <v>26973</v>
      </c>
      <c r="H36873" s="154" t="s">
        <v>145</v>
      </c>
      <c r="I36873" s="154" t="str">
        <f t="shared" si="1728"/>
        <v>333</v>
      </c>
      <c r="J36873" s="154" t="s">
        <v>319</v>
      </c>
      <c r="K36873" s="154" t="str">
        <f t="shared" si="1729"/>
        <v>131</v>
      </c>
      <c r="L36873" s="155">
        <v>0</v>
      </c>
      <c r="M36873" s="155">
        <v>1677</v>
      </c>
      <c r="N36873" s="154" t="s">
        <v>142</v>
      </c>
      <c r="O36873" s="154" t="s">
        <v>143</v>
      </c>
      <c r="P36873" s="154"/>
      <c r="Q36873" s="154"/>
      <c r="R36873" s="154"/>
      <c r="S36873" s="154" t="s">
        <v>117</v>
      </c>
      <c r="T36873" s="156">
        <f t="shared" si="1730"/>
        <v>-1677</v>
      </c>
    </row>
    <row r="36874" spans="1:20" ht="15.75" customHeight="1">
      <c r="A36874" s="153">
        <v>45626</v>
      </c>
      <c r="B36874" s="153">
        <v>45626</v>
      </c>
      <c r="C36874" s="154" t="s">
        <v>26974</v>
      </c>
      <c r="D36874" s="153"/>
      <c r="E36874" s="154"/>
      <c r="F36874" s="154" t="s">
        <v>26975</v>
      </c>
      <c r="G36874" s="154" t="s">
        <v>26975</v>
      </c>
      <c r="H36874" s="154" t="s">
        <v>319</v>
      </c>
      <c r="I36874" s="154" t="str">
        <f t="shared" si="1728"/>
        <v>131</v>
      </c>
      <c r="J36874" s="154" t="s">
        <v>832</v>
      </c>
      <c r="K36874" s="154" t="str">
        <f t="shared" si="1729"/>
        <v>511</v>
      </c>
      <c r="L36874" s="155">
        <v>52736688</v>
      </c>
      <c r="M36874" s="155">
        <v>0</v>
      </c>
      <c r="N36874" s="154" t="s">
        <v>142</v>
      </c>
      <c r="O36874" s="154" t="s">
        <v>143</v>
      </c>
      <c r="P36874" s="154" t="s">
        <v>116</v>
      </c>
      <c r="Q36874" s="154" t="s">
        <v>116</v>
      </c>
      <c r="R36874" s="154"/>
      <c r="S36874" s="154" t="s">
        <v>117</v>
      </c>
      <c r="T36874" s="156">
        <f t="shared" si="1730"/>
        <v>52736688</v>
      </c>
    </row>
    <row r="36875" spans="1:20" ht="15.75" customHeight="1">
      <c r="A36875" s="153">
        <v>45626</v>
      </c>
      <c r="B36875" s="153">
        <v>45626</v>
      </c>
      <c r="C36875" s="154" t="s">
        <v>26974</v>
      </c>
      <c r="D36875" s="153"/>
      <c r="E36875" s="154"/>
      <c r="F36875" s="154" t="s">
        <v>26975</v>
      </c>
      <c r="G36875" s="154" t="s">
        <v>26975</v>
      </c>
      <c r="H36875" s="154" t="s">
        <v>832</v>
      </c>
      <c r="I36875" s="154" t="str">
        <f t="shared" si="1728"/>
        <v>511</v>
      </c>
      <c r="J36875" s="154" t="s">
        <v>319</v>
      </c>
      <c r="K36875" s="154" t="str">
        <f t="shared" si="1729"/>
        <v>131</v>
      </c>
      <c r="L36875" s="155">
        <v>0</v>
      </c>
      <c r="M36875" s="155">
        <v>52736688</v>
      </c>
      <c r="N36875" s="154" t="s">
        <v>142</v>
      </c>
      <c r="O36875" s="154" t="s">
        <v>143</v>
      </c>
      <c r="P36875" s="154" t="s">
        <v>116</v>
      </c>
      <c r="Q36875" s="154" t="s">
        <v>116</v>
      </c>
      <c r="R36875" s="154"/>
      <c r="S36875" s="154" t="s">
        <v>117</v>
      </c>
      <c r="T36875" s="156">
        <f t="shared" si="1730"/>
        <v>-52736688</v>
      </c>
    </row>
    <row r="36876" spans="1:20" ht="15.75" customHeight="1">
      <c r="A36876" s="153">
        <v>45626</v>
      </c>
      <c r="B36876" s="153">
        <v>45626</v>
      </c>
      <c r="C36876" s="154" t="s">
        <v>26974</v>
      </c>
      <c r="D36876" s="153"/>
      <c r="E36876" s="154"/>
      <c r="F36876" s="154" t="s">
        <v>26975</v>
      </c>
      <c r="G36876" s="154" t="s">
        <v>26976</v>
      </c>
      <c r="H36876" s="154" t="s">
        <v>319</v>
      </c>
      <c r="I36876" s="154" t="str">
        <f t="shared" si="1728"/>
        <v>131</v>
      </c>
      <c r="J36876" s="154" t="s">
        <v>145</v>
      </c>
      <c r="K36876" s="154" t="str">
        <f t="shared" si="1729"/>
        <v>333</v>
      </c>
      <c r="L36876" s="155">
        <v>5273669</v>
      </c>
      <c r="M36876" s="155">
        <v>0</v>
      </c>
      <c r="N36876" s="154" t="s">
        <v>142</v>
      </c>
      <c r="O36876" s="154" t="s">
        <v>143</v>
      </c>
      <c r="P36876" s="154" t="s">
        <v>116</v>
      </c>
      <c r="Q36876" s="154" t="s">
        <v>116</v>
      </c>
      <c r="R36876" s="154"/>
      <c r="S36876" s="154" t="s">
        <v>117</v>
      </c>
      <c r="T36876" s="156">
        <f t="shared" si="1730"/>
        <v>5273669</v>
      </c>
    </row>
    <row r="36877" spans="1:20" ht="15.75" customHeight="1">
      <c r="A36877" s="153">
        <v>45626</v>
      </c>
      <c r="B36877" s="153">
        <v>45626</v>
      </c>
      <c r="C36877" s="154" t="s">
        <v>26974</v>
      </c>
      <c r="D36877" s="153"/>
      <c r="E36877" s="154"/>
      <c r="F36877" s="154" t="s">
        <v>26975</v>
      </c>
      <c r="G36877" s="154" t="s">
        <v>26976</v>
      </c>
      <c r="H36877" s="154" t="s">
        <v>145</v>
      </c>
      <c r="I36877" s="154" t="str">
        <f t="shared" si="1728"/>
        <v>333</v>
      </c>
      <c r="J36877" s="154" t="s">
        <v>319</v>
      </c>
      <c r="K36877" s="154" t="str">
        <f t="shared" si="1729"/>
        <v>131</v>
      </c>
      <c r="L36877" s="155">
        <v>0</v>
      </c>
      <c r="M36877" s="155">
        <v>5273669</v>
      </c>
      <c r="N36877" s="154" t="s">
        <v>142</v>
      </c>
      <c r="O36877" s="154" t="s">
        <v>143</v>
      </c>
      <c r="P36877" s="154" t="s">
        <v>116</v>
      </c>
      <c r="Q36877" s="154" t="s">
        <v>116</v>
      </c>
      <c r="R36877" s="154"/>
      <c r="S36877" s="154" t="s">
        <v>117</v>
      </c>
      <c r="T36877" s="156">
        <f t="shared" si="1730"/>
        <v>-5273669</v>
      </c>
    </row>
    <row r="36878" spans="1:20" ht="15.75" customHeight="1">
      <c r="A36878" s="153">
        <v>45626</v>
      </c>
      <c r="B36878" s="153">
        <v>45626</v>
      </c>
      <c r="C36878" s="154" t="s">
        <v>26977</v>
      </c>
      <c r="D36878" s="153"/>
      <c r="E36878" s="154"/>
      <c r="F36878" s="154" t="s">
        <v>772</v>
      </c>
      <c r="G36878" s="154" t="s">
        <v>772</v>
      </c>
      <c r="H36878" s="154" t="s">
        <v>113</v>
      </c>
      <c r="I36878" s="154" t="str">
        <f t="shared" si="1728"/>
        <v>112</v>
      </c>
      <c r="J36878" s="154" t="s">
        <v>120</v>
      </c>
      <c r="K36878" s="154" t="str">
        <f t="shared" si="1729"/>
        <v>515</v>
      </c>
      <c r="L36878" s="155">
        <v>515</v>
      </c>
      <c r="M36878" s="155">
        <v>0</v>
      </c>
      <c r="N36878" s="154"/>
      <c r="O36878" s="154"/>
      <c r="P36878" s="154" t="s">
        <v>206</v>
      </c>
      <c r="Q36878" s="154" t="s">
        <v>207</v>
      </c>
      <c r="R36878" s="154" t="s">
        <v>125</v>
      </c>
      <c r="S36878" s="154" t="s">
        <v>117</v>
      </c>
      <c r="T36878" s="156">
        <f t="shared" si="1730"/>
        <v>515</v>
      </c>
    </row>
    <row r="36879" spans="1:20" ht="15.75" customHeight="1">
      <c r="A36879" s="153">
        <v>45626</v>
      </c>
      <c r="B36879" s="153">
        <v>45626</v>
      </c>
      <c r="C36879" s="154" t="s">
        <v>26977</v>
      </c>
      <c r="D36879" s="153"/>
      <c r="E36879" s="154"/>
      <c r="F36879" s="154" t="s">
        <v>772</v>
      </c>
      <c r="G36879" s="154" t="s">
        <v>772</v>
      </c>
      <c r="H36879" s="154" t="s">
        <v>120</v>
      </c>
      <c r="I36879" s="154" t="str">
        <f t="shared" si="1728"/>
        <v>515</v>
      </c>
      <c r="J36879" s="154" t="s">
        <v>113</v>
      </c>
      <c r="K36879" s="154" t="str">
        <f t="shared" si="1729"/>
        <v>112</v>
      </c>
      <c r="L36879" s="155">
        <v>0</v>
      </c>
      <c r="M36879" s="155">
        <v>515</v>
      </c>
      <c r="N36879" s="154"/>
      <c r="O36879" s="154"/>
      <c r="P36879" s="154" t="s">
        <v>206</v>
      </c>
      <c r="Q36879" s="154" t="s">
        <v>207</v>
      </c>
      <c r="R36879" s="154" t="s">
        <v>125</v>
      </c>
      <c r="S36879" s="154" t="s">
        <v>117</v>
      </c>
      <c r="T36879" s="156">
        <f t="shared" si="1730"/>
        <v>-515</v>
      </c>
    </row>
    <row r="36880" spans="1:20" ht="15.75" customHeight="1">
      <c r="A36880" s="153">
        <v>45626</v>
      </c>
      <c r="B36880" s="153">
        <v>45626</v>
      </c>
      <c r="C36880" s="154" t="s">
        <v>26978</v>
      </c>
      <c r="D36880" s="153"/>
      <c r="E36880" s="154"/>
      <c r="F36880" s="154" t="s">
        <v>26979</v>
      </c>
      <c r="G36880" s="154" t="s">
        <v>26979</v>
      </c>
      <c r="H36880" s="154" t="s">
        <v>113</v>
      </c>
      <c r="I36880" s="154" t="str">
        <f t="shared" si="1728"/>
        <v>112</v>
      </c>
      <c r="J36880" s="154" t="s">
        <v>120</v>
      </c>
      <c r="K36880" s="154" t="str">
        <f t="shared" si="1729"/>
        <v>515</v>
      </c>
      <c r="L36880" s="155">
        <v>530559</v>
      </c>
      <c r="M36880" s="155">
        <v>0</v>
      </c>
      <c r="N36880" s="154" t="s">
        <v>114</v>
      </c>
      <c r="O36880" s="154" t="s">
        <v>115</v>
      </c>
      <c r="P36880" s="154" t="s">
        <v>116</v>
      </c>
      <c r="Q36880" s="154" t="s">
        <v>116</v>
      </c>
      <c r="R36880" s="154"/>
      <c r="S36880" s="154" t="s">
        <v>117</v>
      </c>
      <c r="T36880" s="156">
        <f t="shared" si="1730"/>
        <v>530559</v>
      </c>
    </row>
    <row r="36881" spans="1:20" ht="15.75" customHeight="1">
      <c r="A36881" s="153">
        <v>45626</v>
      </c>
      <c r="B36881" s="153">
        <v>45626</v>
      </c>
      <c r="C36881" s="154" t="s">
        <v>26978</v>
      </c>
      <c r="D36881" s="153"/>
      <c r="E36881" s="154"/>
      <c r="F36881" s="154" t="s">
        <v>26979</v>
      </c>
      <c r="G36881" s="154" t="s">
        <v>26979</v>
      </c>
      <c r="H36881" s="154" t="s">
        <v>120</v>
      </c>
      <c r="I36881" s="154" t="str">
        <f t="shared" si="1728"/>
        <v>515</v>
      </c>
      <c r="J36881" s="154" t="s">
        <v>113</v>
      </c>
      <c r="K36881" s="154" t="str">
        <f t="shared" si="1729"/>
        <v>112</v>
      </c>
      <c r="L36881" s="155">
        <v>0</v>
      </c>
      <c r="M36881" s="155">
        <v>530559</v>
      </c>
      <c r="N36881" s="154" t="s">
        <v>114</v>
      </c>
      <c r="O36881" s="154" t="s">
        <v>115</v>
      </c>
      <c r="P36881" s="154" t="s">
        <v>116</v>
      </c>
      <c r="Q36881" s="154" t="s">
        <v>116</v>
      </c>
      <c r="R36881" s="154"/>
      <c r="S36881" s="154" t="s">
        <v>117</v>
      </c>
      <c r="T36881" s="156">
        <f t="shared" si="1730"/>
        <v>-530559</v>
      </c>
    </row>
    <row r="36882" spans="1:20" ht="15.75" customHeight="1">
      <c r="A36882" s="153">
        <v>45626</v>
      </c>
      <c r="B36882" s="153">
        <v>45626</v>
      </c>
      <c r="C36882" s="154" t="s">
        <v>26980</v>
      </c>
      <c r="D36882" s="153"/>
      <c r="E36882" s="154"/>
      <c r="F36882" s="154" t="s">
        <v>772</v>
      </c>
      <c r="G36882" s="154" t="s">
        <v>772</v>
      </c>
      <c r="H36882" s="154" t="s">
        <v>113</v>
      </c>
      <c r="I36882" s="154" t="str">
        <f t="shared" si="1728"/>
        <v>112</v>
      </c>
      <c r="J36882" s="154" t="s">
        <v>120</v>
      </c>
      <c r="K36882" s="154" t="str">
        <f t="shared" si="1729"/>
        <v>515</v>
      </c>
      <c r="L36882" s="155">
        <v>479</v>
      </c>
      <c r="M36882" s="155">
        <v>0</v>
      </c>
      <c r="N36882" s="154"/>
      <c r="O36882" s="154"/>
      <c r="P36882" s="154" t="s">
        <v>206</v>
      </c>
      <c r="Q36882" s="154" t="s">
        <v>207</v>
      </c>
      <c r="R36882" s="154" t="s">
        <v>125</v>
      </c>
      <c r="S36882" s="154" t="s">
        <v>117</v>
      </c>
      <c r="T36882" s="156">
        <f t="shared" si="1730"/>
        <v>479</v>
      </c>
    </row>
    <row r="36883" spans="1:20" ht="15.75" customHeight="1">
      <c r="A36883" s="153">
        <v>45626</v>
      </c>
      <c r="B36883" s="153">
        <v>45626</v>
      </c>
      <c r="C36883" s="154" t="s">
        <v>26980</v>
      </c>
      <c r="D36883" s="153"/>
      <c r="E36883" s="154"/>
      <c r="F36883" s="154" t="s">
        <v>772</v>
      </c>
      <c r="G36883" s="154" t="s">
        <v>772</v>
      </c>
      <c r="H36883" s="154" t="s">
        <v>120</v>
      </c>
      <c r="I36883" s="154" t="str">
        <f t="shared" si="1728"/>
        <v>515</v>
      </c>
      <c r="J36883" s="154" t="s">
        <v>113</v>
      </c>
      <c r="K36883" s="154" t="str">
        <f t="shared" si="1729"/>
        <v>112</v>
      </c>
      <c r="L36883" s="155">
        <v>0</v>
      </c>
      <c r="M36883" s="155">
        <v>479</v>
      </c>
      <c r="N36883" s="154"/>
      <c r="O36883" s="154"/>
      <c r="P36883" s="154" t="s">
        <v>206</v>
      </c>
      <c r="Q36883" s="154" t="s">
        <v>207</v>
      </c>
      <c r="R36883" s="154" t="s">
        <v>125</v>
      </c>
      <c r="S36883" s="154" t="s">
        <v>117</v>
      </c>
      <c r="T36883" s="156">
        <f t="shared" si="1730"/>
        <v>-479</v>
      </c>
    </row>
    <row r="36884" spans="1:20" ht="15.75" customHeight="1">
      <c r="A36884" s="153">
        <v>45626</v>
      </c>
      <c r="B36884" s="153">
        <v>45626</v>
      </c>
      <c r="C36884" s="154" t="s">
        <v>26981</v>
      </c>
      <c r="D36884" s="153"/>
      <c r="E36884" s="154"/>
      <c r="F36884" s="154" t="s">
        <v>26982</v>
      </c>
      <c r="G36884" s="154" t="s">
        <v>26982</v>
      </c>
      <c r="H36884" s="154" t="s">
        <v>113</v>
      </c>
      <c r="I36884" s="154" t="str">
        <f t="shared" si="1728"/>
        <v>112</v>
      </c>
      <c r="J36884" s="154" t="s">
        <v>120</v>
      </c>
      <c r="K36884" s="154" t="str">
        <f t="shared" si="1729"/>
        <v>515</v>
      </c>
      <c r="L36884" s="155">
        <v>9</v>
      </c>
      <c r="M36884" s="155">
        <v>0</v>
      </c>
      <c r="N36884" s="154"/>
      <c r="O36884" s="154"/>
      <c r="P36884" s="154" t="s">
        <v>206</v>
      </c>
      <c r="Q36884" s="154" t="s">
        <v>207</v>
      </c>
      <c r="R36884" s="154" t="s">
        <v>125</v>
      </c>
      <c r="S36884" s="154" t="s">
        <v>117</v>
      </c>
      <c r="T36884" s="156">
        <f t="shared" si="1730"/>
        <v>9</v>
      </c>
    </row>
    <row r="36885" spans="1:20" ht="15.75" customHeight="1">
      <c r="A36885" s="153">
        <v>45626</v>
      </c>
      <c r="B36885" s="153">
        <v>45626</v>
      </c>
      <c r="C36885" s="154" t="s">
        <v>26981</v>
      </c>
      <c r="D36885" s="153"/>
      <c r="E36885" s="154"/>
      <c r="F36885" s="154" t="s">
        <v>26982</v>
      </c>
      <c r="G36885" s="154" t="s">
        <v>26982</v>
      </c>
      <c r="H36885" s="154" t="s">
        <v>120</v>
      </c>
      <c r="I36885" s="154" t="str">
        <f t="shared" si="1728"/>
        <v>515</v>
      </c>
      <c r="J36885" s="154" t="s">
        <v>113</v>
      </c>
      <c r="K36885" s="154" t="str">
        <f t="shared" si="1729"/>
        <v>112</v>
      </c>
      <c r="L36885" s="155">
        <v>0</v>
      </c>
      <c r="M36885" s="155">
        <v>9</v>
      </c>
      <c r="N36885" s="154"/>
      <c r="O36885" s="154"/>
      <c r="P36885" s="154" t="s">
        <v>206</v>
      </c>
      <c r="Q36885" s="154" t="s">
        <v>207</v>
      </c>
      <c r="R36885" s="154" t="s">
        <v>125</v>
      </c>
      <c r="S36885" s="154" t="s">
        <v>117</v>
      </c>
      <c r="T36885" s="156">
        <f t="shared" si="1730"/>
        <v>-9</v>
      </c>
    </row>
    <row r="36886" spans="1:20" ht="15.75" customHeight="1">
      <c r="A36886" s="153">
        <v>45626</v>
      </c>
      <c r="B36886" s="153">
        <v>45626</v>
      </c>
      <c r="C36886" s="154" t="s">
        <v>26983</v>
      </c>
      <c r="D36886" s="153"/>
      <c r="E36886" s="154"/>
      <c r="F36886" s="154" t="s">
        <v>779</v>
      </c>
      <c r="G36886" s="154" t="s">
        <v>779</v>
      </c>
      <c r="H36886" s="154" t="s">
        <v>113</v>
      </c>
      <c r="I36886" s="154" t="str">
        <f t="shared" si="1728"/>
        <v>112</v>
      </c>
      <c r="J36886" s="154" t="s">
        <v>120</v>
      </c>
      <c r="K36886" s="154" t="str">
        <f t="shared" si="1729"/>
        <v>515</v>
      </c>
      <c r="L36886" s="155">
        <v>53646</v>
      </c>
      <c r="M36886" s="155">
        <v>0</v>
      </c>
      <c r="N36886" s="154"/>
      <c r="O36886" s="154"/>
      <c r="P36886" s="154" t="s">
        <v>206</v>
      </c>
      <c r="Q36886" s="154" t="s">
        <v>207</v>
      </c>
      <c r="R36886" s="154" t="s">
        <v>125</v>
      </c>
      <c r="S36886" s="154" t="s">
        <v>117</v>
      </c>
      <c r="T36886" s="156">
        <f t="shared" si="1730"/>
        <v>53646</v>
      </c>
    </row>
    <row r="36887" spans="1:20" ht="15.75" customHeight="1">
      <c r="A36887" s="153">
        <v>45626</v>
      </c>
      <c r="B36887" s="153">
        <v>45626</v>
      </c>
      <c r="C36887" s="154" t="s">
        <v>26983</v>
      </c>
      <c r="D36887" s="153"/>
      <c r="E36887" s="154"/>
      <c r="F36887" s="154" t="s">
        <v>779</v>
      </c>
      <c r="G36887" s="154" t="s">
        <v>779</v>
      </c>
      <c r="H36887" s="154" t="s">
        <v>120</v>
      </c>
      <c r="I36887" s="154" t="str">
        <f t="shared" si="1728"/>
        <v>515</v>
      </c>
      <c r="J36887" s="154" t="s">
        <v>113</v>
      </c>
      <c r="K36887" s="154" t="str">
        <f t="shared" si="1729"/>
        <v>112</v>
      </c>
      <c r="L36887" s="155">
        <v>0</v>
      </c>
      <c r="M36887" s="155">
        <v>53646</v>
      </c>
      <c r="N36887" s="154"/>
      <c r="O36887" s="154"/>
      <c r="P36887" s="154" t="s">
        <v>206</v>
      </c>
      <c r="Q36887" s="154" t="s">
        <v>207</v>
      </c>
      <c r="R36887" s="154" t="s">
        <v>125</v>
      </c>
      <c r="S36887" s="154" t="s">
        <v>117</v>
      </c>
      <c r="T36887" s="156">
        <f t="shared" si="1730"/>
        <v>-53646</v>
      </c>
    </row>
    <row r="36888" spans="1:20" ht="15.75" customHeight="1">
      <c r="A36888" s="153">
        <v>45626</v>
      </c>
      <c r="B36888" s="153">
        <v>45626</v>
      </c>
      <c r="C36888" s="154" t="s">
        <v>26984</v>
      </c>
      <c r="D36888" s="153"/>
      <c r="E36888" s="154"/>
      <c r="F36888" s="154" t="s">
        <v>26985</v>
      </c>
      <c r="G36888" s="154" t="s">
        <v>26985</v>
      </c>
      <c r="H36888" s="154" t="s">
        <v>113</v>
      </c>
      <c r="I36888" s="154" t="str">
        <f t="shared" si="1728"/>
        <v>112</v>
      </c>
      <c r="J36888" s="154" t="s">
        <v>120</v>
      </c>
      <c r="K36888" s="154" t="str">
        <f t="shared" si="1729"/>
        <v>515</v>
      </c>
      <c r="L36888" s="155">
        <v>90</v>
      </c>
      <c r="M36888" s="155">
        <v>0</v>
      </c>
      <c r="N36888" s="154"/>
      <c r="O36888" s="154"/>
      <c r="P36888" s="154" t="s">
        <v>206</v>
      </c>
      <c r="Q36888" s="154" t="s">
        <v>207</v>
      </c>
      <c r="R36888" s="154" t="s">
        <v>125</v>
      </c>
      <c r="S36888" s="154" t="s">
        <v>117</v>
      </c>
      <c r="T36888" s="156">
        <f t="shared" si="1730"/>
        <v>90</v>
      </c>
    </row>
    <row r="36889" spans="1:20" ht="15.75" customHeight="1">
      <c r="A36889" s="153">
        <v>45626</v>
      </c>
      <c r="B36889" s="153">
        <v>45626</v>
      </c>
      <c r="C36889" s="154" t="s">
        <v>26984</v>
      </c>
      <c r="D36889" s="153"/>
      <c r="E36889" s="154"/>
      <c r="F36889" s="154" t="s">
        <v>26985</v>
      </c>
      <c r="G36889" s="154" t="s">
        <v>26985</v>
      </c>
      <c r="H36889" s="154" t="s">
        <v>120</v>
      </c>
      <c r="I36889" s="154" t="str">
        <f t="shared" si="1728"/>
        <v>515</v>
      </c>
      <c r="J36889" s="154" t="s">
        <v>113</v>
      </c>
      <c r="K36889" s="154" t="str">
        <f t="shared" si="1729"/>
        <v>112</v>
      </c>
      <c r="L36889" s="155">
        <v>0</v>
      </c>
      <c r="M36889" s="155">
        <v>90</v>
      </c>
      <c r="N36889" s="154"/>
      <c r="O36889" s="154"/>
      <c r="P36889" s="154" t="s">
        <v>206</v>
      </c>
      <c r="Q36889" s="154" t="s">
        <v>207</v>
      </c>
      <c r="R36889" s="154" t="s">
        <v>125</v>
      </c>
      <c r="S36889" s="154" t="s">
        <v>117</v>
      </c>
      <c r="T36889" s="156">
        <f t="shared" si="1730"/>
        <v>-90</v>
      </c>
    </row>
    <row r="36890" spans="1:20" ht="15.75" customHeight="1">
      <c r="A36890" s="153">
        <v>45626</v>
      </c>
      <c r="B36890" s="153">
        <v>45626</v>
      </c>
      <c r="C36890" s="154" t="s">
        <v>26986</v>
      </c>
      <c r="D36890" s="153"/>
      <c r="E36890" s="154"/>
      <c r="F36890" s="154" t="s">
        <v>26987</v>
      </c>
      <c r="G36890" s="154" t="s">
        <v>26987</v>
      </c>
      <c r="H36890" s="154" t="s">
        <v>113</v>
      </c>
      <c r="I36890" s="154" t="str">
        <f t="shared" si="1728"/>
        <v>112</v>
      </c>
      <c r="J36890" s="154" t="s">
        <v>120</v>
      </c>
      <c r="K36890" s="154" t="str">
        <f t="shared" si="1729"/>
        <v>515</v>
      </c>
      <c r="L36890" s="155">
        <v>381</v>
      </c>
      <c r="M36890" s="155">
        <v>0</v>
      </c>
      <c r="N36890" s="154"/>
      <c r="O36890" s="154"/>
      <c r="P36890" s="154" t="s">
        <v>206</v>
      </c>
      <c r="Q36890" s="154" t="s">
        <v>207</v>
      </c>
      <c r="R36890" s="154" t="s">
        <v>125</v>
      </c>
      <c r="S36890" s="154" t="s">
        <v>117</v>
      </c>
      <c r="T36890" s="156">
        <f t="shared" si="1730"/>
        <v>381</v>
      </c>
    </row>
    <row r="36891" spans="1:20" ht="15.75" customHeight="1">
      <c r="A36891" s="153">
        <v>45626</v>
      </c>
      <c r="B36891" s="153">
        <v>45626</v>
      </c>
      <c r="C36891" s="154" t="s">
        <v>26986</v>
      </c>
      <c r="D36891" s="153"/>
      <c r="E36891" s="154"/>
      <c r="F36891" s="154" t="s">
        <v>26987</v>
      </c>
      <c r="G36891" s="154" t="s">
        <v>26987</v>
      </c>
      <c r="H36891" s="154" t="s">
        <v>120</v>
      </c>
      <c r="I36891" s="154" t="str">
        <f t="shared" si="1728"/>
        <v>515</v>
      </c>
      <c r="J36891" s="154" t="s">
        <v>113</v>
      </c>
      <c r="K36891" s="154" t="str">
        <f t="shared" si="1729"/>
        <v>112</v>
      </c>
      <c r="L36891" s="155">
        <v>0</v>
      </c>
      <c r="M36891" s="155">
        <v>381</v>
      </c>
      <c r="N36891" s="154"/>
      <c r="O36891" s="154"/>
      <c r="P36891" s="154" t="s">
        <v>206</v>
      </c>
      <c r="Q36891" s="154" t="s">
        <v>207</v>
      </c>
      <c r="R36891" s="154" t="s">
        <v>125</v>
      </c>
      <c r="S36891" s="154" t="s">
        <v>117</v>
      </c>
      <c r="T36891" s="156">
        <f t="shared" si="1730"/>
        <v>-381</v>
      </c>
    </row>
    <row r="36892" spans="1:20" ht="15.75" customHeight="1">
      <c r="A36892" s="153">
        <v>45626</v>
      </c>
      <c r="B36892" s="153">
        <v>45626</v>
      </c>
      <c r="C36892" s="154" t="s">
        <v>26988</v>
      </c>
      <c r="D36892" s="153"/>
      <c r="E36892" s="154"/>
      <c r="F36892" s="154" t="s">
        <v>26989</v>
      </c>
      <c r="G36892" s="154" t="s">
        <v>26989</v>
      </c>
      <c r="H36892" s="154" t="s">
        <v>113</v>
      </c>
      <c r="I36892" s="154" t="str">
        <f t="shared" si="1728"/>
        <v>112</v>
      </c>
      <c r="J36892" s="154" t="s">
        <v>120</v>
      </c>
      <c r="K36892" s="154" t="str">
        <f t="shared" si="1729"/>
        <v>515</v>
      </c>
      <c r="L36892" s="155">
        <v>570941</v>
      </c>
      <c r="M36892" s="155">
        <v>0</v>
      </c>
      <c r="N36892" s="154"/>
      <c r="O36892" s="154"/>
      <c r="P36892" s="154" t="s">
        <v>521</v>
      </c>
      <c r="Q36892" s="154" t="s">
        <v>522</v>
      </c>
      <c r="R36892" s="154"/>
      <c r="S36892" s="154" t="s">
        <v>117</v>
      </c>
      <c r="T36892" s="156">
        <f t="shared" si="1730"/>
        <v>570941</v>
      </c>
    </row>
    <row r="36893" spans="1:20" ht="15.75" customHeight="1">
      <c r="A36893" s="153">
        <v>45626</v>
      </c>
      <c r="B36893" s="153">
        <v>45626</v>
      </c>
      <c r="C36893" s="154" t="s">
        <v>26988</v>
      </c>
      <c r="D36893" s="153"/>
      <c r="E36893" s="154"/>
      <c r="F36893" s="154" t="s">
        <v>26989</v>
      </c>
      <c r="G36893" s="154" t="s">
        <v>26989</v>
      </c>
      <c r="H36893" s="154" t="s">
        <v>120</v>
      </c>
      <c r="I36893" s="154" t="str">
        <f t="shared" si="1728"/>
        <v>515</v>
      </c>
      <c r="J36893" s="154" t="s">
        <v>113</v>
      </c>
      <c r="K36893" s="154" t="str">
        <f t="shared" si="1729"/>
        <v>112</v>
      </c>
      <c r="L36893" s="155">
        <v>0</v>
      </c>
      <c r="M36893" s="155">
        <v>570941</v>
      </c>
      <c r="N36893" s="154"/>
      <c r="O36893" s="154"/>
      <c r="P36893" s="154" t="s">
        <v>521</v>
      </c>
      <c r="Q36893" s="154" t="s">
        <v>522</v>
      </c>
      <c r="R36893" s="154"/>
      <c r="S36893" s="154" t="s">
        <v>117</v>
      </c>
      <c r="T36893" s="156">
        <f t="shared" si="1730"/>
        <v>-570941</v>
      </c>
    </row>
    <row r="36894" spans="1:20" ht="15.75" customHeight="1">
      <c r="A36894" s="153">
        <v>45626</v>
      </c>
      <c r="B36894" s="153">
        <v>45626</v>
      </c>
      <c r="C36894" s="154" t="s">
        <v>26990</v>
      </c>
      <c r="D36894" s="153"/>
      <c r="E36894" s="154"/>
      <c r="F36894" s="154" t="s">
        <v>26852</v>
      </c>
      <c r="G36894" s="154" t="s">
        <v>26852</v>
      </c>
      <c r="H36894" s="154" t="s">
        <v>113</v>
      </c>
      <c r="I36894" s="154" t="str">
        <f t="shared" si="1728"/>
        <v>112</v>
      </c>
      <c r="J36894" s="154" t="s">
        <v>120</v>
      </c>
      <c r="K36894" s="154" t="str">
        <f t="shared" si="1729"/>
        <v>515</v>
      </c>
      <c r="L36894" s="155">
        <v>21453</v>
      </c>
      <c r="M36894" s="155">
        <v>0</v>
      </c>
      <c r="N36894" s="154" t="s">
        <v>360</v>
      </c>
      <c r="O36894" s="154" t="s">
        <v>361</v>
      </c>
      <c r="P36894" s="154" t="s">
        <v>521</v>
      </c>
      <c r="Q36894" s="154" t="s">
        <v>522</v>
      </c>
      <c r="R36894" s="154"/>
      <c r="S36894" s="154" t="s">
        <v>117</v>
      </c>
      <c r="T36894" s="156">
        <f t="shared" si="1730"/>
        <v>21453</v>
      </c>
    </row>
    <row r="36895" spans="1:20" ht="15.75" customHeight="1">
      <c r="A36895" s="153">
        <v>45626</v>
      </c>
      <c r="B36895" s="153">
        <v>45626</v>
      </c>
      <c r="C36895" s="154" t="s">
        <v>26990</v>
      </c>
      <c r="D36895" s="153"/>
      <c r="E36895" s="154"/>
      <c r="F36895" s="154" t="s">
        <v>26852</v>
      </c>
      <c r="G36895" s="154" t="s">
        <v>26852</v>
      </c>
      <c r="H36895" s="154" t="s">
        <v>120</v>
      </c>
      <c r="I36895" s="154" t="str">
        <f t="shared" si="1728"/>
        <v>515</v>
      </c>
      <c r="J36895" s="154" t="s">
        <v>113</v>
      </c>
      <c r="K36895" s="154" t="str">
        <f t="shared" si="1729"/>
        <v>112</v>
      </c>
      <c r="L36895" s="155">
        <v>0</v>
      </c>
      <c r="M36895" s="155">
        <v>21453</v>
      </c>
      <c r="N36895" s="154" t="s">
        <v>360</v>
      </c>
      <c r="O36895" s="154" t="s">
        <v>361</v>
      </c>
      <c r="P36895" s="154" t="s">
        <v>521</v>
      </c>
      <c r="Q36895" s="154" t="s">
        <v>522</v>
      </c>
      <c r="R36895" s="154"/>
      <c r="S36895" s="154" t="s">
        <v>117</v>
      </c>
      <c r="T36895" s="156">
        <f t="shared" si="1730"/>
        <v>-21453</v>
      </c>
    </row>
    <row r="36896" spans="1:20" ht="15.75" customHeight="1">
      <c r="A36896" s="153">
        <v>45626</v>
      </c>
      <c r="B36896" s="153">
        <v>45626</v>
      </c>
      <c r="C36896" s="154" t="s">
        <v>26991</v>
      </c>
      <c r="D36896" s="153"/>
      <c r="E36896" s="154"/>
      <c r="F36896" s="154" t="s">
        <v>25581</v>
      </c>
      <c r="G36896" s="154" t="s">
        <v>25581</v>
      </c>
      <c r="H36896" s="154" t="s">
        <v>113</v>
      </c>
      <c r="I36896" s="154" t="str">
        <f t="shared" si="1728"/>
        <v>112</v>
      </c>
      <c r="J36896" s="154" t="s">
        <v>120</v>
      </c>
      <c r="K36896" s="154" t="str">
        <f t="shared" si="1729"/>
        <v>515</v>
      </c>
      <c r="L36896" s="155">
        <v>22166</v>
      </c>
      <c r="M36896" s="155">
        <v>0</v>
      </c>
      <c r="N36896" s="154" t="s">
        <v>360</v>
      </c>
      <c r="O36896" s="154" t="s">
        <v>361</v>
      </c>
      <c r="P36896" s="154" t="s">
        <v>521</v>
      </c>
      <c r="Q36896" s="154" t="s">
        <v>522</v>
      </c>
      <c r="R36896" s="154"/>
      <c r="S36896" s="154" t="s">
        <v>117</v>
      </c>
      <c r="T36896" s="156">
        <f t="shared" si="1730"/>
        <v>22166</v>
      </c>
    </row>
    <row r="36897" spans="1:20" ht="15.75" customHeight="1">
      <c r="A36897" s="153">
        <v>45626</v>
      </c>
      <c r="B36897" s="153">
        <v>45626</v>
      </c>
      <c r="C36897" s="154" t="s">
        <v>26991</v>
      </c>
      <c r="D36897" s="153"/>
      <c r="E36897" s="154"/>
      <c r="F36897" s="154" t="s">
        <v>25581</v>
      </c>
      <c r="G36897" s="154" t="s">
        <v>25581</v>
      </c>
      <c r="H36897" s="154" t="s">
        <v>120</v>
      </c>
      <c r="I36897" s="154" t="str">
        <f t="shared" si="1728"/>
        <v>515</v>
      </c>
      <c r="J36897" s="154" t="s">
        <v>113</v>
      </c>
      <c r="K36897" s="154" t="str">
        <f t="shared" si="1729"/>
        <v>112</v>
      </c>
      <c r="L36897" s="155">
        <v>0</v>
      </c>
      <c r="M36897" s="155">
        <v>22166</v>
      </c>
      <c r="N36897" s="154" t="s">
        <v>360</v>
      </c>
      <c r="O36897" s="154" t="s">
        <v>361</v>
      </c>
      <c r="P36897" s="154" t="s">
        <v>521</v>
      </c>
      <c r="Q36897" s="154" t="s">
        <v>522</v>
      </c>
      <c r="R36897" s="154"/>
      <c r="S36897" s="154" t="s">
        <v>117</v>
      </c>
      <c r="T36897" s="156">
        <f t="shared" si="1730"/>
        <v>-22166</v>
      </c>
    </row>
    <row r="36898" spans="1:20" ht="15.75" customHeight="1">
      <c r="A36898" s="153">
        <v>45626</v>
      </c>
      <c r="B36898" s="153">
        <v>45626</v>
      </c>
      <c r="C36898" s="154" t="s">
        <v>26992</v>
      </c>
      <c r="D36898" s="153"/>
      <c r="E36898" s="154"/>
      <c r="F36898" s="154" t="s">
        <v>26852</v>
      </c>
      <c r="G36898" s="154" t="s">
        <v>26852</v>
      </c>
      <c r="H36898" s="154" t="s">
        <v>113</v>
      </c>
      <c r="I36898" s="154" t="str">
        <f t="shared" si="1728"/>
        <v>112</v>
      </c>
      <c r="J36898" s="154" t="s">
        <v>120</v>
      </c>
      <c r="K36898" s="154" t="str">
        <f t="shared" si="1729"/>
        <v>515</v>
      </c>
      <c r="L36898" s="155">
        <v>1828553</v>
      </c>
      <c r="M36898" s="155">
        <v>0</v>
      </c>
      <c r="N36898" s="154"/>
      <c r="O36898" s="154"/>
      <c r="P36898" s="154" t="s">
        <v>521</v>
      </c>
      <c r="Q36898" s="154" t="s">
        <v>522</v>
      </c>
      <c r="R36898" s="154"/>
      <c r="S36898" s="154" t="s">
        <v>117</v>
      </c>
      <c r="T36898" s="156">
        <f t="shared" si="1730"/>
        <v>1828553</v>
      </c>
    </row>
    <row r="36899" spans="1:20" ht="15.75" customHeight="1">
      <c r="A36899" s="153">
        <v>45626</v>
      </c>
      <c r="B36899" s="153">
        <v>45626</v>
      </c>
      <c r="C36899" s="154" t="s">
        <v>26992</v>
      </c>
      <c r="D36899" s="153"/>
      <c r="E36899" s="154"/>
      <c r="F36899" s="154" t="s">
        <v>26852</v>
      </c>
      <c r="G36899" s="154" t="s">
        <v>26852</v>
      </c>
      <c r="H36899" s="154" t="s">
        <v>120</v>
      </c>
      <c r="I36899" s="154" t="str">
        <f t="shared" si="1728"/>
        <v>515</v>
      </c>
      <c r="J36899" s="154" t="s">
        <v>113</v>
      </c>
      <c r="K36899" s="154" t="str">
        <f t="shared" si="1729"/>
        <v>112</v>
      </c>
      <c r="L36899" s="155">
        <v>0</v>
      </c>
      <c r="M36899" s="155">
        <v>1828553</v>
      </c>
      <c r="N36899" s="154"/>
      <c r="O36899" s="154"/>
      <c r="P36899" s="154" t="s">
        <v>521</v>
      </c>
      <c r="Q36899" s="154" t="s">
        <v>522</v>
      </c>
      <c r="R36899" s="154"/>
      <c r="S36899" s="154" t="s">
        <v>117</v>
      </c>
      <c r="T36899" s="156">
        <f t="shared" si="1730"/>
        <v>-1828553</v>
      </c>
    </row>
    <row r="36900" spans="1:20" ht="15.75" customHeight="1">
      <c r="A36900" s="153">
        <v>45626</v>
      </c>
      <c r="B36900" s="153">
        <v>45626</v>
      </c>
      <c r="C36900" s="154" t="s">
        <v>26993</v>
      </c>
      <c r="D36900" s="153"/>
      <c r="E36900" s="154"/>
      <c r="F36900" s="154" t="s">
        <v>26994</v>
      </c>
      <c r="G36900" s="154" t="s">
        <v>26994</v>
      </c>
      <c r="H36900" s="154" t="s">
        <v>113</v>
      </c>
      <c r="I36900" s="154" t="str">
        <f t="shared" si="1728"/>
        <v>112</v>
      </c>
      <c r="J36900" s="154" t="s">
        <v>49</v>
      </c>
      <c r="K36900" s="154" t="str">
        <f t="shared" si="1729"/>
        <v>338</v>
      </c>
      <c r="L36900" s="155">
        <v>97806847</v>
      </c>
      <c r="M36900" s="155">
        <v>0</v>
      </c>
      <c r="N36900" s="154" t="s">
        <v>844</v>
      </c>
      <c r="O36900" s="154" t="s">
        <v>845</v>
      </c>
      <c r="P36900" s="154" t="s">
        <v>116</v>
      </c>
      <c r="Q36900" s="154" t="s">
        <v>116</v>
      </c>
      <c r="R36900" s="154"/>
      <c r="S36900" s="154" t="s">
        <v>117</v>
      </c>
      <c r="T36900" s="156">
        <f t="shared" si="1730"/>
        <v>97806847</v>
      </c>
    </row>
    <row r="36901" spans="1:20" ht="15.75" customHeight="1">
      <c r="A36901" s="153">
        <v>45626</v>
      </c>
      <c r="B36901" s="153">
        <v>45626</v>
      </c>
      <c r="C36901" s="154" t="s">
        <v>26993</v>
      </c>
      <c r="D36901" s="153"/>
      <c r="E36901" s="154"/>
      <c r="F36901" s="154" t="s">
        <v>26994</v>
      </c>
      <c r="G36901" s="154" t="s">
        <v>26994</v>
      </c>
      <c r="H36901" s="154" t="s">
        <v>49</v>
      </c>
      <c r="I36901" s="154" t="str">
        <f t="shared" si="1728"/>
        <v>338</v>
      </c>
      <c r="J36901" s="154" t="s">
        <v>113</v>
      </c>
      <c r="K36901" s="154" t="str">
        <f t="shared" si="1729"/>
        <v>112</v>
      </c>
      <c r="L36901" s="155">
        <v>0</v>
      </c>
      <c r="M36901" s="155">
        <v>97806847</v>
      </c>
      <c r="N36901" s="154" t="s">
        <v>844</v>
      </c>
      <c r="O36901" s="154" t="s">
        <v>845</v>
      </c>
      <c r="P36901" s="154" t="s">
        <v>116</v>
      </c>
      <c r="Q36901" s="154" t="s">
        <v>116</v>
      </c>
      <c r="R36901" s="154"/>
      <c r="S36901" s="154" t="s">
        <v>117</v>
      </c>
      <c r="T36901" s="156">
        <f t="shared" si="1730"/>
        <v>-97806847</v>
      </c>
    </row>
    <row r="36902" spans="1:20" ht="15.75" customHeight="1">
      <c r="A36902" s="153">
        <v>45626</v>
      </c>
      <c r="B36902" s="153">
        <v>45626</v>
      </c>
      <c r="C36902" s="154" t="s">
        <v>26995</v>
      </c>
      <c r="D36902" s="153"/>
      <c r="E36902" s="154"/>
      <c r="F36902" s="154" t="s">
        <v>26996</v>
      </c>
      <c r="G36902" s="154" t="s">
        <v>26996</v>
      </c>
      <c r="H36902" s="154" t="s">
        <v>113</v>
      </c>
      <c r="I36902" s="154" t="str">
        <f t="shared" si="1728"/>
        <v>112</v>
      </c>
      <c r="J36902" s="154" t="s">
        <v>120</v>
      </c>
      <c r="K36902" s="154" t="str">
        <f t="shared" si="1729"/>
        <v>515</v>
      </c>
      <c r="L36902" s="155">
        <v>141907</v>
      </c>
      <c r="M36902" s="155">
        <v>0</v>
      </c>
      <c r="N36902" s="154" t="s">
        <v>767</v>
      </c>
      <c r="O36902" s="154" t="s">
        <v>768</v>
      </c>
      <c r="P36902" s="154" t="s">
        <v>206</v>
      </c>
      <c r="Q36902" s="154" t="s">
        <v>207</v>
      </c>
      <c r="R36902" s="154"/>
      <c r="S36902" s="154" t="s">
        <v>117</v>
      </c>
      <c r="T36902" s="156">
        <f t="shared" si="1730"/>
        <v>141907</v>
      </c>
    </row>
    <row r="36903" spans="1:20" ht="15.75" customHeight="1">
      <c r="A36903" s="153">
        <v>45626</v>
      </c>
      <c r="B36903" s="153">
        <v>45626</v>
      </c>
      <c r="C36903" s="154" t="s">
        <v>26995</v>
      </c>
      <c r="D36903" s="153"/>
      <c r="E36903" s="154"/>
      <c r="F36903" s="154" t="s">
        <v>26996</v>
      </c>
      <c r="G36903" s="154" t="s">
        <v>26996</v>
      </c>
      <c r="H36903" s="154" t="s">
        <v>120</v>
      </c>
      <c r="I36903" s="154" t="str">
        <f t="shared" si="1728"/>
        <v>515</v>
      </c>
      <c r="J36903" s="154" t="s">
        <v>113</v>
      </c>
      <c r="K36903" s="154" t="str">
        <f t="shared" si="1729"/>
        <v>112</v>
      </c>
      <c r="L36903" s="155">
        <v>0</v>
      </c>
      <c r="M36903" s="155">
        <v>141907</v>
      </c>
      <c r="N36903" s="154" t="s">
        <v>767</v>
      </c>
      <c r="O36903" s="154" t="s">
        <v>768</v>
      </c>
      <c r="P36903" s="154" t="s">
        <v>206</v>
      </c>
      <c r="Q36903" s="154" t="s">
        <v>207</v>
      </c>
      <c r="R36903" s="154"/>
      <c r="S36903" s="154" t="s">
        <v>117</v>
      </c>
      <c r="T36903" s="156">
        <f t="shared" si="1730"/>
        <v>-141907</v>
      </c>
    </row>
    <row r="36904" spans="1:20" ht="15.75" customHeight="1">
      <c r="A36904" s="153">
        <v>45626</v>
      </c>
      <c r="B36904" s="153">
        <v>45626</v>
      </c>
      <c r="C36904" s="154" t="s">
        <v>26997</v>
      </c>
      <c r="D36904" s="153"/>
      <c r="E36904" s="154"/>
      <c r="F36904" s="154" t="s">
        <v>26998</v>
      </c>
      <c r="G36904" s="154" t="s">
        <v>26998</v>
      </c>
      <c r="H36904" s="154" t="s">
        <v>113</v>
      </c>
      <c r="I36904" s="154" t="str">
        <f t="shared" si="1728"/>
        <v>112</v>
      </c>
      <c r="J36904" s="154" t="s">
        <v>45</v>
      </c>
      <c r="K36904" s="154" t="str">
        <f t="shared" si="1729"/>
        <v>338</v>
      </c>
      <c r="L36904" s="155">
        <v>230431705678</v>
      </c>
      <c r="M36904" s="155">
        <v>0</v>
      </c>
      <c r="N36904" s="154" t="s">
        <v>142</v>
      </c>
      <c r="O36904" s="154" t="s">
        <v>143</v>
      </c>
      <c r="P36904" s="154" t="s">
        <v>116</v>
      </c>
      <c r="Q36904" s="154" t="s">
        <v>116</v>
      </c>
      <c r="R36904" s="154"/>
      <c r="S36904" s="154" t="s">
        <v>117</v>
      </c>
      <c r="T36904" s="156">
        <f t="shared" si="1730"/>
        <v>230431705678</v>
      </c>
    </row>
    <row r="36905" spans="1:20" ht="15.75" customHeight="1">
      <c r="A36905" s="153">
        <v>45626</v>
      </c>
      <c r="B36905" s="153">
        <v>45626</v>
      </c>
      <c r="C36905" s="154" t="s">
        <v>26997</v>
      </c>
      <c r="D36905" s="153"/>
      <c r="E36905" s="154"/>
      <c r="F36905" s="154" t="s">
        <v>26998</v>
      </c>
      <c r="G36905" s="154" t="s">
        <v>26998</v>
      </c>
      <c r="H36905" s="154" t="s">
        <v>45</v>
      </c>
      <c r="I36905" s="154" t="str">
        <f t="shared" si="1728"/>
        <v>338</v>
      </c>
      <c r="J36905" s="154" t="s">
        <v>113</v>
      </c>
      <c r="K36905" s="154" t="str">
        <f t="shared" si="1729"/>
        <v>112</v>
      </c>
      <c r="L36905" s="155">
        <v>0</v>
      </c>
      <c r="M36905" s="155">
        <v>230431705678</v>
      </c>
      <c r="N36905" s="154" t="s">
        <v>142</v>
      </c>
      <c r="O36905" s="154" t="s">
        <v>143</v>
      </c>
      <c r="P36905" s="154" t="s">
        <v>116</v>
      </c>
      <c r="Q36905" s="154" t="s">
        <v>116</v>
      </c>
      <c r="R36905" s="154"/>
      <c r="S36905" s="154" t="s">
        <v>117</v>
      </c>
      <c r="T36905" s="156">
        <f t="shared" si="1730"/>
        <v>-230431705678</v>
      </c>
    </row>
    <row r="36906" spans="1:20" ht="15.75" customHeight="1">
      <c r="A36906" s="153">
        <v>45626</v>
      </c>
      <c r="B36906" s="153">
        <v>45626</v>
      </c>
      <c r="C36906" s="154" t="s">
        <v>26999</v>
      </c>
      <c r="D36906" s="153"/>
      <c r="E36906" s="154"/>
      <c r="F36906" s="154" t="s">
        <v>26852</v>
      </c>
      <c r="G36906" s="154" t="s">
        <v>26852</v>
      </c>
      <c r="H36906" s="154" t="s">
        <v>113</v>
      </c>
      <c r="I36906" s="154" t="str">
        <f t="shared" si="1728"/>
        <v>112</v>
      </c>
      <c r="J36906" s="154" t="s">
        <v>120</v>
      </c>
      <c r="K36906" s="154" t="str">
        <f t="shared" si="1729"/>
        <v>515</v>
      </c>
      <c r="L36906" s="155">
        <v>107631</v>
      </c>
      <c r="M36906" s="155">
        <v>0</v>
      </c>
      <c r="N36906" s="154" t="s">
        <v>360</v>
      </c>
      <c r="O36906" s="154" t="s">
        <v>361</v>
      </c>
      <c r="P36906" s="154" t="s">
        <v>521</v>
      </c>
      <c r="Q36906" s="154" t="s">
        <v>522</v>
      </c>
      <c r="R36906" s="154"/>
      <c r="S36906" s="154" t="s">
        <v>117</v>
      </c>
      <c r="T36906" s="156">
        <f t="shared" si="1730"/>
        <v>107631</v>
      </c>
    </row>
    <row r="36907" spans="1:20" ht="15.75" customHeight="1">
      <c r="A36907" s="153">
        <v>45626</v>
      </c>
      <c r="B36907" s="153">
        <v>45626</v>
      </c>
      <c r="C36907" s="154" t="s">
        <v>26999</v>
      </c>
      <c r="D36907" s="153"/>
      <c r="E36907" s="154"/>
      <c r="F36907" s="154" t="s">
        <v>26852</v>
      </c>
      <c r="G36907" s="154" t="s">
        <v>26852</v>
      </c>
      <c r="H36907" s="154" t="s">
        <v>120</v>
      </c>
      <c r="I36907" s="154" t="str">
        <f t="shared" si="1728"/>
        <v>515</v>
      </c>
      <c r="J36907" s="154" t="s">
        <v>113</v>
      </c>
      <c r="K36907" s="154" t="str">
        <f t="shared" si="1729"/>
        <v>112</v>
      </c>
      <c r="L36907" s="155">
        <v>0</v>
      </c>
      <c r="M36907" s="155">
        <v>107631</v>
      </c>
      <c r="N36907" s="154" t="s">
        <v>360</v>
      </c>
      <c r="O36907" s="154" t="s">
        <v>361</v>
      </c>
      <c r="P36907" s="154" t="s">
        <v>521</v>
      </c>
      <c r="Q36907" s="154" t="s">
        <v>522</v>
      </c>
      <c r="R36907" s="154"/>
      <c r="S36907" s="154" t="s">
        <v>117</v>
      </c>
      <c r="T36907" s="156">
        <f t="shared" si="1730"/>
        <v>-107631</v>
      </c>
    </row>
    <row r="36908" spans="1:20" ht="15.75" customHeight="1">
      <c r="A36908" s="153">
        <v>45626</v>
      </c>
      <c r="B36908" s="153">
        <v>45626</v>
      </c>
      <c r="C36908" s="154" t="s">
        <v>27000</v>
      </c>
      <c r="D36908" s="153"/>
      <c r="E36908" s="154"/>
      <c r="F36908" s="154" t="s">
        <v>27001</v>
      </c>
      <c r="G36908" s="154" t="s">
        <v>27001</v>
      </c>
      <c r="H36908" s="154" t="s">
        <v>113</v>
      </c>
      <c r="I36908" s="154" t="str">
        <f t="shared" si="1728"/>
        <v>112</v>
      </c>
      <c r="J36908" s="154" t="s">
        <v>49</v>
      </c>
      <c r="K36908" s="154" t="str">
        <f t="shared" si="1729"/>
        <v>338</v>
      </c>
      <c r="L36908" s="155">
        <v>245815779</v>
      </c>
      <c r="M36908" s="155">
        <v>0</v>
      </c>
      <c r="N36908" s="154" t="s">
        <v>142</v>
      </c>
      <c r="O36908" s="154" t="s">
        <v>143</v>
      </c>
      <c r="P36908" s="154" t="s">
        <v>116</v>
      </c>
      <c r="Q36908" s="154" t="s">
        <v>116</v>
      </c>
      <c r="R36908" s="154"/>
      <c r="S36908" s="154" t="s">
        <v>117</v>
      </c>
      <c r="T36908" s="156">
        <f t="shared" si="1730"/>
        <v>245815779</v>
      </c>
    </row>
    <row r="36909" spans="1:20" ht="15.75" customHeight="1">
      <c r="A36909" s="153">
        <v>45626</v>
      </c>
      <c r="B36909" s="153">
        <v>45626</v>
      </c>
      <c r="C36909" s="154" t="s">
        <v>27000</v>
      </c>
      <c r="D36909" s="153"/>
      <c r="E36909" s="154"/>
      <c r="F36909" s="154" t="s">
        <v>27001</v>
      </c>
      <c r="G36909" s="154" t="s">
        <v>27001</v>
      </c>
      <c r="H36909" s="154" t="s">
        <v>49</v>
      </c>
      <c r="I36909" s="154" t="str">
        <f t="shared" si="1728"/>
        <v>338</v>
      </c>
      <c r="J36909" s="154" t="s">
        <v>113</v>
      </c>
      <c r="K36909" s="154" t="str">
        <f t="shared" si="1729"/>
        <v>112</v>
      </c>
      <c r="L36909" s="155">
        <v>0</v>
      </c>
      <c r="M36909" s="155">
        <v>245815779</v>
      </c>
      <c r="N36909" s="154" t="s">
        <v>142</v>
      </c>
      <c r="O36909" s="154" t="s">
        <v>143</v>
      </c>
      <c r="P36909" s="154" t="s">
        <v>116</v>
      </c>
      <c r="Q36909" s="154" t="s">
        <v>116</v>
      </c>
      <c r="R36909" s="154"/>
      <c r="S36909" s="154" t="s">
        <v>117</v>
      </c>
      <c r="T36909" s="156">
        <f t="shared" si="1730"/>
        <v>-245815779</v>
      </c>
    </row>
    <row r="36910" spans="1:20" ht="15.75" customHeight="1">
      <c r="A36910" s="153">
        <v>45626</v>
      </c>
      <c r="B36910" s="153">
        <v>45626</v>
      </c>
      <c r="C36910" s="154" t="s">
        <v>27002</v>
      </c>
      <c r="D36910" s="153"/>
      <c r="E36910" s="154"/>
      <c r="F36910" s="154" t="s">
        <v>26998</v>
      </c>
      <c r="G36910" s="154" t="s">
        <v>26998</v>
      </c>
      <c r="H36910" s="154" t="s">
        <v>113</v>
      </c>
      <c r="I36910" s="154" t="str">
        <f t="shared" si="1728"/>
        <v>112</v>
      </c>
      <c r="J36910" s="154" t="s">
        <v>45</v>
      </c>
      <c r="K36910" s="154" t="str">
        <f t="shared" si="1729"/>
        <v>338</v>
      </c>
      <c r="L36910" s="155">
        <v>19429173313</v>
      </c>
      <c r="M36910" s="155">
        <v>0</v>
      </c>
      <c r="N36910" s="154" t="s">
        <v>142</v>
      </c>
      <c r="O36910" s="154" t="s">
        <v>143</v>
      </c>
      <c r="P36910" s="154" t="s">
        <v>116</v>
      </c>
      <c r="Q36910" s="154" t="s">
        <v>116</v>
      </c>
      <c r="R36910" s="154"/>
      <c r="S36910" s="154" t="s">
        <v>117</v>
      </c>
      <c r="T36910" s="156">
        <f t="shared" si="1730"/>
        <v>19429173313</v>
      </c>
    </row>
    <row r="36911" spans="1:20" ht="15.75" customHeight="1">
      <c r="A36911" s="153">
        <v>45626</v>
      </c>
      <c r="B36911" s="153">
        <v>45626</v>
      </c>
      <c r="C36911" s="154" t="s">
        <v>27002</v>
      </c>
      <c r="D36911" s="153"/>
      <c r="E36911" s="154"/>
      <c r="F36911" s="154" t="s">
        <v>26998</v>
      </c>
      <c r="G36911" s="154" t="s">
        <v>26998</v>
      </c>
      <c r="H36911" s="154" t="s">
        <v>45</v>
      </c>
      <c r="I36911" s="154" t="str">
        <f t="shared" si="1728"/>
        <v>338</v>
      </c>
      <c r="J36911" s="154" t="s">
        <v>113</v>
      </c>
      <c r="K36911" s="154" t="str">
        <f t="shared" si="1729"/>
        <v>112</v>
      </c>
      <c r="L36911" s="155">
        <v>0</v>
      </c>
      <c r="M36911" s="155">
        <v>19429173313</v>
      </c>
      <c r="N36911" s="154" t="s">
        <v>142</v>
      </c>
      <c r="O36911" s="154" t="s">
        <v>143</v>
      </c>
      <c r="P36911" s="154" t="s">
        <v>116</v>
      </c>
      <c r="Q36911" s="154" t="s">
        <v>116</v>
      </c>
      <c r="R36911" s="154"/>
      <c r="S36911" s="154" t="s">
        <v>117</v>
      </c>
      <c r="T36911" s="156">
        <f t="shared" si="1730"/>
        <v>-19429173313</v>
      </c>
    </row>
    <row r="36912" spans="1:20" ht="15.75" customHeight="1">
      <c r="A36912" s="153">
        <v>45626</v>
      </c>
      <c r="B36912" s="153">
        <v>45626</v>
      </c>
      <c r="C36912" s="154" t="s">
        <v>27003</v>
      </c>
      <c r="D36912" s="153"/>
      <c r="E36912" s="154"/>
      <c r="F36912" s="154" t="s">
        <v>27001</v>
      </c>
      <c r="G36912" s="154" t="s">
        <v>27001</v>
      </c>
      <c r="H36912" s="154" t="s">
        <v>113</v>
      </c>
      <c r="I36912" s="154" t="str">
        <f t="shared" si="1728"/>
        <v>112</v>
      </c>
      <c r="J36912" s="154" t="s">
        <v>49</v>
      </c>
      <c r="K36912" s="154" t="str">
        <f t="shared" si="1729"/>
        <v>338</v>
      </c>
      <c r="L36912" s="155">
        <v>174603329</v>
      </c>
      <c r="M36912" s="155">
        <v>0</v>
      </c>
      <c r="N36912" s="154" t="s">
        <v>142</v>
      </c>
      <c r="O36912" s="154" t="s">
        <v>143</v>
      </c>
      <c r="P36912" s="154" t="s">
        <v>116</v>
      </c>
      <c r="Q36912" s="154" t="s">
        <v>116</v>
      </c>
      <c r="R36912" s="154"/>
      <c r="S36912" s="154" t="s">
        <v>117</v>
      </c>
      <c r="T36912" s="156">
        <f t="shared" si="1730"/>
        <v>174603329</v>
      </c>
    </row>
    <row r="36913" spans="1:20" ht="15.75" customHeight="1">
      <c r="A36913" s="153">
        <v>45626</v>
      </c>
      <c r="B36913" s="153">
        <v>45626</v>
      </c>
      <c r="C36913" s="154" t="s">
        <v>27003</v>
      </c>
      <c r="D36913" s="153"/>
      <c r="E36913" s="154"/>
      <c r="F36913" s="154" t="s">
        <v>27001</v>
      </c>
      <c r="G36913" s="154" t="s">
        <v>27001</v>
      </c>
      <c r="H36913" s="154" t="s">
        <v>49</v>
      </c>
      <c r="I36913" s="154" t="str">
        <f t="shared" si="1728"/>
        <v>338</v>
      </c>
      <c r="J36913" s="154" t="s">
        <v>113</v>
      </c>
      <c r="K36913" s="154" t="str">
        <f t="shared" si="1729"/>
        <v>112</v>
      </c>
      <c r="L36913" s="155">
        <v>0</v>
      </c>
      <c r="M36913" s="155">
        <v>174603329</v>
      </c>
      <c r="N36913" s="154" t="s">
        <v>142</v>
      </c>
      <c r="O36913" s="154" t="s">
        <v>143</v>
      </c>
      <c r="P36913" s="154" t="s">
        <v>116</v>
      </c>
      <c r="Q36913" s="154" t="s">
        <v>116</v>
      </c>
      <c r="R36913" s="154"/>
      <c r="S36913" s="154" t="s">
        <v>117</v>
      </c>
      <c r="T36913" s="156">
        <f t="shared" si="1730"/>
        <v>-174603329</v>
      </c>
    </row>
    <row r="36914" spans="1:20" ht="15.75" customHeight="1">
      <c r="A36914" s="153">
        <v>45626</v>
      </c>
      <c r="B36914" s="153">
        <v>45626</v>
      </c>
      <c r="C36914" s="154" t="s">
        <v>27004</v>
      </c>
      <c r="D36914" s="153"/>
      <c r="E36914" s="154"/>
      <c r="F36914" s="154" t="s">
        <v>27005</v>
      </c>
      <c r="G36914" s="154" t="s">
        <v>27005</v>
      </c>
      <c r="H36914" s="154" t="s">
        <v>113</v>
      </c>
      <c r="I36914" s="154" t="str">
        <f t="shared" si="1728"/>
        <v>112</v>
      </c>
      <c r="J36914" s="154" t="s">
        <v>120</v>
      </c>
      <c r="K36914" s="154" t="str">
        <f t="shared" si="1729"/>
        <v>515</v>
      </c>
      <c r="L36914" s="155">
        <v>654</v>
      </c>
      <c r="M36914" s="155">
        <v>0</v>
      </c>
      <c r="N36914" s="154" t="s">
        <v>688</v>
      </c>
      <c r="O36914" s="154" t="s">
        <v>689</v>
      </c>
      <c r="P36914" s="154" t="s">
        <v>521</v>
      </c>
      <c r="Q36914" s="154" t="s">
        <v>522</v>
      </c>
      <c r="R36914" s="154"/>
      <c r="S36914" s="154" t="s">
        <v>117</v>
      </c>
      <c r="T36914" s="156">
        <f t="shared" si="1730"/>
        <v>654</v>
      </c>
    </row>
    <row r="36915" spans="1:20" ht="15.75" customHeight="1">
      <c r="A36915" s="153">
        <v>45626</v>
      </c>
      <c r="B36915" s="153">
        <v>45626</v>
      </c>
      <c r="C36915" s="154" t="s">
        <v>27004</v>
      </c>
      <c r="D36915" s="153"/>
      <c r="E36915" s="154"/>
      <c r="F36915" s="154" t="s">
        <v>27005</v>
      </c>
      <c r="G36915" s="154" t="s">
        <v>27005</v>
      </c>
      <c r="H36915" s="154" t="s">
        <v>120</v>
      </c>
      <c r="I36915" s="154" t="str">
        <f t="shared" si="1728"/>
        <v>515</v>
      </c>
      <c r="J36915" s="154" t="s">
        <v>113</v>
      </c>
      <c r="K36915" s="154" t="str">
        <f t="shared" si="1729"/>
        <v>112</v>
      </c>
      <c r="L36915" s="155">
        <v>0</v>
      </c>
      <c r="M36915" s="155">
        <v>654</v>
      </c>
      <c r="N36915" s="154" t="s">
        <v>688</v>
      </c>
      <c r="O36915" s="154" t="s">
        <v>689</v>
      </c>
      <c r="P36915" s="154" t="s">
        <v>521</v>
      </c>
      <c r="Q36915" s="154" t="s">
        <v>522</v>
      </c>
      <c r="R36915" s="154"/>
      <c r="S36915" s="154" t="s">
        <v>117</v>
      </c>
      <c r="T36915" s="156">
        <f t="shared" si="1730"/>
        <v>-654</v>
      </c>
    </row>
    <row r="36916" spans="1:20" ht="15.75" customHeight="1">
      <c r="A36916" s="153">
        <v>45626</v>
      </c>
      <c r="B36916" s="153">
        <v>45626</v>
      </c>
      <c r="C36916" s="154" t="s">
        <v>27006</v>
      </c>
      <c r="D36916" s="153"/>
      <c r="E36916" s="154"/>
      <c r="F36916" s="154" t="s">
        <v>27007</v>
      </c>
      <c r="G36916" s="154" t="s">
        <v>27007</v>
      </c>
      <c r="H36916" s="154" t="s">
        <v>113</v>
      </c>
      <c r="I36916" s="154" t="str">
        <f t="shared" si="1728"/>
        <v>112</v>
      </c>
      <c r="J36916" s="154" t="s">
        <v>120</v>
      </c>
      <c r="K36916" s="154" t="str">
        <f t="shared" si="1729"/>
        <v>515</v>
      </c>
      <c r="L36916" s="155">
        <v>6699</v>
      </c>
      <c r="M36916" s="155">
        <v>0</v>
      </c>
      <c r="N36916" s="154"/>
      <c r="O36916" s="154"/>
      <c r="P36916" s="154" t="s">
        <v>206</v>
      </c>
      <c r="Q36916" s="154" t="s">
        <v>207</v>
      </c>
      <c r="R36916" s="154" t="s">
        <v>125</v>
      </c>
      <c r="S36916" s="154" t="s">
        <v>117</v>
      </c>
      <c r="T36916" s="156">
        <f t="shared" si="1730"/>
        <v>6699</v>
      </c>
    </row>
    <row r="36917" spans="1:20" ht="15.75" customHeight="1">
      <c r="A36917" s="153">
        <v>45626</v>
      </c>
      <c r="B36917" s="153">
        <v>45626</v>
      </c>
      <c r="C36917" s="154" t="s">
        <v>27006</v>
      </c>
      <c r="D36917" s="153"/>
      <c r="E36917" s="154"/>
      <c r="F36917" s="154" t="s">
        <v>27007</v>
      </c>
      <c r="G36917" s="154" t="s">
        <v>27007</v>
      </c>
      <c r="H36917" s="154" t="s">
        <v>120</v>
      </c>
      <c r="I36917" s="154" t="str">
        <f t="shared" si="1728"/>
        <v>515</v>
      </c>
      <c r="J36917" s="154" t="s">
        <v>113</v>
      </c>
      <c r="K36917" s="154" t="str">
        <f t="shared" si="1729"/>
        <v>112</v>
      </c>
      <c r="L36917" s="155">
        <v>0</v>
      </c>
      <c r="M36917" s="155">
        <v>6699</v>
      </c>
      <c r="N36917" s="154"/>
      <c r="O36917" s="154"/>
      <c r="P36917" s="154" t="s">
        <v>206</v>
      </c>
      <c r="Q36917" s="154" t="s">
        <v>207</v>
      </c>
      <c r="R36917" s="154" t="s">
        <v>125</v>
      </c>
      <c r="S36917" s="154" t="s">
        <v>117</v>
      </c>
      <c r="T36917" s="156">
        <f t="shared" si="1730"/>
        <v>-6699</v>
      </c>
    </row>
    <row r="36918" spans="1:20" ht="15.75" customHeight="1">
      <c r="A36918" s="153">
        <v>45626</v>
      </c>
      <c r="B36918" s="153">
        <v>45626</v>
      </c>
      <c r="C36918" s="154" t="s">
        <v>27008</v>
      </c>
      <c r="D36918" s="153"/>
      <c r="E36918" s="154"/>
      <c r="F36918" s="154" t="s">
        <v>209</v>
      </c>
      <c r="G36918" s="154" t="s">
        <v>209</v>
      </c>
      <c r="H36918" s="154" t="s">
        <v>113</v>
      </c>
      <c r="I36918" s="154" t="str">
        <f t="shared" si="1728"/>
        <v>112</v>
      </c>
      <c r="J36918" s="154" t="s">
        <v>113</v>
      </c>
      <c r="K36918" s="154" t="str">
        <f t="shared" si="1729"/>
        <v>112</v>
      </c>
      <c r="L36918" s="155">
        <v>6000000000</v>
      </c>
      <c r="M36918" s="155">
        <v>0</v>
      </c>
      <c r="N36918" s="154"/>
      <c r="O36918" s="154"/>
      <c r="P36918" s="154" t="s">
        <v>210</v>
      </c>
      <c r="Q36918" s="154" t="s">
        <v>211</v>
      </c>
      <c r="R36918" s="154"/>
      <c r="S36918" s="154" t="s">
        <v>117</v>
      </c>
      <c r="T36918" s="156">
        <f t="shared" si="1730"/>
        <v>6000000000</v>
      </c>
    </row>
    <row r="36919" spans="1:20" ht="15.75" customHeight="1">
      <c r="A36919" s="153">
        <v>45626</v>
      </c>
      <c r="B36919" s="153">
        <v>45626</v>
      </c>
      <c r="C36919" s="154" t="s">
        <v>27008</v>
      </c>
      <c r="D36919" s="153"/>
      <c r="E36919" s="154"/>
      <c r="F36919" s="154" t="s">
        <v>209</v>
      </c>
      <c r="G36919" s="154" t="s">
        <v>209</v>
      </c>
      <c r="H36919" s="154" t="s">
        <v>113</v>
      </c>
      <c r="I36919" s="154" t="str">
        <f t="shared" si="1728"/>
        <v>112</v>
      </c>
      <c r="J36919" s="154" t="s">
        <v>113</v>
      </c>
      <c r="K36919" s="154" t="str">
        <f t="shared" si="1729"/>
        <v>112</v>
      </c>
      <c r="L36919" s="155">
        <v>0</v>
      </c>
      <c r="M36919" s="155">
        <v>6000000000</v>
      </c>
      <c r="N36919" s="154"/>
      <c r="O36919" s="154"/>
      <c r="P36919" s="154" t="s">
        <v>210</v>
      </c>
      <c r="Q36919" s="154" t="s">
        <v>211</v>
      </c>
      <c r="R36919" s="154"/>
      <c r="S36919" s="154" t="s">
        <v>117</v>
      </c>
      <c r="T36919" s="156">
        <f t="shared" si="1730"/>
        <v>-6000000000</v>
      </c>
    </row>
    <row r="36920" spans="1:20" ht="15.75" customHeight="1">
      <c r="A36920" s="153">
        <v>45626</v>
      </c>
      <c r="B36920" s="153">
        <v>45626</v>
      </c>
      <c r="C36920" s="154" t="s">
        <v>27009</v>
      </c>
      <c r="D36920" s="153"/>
      <c r="E36920" s="154"/>
      <c r="F36920" s="154" t="s">
        <v>858</v>
      </c>
      <c r="G36920" s="154" t="s">
        <v>858</v>
      </c>
      <c r="H36920" s="154" t="s">
        <v>113</v>
      </c>
      <c r="I36920" s="154" t="str">
        <f t="shared" si="1728"/>
        <v>112</v>
      </c>
      <c r="J36920" s="154" t="s">
        <v>113</v>
      </c>
      <c r="K36920" s="154" t="str">
        <f t="shared" si="1729"/>
        <v>112</v>
      </c>
      <c r="L36920" s="155">
        <v>3000000000</v>
      </c>
      <c r="M36920" s="155">
        <v>0</v>
      </c>
      <c r="N36920" s="154"/>
      <c r="O36920" s="154"/>
      <c r="P36920" s="154" t="s">
        <v>859</v>
      </c>
      <c r="Q36920" s="154" t="s">
        <v>860</v>
      </c>
      <c r="R36920" s="154" t="s">
        <v>125</v>
      </c>
      <c r="S36920" s="154" t="s">
        <v>117</v>
      </c>
      <c r="T36920" s="156">
        <f t="shared" si="1730"/>
        <v>3000000000</v>
      </c>
    </row>
    <row r="36921" spans="1:20" ht="15.75" customHeight="1">
      <c r="A36921" s="153">
        <v>45626</v>
      </c>
      <c r="B36921" s="153">
        <v>45626</v>
      </c>
      <c r="C36921" s="154" t="s">
        <v>27009</v>
      </c>
      <c r="D36921" s="153"/>
      <c r="E36921" s="154"/>
      <c r="F36921" s="154" t="s">
        <v>858</v>
      </c>
      <c r="G36921" s="154" t="s">
        <v>858</v>
      </c>
      <c r="H36921" s="154" t="s">
        <v>113</v>
      </c>
      <c r="I36921" s="154" t="str">
        <f t="shared" si="1728"/>
        <v>112</v>
      </c>
      <c r="J36921" s="154" t="s">
        <v>113</v>
      </c>
      <c r="K36921" s="154" t="str">
        <f t="shared" si="1729"/>
        <v>112</v>
      </c>
      <c r="L36921" s="155">
        <v>0</v>
      </c>
      <c r="M36921" s="155">
        <v>3000000000</v>
      </c>
      <c r="N36921" s="154"/>
      <c r="O36921" s="154"/>
      <c r="P36921" s="154" t="s">
        <v>859</v>
      </c>
      <c r="Q36921" s="154" t="s">
        <v>860</v>
      </c>
      <c r="R36921" s="154" t="s">
        <v>125</v>
      </c>
      <c r="S36921" s="154" t="s">
        <v>117</v>
      </c>
      <c r="T36921" s="156">
        <f t="shared" si="1730"/>
        <v>-3000000000</v>
      </c>
    </row>
    <row r="36922" spans="1:20" ht="15.75" customHeight="1">
      <c r="A36922" s="153">
        <v>45626</v>
      </c>
      <c r="B36922" s="153">
        <v>45626</v>
      </c>
      <c r="C36922" s="154" t="s">
        <v>27010</v>
      </c>
      <c r="D36922" s="153"/>
      <c r="E36922" s="154"/>
      <c r="F36922" s="154" t="s">
        <v>27011</v>
      </c>
      <c r="G36922" s="154" t="s">
        <v>27011</v>
      </c>
      <c r="H36922" s="154" t="s">
        <v>43</v>
      </c>
      <c r="I36922" s="154" t="str">
        <f t="shared" si="1728"/>
        <v>338</v>
      </c>
      <c r="J36922" s="154" t="s">
        <v>113</v>
      </c>
      <c r="K36922" s="154" t="str">
        <f t="shared" si="1729"/>
        <v>112</v>
      </c>
      <c r="L36922" s="155">
        <v>152073509</v>
      </c>
      <c r="M36922" s="155">
        <v>0</v>
      </c>
      <c r="N36922" s="154" t="s">
        <v>114</v>
      </c>
      <c r="O36922" s="154" t="s">
        <v>115</v>
      </c>
      <c r="P36922" s="154" t="s">
        <v>116</v>
      </c>
      <c r="Q36922" s="154" t="s">
        <v>116</v>
      </c>
      <c r="R36922" s="154"/>
      <c r="S36922" s="154" t="s">
        <v>117</v>
      </c>
      <c r="T36922" s="156">
        <f t="shared" si="1730"/>
        <v>152073509</v>
      </c>
    </row>
    <row r="36923" spans="1:20" ht="15.75" customHeight="1">
      <c r="A36923" s="153">
        <v>45626</v>
      </c>
      <c r="B36923" s="153">
        <v>45626</v>
      </c>
      <c r="C36923" s="154" t="s">
        <v>27010</v>
      </c>
      <c r="D36923" s="153"/>
      <c r="E36923" s="154"/>
      <c r="F36923" s="154" t="s">
        <v>27011</v>
      </c>
      <c r="G36923" s="154" t="s">
        <v>27011</v>
      </c>
      <c r="H36923" s="154" t="s">
        <v>113</v>
      </c>
      <c r="I36923" s="154" t="str">
        <f t="shared" si="1728"/>
        <v>112</v>
      </c>
      <c r="J36923" s="154" t="s">
        <v>43</v>
      </c>
      <c r="K36923" s="154" t="str">
        <f t="shared" si="1729"/>
        <v>338</v>
      </c>
      <c r="L36923" s="155">
        <v>0</v>
      </c>
      <c r="M36923" s="155">
        <v>152073509</v>
      </c>
      <c r="N36923" s="154" t="s">
        <v>114</v>
      </c>
      <c r="O36923" s="154" t="s">
        <v>115</v>
      </c>
      <c r="P36923" s="154" t="s">
        <v>116</v>
      </c>
      <c r="Q36923" s="154" t="s">
        <v>116</v>
      </c>
      <c r="R36923" s="154"/>
      <c r="S36923" s="154" t="s">
        <v>117</v>
      </c>
      <c r="T36923" s="156">
        <f t="shared" si="1730"/>
        <v>-152073509</v>
      </c>
    </row>
    <row r="36924" spans="1:20" ht="15.75" customHeight="1">
      <c r="A36924" s="153">
        <v>45626</v>
      </c>
      <c r="B36924" s="153">
        <v>45626</v>
      </c>
      <c r="C36924" s="154" t="s">
        <v>27012</v>
      </c>
      <c r="D36924" s="153"/>
      <c r="E36924" s="154"/>
      <c r="F36924" s="154" t="s">
        <v>27013</v>
      </c>
      <c r="G36924" s="154" t="s">
        <v>27013</v>
      </c>
      <c r="H36924" s="154" t="s">
        <v>353</v>
      </c>
      <c r="I36924" s="154" t="str">
        <f t="shared" si="1728"/>
        <v>642</v>
      </c>
      <c r="J36924" s="154" t="s">
        <v>113</v>
      </c>
      <c r="K36924" s="154" t="str">
        <f t="shared" si="1729"/>
        <v>112</v>
      </c>
      <c r="L36924" s="155">
        <v>110000</v>
      </c>
      <c r="M36924" s="155">
        <v>0</v>
      </c>
      <c r="N36924" s="154"/>
      <c r="O36924" s="154"/>
      <c r="P36924" s="154" t="s">
        <v>231</v>
      </c>
      <c r="Q36924" s="154" t="s">
        <v>232</v>
      </c>
      <c r="R36924" s="154" t="s">
        <v>125</v>
      </c>
      <c r="S36924" s="154" t="s">
        <v>117</v>
      </c>
      <c r="T36924" s="156">
        <f t="shared" si="1730"/>
        <v>110000</v>
      </c>
    </row>
    <row r="36925" spans="1:20" ht="15.75" customHeight="1">
      <c r="A36925" s="153">
        <v>45626</v>
      </c>
      <c r="B36925" s="153">
        <v>45626</v>
      </c>
      <c r="C36925" s="154" t="s">
        <v>27012</v>
      </c>
      <c r="D36925" s="153"/>
      <c r="E36925" s="154"/>
      <c r="F36925" s="154" t="s">
        <v>27013</v>
      </c>
      <c r="G36925" s="154" t="s">
        <v>27013</v>
      </c>
      <c r="H36925" s="154" t="s">
        <v>113</v>
      </c>
      <c r="I36925" s="154" t="str">
        <f t="shared" si="1728"/>
        <v>112</v>
      </c>
      <c r="J36925" s="154" t="s">
        <v>353</v>
      </c>
      <c r="K36925" s="154" t="str">
        <f t="shared" si="1729"/>
        <v>642</v>
      </c>
      <c r="L36925" s="155">
        <v>0</v>
      </c>
      <c r="M36925" s="155">
        <v>110000</v>
      </c>
      <c r="N36925" s="154"/>
      <c r="O36925" s="154"/>
      <c r="P36925" s="154" t="s">
        <v>231</v>
      </c>
      <c r="Q36925" s="154" t="s">
        <v>232</v>
      </c>
      <c r="R36925" s="154" t="s">
        <v>125</v>
      </c>
      <c r="S36925" s="154" t="s">
        <v>117</v>
      </c>
      <c r="T36925" s="156">
        <f t="shared" si="1730"/>
        <v>-110000</v>
      </c>
    </row>
    <row r="36926" spans="1:20" ht="15.75" customHeight="1">
      <c r="A36926" s="153">
        <v>45626</v>
      </c>
      <c r="B36926" s="153">
        <v>45626</v>
      </c>
      <c r="C36926" s="154" t="s">
        <v>27014</v>
      </c>
      <c r="D36926" s="153"/>
      <c r="E36926" s="154"/>
      <c r="F36926" s="154" t="s">
        <v>27015</v>
      </c>
      <c r="G36926" s="154" t="s">
        <v>27015</v>
      </c>
      <c r="H36926" s="154" t="s">
        <v>153</v>
      </c>
      <c r="I36926" s="154" t="str">
        <f t="shared" si="1728"/>
        <v>338</v>
      </c>
      <c r="J36926" s="154" t="s">
        <v>113</v>
      </c>
      <c r="K36926" s="154" t="str">
        <f t="shared" si="1729"/>
        <v>112</v>
      </c>
      <c r="L36926" s="155">
        <v>3239891883</v>
      </c>
      <c r="M36926" s="155">
        <v>0</v>
      </c>
      <c r="N36926" s="154" t="s">
        <v>142</v>
      </c>
      <c r="O36926" s="154" t="s">
        <v>143</v>
      </c>
      <c r="P36926" s="154" t="s">
        <v>116</v>
      </c>
      <c r="Q36926" s="154" t="s">
        <v>116</v>
      </c>
      <c r="R36926" s="154"/>
      <c r="S36926" s="154" t="s">
        <v>117</v>
      </c>
      <c r="T36926" s="156">
        <f t="shared" si="1730"/>
        <v>3239891883</v>
      </c>
    </row>
    <row r="36927" spans="1:20" ht="15.75" customHeight="1">
      <c r="A36927" s="153">
        <v>45626</v>
      </c>
      <c r="B36927" s="153">
        <v>45626</v>
      </c>
      <c r="C36927" s="154" t="s">
        <v>27014</v>
      </c>
      <c r="D36927" s="153"/>
      <c r="E36927" s="154"/>
      <c r="F36927" s="154" t="s">
        <v>27015</v>
      </c>
      <c r="G36927" s="154" t="s">
        <v>27015</v>
      </c>
      <c r="H36927" s="154" t="s">
        <v>113</v>
      </c>
      <c r="I36927" s="154" t="str">
        <f t="shared" si="1728"/>
        <v>112</v>
      </c>
      <c r="J36927" s="154" t="s">
        <v>153</v>
      </c>
      <c r="K36927" s="154" t="str">
        <f t="shared" si="1729"/>
        <v>338</v>
      </c>
      <c r="L36927" s="155">
        <v>0</v>
      </c>
      <c r="M36927" s="155">
        <v>3239891883</v>
      </c>
      <c r="N36927" s="154" t="s">
        <v>142</v>
      </c>
      <c r="O36927" s="154" t="s">
        <v>143</v>
      </c>
      <c r="P36927" s="154" t="s">
        <v>116</v>
      </c>
      <c r="Q36927" s="154" t="s">
        <v>116</v>
      </c>
      <c r="R36927" s="154"/>
      <c r="S36927" s="154" t="s">
        <v>117</v>
      </c>
      <c r="T36927" s="156">
        <f t="shared" si="1730"/>
        <v>-3239891883</v>
      </c>
    </row>
    <row r="36928" spans="1:20" ht="15.75" customHeight="1">
      <c r="A36928" s="153">
        <v>45626</v>
      </c>
      <c r="B36928" s="153">
        <v>45626</v>
      </c>
      <c r="C36928" s="154" t="s">
        <v>27016</v>
      </c>
      <c r="D36928" s="153"/>
      <c r="E36928" s="154"/>
      <c r="F36928" s="154" t="s">
        <v>27017</v>
      </c>
      <c r="G36928" s="154" t="s">
        <v>27017</v>
      </c>
      <c r="H36928" s="154" t="s">
        <v>45</v>
      </c>
      <c r="I36928" s="154" t="str">
        <f t="shared" si="1728"/>
        <v>338</v>
      </c>
      <c r="J36928" s="154" t="s">
        <v>113</v>
      </c>
      <c r="K36928" s="154" t="str">
        <f t="shared" si="1729"/>
        <v>112</v>
      </c>
      <c r="L36928" s="155">
        <v>343141596031</v>
      </c>
      <c r="M36928" s="155">
        <v>0</v>
      </c>
      <c r="N36928" s="154" t="s">
        <v>142</v>
      </c>
      <c r="O36928" s="154" t="s">
        <v>143</v>
      </c>
      <c r="P36928" s="154" t="s">
        <v>116</v>
      </c>
      <c r="Q36928" s="154" t="s">
        <v>116</v>
      </c>
      <c r="R36928" s="154"/>
      <c r="S36928" s="154" t="s">
        <v>117</v>
      </c>
      <c r="T36928" s="156">
        <f t="shared" si="1730"/>
        <v>343141596031</v>
      </c>
    </row>
    <row r="36929" spans="1:20" ht="15.75" customHeight="1">
      <c r="A36929" s="153">
        <v>45626</v>
      </c>
      <c r="B36929" s="153">
        <v>45626</v>
      </c>
      <c r="C36929" s="154" t="s">
        <v>27016</v>
      </c>
      <c r="D36929" s="153"/>
      <c r="E36929" s="154"/>
      <c r="F36929" s="154" t="s">
        <v>27017</v>
      </c>
      <c r="G36929" s="154" t="s">
        <v>27017</v>
      </c>
      <c r="H36929" s="154" t="s">
        <v>113</v>
      </c>
      <c r="I36929" s="154" t="str">
        <f t="shared" si="1728"/>
        <v>112</v>
      </c>
      <c r="J36929" s="154" t="s">
        <v>45</v>
      </c>
      <c r="K36929" s="154" t="str">
        <f t="shared" si="1729"/>
        <v>338</v>
      </c>
      <c r="L36929" s="155">
        <v>0</v>
      </c>
      <c r="M36929" s="155">
        <v>343141596031</v>
      </c>
      <c r="N36929" s="154" t="s">
        <v>142</v>
      </c>
      <c r="O36929" s="154" t="s">
        <v>143</v>
      </c>
      <c r="P36929" s="154" t="s">
        <v>116</v>
      </c>
      <c r="Q36929" s="154" t="s">
        <v>116</v>
      </c>
      <c r="R36929" s="154"/>
      <c r="S36929" s="154" t="s">
        <v>117</v>
      </c>
      <c r="T36929" s="156">
        <f t="shared" si="1730"/>
        <v>-343141596031</v>
      </c>
    </row>
    <row r="36930" spans="1:20" ht="15.75" customHeight="1">
      <c r="A36930" s="153">
        <v>45626</v>
      </c>
      <c r="B36930" s="153">
        <v>45626</v>
      </c>
      <c r="C36930" s="154" t="s">
        <v>27018</v>
      </c>
      <c r="D36930" s="153"/>
      <c r="E36930" s="154"/>
      <c r="F36930" s="154" t="s">
        <v>27019</v>
      </c>
      <c r="G36930" s="154" t="s">
        <v>27019</v>
      </c>
      <c r="H36930" s="154" t="s">
        <v>45</v>
      </c>
      <c r="I36930" s="154" t="str">
        <f t="shared" si="1728"/>
        <v>338</v>
      </c>
      <c r="J36930" s="154" t="s">
        <v>113</v>
      </c>
      <c r="K36930" s="154" t="str">
        <f t="shared" si="1729"/>
        <v>112</v>
      </c>
      <c r="L36930" s="155">
        <v>4350259891</v>
      </c>
      <c r="M36930" s="155">
        <v>0</v>
      </c>
      <c r="N36930" s="154" t="s">
        <v>142</v>
      </c>
      <c r="O36930" s="154" t="s">
        <v>143</v>
      </c>
      <c r="P36930" s="154" t="s">
        <v>116</v>
      </c>
      <c r="Q36930" s="154" t="s">
        <v>116</v>
      </c>
      <c r="R36930" s="154"/>
      <c r="S36930" s="154" t="s">
        <v>117</v>
      </c>
      <c r="T36930" s="156">
        <f t="shared" si="1730"/>
        <v>4350259891</v>
      </c>
    </row>
    <row r="36931" spans="1:20" ht="15.75" customHeight="1">
      <c r="A36931" s="153">
        <v>45626</v>
      </c>
      <c r="B36931" s="153">
        <v>45626</v>
      </c>
      <c r="C36931" s="154" t="s">
        <v>27018</v>
      </c>
      <c r="D36931" s="153"/>
      <c r="E36931" s="154"/>
      <c r="F36931" s="154" t="s">
        <v>27019</v>
      </c>
      <c r="G36931" s="154" t="s">
        <v>27019</v>
      </c>
      <c r="H36931" s="154" t="s">
        <v>113</v>
      </c>
      <c r="I36931" s="154" t="str">
        <f t="shared" si="1728"/>
        <v>112</v>
      </c>
      <c r="J36931" s="154" t="s">
        <v>45</v>
      </c>
      <c r="K36931" s="154" t="str">
        <f t="shared" si="1729"/>
        <v>338</v>
      </c>
      <c r="L36931" s="155">
        <v>0</v>
      </c>
      <c r="M36931" s="155">
        <v>4350259891</v>
      </c>
      <c r="N36931" s="154" t="s">
        <v>142</v>
      </c>
      <c r="O36931" s="154" t="s">
        <v>143</v>
      </c>
      <c r="P36931" s="154" t="s">
        <v>116</v>
      </c>
      <c r="Q36931" s="154" t="s">
        <v>116</v>
      </c>
      <c r="R36931" s="154"/>
      <c r="S36931" s="154" t="s">
        <v>117</v>
      </c>
      <c r="T36931" s="156">
        <f t="shared" si="1730"/>
        <v>-4350259891</v>
      </c>
    </row>
    <row r="36932" spans="1:20" ht="15.75" customHeight="1">
      <c r="A36932" s="153">
        <v>45626</v>
      </c>
      <c r="B36932" s="153">
        <v>45626</v>
      </c>
      <c r="C36932" s="154" t="s">
        <v>27020</v>
      </c>
      <c r="D36932" s="153"/>
      <c r="E36932" s="154"/>
      <c r="F36932" s="154" t="s">
        <v>27021</v>
      </c>
      <c r="G36932" s="154" t="s">
        <v>27021</v>
      </c>
      <c r="H36932" s="154" t="s">
        <v>873</v>
      </c>
      <c r="I36932" s="154" t="str">
        <f t="shared" ref="I36932:I36995" si="1731">LEFT(H36932,3)</f>
        <v>338</v>
      </c>
      <c r="J36932" s="154" t="s">
        <v>113</v>
      </c>
      <c r="K36932" s="154" t="str">
        <f t="shared" ref="K36932:K36995" si="1732">LEFT(J36932,3)</f>
        <v>112</v>
      </c>
      <c r="L36932" s="155">
        <v>17691405</v>
      </c>
      <c r="M36932" s="155">
        <v>0</v>
      </c>
      <c r="N36932" s="154" t="s">
        <v>142</v>
      </c>
      <c r="O36932" s="154" t="s">
        <v>143</v>
      </c>
      <c r="P36932" s="154" t="s">
        <v>116</v>
      </c>
      <c r="Q36932" s="154" t="s">
        <v>116</v>
      </c>
      <c r="R36932" s="154"/>
      <c r="S36932" s="154" t="s">
        <v>117</v>
      </c>
      <c r="T36932" s="156">
        <f t="shared" ref="T36932:T36995" si="1733">L36932-M36932</f>
        <v>17691405</v>
      </c>
    </row>
    <row r="36933" spans="1:20" ht="15.75" customHeight="1">
      <c r="A36933" s="153">
        <v>45626</v>
      </c>
      <c r="B36933" s="153">
        <v>45626</v>
      </c>
      <c r="C36933" s="154" t="s">
        <v>27020</v>
      </c>
      <c r="D36933" s="153"/>
      <c r="E36933" s="154"/>
      <c r="F36933" s="154" t="s">
        <v>27021</v>
      </c>
      <c r="G36933" s="154" t="s">
        <v>27021</v>
      </c>
      <c r="H36933" s="154" t="s">
        <v>113</v>
      </c>
      <c r="I36933" s="154" t="str">
        <f t="shared" si="1731"/>
        <v>112</v>
      </c>
      <c r="J36933" s="154" t="s">
        <v>873</v>
      </c>
      <c r="K36933" s="154" t="str">
        <f t="shared" si="1732"/>
        <v>338</v>
      </c>
      <c r="L36933" s="155">
        <v>0</v>
      </c>
      <c r="M36933" s="155">
        <v>17691405</v>
      </c>
      <c r="N36933" s="154" t="s">
        <v>142</v>
      </c>
      <c r="O36933" s="154" t="s">
        <v>143</v>
      </c>
      <c r="P36933" s="154" t="s">
        <v>116</v>
      </c>
      <c r="Q36933" s="154" t="s">
        <v>116</v>
      </c>
      <c r="R36933" s="154"/>
      <c r="S36933" s="154" t="s">
        <v>117</v>
      </c>
      <c r="T36933" s="156">
        <f t="shared" si="1733"/>
        <v>-17691405</v>
      </c>
    </row>
    <row r="36934" spans="1:20" ht="15.75" customHeight="1">
      <c r="A36934" s="153">
        <v>45626</v>
      </c>
      <c r="B36934" s="153">
        <v>45626</v>
      </c>
      <c r="C36934" s="154" t="s">
        <v>27022</v>
      </c>
      <c r="D36934" s="153"/>
      <c r="E36934" s="154"/>
      <c r="F36934" s="154" t="s">
        <v>27023</v>
      </c>
      <c r="G36934" s="154" t="s">
        <v>27023</v>
      </c>
      <c r="H36934" s="154" t="s">
        <v>48</v>
      </c>
      <c r="I36934" s="154" t="str">
        <f t="shared" si="1731"/>
        <v>338</v>
      </c>
      <c r="J36934" s="154" t="s">
        <v>113</v>
      </c>
      <c r="K36934" s="154" t="str">
        <f t="shared" si="1732"/>
        <v>112</v>
      </c>
      <c r="L36934" s="155">
        <v>8449259448</v>
      </c>
      <c r="M36934" s="155">
        <v>0</v>
      </c>
      <c r="N36934" s="154" t="s">
        <v>142</v>
      </c>
      <c r="O36934" s="154" t="s">
        <v>143</v>
      </c>
      <c r="P36934" s="154" t="s">
        <v>116</v>
      </c>
      <c r="Q36934" s="154" t="s">
        <v>116</v>
      </c>
      <c r="R36934" s="154"/>
      <c r="S36934" s="154" t="s">
        <v>117</v>
      </c>
      <c r="T36934" s="156">
        <f t="shared" si="1733"/>
        <v>8449259448</v>
      </c>
    </row>
    <row r="36935" spans="1:20" ht="15.75" customHeight="1">
      <c r="A36935" s="153">
        <v>45626</v>
      </c>
      <c r="B36935" s="153">
        <v>45626</v>
      </c>
      <c r="C36935" s="154" t="s">
        <v>27022</v>
      </c>
      <c r="D36935" s="153"/>
      <c r="E36935" s="154"/>
      <c r="F36935" s="154" t="s">
        <v>27023</v>
      </c>
      <c r="G36935" s="154" t="s">
        <v>27023</v>
      </c>
      <c r="H36935" s="154" t="s">
        <v>113</v>
      </c>
      <c r="I36935" s="154" t="str">
        <f t="shared" si="1731"/>
        <v>112</v>
      </c>
      <c r="J36935" s="154" t="s">
        <v>48</v>
      </c>
      <c r="K36935" s="154" t="str">
        <f t="shared" si="1732"/>
        <v>338</v>
      </c>
      <c r="L36935" s="155">
        <v>0</v>
      </c>
      <c r="M36935" s="155">
        <v>8449259448</v>
      </c>
      <c r="N36935" s="154" t="s">
        <v>142</v>
      </c>
      <c r="O36935" s="154" t="s">
        <v>143</v>
      </c>
      <c r="P36935" s="154" t="s">
        <v>116</v>
      </c>
      <c r="Q36935" s="154" t="s">
        <v>116</v>
      </c>
      <c r="R36935" s="154"/>
      <c r="S36935" s="154" t="s">
        <v>117</v>
      </c>
      <c r="T36935" s="156">
        <f t="shared" si="1733"/>
        <v>-8449259448</v>
      </c>
    </row>
    <row r="36936" spans="1:20" ht="15.75" customHeight="1">
      <c r="A36936" s="153">
        <v>45626</v>
      </c>
      <c r="B36936" s="153">
        <v>45626</v>
      </c>
      <c r="C36936" s="154" t="s">
        <v>27024</v>
      </c>
      <c r="D36936" s="153"/>
      <c r="E36936" s="154"/>
      <c r="F36936" s="154" t="s">
        <v>27025</v>
      </c>
      <c r="G36936" s="154" t="s">
        <v>27025</v>
      </c>
      <c r="H36936" s="154" t="s">
        <v>230</v>
      </c>
      <c r="I36936" s="154" t="str">
        <f t="shared" si="1731"/>
        <v>138</v>
      </c>
      <c r="J36936" s="154" t="s">
        <v>113</v>
      </c>
      <c r="K36936" s="154" t="str">
        <f t="shared" si="1732"/>
        <v>112</v>
      </c>
      <c r="L36936" s="155">
        <v>1222903</v>
      </c>
      <c r="M36936" s="155">
        <v>0</v>
      </c>
      <c r="N36936" s="154" t="s">
        <v>224</v>
      </c>
      <c r="O36936" s="154" t="s">
        <v>225</v>
      </c>
      <c r="P36936" s="154" t="s">
        <v>231</v>
      </c>
      <c r="Q36936" s="154" t="s">
        <v>232</v>
      </c>
      <c r="R36936" s="154"/>
      <c r="S36936" s="154" t="s">
        <v>117</v>
      </c>
      <c r="T36936" s="156">
        <f t="shared" si="1733"/>
        <v>1222903</v>
      </c>
    </row>
    <row r="36937" spans="1:20" ht="15.75" customHeight="1">
      <c r="A36937" s="153">
        <v>45626</v>
      </c>
      <c r="B36937" s="153">
        <v>45626</v>
      </c>
      <c r="C36937" s="154" t="s">
        <v>27024</v>
      </c>
      <c r="D36937" s="153"/>
      <c r="E36937" s="154"/>
      <c r="F36937" s="154" t="s">
        <v>27025</v>
      </c>
      <c r="G36937" s="154" t="s">
        <v>27025</v>
      </c>
      <c r="H36937" s="154" t="s">
        <v>113</v>
      </c>
      <c r="I36937" s="154" t="str">
        <f t="shared" si="1731"/>
        <v>112</v>
      </c>
      <c r="J36937" s="154" t="s">
        <v>230</v>
      </c>
      <c r="K36937" s="154" t="str">
        <f t="shared" si="1732"/>
        <v>138</v>
      </c>
      <c r="L36937" s="155">
        <v>0</v>
      </c>
      <c r="M36937" s="155">
        <v>1222903</v>
      </c>
      <c r="N36937" s="154" t="s">
        <v>224</v>
      </c>
      <c r="O36937" s="154" t="s">
        <v>225</v>
      </c>
      <c r="P36937" s="154" t="s">
        <v>231</v>
      </c>
      <c r="Q36937" s="154" t="s">
        <v>232</v>
      </c>
      <c r="R36937" s="154"/>
      <c r="S36937" s="154" t="s">
        <v>117</v>
      </c>
      <c r="T36937" s="156">
        <f t="shared" si="1733"/>
        <v>-1222903</v>
      </c>
    </row>
    <row r="36938" spans="1:20" ht="15.75" customHeight="1">
      <c r="A36938" s="153">
        <v>45626</v>
      </c>
      <c r="B36938" s="153">
        <v>45626</v>
      </c>
      <c r="C36938" s="154" t="s">
        <v>27026</v>
      </c>
      <c r="D36938" s="153"/>
      <c r="E36938" s="154"/>
      <c r="F36938" s="154" t="s">
        <v>27027</v>
      </c>
      <c r="G36938" s="154" t="s">
        <v>27027</v>
      </c>
      <c r="H36938" s="154" t="s">
        <v>230</v>
      </c>
      <c r="I36938" s="154" t="str">
        <f t="shared" si="1731"/>
        <v>138</v>
      </c>
      <c r="J36938" s="154" t="s">
        <v>113</v>
      </c>
      <c r="K36938" s="154" t="str">
        <f t="shared" si="1732"/>
        <v>112</v>
      </c>
      <c r="L36938" s="155">
        <v>6097091</v>
      </c>
      <c r="M36938" s="155">
        <v>0</v>
      </c>
      <c r="N36938" s="154" t="s">
        <v>224</v>
      </c>
      <c r="O36938" s="154" t="s">
        <v>225</v>
      </c>
      <c r="P36938" s="154" t="s">
        <v>231</v>
      </c>
      <c r="Q36938" s="154" t="s">
        <v>232</v>
      </c>
      <c r="R36938" s="154"/>
      <c r="S36938" s="154" t="s">
        <v>117</v>
      </c>
      <c r="T36938" s="156">
        <f t="shared" si="1733"/>
        <v>6097091</v>
      </c>
    </row>
    <row r="36939" spans="1:20" ht="15.75" customHeight="1">
      <c r="A36939" s="153">
        <v>45626</v>
      </c>
      <c r="B36939" s="153">
        <v>45626</v>
      </c>
      <c r="C36939" s="154" t="s">
        <v>27026</v>
      </c>
      <c r="D36939" s="153"/>
      <c r="E36939" s="154"/>
      <c r="F36939" s="154" t="s">
        <v>27027</v>
      </c>
      <c r="G36939" s="154" t="s">
        <v>27027</v>
      </c>
      <c r="H36939" s="154" t="s">
        <v>113</v>
      </c>
      <c r="I36939" s="154" t="str">
        <f t="shared" si="1731"/>
        <v>112</v>
      </c>
      <c r="J36939" s="154" t="s">
        <v>230</v>
      </c>
      <c r="K36939" s="154" t="str">
        <f t="shared" si="1732"/>
        <v>138</v>
      </c>
      <c r="L36939" s="155">
        <v>0</v>
      </c>
      <c r="M36939" s="155">
        <v>6097091</v>
      </c>
      <c r="N36939" s="154" t="s">
        <v>224</v>
      </c>
      <c r="O36939" s="154" t="s">
        <v>225</v>
      </c>
      <c r="P36939" s="154" t="s">
        <v>231</v>
      </c>
      <c r="Q36939" s="154" t="s">
        <v>232</v>
      </c>
      <c r="R36939" s="154"/>
      <c r="S36939" s="154" t="s">
        <v>117</v>
      </c>
      <c r="T36939" s="156">
        <f t="shared" si="1733"/>
        <v>-6097091</v>
      </c>
    </row>
    <row r="36940" spans="1:20" ht="15.75" customHeight="1">
      <c r="A36940" s="153">
        <v>45626</v>
      </c>
      <c r="B36940" s="153">
        <v>45626</v>
      </c>
      <c r="C36940" s="154" t="s">
        <v>27028</v>
      </c>
      <c r="D36940" s="153"/>
      <c r="E36940" s="154"/>
      <c r="F36940" s="154" t="s">
        <v>27029</v>
      </c>
      <c r="G36940" s="154" t="s">
        <v>27029</v>
      </c>
      <c r="H36940" s="154" t="s">
        <v>230</v>
      </c>
      <c r="I36940" s="154" t="str">
        <f t="shared" si="1731"/>
        <v>138</v>
      </c>
      <c r="J36940" s="154" t="s">
        <v>113</v>
      </c>
      <c r="K36940" s="154" t="str">
        <f t="shared" si="1732"/>
        <v>112</v>
      </c>
      <c r="L36940" s="155">
        <v>7318077</v>
      </c>
      <c r="M36940" s="155">
        <v>0</v>
      </c>
      <c r="N36940" s="154" t="s">
        <v>27030</v>
      </c>
      <c r="O36940" s="154" t="s">
        <v>27030</v>
      </c>
      <c r="P36940" s="154" t="s">
        <v>231</v>
      </c>
      <c r="Q36940" s="154" t="s">
        <v>232</v>
      </c>
      <c r="R36940" s="154"/>
      <c r="S36940" s="154" t="s">
        <v>117</v>
      </c>
      <c r="T36940" s="156">
        <f t="shared" si="1733"/>
        <v>7318077</v>
      </c>
    </row>
    <row r="36941" spans="1:20" ht="15.75" customHeight="1">
      <c r="A36941" s="153">
        <v>45626</v>
      </c>
      <c r="B36941" s="153">
        <v>45626</v>
      </c>
      <c r="C36941" s="154" t="s">
        <v>27028</v>
      </c>
      <c r="D36941" s="153"/>
      <c r="E36941" s="154"/>
      <c r="F36941" s="154" t="s">
        <v>27029</v>
      </c>
      <c r="G36941" s="154" t="s">
        <v>27029</v>
      </c>
      <c r="H36941" s="154" t="s">
        <v>113</v>
      </c>
      <c r="I36941" s="154" t="str">
        <f t="shared" si="1731"/>
        <v>112</v>
      </c>
      <c r="J36941" s="154" t="s">
        <v>230</v>
      </c>
      <c r="K36941" s="154" t="str">
        <f t="shared" si="1732"/>
        <v>138</v>
      </c>
      <c r="L36941" s="155">
        <v>0</v>
      </c>
      <c r="M36941" s="155">
        <v>7318077</v>
      </c>
      <c r="N36941" s="154" t="s">
        <v>27030</v>
      </c>
      <c r="O36941" s="154" t="s">
        <v>27030</v>
      </c>
      <c r="P36941" s="154" t="s">
        <v>231</v>
      </c>
      <c r="Q36941" s="154" t="s">
        <v>232</v>
      </c>
      <c r="R36941" s="154"/>
      <c r="S36941" s="154" t="s">
        <v>117</v>
      </c>
      <c r="T36941" s="156">
        <f t="shared" si="1733"/>
        <v>-7318077</v>
      </c>
    </row>
    <row r="36942" spans="1:20" ht="15.75" customHeight="1">
      <c r="A36942" s="153">
        <v>45626</v>
      </c>
      <c r="B36942" s="153">
        <v>45626</v>
      </c>
      <c r="C36942" s="154" t="s">
        <v>27028</v>
      </c>
      <c r="D36942" s="153"/>
      <c r="E36942" s="154"/>
      <c r="F36942" s="154" t="s">
        <v>27029</v>
      </c>
      <c r="G36942" s="154" t="s">
        <v>27029</v>
      </c>
      <c r="H36942" s="154" t="s">
        <v>237</v>
      </c>
      <c r="I36942" s="154" t="str">
        <f t="shared" si="1731"/>
        <v>642</v>
      </c>
      <c r="J36942" s="154" t="s">
        <v>230</v>
      </c>
      <c r="K36942" s="154" t="str">
        <f t="shared" si="1732"/>
        <v>138</v>
      </c>
      <c r="L36942" s="155">
        <v>7318077</v>
      </c>
      <c r="M36942" s="155">
        <v>0</v>
      </c>
      <c r="N36942" s="154" t="s">
        <v>27030</v>
      </c>
      <c r="O36942" s="154" t="s">
        <v>27030</v>
      </c>
      <c r="P36942" s="154" t="s">
        <v>231</v>
      </c>
      <c r="Q36942" s="154" t="s">
        <v>232</v>
      </c>
      <c r="R36942" s="154"/>
      <c r="S36942" s="154" t="s">
        <v>238</v>
      </c>
      <c r="T36942" s="156">
        <f t="shared" si="1733"/>
        <v>7318077</v>
      </c>
    </row>
    <row r="36943" spans="1:20" ht="15.75" customHeight="1">
      <c r="A36943" s="153">
        <v>45626</v>
      </c>
      <c r="B36943" s="153">
        <v>45626</v>
      </c>
      <c r="C36943" s="154" t="s">
        <v>27028</v>
      </c>
      <c r="D36943" s="153"/>
      <c r="E36943" s="154"/>
      <c r="F36943" s="154" t="s">
        <v>27029</v>
      </c>
      <c r="G36943" s="154" t="s">
        <v>27029</v>
      </c>
      <c r="H36943" s="154" t="s">
        <v>230</v>
      </c>
      <c r="I36943" s="154" t="str">
        <f t="shared" si="1731"/>
        <v>138</v>
      </c>
      <c r="J36943" s="154" t="s">
        <v>237</v>
      </c>
      <c r="K36943" s="154" t="str">
        <f t="shared" si="1732"/>
        <v>642</v>
      </c>
      <c r="L36943" s="155">
        <v>0</v>
      </c>
      <c r="M36943" s="155">
        <v>7318077</v>
      </c>
      <c r="N36943" s="154" t="s">
        <v>27030</v>
      </c>
      <c r="O36943" s="154" t="s">
        <v>27030</v>
      </c>
      <c r="P36943" s="154" t="s">
        <v>231</v>
      </c>
      <c r="Q36943" s="154" t="s">
        <v>232</v>
      </c>
      <c r="R36943" s="154"/>
      <c r="S36943" s="154" t="s">
        <v>238</v>
      </c>
      <c r="T36943" s="156">
        <f t="shared" si="1733"/>
        <v>-7318077</v>
      </c>
    </row>
    <row r="36944" spans="1:20" ht="15.75" customHeight="1">
      <c r="A36944" s="153">
        <v>45626</v>
      </c>
      <c r="B36944" s="153">
        <v>45626</v>
      </c>
      <c r="C36944" s="154" t="s">
        <v>27031</v>
      </c>
      <c r="D36944" s="153"/>
      <c r="E36944" s="154"/>
      <c r="F36944" s="154" t="s">
        <v>27032</v>
      </c>
      <c r="G36944" s="154" t="s">
        <v>27032</v>
      </c>
      <c r="H36944" s="154" t="s">
        <v>230</v>
      </c>
      <c r="I36944" s="154" t="str">
        <f t="shared" si="1731"/>
        <v>138</v>
      </c>
      <c r="J36944" s="154" t="s">
        <v>113</v>
      </c>
      <c r="K36944" s="154" t="str">
        <f t="shared" si="1732"/>
        <v>112</v>
      </c>
      <c r="L36944" s="155">
        <v>684720</v>
      </c>
      <c r="M36944" s="155">
        <v>0</v>
      </c>
      <c r="N36944" s="154" t="s">
        <v>224</v>
      </c>
      <c r="O36944" s="154" t="s">
        <v>225</v>
      </c>
      <c r="P36944" s="154" t="s">
        <v>231</v>
      </c>
      <c r="Q36944" s="154" t="s">
        <v>232</v>
      </c>
      <c r="R36944" s="154"/>
      <c r="S36944" s="154" t="s">
        <v>117</v>
      </c>
      <c r="T36944" s="156">
        <f t="shared" si="1733"/>
        <v>684720</v>
      </c>
    </row>
    <row r="36945" spans="1:20" ht="15.75" customHeight="1">
      <c r="A36945" s="153">
        <v>45626</v>
      </c>
      <c r="B36945" s="153">
        <v>45626</v>
      </c>
      <c r="C36945" s="154" t="s">
        <v>27031</v>
      </c>
      <c r="D36945" s="153"/>
      <c r="E36945" s="154"/>
      <c r="F36945" s="154" t="s">
        <v>27032</v>
      </c>
      <c r="G36945" s="154" t="s">
        <v>27032</v>
      </c>
      <c r="H36945" s="154" t="s">
        <v>113</v>
      </c>
      <c r="I36945" s="154" t="str">
        <f t="shared" si="1731"/>
        <v>112</v>
      </c>
      <c r="J36945" s="154" t="s">
        <v>230</v>
      </c>
      <c r="K36945" s="154" t="str">
        <f t="shared" si="1732"/>
        <v>138</v>
      </c>
      <c r="L36945" s="155">
        <v>0</v>
      </c>
      <c r="M36945" s="155">
        <v>684720</v>
      </c>
      <c r="N36945" s="154" t="s">
        <v>224</v>
      </c>
      <c r="O36945" s="154" t="s">
        <v>225</v>
      </c>
      <c r="P36945" s="154" t="s">
        <v>231</v>
      </c>
      <c r="Q36945" s="154" t="s">
        <v>232</v>
      </c>
      <c r="R36945" s="154"/>
      <c r="S36945" s="154" t="s">
        <v>117</v>
      </c>
      <c r="T36945" s="156">
        <f t="shared" si="1733"/>
        <v>-684720</v>
      </c>
    </row>
    <row r="36946" spans="1:20" ht="15.75" customHeight="1">
      <c r="A36946" s="153">
        <v>45626</v>
      </c>
      <c r="B36946" s="153">
        <v>45626</v>
      </c>
      <c r="C36946" s="154" t="s">
        <v>27033</v>
      </c>
      <c r="D36946" s="153"/>
      <c r="E36946" s="154"/>
      <c r="F36946" s="154" t="s">
        <v>27013</v>
      </c>
      <c r="G36946" s="154" t="s">
        <v>27034</v>
      </c>
      <c r="H36946" s="154" t="s">
        <v>353</v>
      </c>
      <c r="I36946" s="154" t="str">
        <f t="shared" si="1731"/>
        <v>642</v>
      </c>
      <c r="J36946" s="154" t="s">
        <v>113</v>
      </c>
      <c r="K36946" s="154" t="str">
        <f t="shared" si="1732"/>
        <v>112</v>
      </c>
      <c r="L36946" s="155">
        <v>5810048</v>
      </c>
      <c r="M36946" s="155">
        <v>0</v>
      </c>
      <c r="N36946" s="154" t="s">
        <v>360</v>
      </c>
      <c r="O36946" s="154" t="s">
        <v>361</v>
      </c>
      <c r="P36946" s="154" t="s">
        <v>231</v>
      </c>
      <c r="Q36946" s="154" t="s">
        <v>232</v>
      </c>
      <c r="R36946" s="154"/>
      <c r="S36946" s="154" t="s">
        <v>117</v>
      </c>
      <c r="T36946" s="156">
        <f t="shared" si="1733"/>
        <v>5810048</v>
      </c>
    </row>
    <row r="36947" spans="1:20" ht="15.75" customHeight="1">
      <c r="A36947" s="153">
        <v>45626</v>
      </c>
      <c r="B36947" s="153">
        <v>45626</v>
      </c>
      <c r="C36947" s="154" t="s">
        <v>27033</v>
      </c>
      <c r="D36947" s="153"/>
      <c r="E36947" s="154"/>
      <c r="F36947" s="154" t="s">
        <v>27013</v>
      </c>
      <c r="G36947" s="154" t="s">
        <v>27034</v>
      </c>
      <c r="H36947" s="154" t="s">
        <v>113</v>
      </c>
      <c r="I36947" s="154" t="str">
        <f t="shared" si="1731"/>
        <v>112</v>
      </c>
      <c r="J36947" s="154" t="s">
        <v>353</v>
      </c>
      <c r="K36947" s="154" t="str">
        <f t="shared" si="1732"/>
        <v>642</v>
      </c>
      <c r="L36947" s="155">
        <v>0</v>
      </c>
      <c r="M36947" s="155">
        <v>5810048</v>
      </c>
      <c r="N36947" s="154" t="s">
        <v>360</v>
      </c>
      <c r="O36947" s="154" t="s">
        <v>361</v>
      </c>
      <c r="P36947" s="154" t="s">
        <v>231</v>
      </c>
      <c r="Q36947" s="154" t="s">
        <v>232</v>
      </c>
      <c r="R36947" s="154"/>
      <c r="S36947" s="154" t="s">
        <v>117</v>
      </c>
      <c r="T36947" s="156">
        <f t="shared" si="1733"/>
        <v>-5810048</v>
      </c>
    </row>
    <row r="36948" spans="1:20" ht="15.75" customHeight="1">
      <c r="A36948" s="153">
        <v>45626</v>
      </c>
      <c r="B36948" s="153">
        <v>45626</v>
      </c>
      <c r="C36948" s="154" t="s">
        <v>27033</v>
      </c>
      <c r="D36948" s="153"/>
      <c r="E36948" s="154"/>
      <c r="F36948" s="154" t="s">
        <v>27013</v>
      </c>
      <c r="G36948" s="154" t="s">
        <v>27034</v>
      </c>
      <c r="H36948" s="154" t="s">
        <v>271</v>
      </c>
      <c r="I36948" s="154" t="str">
        <f t="shared" si="1731"/>
        <v>133</v>
      </c>
      <c r="J36948" s="154" t="s">
        <v>113</v>
      </c>
      <c r="K36948" s="154" t="str">
        <f t="shared" si="1732"/>
        <v>112</v>
      </c>
      <c r="L36948" s="155">
        <v>581008</v>
      </c>
      <c r="M36948" s="155">
        <v>0</v>
      </c>
      <c r="N36948" s="154" t="s">
        <v>360</v>
      </c>
      <c r="O36948" s="154" t="s">
        <v>361</v>
      </c>
      <c r="P36948" s="154" t="s">
        <v>231</v>
      </c>
      <c r="Q36948" s="154" t="s">
        <v>232</v>
      </c>
      <c r="R36948" s="154"/>
      <c r="S36948" s="154" t="s">
        <v>117</v>
      </c>
      <c r="T36948" s="156">
        <f t="shared" si="1733"/>
        <v>581008</v>
      </c>
    </row>
    <row r="36949" spans="1:20" ht="15.75" customHeight="1">
      <c r="A36949" s="153">
        <v>45626</v>
      </c>
      <c r="B36949" s="153">
        <v>45626</v>
      </c>
      <c r="C36949" s="154" t="s">
        <v>27033</v>
      </c>
      <c r="D36949" s="153"/>
      <c r="E36949" s="154"/>
      <c r="F36949" s="154" t="s">
        <v>27013</v>
      </c>
      <c r="G36949" s="154" t="s">
        <v>27034</v>
      </c>
      <c r="H36949" s="154" t="s">
        <v>113</v>
      </c>
      <c r="I36949" s="154" t="str">
        <f t="shared" si="1731"/>
        <v>112</v>
      </c>
      <c r="J36949" s="154" t="s">
        <v>271</v>
      </c>
      <c r="K36949" s="154" t="str">
        <f t="shared" si="1732"/>
        <v>133</v>
      </c>
      <c r="L36949" s="155">
        <v>0</v>
      </c>
      <c r="M36949" s="155">
        <v>581008</v>
      </c>
      <c r="N36949" s="154" t="s">
        <v>360</v>
      </c>
      <c r="O36949" s="154" t="s">
        <v>361</v>
      </c>
      <c r="P36949" s="154" t="s">
        <v>231</v>
      </c>
      <c r="Q36949" s="154" t="s">
        <v>232</v>
      </c>
      <c r="R36949" s="154"/>
      <c r="S36949" s="154" t="s">
        <v>117</v>
      </c>
      <c r="T36949" s="156">
        <f t="shared" si="1733"/>
        <v>-581008</v>
      </c>
    </row>
    <row r="36950" spans="1:20" ht="15.75" customHeight="1">
      <c r="A36950" s="153">
        <v>45626</v>
      </c>
      <c r="B36950" s="153">
        <v>45626</v>
      </c>
      <c r="C36950" s="154" t="s">
        <v>27033</v>
      </c>
      <c r="D36950" s="153"/>
      <c r="E36950" s="154"/>
      <c r="F36950" s="154" t="s">
        <v>27013</v>
      </c>
      <c r="G36950" s="154" t="s">
        <v>27035</v>
      </c>
      <c r="H36950" s="154" t="s">
        <v>353</v>
      </c>
      <c r="I36950" s="154" t="str">
        <f t="shared" si="1731"/>
        <v>642</v>
      </c>
      <c r="J36950" s="154" t="s">
        <v>113</v>
      </c>
      <c r="K36950" s="154" t="str">
        <f t="shared" si="1732"/>
        <v>112</v>
      </c>
      <c r="L36950" s="155">
        <v>459684</v>
      </c>
      <c r="M36950" s="155">
        <v>0</v>
      </c>
      <c r="N36950" s="154" t="s">
        <v>360</v>
      </c>
      <c r="O36950" s="154" t="s">
        <v>361</v>
      </c>
      <c r="P36950" s="154" t="s">
        <v>231</v>
      </c>
      <c r="Q36950" s="154" t="s">
        <v>232</v>
      </c>
      <c r="R36950" s="154"/>
      <c r="S36950" s="154" t="s">
        <v>117</v>
      </c>
      <c r="T36950" s="156">
        <f t="shared" si="1733"/>
        <v>459684</v>
      </c>
    </row>
    <row r="36951" spans="1:20" ht="15.75" customHeight="1">
      <c r="A36951" s="153">
        <v>45626</v>
      </c>
      <c r="B36951" s="153">
        <v>45626</v>
      </c>
      <c r="C36951" s="154" t="s">
        <v>27033</v>
      </c>
      <c r="D36951" s="153"/>
      <c r="E36951" s="154"/>
      <c r="F36951" s="154" t="s">
        <v>27013</v>
      </c>
      <c r="G36951" s="154" t="s">
        <v>27035</v>
      </c>
      <c r="H36951" s="154" t="s">
        <v>113</v>
      </c>
      <c r="I36951" s="154" t="str">
        <f t="shared" si="1731"/>
        <v>112</v>
      </c>
      <c r="J36951" s="154" t="s">
        <v>353</v>
      </c>
      <c r="K36951" s="154" t="str">
        <f t="shared" si="1732"/>
        <v>642</v>
      </c>
      <c r="L36951" s="155">
        <v>0</v>
      </c>
      <c r="M36951" s="155">
        <v>459684</v>
      </c>
      <c r="N36951" s="154" t="s">
        <v>360</v>
      </c>
      <c r="O36951" s="154" t="s">
        <v>361</v>
      </c>
      <c r="P36951" s="154" t="s">
        <v>231</v>
      </c>
      <c r="Q36951" s="154" t="s">
        <v>232</v>
      </c>
      <c r="R36951" s="154"/>
      <c r="S36951" s="154" t="s">
        <v>117</v>
      </c>
      <c r="T36951" s="156">
        <f t="shared" si="1733"/>
        <v>-459684</v>
      </c>
    </row>
    <row r="36952" spans="1:20" ht="15.75" customHeight="1">
      <c r="A36952" s="153">
        <v>45626</v>
      </c>
      <c r="B36952" s="153">
        <v>45626</v>
      </c>
      <c r="C36952" s="154" t="s">
        <v>27033</v>
      </c>
      <c r="D36952" s="153"/>
      <c r="E36952" s="154"/>
      <c r="F36952" s="154" t="s">
        <v>27013</v>
      </c>
      <c r="G36952" s="154" t="s">
        <v>27035</v>
      </c>
      <c r="H36952" s="154" t="s">
        <v>271</v>
      </c>
      <c r="I36952" s="154" t="str">
        <f t="shared" si="1731"/>
        <v>133</v>
      </c>
      <c r="J36952" s="154" t="s">
        <v>113</v>
      </c>
      <c r="K36952" s="154" t="str">
        <f t="shared" si="1732"/>
        <v>112</v>
      </c>
      <c r="L36952" s="155">
        <v>45968</v>
      </c>
      <c r="M36952" s="155">
        <v>0</v>
      </c>
      <c r="N36952" s="154" t="s">
        <v>360</v>
      </c>
      <c r="O36952" s="154" t="s">
        <v>361</v>
      </c>
      <c r="P36952" s="154" t="s">
        <v>231</v>
      </c>
      <c r="Q36952" s="154" t="s">
        <v>232</v>
      </c>
      <c r="R36952" s="154"/>
      <c r="S36952" s="154" t="s">
        <v>117</v>
      </c>
      <c r="T36952" s="156">
        <f t="shared" si="1733"/>
        <v>45968</v>
      </c>
    </row>
    <row r="36953" spans="1:20" ht="15.75" customHeight="1">
      <c r="A36953" s="153">
        <v>45626</v>
      </c>
      <c r="B36953" s="153">
        <v>45626</v>
      </c>
      <c r="C36953" s="154" t="s">
        <v>27033</v>
      </c>
      <c r="D36953" s="153"/>
      <c r="E36953" s="154"/>
      <c r="F36953" s="154" t="s">
        <v>27013</v>
      </c>
      <c r="G36953" s="154" t="s">
        <v>27035</v>
      </c>
      <c r="H36953" s="154" t="s">
        <v>113</v>
      </c>
      <c r="I36953" s="154" t="str">
        <f t="shared" si="1731"/>
        <v>112</v>
      </c>
      <c r="J36953" s="154" t="s">
        <v>271</v>
      </c>
      <c r="K36953" s="154" t="str">
        <f t="shared" si="1732"/>
        <v>133</v>
      </c>
      <c r="L36953" s="155">
        <v>0</v>
      </c>
      <c r="M36953" s="155">
        <v>45968</v>
      </c>
      <c r="N36953" s="154" t="s">
        <v>360</v>
      </c>
      <c r="O36953" s="154" t="s">
        <v>361</v>
      </c>
      <c r="P36953" s="154" t="s">
        <v>231</v>
      </c>
      <c r="Q36953" s="154" t="s">
        <v>232</v>
      </c>
      <c r="R36953" s="154"/>
      <c r="S36953" s="154" t="s">
        <v>117</v>
      </c>
      <c r="T36953" s="156">
        <f t="shared" si="1733"/>
        <v>-45968</v>
      </c>
    </row>
    <row r="36954" spans="1:20" ht="15.75" customHeight="1">
      <c r="A36954" s="153">
        <v>45626</v>
      </c>
      <c r="B36954" s="153">
        <v>45626</v>
      </c>
      <c r="C36954" s="154" t="s">
        <v>27036</v>
      </c>
      <c r="D36954" s="153"/>
      <c r="E36954" s="154"/>
      <c r="F36954" s="154" t="s">
        <v>25775</v>
      </c>
      <c r="G36954" s="154" t="s">
        <v>25775</v>
      </c>
      <c r="H36954" s="154" t="s">
        <v>353</v>
      </c>
      <c r="I36954" s="154" t="str">
        <f t="shared" si="1731"/>
        <v>642</v>
      </c>
      <c r="J36954" s="154" t="s">
        <v>113</v>
      </c>
      <c r="K36954" s="154" t="str">
        <f t="shared" si="1732"/>
        <v>112</v>
      </c>
      <c r="L36954" s="155">
        <v>55000</v>
      </c>
      <c r="M36954" s="155">
        <v>0</v>
      </c>
      <c r="N36954" s="154" t="s">
        <v>360</v>
      </c>
      <c r="O36954" s="154" t="s">
        <v>361</v>
      </c>
      <c r="P36954" s="154" t="s">
        <v>116</v>
      </c>
      <c r="Q36954" s="154" t="s">
        <v>116</v>
      </c>
      <c r="R36954" s="154"/>
      <c r="S36954" s="154" t="s">
        <v>117</v>
      </c>
      <c r="T36954" s="156">
        <f t="shared" si="1733"/>
        <v>55000</v>
      </c>
    </row>
    <row r="36955" spans="1:20" ht="15.75" customHeight="1">
      <c r="A36955" s="153">
        <v>45626</v>
      </c>
      <c r="B36955" s="153">
        <v>45626</v>
      </c>
      <c r="C36955" s="154" t="s">
        <v>27036</v>
      </c>
      <c r="D36955" s="153"/>
      <c r="E36955" s="154"/>
      <c r="F36955" s="154" t="s">
        <v>25775</v>
      </c>
      <c r="G36955" s="154" t="s">
        <v>25775</v>
      </c>
      <c r="H36955" s="154" t="s">
        <v>113</v>
      </c>
      <c r="I36955" s="154" t="str">
        <f t="shared" si="1731"/>
        <v>112</v>
      </c>
      <c r="J36955" s="154" t="s">
        <v>353</v>
      </c>
      <c r="K36955" s="154" t="str">
        <f t="shared" si="1732"/>
        <v>642</v>
      </c>
      <c r="L36955" s="155">
        <v>0</v>
      </c>
      <c r="M36955" s="155">
        <v>55000</v>
      </c>
      <c r="N36955" s="154" t="s">
        <v>360</v>
      </c>
      <c r="O36955" s="154" t="s">
        <v>361</v>
      </c>
      <c r="P36955" s="154" t="s">
        <v>116</v>
      </c>
      <c r="Q36955" s="154" t="s">
        <v>116</v>
      </c>
      <c r="R36955" s="154"/>
      <c r="S36955" s="154" t="s">
        <v>117</v>
      </c>
      <c r="T36955" s="156">
        <f t="shared" si="1733"/>
        <v>-55000</v>
      </c>
    </row>
    <row r="36956" spans="1:20" ht="15.75" customHeight="1">
      <c r="A36956" s="153">
        <v>45626</v>
      </c>
      <c r="B36956" s="153">
        <v>45626</v>
      </c>
      <c r="C36956" s="154" t="s">
        <v>27037</v>
      </c>
      <c r="D36956" s="153"/>
      <c r="E36956" s="154"/>
      <c r="F36956" s="154" t="s">
        <v>27038</v>
      </c>
      <c r="G36956" s="154" t="s">
        <v>27038</v>
      </c>
      <c r="H36956" s="154" t="s">
        <v>760</v>
      </c>
      <c r="I36956" s="154" t="str">
        <f t="shared" si="1731"/>
        <v>627</v>
      </c>
      <c r="J36956" s="154" t="s">
        <v>113</v>
      </c>
      <c r="K36956" s="154" t="str">
        <f t="shared" si="1732"/>
        <v>112</v>
      </c>
      <c r="L36956" s="155">
        <v>1807</v>
      </c>
      <c r="M36956" s="155">
        <v>0</v>
      </c>
      <c r="N36956" s="154"/>
      <c r="O36956" s="154"/>
      <c r="P36956" s="154" t="s">
        <v>761</v>
      </c>
      <c r="Q36956" s="154" t="s">
        <v>762</v>
      </c>
      <c r="R36956" s="154"/>
      <c r="S36956" s="154" t="s">
        <v>117</v>
      </c>
      <c r="T36956" s="156">
        <f t="shared" si="1733"/>
        <v>1807</v>
      </c>
    </row>
    <row r="36957" spans="1:20" ht="15.75" customHeight="1">
      <c r="A36957" s="153">
        <v>45626</v>
      </c>
      <c r="B36957" s="153">
        <v>45626</v>
      </c>
      <c r="C36957" s="154" t="s">
        <v>27037</v>
      </c>
      <c r="D36957" s="153"/>
      <c r="E36957" s="154"/>
      <c r="F36957" s="154" t="s">
        <v>27038</v>
      </c>
      <c r="G36957" s="154" t="s">
        <v>27038</v>
      </c>
      <c r="H36957" s="154" t="s">
        <v>113</v>
      </c>
      <c r="I36957" s="154" t="str">
        <f t="shared" si="1731"/>
        <v>112</v>
      </c>
      <c r="J36957" s="154" t="s">
        <v>760</v>
      </c>
      <c r="K36957" s="154" t="str">
        <f t="shared" si="1732"/>
        <v>627</v>
      </c>
      <c r="L36957" s="155">
        <v>0</v>
      </c>
      <c r="M36957" s="155">
        <v>1807</v>
      </c>
      <c r="N36957" s="154"/>
      <c r="O36957" s="154"/>
      <c r="P36957" s="154" t="s">
        <v>761</v>
      </c>
      <c r="Q36957" s="154" t="s">
        <v>762</v>
      </c>
      <c r="R36957" s="154"/>
      <c r="S36957" s="154" t="s">
        <v>117</v>
      </c>
      <c r="T36957" s="156">
        <f t="shared" si="1733"/>
        <v>-1807</v>
      </c>
    </row>
    <row r="36958" spans="1:20" ht="15.75" customHeight="1">
      <c r="A36958" s="153">
        <v>45626</v>
      </c>
      <c r="B36958" s="153">
        <v>45626</v>
      </c>
      <c r="C36958" s="154" t="s">
        <v>27039</v>
      </c>
      <c r="D36958" s="153"/>
      <c r="E36958" s="154"/>
      <c r="F36958" s="154" t="s">
        <v>27040</v>
      </c>
      <c r="G36958" s="154" t="s">
        <v>27041</v>
      </c>
      <c r="H36958" s="154" t="s">
        <v>113</v>
      </c>
      <c r="I36958" s="154" t="str">
        <f t="shared" si="1731"/>
        <v>112</v>
      </c>
      <c r="J36958" s="154" t="s">
        <v>25240</v>
      </c>
      <c r="K36958" s="154" t="str">
        <f t="shared" si="1732"/>
        <v>121</v>
      </c>
      <c r="L36958" s="155">
        <v>1008970000</v>
      </c>
      <c r="M36958" s="155">
        <v>0</v>
      </c>
      <c r="N36958" s="154" t="s">
        <v>1223</v>
      </c>
      <c r="O36958" s="154" t="s">
        <v>1224</v>
      </c>
      <c r="P36958" s="154" t="s">
        <v>116</v>
      </c>
      <c r="Q36958" s="154" t="s">
        <v>116</v>
      </c>
      <c r="R36958" s="154" t="s">
        <v>408</v>
      </c>
      <c r="S36958" s="154" t="s">
        <v>117</v>
      </c>
      <c r="T36958" s="156">
        <f t="shared" si="1733"/>
        <v>1008970000</v>
      </c>
    </row>
    <row r="36959" spans="1:20" ht="15.75" customHeight="1">
      <c r="A36959" s="153">
        <v>45626</v>
      </c>
      <c r="B36959" s="153">
        <v>45626</v>
      </c>
      <c r="C36959" s="154" t="s">
        <v>27039</v>
      </c>
      <c r="D36959" s="153"/>
      <c r="E36959" s="154"/>
      <c r="F36959" s="154" t="s">
        <v>27040</v>
      </c>
      <c r="G36959" s="154" t="s">
        <v>27041</v>
      </c>
      <c r="H36959" s="154" t="s">
        <v>25240</v>
      </c>
      <c r="I36959" s="154" t="str">
        <f t="shared" si="1731"/>
        <v>121</v>
      </c>
      <c r="J36959" s="154" t="s">
        <v>113</v>
      </c>
      <c r="K36959" s="154" t="str">
        <f t="shared" si="1732"/>
        <v>112</v>
      </c>
      <c r="L36959" s="155">
        <v>0</v>
      </c>
      <c r="M36959" s="155">
        <v>1008970000</v>
      </c>
      <c r="N36959" s="154" t="s">
        <v>24999</v>
      </c>
      <c r="O36959" s="154" t="s">
        <v>25000</v>
      </c>
      <c r="P36959" s="154" t="s">
        <v>116</v>
      </c>
      <c r="Q36959" s="154" t="s">
        <v>116</v>
      </c>
      <c r="R36959" s="154" t="s">
        <v>408</v>
      </c>
      <c r="S36959" s="154" t="s">
        <v>117</v>
      </c>
      <c r="T36959" s="156">
        <f t="shared" si="1733"/>
        <v>-1008970000</v>
      </c>
    </row>
    <row r="36960" spans="1:20" ht="15.75" customHeight="1">
      <c r="A36960" s="153">
        <v>45626</v>
      </c>
      <c r="B36960" s="153">
        <v>45626</v>
      </c>
      <c r="C36960" s="154" t="s">
        <v>27039</v>
      </c>
      <c r="D36960" s="153"/>
      <c r="E36960" s="154"/>
      <c r="F36960" s="154" t="s">
        <v>27040</v>
      </c>
      <c r="G36960" s="154" t="s">
        <v>27042</v>
      </c>
      <c r="H36960" s="154" t="s">
        <v>113</v>
      </c>
      <c r="I36960" s="154" t="str">
        <f t="shared" si="1731"/>
        <v>112</v>
      </c>
      <c r="J36960" s="154" t="s">
        <v>549</v>
      </c>
      <c r="K36960" s="154" t="str">
        <f t="shared" si="1732"/>
        <v>121</v>
      </c>
      <c r="L36960" s="155">
        <v>21110772402</v>
      </c>
      <c r="M36960" s="155">
        <v>0</v>
      </c>
      <c r="N36960" s="154" t="s">
        <v>1223</v>
      </c>
      <c r="O36960" s="154" t="s">
        <v>1224</v>
      </c>
      <c r="P36960" s="154" t="s">
        <v>116</v>
      </c>
      <c r="Q36960" s="154" t="s">
        <v>116</v>
      </c>
      <c r="R36960" s="154" t="s">
        <v>408</v>
      </c>
      <c r="S36960" s="154" t="s">
        <v>117</v>
      </c>
      <c r="T36960" s="156">
        <f t="shared" si="1733"/>
        <v>21110772402</v>
      </c>
    </row>
    <row r="36961" spans="1:20" ht="15.75" customHeight="1">
      <c r="A36961" s="153">
        <v>45626</v>
      </c>
      <c r="B36961" s="153">
        <v>45626</v>
      </c>
      <c r="C36961" s="154" t="s">
        <v>27039</v>
      </c>
      <c r="D36961" s="153"/>
      <c r="E36961" s="154"/>
      <c r="F36961" s="154" t="s">
        <v>27040</v>
      </c>
      <c r="G36961" s="154" t="s">
        <v>27042</v>
      </c>
      <c r="H36961" s="154" t="s">
        <v>549</v>
      </c>
      <c r="I36961" s="154" t="str">
        <f t="shared" si="1731"/>
        <v>121</v>
      </c>
      <c r="J36961" s="154" t="s">
        <v>113</v>
      </c>
      <c r="K36961" s="154" t="str">
        <f t="shared" si="1732"/>
        <v>112</v>
      </c>
      <c r="L36961" s="155">
        <v>0</v>
      </c>
      <c r="M36961" s="155">
        <v>21110772402</v>
      </c>
      <c r="N36961" s="154" t="s">
        <v>1204</v>
      </c>
      <c r="O36961" s="154" t="s">
        <v>1205</v>
      </c>
      <c r="P36961" s="154" t="s">
        <v>116</v>
      </c>
      <c r="Q36961" s="154" t="s">
        <v>116</v>
      </c>
      <c r="R36961" s="154" t="s">
        <v>408</v>
      </c>
      <c r="S36961" s="154" t="s">
        <v>117</v>
      </c>
      <c r="T36961" s="156">
        <f t="shared" si="1733"/>
        <v>-21110772402</v>
      </c>
    </row>
    <row r="36962" spans="1:20" ht="15.75" customHeight="1">
      <c r="A36962" s="153">
        <v>45626</v>
      </c>
      <c r="B36962" s="153">
        <v>45626</v>
      </c>
      <c r="C36962" s="154" t="s">
        <v>27039</v>
      </c>
      <c r="D36962" s="153"/>
      <c r="E36962" s="154"/>
      <c r="F36962" s="154" t="s">
        <v>27040</v>
      </c>
      <c r="G36962" s="154" t="s">
        <v>27043</v>
      </c>
      <c r="H36962" s="154" t="s">
        <v>113</v>
      </c>
      <c r="I36962" s="154" t="str">
        <f t="shared" si="1731"/>
        <v>112</v>
      </c>
      <c r="J36962" s="154" t="s">
        <v>549</v>
      </c>
      <c r="K36962" s="154" t="str">
        <f t="shared" si="1732"/>
        <v>121</v>
      </c>
      <c r="L36962" s="155">
        <v>3555339293</v>
      </c>
      <c r="M36962" s="155">
        <v>0</v>
      </c>
      <c r="N36962" s="154" t="s">
        <v>1223</v>
      </c>
      <c r="O36962" s="154" t="s">
        <v>1224</v>
      </c>
      <c r="P36962" s="154" t="s">
        <v>116</v>
      </c>
      <c r="Q36962" s="154" t="s">
        <v>116</v>
      </c>
      <c r="R36962" s="154" t="s">
        <v>408</v>
      </c>
      <c r="S36962" s="154" t="s">
        <v>117</v>
      </c>
      <c r="T36962" s="156">
        <f t="shared" si="1733"/>
        <v>3555339293</v>
      </c>
    </row>
    <row r="36963" spans="1:20" ht="15.75" customHeight="1">
      <c r="A36963" s="153">
        <v>45626</v>
      </c>
      <c r="B36963" s="153">
        <v>45626</v>
      </c>
      <c r="C36963" s="154" t="s">
        <v>27039</v>
      </c>
      <c r="D36963" s="153"/>
      <c r="E36963" s="154"/>
      <c r="F36963" s="154" t="s">
        <v>27040</v>
      </c>
      <c r="G36963" s="154" t="s">
        <v>27043</v>
      </c>
      <c r="H36963" s="154" t="s">
        <v>549</v>
      </c>
      <c r="I36963" s="154" t="str">
        <f t="shared" si="1731"/>
        <v>121</v>
      </c>
      <c r="J36963" s="154" t="s">
        <v>113</v>
      </c>
      <c r="K36963" s="154" t="str">
        <f t="shared" si="1732"/>
        <v>112</v>
      </c>
      <c r="L36963" s="155">
        <v>0</v>
      </c>
      <c r="M36963" s="155">
        <v>3555339293</v>
      </c>
      <c r="N36963" s="154" t="s">
        <v>1206</v>
      </c>
      <c r="O36963" s="154" t="s">
        <v>1207</v>
      </c>
      <c r="P36963" s="154" t="s">
        <v>116</v>
      </c>
      <c r="Q36963" s="154" t="s">
        <v>116</v>
      </c>
      <c r="R36963" s="154" t="s">
        <v>408</v>
      </c>
      <c r="S36963" s="154" t="s">
        <v>117</v>
      </c>
      <c r="T36963" s="156">
        <f t="shared" si="1733"/>
        <v>-3555339293</v>
      </c>
    </row>
    <row r="36964" spans="1:20" ht="15.75" customHeight="1">
      <c r="A36964" s="153">
        <v>45626</v>
      </c>
      <c r="B36964" s="153">
        <v>45626</v>
      </c>
      <c r="C36964" s="154" t="s">
        <v>27039</v>
      </c>
      <c r="D36964" s="153"/>
      <c r="E36964" s="154"/>
      <c r="F36964" s="154" t="s">
        <v>27040</v>
      </c>
      <c r="G36964" s="154" t="s">
        <v>27044</v>
      </c>
      <c r="H36964" s="154" t="s">
        <v>113</v>
      </c>
      <c r="I36964" s="154" t="str">
        <f t="shared" si="1731"/>
        <v>112</v>
      </c>
      <c r="J36964" s="154" t="s">
        <v>549</v>
      </c>
      <c r="K36964" s="154" t="str">
        <f t="shared" si="1732"/>
        <v>121</v>
      </c>
      <c r="L36964" s="155">
        <v>19526178776</v>
      </c>
      <c r="M36964" s="155">
        <v>0</v>
      </c>
      <c r="N36964" s="154" t="s">
        <v>1223</v>
      </c>
      <c r="O36964" s="154" t="s">
        <v>1224</v>
      </c>
      <c r="P36964" s="154" t="s">
        <v>116</v>
      </c>
      <c r="Q36964" s="154" t="s">
        <v>116</v>
      </c>
      <c r="R36964" s="154" t="s">
        <v>408</v>
      </c>
      <c r="S36964" s="154" t="s">
        <v>117</v>
      </c>
      <c r="T36964" s="156">
        <f t="shared" si="1733"/>
        <v>19526178776</v>
      </c>
    </row>
    <row r="36965" spans="1:20" ht="15.75" customHeight="1">
      <c r="A36965" s="153">
        <v>45626</v>
      </c>
      <c r="B36965" s="153">
        <v>45626</v>
      </c>
      <c r="C36965" s="154" t="s">
        <v>27039</v>
      </c>
      <c r="D36965" s="153"/>
      <c r="E36965" s="154"/>
      <c r="F36965" s="154" t="s">
        <v>27040</v>
      </c>
      <c r="G36965" s="154" t="s">
        <v>27044</v>
      </c>
      <c r="H36965" s="154" t="s">
        <v>549</v>
      </c>
      <c r="I36965" s="154" t="str">
        <f t="shared" si="1731"/>
        <v>121</v>
      </c>
      <c r="J36965" s="154" t="s">
        <v>113</v>
      </c>
      <c r="K36965" s="154" t="str">
        <f t="shared" si="1732"/>
        <v>112</v>
      </c>
      <c r="L36965" s="155">
        <v>0</v>
      </c>
      <c r="M36965" s="155">
        <v>19526178776</v>
      </c>
      <c r="N36965" s="154" t="s">
        <v>1202</v>
      </c>
      <c r="O36965" s="154" t="s">
        <v>1203</v>
      </c>
      <c r="P36965" s="154" t="s">
        <v>116</v>
      </c>
      <c r="Q36965" s="154" t="s">
        <v>116</v>
      </c>
      <c r="R36965" s="154" t="s">
        <v>408</v>
      </c>
      <c r="S36965" s="154" t="s">
        <v>117</v>
      </c>
      <c r="T36965" s="156">
        <f t="shared" si="1733"/>
        <v>-19526178776</v>
      </c>
    </row>
    <row r="36966" spans="1:20" ht="15.75" customHeight="1">
      <c r="A36966" s="153">
        <v>45626</v>
      </c>
      <c r="B36966" s="153">
        <v>45626</v>
      </c>
      <c r="C36966" s="154" t="s">
        <v>27039</v>
      </c>
      <c r="D36966" s="153"/>
      <c r="E36966" s="154"/>
      <c r="F36966" s="154" t="s">
        <v>27040</v>
      </c>
      <c r="G36966" s="154" t="s">
        <v>27045</v>
      </c>
      <c r="H36966" s="154" t="s">
        <v>113</v>
      </c>
      <c r="I36966" s="154" t="str">
        <f t="shared" si="1731"/>
        <v>112</v>
      </c>
      <c r="J36966" s="154" t="s">
        <v>549</v>
      </c>
      <c r="K36966" s="154" t="str">
        <f t="shared" si="1732"/>
        <v>121</v>
      </c>
      <c r="L36966" s="155">
        <v>1178586003</v>
      </c>
      <c r="M36966" s="155">
        <v>0</v>
      </c>
      <c r="N36966" s="154" t="s">
        <v>1223</v>
      </c>
      <c r="O36966" s="154" t="s">
        <v>1224</v>
      </c>
      <c r="P36966" s="154" t="s">
        <v>116</v>
      </c>
      <c r="Q36966" s="154" t="s">
        <v>116</v>
      </c>
      <c r="R36966" s="154" t="s">
        <v>408</v>
      </c>
      <c r="S36966" s="154" t="s">
        <v>117</v>
      </c>
      <c r="T36966" s="156">
        <f t="shared" si="1733"/>
        <v>1178586003</v>
      </c>
    </row>
    <row r="36967" spans="1:20" ht="15.75" customHeight="1">
      <c r="A36967" s="153">
        <v>45626</v>
      </c>
      <c r="B36967" s="153">
        <v>45626</v>
      </c>
      <c r="C36967" s="154" t="s">
        <v>27039</v>
      </c>
      <c r="D36967" s="153"/>
      <c r="E36967" s="154"/>
      <c r="F36967" s="154" t="s">
        <v>27040</v>
      </c>
      <c r="G36967" s="154" t="s">
        <v>27045</v>
      </c>
      <c r="H36967" s="154" t="s">
        <v>549</v>
      </c>
      <c r="I36967" s="154" t="str">
        <f t="shared" si="1731"/>
        <v>121</v>
      </c>
      <c r="J36967" s="154" t="s">
        <v>113</v>
      </c>
      <c r="K36967" s="154" t="str">
        <f t="shared" si="1732"/>
        <v>112</v>
      </c>
      <c r="L36967" s="155">
        <v>0</v>
      </c>
      <c r="M36967" s="155">
        <v>1178586003</v>
      </c>
      <c r="N36967" s="154" t="s">
        <v>1200</v>
      </c>
      <c r="O36967" s="154" t="s">
        <v>1201</v>
      </c>
      <c r="P36967" s="154" t="s">
        <v>116</v>
      </c>
      <c r="Q36967" s="154" t="s">
        <v>116</v>
      </c>
      <c r="R36967" s="154" t="s">
        <v>408</v>
      </c>
      <c r="S36967" s="154" t="s">
        <v>117</v>
      </c>
      <c r="T36967" s="156">
        <f t="shared" si="1733"/>
        <v>-1178586003</v>
      </c>
    </row>
    <row r="36968" spans="1:20" ht="15.75" customHeight="1">
      <c r="A36968" s="153">
        <v>45626</v>
      </c>
      <c r="B36968" s="153">
        <v>45626</v>
      </c>
      <c r="C36968" s="154" t="s">
        <v>27039</v>
      </c>
      <c r="D36968" s="153"/>
      <c r="E36968" s="154"/>
      <c r="F36968" s="154" t="s">
        <v>27040</v>
      </c>
      <c r="G36968" s="154" t="s">
        <v>27046</v>
      </c>
      <c r="H36968" s="154" t="s">
        <v>113</v>
      </c>
      <c r="I36968" s="154" t="str">
        <f t="shared" si="1731"/>
        <v>112</v>
      </c>
      <c r="J36968" s="154" t="s">
        <v>919</v>
      </c>
      <c r="K36968" s="154" t="str">
        <f t="shared" si="1732"/>
        <v>121</v>
      </c>
      <c r="L36968" s="155">
        <v>6505000</v>
      </c>
      <c r="M36968" s="155">
        <v>0</v>
      </c>
      <c r="N36968" s="154" t="s">
        <v>1223</v>
      </c>
      <c r="O36968" s="154" t="s">
        <v>1224</v>
      </c>
      <c r="P36968" s="154" t="s">
        <v>116</v>
      </c>
      <c r="Q36968" s="154" t="s">
        <v>116</v>
      </c>
      <c r="R36968" s="154" t="s">
        <v>408</v>
      </c>
      <c r="S36968" s="154" t="s">
        <v>117</v>
      </c>
      <c r="T36968" s="156">
        <f t="shared" si="1733"/>
        <v>6505000</v>
      </c>
    </row>
    <row r="36969" spans="1:20" ht="15.75" customHeight="1">
      <c r="A36969" s="153">
        <v>45626</v>
      </c>
      <c r="B36969" s="153">
        <v>45626</v>
      </c>
      <c r="C36969" s="154" t="s">
        <v>27039</v>
      </c>
      <c r="D36969" s="153"/>
      <c r="E36969" s="154"/>
      <c r="F36969" s="154" t="s">
        <v>27040</v>
      </c>
      <c r="G36969" s="154" t="s">
        <v>27046</v>
      </c>
      <c r="H36969" s="154" t="s">
        <v>919</v>
      </c>
      <c r="I36969" s="154" t="str">
        <f t="shared" si="1731"/>
        <v>121</v>
      </c>
      <c r="J36969" s="154" t="s">
        <v>113</v>
      </c>
      <c r="K36969" s="154" t="str">
        <f t="shared" si="1732"/>
        <v>112</v>
      </c>
      <c r="L36969" s="155">
        <v>0</v>
      </c>
      <c r="M36969" s="155">
        <v>6505000</v>
      </c>
      <c r="N36969" s="154" t="s">
        <v>1053</v>
      </c>
      <c r="O36969" s="154" t="s">
        <v>1054</v>
      </c>
      <c r="P36969" s="154" t="s">
        <v>116</v>
      </c>
      <c r="Q36969" s="154" t="s">
        <v>116</v>
      </c>
      <c r="R36969" s="154" t="s">
        <v>408</v>
      </c>
      <c r="S36969" s="154" t="s">
        <v>117</v>
      </c>
      <c r="T36969" s="156">
        <f t="shared" si="1733"/>
        <v>-6505000</v>
      </c>
    </row>
    <row r="36970" spans="1:20" ht="15.75" customHeight="1">
      <c r="A36970" s="153">
        <v>45626</v>
      </c>
      <c r="B36970" s="153">
        <v>45626</v>
      </c>
      <c r="C36970" s="154" t="s">
        <v>27039</v>
      </c>
      <c r="D36970" s="153"/>
      <c r="E36970" s="154"/>
      <c r="F36970" s="154" t="s">
        <v>27040</v>
      </c>
      <c r="G36970" s="154" t="s">
        <v>27047</v>
      </c>
      <c r="H36970" s="154" t="s">
        <v>113</v>
      </c>
      <c r="I36970" s="154" t="str">
        <f t="shared" si="1731"/>
        <v>112</v>
      </c>
      <c r="J36970" s="154" t="s">
        <v>919</v>
      </c>
      <c r="K36970" s="154" t="str">
        <f t="shared" si="1732"/>
        <v>121</v>
      </c>
      <c r="L36970" s="155">
        <v>5490000</v>
      </c>
      <c r="M36970" s="155">
        <v>0</v>
      </c>
      <c r="N36970" s="154" t="s">
        <v>1223</v>
      </c>
      <c r="O36970" s="154" t="s">
        <v>1224</v>
      </c>
      <c r="P36970" s="154" t="s">
        <v>116</v>
      </c>
      <c r="Q36970" s="154" t="s">
        <v>116</v>
      </c>
      <c r="R36970" s="154" t="s">
        <v>408</v>
      </c>
      <c r="S36970" s="154" t="s">
        <v>117</v>
      </c>
      <c r="T36970" s="156">
        <f t="shared" si="1733"/>
        <v>5490000</v>
      </c>
    </row>
    <row r="36971" spans="1:20" ht="15.75" customHeight="1">
      <c r="A36971" s="153">
        <v>45626</v>
      </c>
      <c r="B36971" s="153">
        <v>45626</v>
      </c>
      <c r="C36971" s="154" t="s">
        <v>27039</v>
      </c>
      <c r="D36971" s="153"/>
      <c r="E36971" s="154"/>
      <c r="F36971" s="154" t="s">
        <v>27040</v>
      </c>
      <c r="G36971" s="154" t="s">
        <v>27047</v>
      </c>
      <c r="H36971" s="154" t="s">
        <v>919</v>
      </c>
      <c r="I36971" s="154" t="str">
        <f t="shared" si="1731"/>
        <v>121</v>
      </c>
      <c r="J36971" s="154" t="s">
        <v>113</v>
      </c>
      <c r="K36971" s="154" t="str">
        <f t="shared" si="1732"/>
        <v>112</v>
      </c>
      <c r="L36971" s="155">
        <v>0</v>
      </c>
      <c r="M36971" s="155">
        <v>5490000</v>
      </c>
      <c r="N36971" s="154" t="s">
        <v>946</v>
      </c>
      <c r="O36971" s="154" t="s">
        <v>947</v>
      </c>
      <c r="P36971" s="154" t="s">
        <v>116</v>
      </c>
      <c r="Q36971" s="154" t="s">
        <v>116</v>
      </c>
      <c r="R36971" s="154" t="s">
        <v>408</v>
      </c>
      <c r="S36971" s="154" t="s">
        <v>117</v>
      </c>
      <c r="T36971" s="156">
        <f t="shared" si="1733"/>
        <v>-5490000</v>
      </c>
    </row>
    <row r="36972" spans="1:20" ht="15.75" customHeight="1">
      <c r="A36972" s="153">
        <v>45626</v>
      </c>
      <c r="B36972" s="153">
        <v>45626</v>
      </c>
      <c r="C36972" s="154" t="s">
        <v>27039</v>
      </c>
      <c r="D36972" s="153"/>
      <c r="E36972" s="154"/>
      <c r="F36972" s="154" t="s">
        <v>27040</v>
      </c>
      <c r="G36972" s="154" t="s">
        <v>27048</v>
      </c>
      <c r="H36972" s="154" t="s">
        <v>113</v>
      </c>
      <c r="I36972" s="154" t="str">
        <f t="shared" si="1731"/>
        <v>112</v>
      </c>
      <c r="J36972" s="154" t="s">
        <v>919</v>
      </c>
      <c r="K36972" s="154" t="str">
        <f t="shared" si="1732"/>
        <v>121</v>
      </c>
      <c r="L36972" s="155">
        <v>22665000</v>
      </c>
      <c r="M36972" s="155">
        <v>0</v>
      </c>
      <c r="N36972" s="154" t="s">
        <v>1223</v>
      </c>
      <c r="O36972" s="154" t="s">
        <v>1224</v>
      </c>
      <c r="P36972" s="154" t="s">
        <v>116</v>
      </c>
      <c r="Q36972" s="154" t="s">
        <v>116</v>
      </c>
      <c r="R36972" s="154" t="s">
        <v>408</v>
      </c>
      <c r="S36972" s="154" t="s">
        <v>117</v>
      </c>
      <c r="T36972" s="156">
        <f t="shared" si="1733"/>
        <v>22665000</v>
      </c>
    </row>
    <row r="36973" spans="1:20" ht="15.75" customHeight="1">
      <c r="A36973" s="153">
        <v>45626</v>
      </c>
      <c r="B36973" s="153">
        <v>45626</v>
      </c>
      <c r="C36973" s="154" t="s">
        <v>27039</v>
      </c>
      <c r="D36973" s="153"/>
      <c r="E36973" s="154"/>
      <c r="F36973" s="154" t="s">
        <v>27040</v>
      </c>
      <c r="G36973" s="154" t="s">
        <v>27048</v>
      </c>
      <c r="H36973" s="154" t="s">
        <v>919</v>
      </c>
      <c r="I36973" s="154" t="str">
        <f t="shared" si="1731"/>
        <v>121</v>
      </c>
      <c r="J36973" s="154" t="s">
        <v>113</v>
      </c>
      <c r="K36973" s="154" t="str">
        <f t="shared" si="1732"/>
        <v>112</v>
      </c>
      <c r="L36973" s="155">
        <v>0</v>
      </c>
      <c r="M36973" s="155">
        <v>22665000</v>
      </c>
      <c r="N36973" s="154" t="s">
        <v>1017</v>
      </c>
      <c r="O36973" s="154" t="s">
        <v>1018</v>
      </c>
      <c r="P36973" s="154" t="s">
        <v>116</v>
      </c>
      <c r="Q36973" s="154" t="s">
        <v>116</v>
      </c>
      <c r="R36973" s="154" t="s">
        <v>408</v>
      </c>
      <c r="S36973" s="154" t="s">
        <v>117</v>
      </c>
      <c r="T36973" s="156">
        <f t="shared" si="1733"/>
        <v>-22665000</v>
      </c>
    </row>
    <row r="36974" spans="1:20" ht="15.75" customHeight="1">
      <c r="A36974" s="153">
        <v>45626</v>
      </c>
      <c r="B36974" s="153">
        <v>45626</v>
      </c>
      <c r="C36974" s="154" t="s">
        <v>27039</v>
      </c>
      <c r="D36974" s="153"/>
      <c r="E36974" s="154"/>
      <c r="F36974" s="154" t="s">
        <v>27040</v>
      </c>
      <c r="G36974" s="154" t="s">
        <v>27049</v>
      </c>
      <c r="H36974" s="154" t="s">
        <v>113</v>
      </c>
      <c r="I36974" s="154" t="str">
        <f t="shared" si="1731"/>
        <v>112</v>
      </c>
      <c r="J36974" s="154" t="s">
        <v>919</v>
      </c>
      <c r="K36974" s="154" t="str">
        <f t="shared" si="1732"/>
        <v>121</v>
      </c>
      <c r="L36974" s="155">
        <v>24705000</v>
      </c>
      <c r="M36974" s="155">
        <v>0</v>
      </c>
      <c r="N36974" s="154" t="s">
        <v>1223</v>
      </c>
      <c r="O36974" s="154" t="s">
        <v>1224</v>
      </c>
      <c r="P36974" s="154" t="s">
        <v>116</v>
      </c>
      <c r="Q36974" s="154" t="s">
        <v>116</v>
      </c>
      <c r="R36974" s="154" t="s">
        <v>408</v>
      </c>
      <c r="S36974" s="154" t="s">
        <v>117</v>
      </c>
      <c r="T36974" s="156">
        <f t="shared" si="1733"/>
        <v>24705000</v>
      </c>
    </row>
    <row r="36975" spans="1:20" ht="15.75" customHeight="1">
      <c r="A36975" s="153">
        <v>45626</v>
      </c>
      <c r="B36975" s="153">
        <v>45626</v>
      </c>
      <c r="C36975" s="154" t="s">
        <v>27039</v>
      </c>
      <c r="D36975" s="153"/>
      <c r="E36975" s="154"/>
      <c r="F36975" s="154" t="s">
        <v>27040</v>
      </c>
      <c r="G36975" s="154" t="s">
        <v>27049</v>
      </c>
      <c r="H36975" s="154" t="s">
        <v>919</v>
      </c>
      <c r="I36975" s="154" t="str">
        <f t="shared" si="1731"/>
        <v>121</v>
      </c>
      <c r="J36975" s="154" t="s">
        <v>113</v>
      </c>
      <c r="K36975" s="154" t="str">
        <f t="shared" si="1732"/>
        <v>112</v>
      </c>
      <c r="L36975" s="155">
        <v>0</v>
      </c>
      <c r="M36975" s="155">
        <v>24705000</v>
      </c>
      <c r="N36975" s="154" t="s">
        <v>1072</v>
      </c>
      <c r="O36975" s="154" t="s">
        <v>1073</v>
      </c>
      <c r="P36975" s="154" t="s">
        <v>116</v>
      </c>
      <c r="Q36975" s="154" t="s">
        <v>116</v>
      </c>
      <c r="R36975" s="154" t="s">
        <v>408</v>
      </c>
      <c r="S36975" s="154" t="s">
        <v>117</v>
      </c>
      <c r="T36975" s="156">
        <f t="shared" si="1733"/>
        <v>-24705000</v>
      </c>
    </row>
    <row r="36976" spans="1:20" ht="15.75" customHeight="1">
      <c r="A36976" s="153">
        <v>45626</v>
      </c>
      <c r="B36976" s="153">
        <v>45626</v>
      </c>
      <c r="C36976" s="154" t="s">
        <v>27039</v>
      </c>
      <c r="D36976" s="153"/>
      <c r="E36976" s="154"/>
      <c r="F36976" s="154" t="s">
        <v>27040</v>
      </c>
      <c r="G36976" s="154" t="s">
        <v>27050</v>
      </c>
      <c r="H36976" s="154" t="s">
        <v>113</v>
      </c>
      <c r="I36976" s="154" t="str">
        <f t="shared" si="1731"/>
        <v>112</v>
      </c>
      <c r="J36976" s="154" t="s">
        <v>919</v>
      </c>
      <c r="K36976" s="154" t="str">
        <f t="shared" si="1732"/>
        <v>121</v>
      </c>
      <c r="L36976" s="155">
        <v>4285000</v>
      </c>
      <c r="M36976" s="155">
        <v>0</v>
      </c>
      <c r="N36976" s="154" t="s">
        <v>1223</v>
      </c>
      <c r="O36976" s="154" t="s">
        <v>1224</v>
      </c>
      <c r="P36976" s="154" t="s">
        <v>116</v>
      </c>
      <c r="Q36976" s="154" t="s">
        <v>116</v>
      </c>
      <c r="R36976" s="154" t="s">
        <v>408</v>
      </c>
      <c r="S36976" s="154" t="s">
        <v>117</v>
      </c>
      <c r="T36976" s="156">
        <f t="shared" si="1733"/>
        <v>4285000</v>
      </c>
    </row>
    <row r="36977" spans="1:20" ht="15.75" customHeight="1">
      <c r="A36977" s="153">
        <v>45626</v>
      </c>
      <c r="B36977" s="153">
        <v>45626</v>
      </c>
      <c r="C36977" s="154" t="s">
        <v>27039</v>
      </c>
      <c r="D36977" s="153"/>
      <c r="E36977" s="154"/>
      <c r="F36977" s="154" t="s">
        <v>27040</v>
      </c>
      <c r="G36977" s="154" t="s">
        <v>27050</v>
      </c>
      <c r="H36977" s="154" t="s">
        <v>919</v>
      </c>
      <c r="I36977" s="154" t="str">
        <f t="shared" si="1731"/>
        <v>121</v>
      </c>
      <c r="J36977" s="154" t="s">
        <v>113</v>
      </c>
      <c r="K36977" s="154" t="str">
        <f t="shared" si="1732"/>
        <v>112</v>
      </c>
      <c r="L36977" s="155">
        <v>0</v>
      </c>
      <c r="M36977" s="155">
        <v>4285000</v>
      </c>
      <c r="N36977" s="154" t="s">
        <v>999</v>
      </c>
      <c r="O36977" s="154" t="s">
        <v>1000</v>
      </c>
      <c r="P36977" s="154" t="s">
        <v>116</v>
      </c>
      <c r="Q36977" s="154" t="s">
        <v>116</v>
      </c>
      <c r="R36977" s="154" t="s">
        <v>408</v>
      </c>
      <c r="S36977" s="154" t="s">
        <v>117</v>
      </c>
      <c r="T36977" s="156">
        <f t="shared" si="1733"/>
        <v>-4285000</v>
      </c>
    </row>
    <row r="36978" spans="1:20" ht="15.75" customHeight="1">
      <c r="A36978" s="153">
        <v>45626</v>
      </c>
      <c r="B36978" s="153">
        <v>45626</v>
      </c>
      <c r="C36978" s="154" t="s">
        <v>27039</v>
      </c>
      <c r="D36978" s="153"/>
      <c r="E36978" s="154"/>
      <c r="F36978" s="154" t="s">
        <v>27040</v>
      </c>
      <c r="G36978" s="154" t="s">
        <v>27051</v>
      </c>
      <c r="H36978" s="154" t="s">
        <v>113</v>
      </c>
      <c r="I36978" s="154" t="str">
        <f t="shared" si="1731"/>
        <v>112</v>
      </c>
      <c r="J36978" s="154" t="s">
        <v>919</v>
      </c>
      <c r="K36978" s="154" t="str">
        <f t="shared" si="1732"/>
        <v>121</v>
      </c>
      <c r="L36978" s="155">
        <v>844000</v>
      </c>
      <c r="M36978" s="155">
        <v>0</v>
      </c>
      <c r="N36978" s="154" t="s">
        <v>1223</v>
      </c>
      <c r="O36978" s="154" t="s">
        <v>1224</v>
      </c>
      <c r="P36978" s="154" t="s">
        <v>116</v>
      </c>
      <c r="Q36978" s="154" t="s">
        <v>116</v>
      </c>
      <c r="R36978" s="154" t="s">
        <v>408</v>
      </c>
      <c r="S36978" s="154" t="s">
        <v>117</v>
      </c>
      <c r="T36978" s="156">
        <f t="shared" si="1733"/>
        <v>844000</v>
      </c>
    </row>
    <row r="36979" spans="1:20" ht="15.75" customHeight="1">
      <c r="A36979" s="153">
        <v>45626</v>
      </c>
      <c r="B36979" s="153">
        <v>45626</v>
      </c>
      <c r="C36979" s="154" t="s">
        <v>27039</v>
      </c>
      <c r="D36979" s="153"/>
      <c r="E36979" s="154"/>
      <c r="F36979" s="154" t="s">
        <v>27040</v>
      </c>
      <c r="G36979" s="154" t="s">
        <v>27051</v>
      </c>
      <c r="H36979" s="154" t="s">
        <v>919</v>
      </c>
      <c r="I36979" s="154" t="str">
        <f t="shared" si="1731"/>
        <v>121</v>
      </c>
      <c r="J36979" s="154" t="s">
        <v>113</v>
      </c>
      <c r="K36979" s="154" t="str">
        <f t="shared" si="1732"/>
        <v>112</v>
      </c>
      <c r="L36979" s="155">
        <v>0</v>
      </c>
      <c r="M36979" s="155">
        <v>844000</v>
      </c>
      <c r="N36979" s="154" t="s">
        <v>2333</v>
      </c>
      <c r="O36979" s="154" t="s">
        <v>2334</v>
      </c>
      <c r="P36979" s="154" t="s">
        <v>116</v>
      </c>
      <c r="Q36979" s="154" t="s">
        <v>116</v>
      </c>
      <c r="R36979" s="154" t="s">
        <v>408</v>
      </c>
      <c r="S36979" s="154" t="s">
        <v>117</v>
      </c>
      <c r="T36979" s="156">
        <f t="shared" si="1733"/>
        <v>-844000</v>
      </c>
    </row>
    <row r="36980" spans="1:20" ht="15.75" customHeight="1">
      <c r="A36980" s="153">
        <v>45626</v>
      </c>
      <c r="B36980" s="153">
        <v>45626</v>
      </c>
      <c r="C36980" s="154" t="s">
        <v>27039</v>
      </c>
      <c r="D36980" s="153"/>
      <c r="E36980" s="154"/>
      <c r="F36980" s="154" t="s">
        <v>27040</v>
      </c>
      <c r="G36980" s="154" t="s">
        <v>27052</v>
      </c>
      <c r="H36980" s="154" t="s">
        <v>113</v>
      </c>
      <c r="I36980" s="154" t="str">
        <f t="shared" si="1731"/>
        <v>112</v>
      </c>
      <c r="J36980" s="154" t="s">
        <v>919</v>
      </c>
      <c r="K36980" s="154" t="str">
        <f t="shared" si="1732"/>
        <v>121</v>
      </c>
      <c r="L36980" s="155">
        <v>36985000</v>
      </c>
      <c r="M36980" s="155">
        <v>0</v>
      </c>
      <c r="N36980" s="154" t="s">
        <v>1223</v>
      </c>
      <c r="O36980" s="154" t="s">
        <v>1224</v>
      </c>
      <c r="P36980" s="154" t="s">
        <v>116</v>
      </c>
      <c r="Q36980" s="154" t="s">
        <v>116</v>
      </c>
      <c r="R36980" s="154" t="s">
        <v>408</v>
      </c>
      <c r="S36980" s="154" t="s">
        <v>117</v>
      </c>
      <c r="T36980" s="156">
        <f t="shared" si="1733"/>
        <v>36985000</v>
      </c>
    </row>
    <row r="36981" spans="1:20" ht="15.75" customHeight="1">
      <c r="A36981" s="153">
        <v>45626</v>
      </c>
      <c r="B36981" s="153">
        <v>45626</v>
      </c>
      <c r="C36981" s="154" t="s">
        <v>27039</v>
      </c>
      <c r="D36981" s="153"/>
      <c r="E36981" s="154"/>
      <c r="F36981" s="154" t="s">
        <v>27040</v>
      </c>
      <c r="G36981" s="154" t="s">
        <v>27052</v>
      </c>
      <c r="H36981" s="154" t="s">
        <v>919</v>
      </c>
      <c r="I36981" s="154" t="str">
        <f t="shared" si="1731"/>
        <v>121</v>
      </c>
      <c r="J36981" s="154" t="s">
        <v>113</v>
      </c>
      <c r="K36981" s="154" t="str">
        <f t="shared" si="1732"/>
        <v>112</v>
      </c>
      <c r="L36981" s="155">
        <v>0</v>
      </c>
      <c r="M36981" s="155">
        <v>36985000</v>
      </c>
      <c r="N36981" s="154" t="s">
        <v>931</v>
      </c>
      <c r="O36981" s="154" t="s">
        <v>932</v>
      </c>
      <c r="P36981" s="154" t="s">
        <v>116</v>
      </c>
      <c r="Q36981" s="154" t="s">
        <v>116</v>
      </c>
      <c r="R36981" s="154" t="s">
        <v>408</v>
      </c>
      <c r="S36981" s="154" t="s">
        <v>117</v>
      </c>
      <c r="T36981" s="156">
        <f t="shared" si="1733"/>
        <v>-36985000</v>
      </c>
    </row>
    <row r="36982" spans="1:20" ht="15.75" customHeight="1">
      <c r="A36982" s="153">
        <v>45626</v>
      </c>
      <c r="B36982" s="153">
        <v>45626</v>
      </c>
      <c r="C36982" s="154" t="s">
        <v>27039</v>
      </c>
      <c r="D36982" s="153"/>
      <c r="E36982" s="154"/>
      <c r="F36982" s="154" t="s">
        <v>27040</v>
      </c>
      <c r="G36982" s="154" t="s">
        <v>27053</v>
      </c>
      <c r="H36982" s="154" t="s">
        <v>113</v>
      </c>
      <c r="I36982" s="154" t="str">
        <f t="shared" si="1731"/>
        <v>112</v>
      </c>
      <c r="J36982" s="154" t="s">
        <v>919</v>
      </c>
      <c r="K36982" s="154" t="str">
        <f t="shared" si="1732"/>
        <v>121</v>
      </c>
      <c r="L36982" s="155">
        <v>109390000</v>
      </c>
      <c r="M36982" s="155">
        <v>0</v>
      </c>
      <c r="N36982" s="154" t="s">
        <v>1223</v>
      </c>
      <c r="O36982" s="154" t="s">
        <v>1224</v>
      </c>
      <c r="P36982" s="154" t="s">
        <v>116</v>
      </c>
      <c r="Q36982" s="154" t="s">
        <v>116</v>
      </c>
      <c r="R36982" s="154" t="s">
        <v>408</v>
      </c>
      <c r="S36982" s="154" t="s">
        <v>117</v>
      </c>
      <c r="T36982" s="156">
        <f t="shared" si="1733"/>
        <v>109390000</v>
      </c>
    </row>
    <row r="36983" spans="1:20" ht="15.75" customHeight="1">
      <c r="A36983" s="153">
        <v>45626</v>
      </c>
      <c r="B36983" s="153">
        <v>45626</v>
      </c>
      <c r="C36983" s="154" t="s">
        <v>27039</v>
      </c>
      <c r="D36983" s="153"/>
      <c r="E36983" s="154"/>
      <c r="F36983" s="154" t="s">
        <v>27040</v>
      </c>
      <c r="G36983" s="154" t="s">
        <v>27053</v>
      </c>
      <c r="H36983" s="154" t="s">
        <v>919</v>
      </c>
      <c r="I36983" s="154" t="str">
        <f t="shared" si="1731"/>
        <v>121</v>
      </c>
      <c r="J36983" s="154" t="s">
        <v>113</v>
      </c>
      <c r="K36983" s="154" t="str">
        <f t="shared" si="1732"/>
        <v>112</v>
      </c>
      <c r="L36983" s="155">
        <v>0</v>
      </c>
      <c r="M36983" s="155">
        <v>109390000</v>
      </c>
      <c r="N36983" s="154" t="s">
        <v>1005</v>
      </c>
      <c r="O36983" s="154" t="s">
        <v>1006</v>
      </c>
      <c r="P36983" s="154" t="s">
        <v>116</v>
      </c>
      <c r="Q36983" s="154" t="s">
        <v>116</v>
      </c>
      <c r="R36983" s="154" t="s">
        <v>408</v>
      </c>
      <c r="S36983" s="154" t="s">
        <v>117</v>
      </c>
      <c r="T36983" s="156">
        <f t="shared" si="1733"/>
        <v>-109390000</v>
      </c>
    </row>
    <row r="36984" spans="1:20" ht="15.75" customHeight="1">
      <c r="A36984" s="153">
        <v>45626</v>
      </c>
      <c r="B36984" s="153">
        <v>45626</v>
      </c>
      <c r="C36984" s="154" t="s">
        <v>27039</v>
      </c>
      <c r="D36984" s="153"/>
      <c r="E36984" s="154"/>
      <c r="F36984" s="154" t="s">
        <v>27040</v>
      </c>
      <c r="G36984" s="154" t="s">
        <v>27054</v>
      </c>
      <c r="H36984" s="154" t="s">
        <v>113</v>
      </c>
      <c r="I36984" s="154" t="str">
        <f t="shared" si="1731"/>
        <v>112</v>
      </c>
      <c r="J36984" s="154" t="s">
        <v>919</v>
      </c>
      <c r="K36984" s="154" t="str">
        <f t="shared" si="1732"/>
        <v>121</v>
      </c>
      <c r="L36984" s="155">
        <v>3073000</v>
      </c>
      <c r="M36984" s="155">
        <v>0</v>
      </c>
      <c r="N36984" s="154" t="s">
        <v>1223</v>
      </c>
      <c r="O36984" s="154" t="s">
        <v>1224</v>
      </c>
      <c r="P36984" s="154" t="s">
        <v>116</v>
      </c>
      <c r="Q36984" s="154" t="s">
        <v>116</v>
      </c>
      <c r="R36984" s="154" t="s">
        <v>408</v>
      </c>
      <c r="S36984" s="154" t="s">
        <v>117</v>
      </c>
      <c r="T36984" s="156">
        <f t="shared" si="1733"/>
        <v>3073000</v>
      </c>
    </row>
    <row r="36985" spans="1:20" ht="15.75" customHeight="1">
      <c r="A36985" s="153">
        <v>45626</v>
      </c>
      <c r="B36985" s="153">
        <v>45626</v>
      </c>
      <c r="C36985" s="154" t="s">
        <v>27039</v>
      </c>
      <c r="D36985" s="153"/>
      <c r="E36985" s="154"/>
      <c r="F36985" s="154" t="s">
        <v>27040</v>
      </c>
      <c r="G36985" s="154" t="s">
        <v>27054</v>
      </c>
      <c r="H36985" s="154" t="s">
        <v>919</v>
      </c>
      <c r="I36985" s="154" t="str">
        <f t="shared" si="1731"/>
        <v>121</v>
      </c>
      <c r="J36985" s="154" t="s">
        <v>113</v>
      </c>
      <c r="K36985" s="154" t="str">
        <f t="shared" si="1732"/>
        <v>112</v>
      </c>
      <c r="L36985" s="155">
        <v>0</v>
      </c>
      <c r="M36985" s="155">
        <v>3073000</v>
      </c>
      <c r="N36985" s="154" t="s">
        <v>2849</v>
      </c>
      <c r="O36985" s="154" t="s">
        <v>2850</v>
      </c>
      <c r="P36985" s="154" t="s">
        <v>116</v>
      </c>
      <c r="Q36985" s="154" t="s">
        <v>116</v>
      </c>
      <c r="R36985" s="154" t="s">
        <v>408</v>
      </c>
      <c r="S36985" s="154" t="s">
        <v>117</v>
      </c>
      <c r="T36985" s="156">
        <f t="shared" si="1733"/>
        <v>-3073000</v>
      </c>
    </row>
    <row r="36986" spans="1:20" ht="15.75" customHeight="1">
      <c r="A36986" s="153">
        <v>45626</v>
      </c>
      <c r="B36986" s="153">
        <v>45626</v>
      </c>
      <c r="C36986" s="154" t="s">
        <v>27039</v>
      </c>
      <c r="D36986" s="153"/>
      <c r="E36986" s="154"/>
      <c r="F36986" s="154" t="s">
        <v>27040</v>
      </c>
      <c r="G36986" s="154" t="s">
        <v>27055</v>
      </c>
      <c r="H36986" s="154" t="s">
        <v>113</v>
      </c>
      <c r="I36986" s="154" t="str">
        <f t="shared" si="1731"/>
        <v>112</v>
      </c>
      <c r="J36986" s="154" t="s">
        <v>919</v>
      </c>
      <c r="K36986" s="154" t="str">
        <f t="shared" si="1732"/>
        <v>121</v>
      </c>
      <c r="L36986" s="155">
        <v>41890000</v>
      </c>
      <c r="M36986" s="155">
        <v>0</v>
      </c>
      <c r="N36986" s="154" t="s">
        <v>1223</v>
      </c>
      <c r="O36986" s="154" t="s">
        <v>1224</v>
      </c>
      <c r="P36986" s="154" t="s">
        <v>116</v>
      </c>
      <c r="Q36986" s="154" t="s">
        <v>116</v>
      </c>
      <c r="R36986" s="154" t="s">
        <v>408</v>
      </c>
      <c r="S36986" s="154" t="s">
        <v>117</v>
      </c>
      <c r="T36986" s="156">
        <f t="shared" si="1733"/>
        <v>41890000</v>
      </c>
    </row>
    <row r="36987" spans="1:20" ht="15.75" customHeight="1">
      <c r="A36987" s="153">
        <v>45626</v>
      </c>
      <c r="B36987" s="153">
        <v>45626</v>
      </c>
      <c r="C36987" s="154" t="s">
        <v>27039</v>
      </c>
      <c r="D36987" s="153"/>
      <c r="E36987" s="154"/>
      <c r="F36987" s="154" t="s">
        <v>27040</v>
      </c>
      <c r="G36987" s="154" t="s">
        <v>27055</v>
      </c>
      <c r="H36987" s="154" t="s">
        <v>919</v>
      </c>
      <c r="I36987" s="154" t="str">
        <f t="shared" si="1731"/>
        <v>121</v>
      </c>
      <c r="J36987" s="154" t="s">
        <v>113</v>
      </c>
      <c r="K36987" s="154" t="str">
        <f t="shared" si="1732"/>
        <v>112</v>
      </c>
      <c r="L36987" s="155">
        <v>0</v>
      </c>
      <c r="M36987" s="155">
        <v>41890000</v>
      </c>
      <c r="N36987" s="154" t="s">
        <v>940</v>
      </c>
      <c r="O36987" s="154" t="s">
        <v>941</v>
      </c>
      <c r="P36987" s="154" t="s">
        <v>116</v>
      </c>
      <c r="Q36987" s="154" t="s">
        <v>116</v>
      </c>
      <c r="R36987" s="154" t="s">
        <v>408</v>
      </c>
      <c r="S36987" s="154" t="s">
        <v>117</v>
      </c>
      <c r="T36987" s="156">
        <f t="shared" si="1733"/>
        <v>-41890000</v>
      </c>
    </row>
    <row r="36988" spans="1:20" ht="15.75" customHeight="1">
      <c r="A36988" s="153">
        <v>45626</v>
      </c>
      <c r="B36988" s="153">
        <v>45626</v>
      </c>
      <c r="C36988" s="154" t="s">
        <v>27039</v>
      </c>
      <c r="D36988" s="153"/>
      <c r="E36988" s="154"/>
      <c r="F36988" s="154" t="s">
        <v>27040</v>
      </c>
      <c r="G36988" s="154" t="s">
        <v>27056</v>
      </c>
      <c r="H36988" s="154" t="s">
        <v>113</v>
      </c>
      <c r="I36988" s="154" t="str">
        <f t="shared" si="1731"/>
        <v>112</v>
      </c>
      <c r="J36988" s="154" t="s">
        <v>919</v>
      </c>
      <c r="K36988" s="154" t="str">
        <f t="shared" si="1732"/>
        <v>121</v>
      </c>
      <c r="L36988" s="155">
        <v>1308000</v>
      </c>
      <c r="M36988" s="155">
        <v>0</v>
      </c>
      <c r="N36988" s="154" t="s">
        <v>1223</v>
      </c>
      <c r="O36988" s="154" t="s">
        <v>1224</v>
      </c>
      <c r="P36988" s="154" t="s">
        <v>116</v>
      </c>
      <c r="Q36988" s="154" t="s">
        <v>116</v>
      </c>
      <c r="R36988" s="154" t="s">
        <v>408</v>
      </c>
      <c r="S36988" s="154" t="s">
        <v>117</v>
      </c>
      <c r="T36988" s="156">
        <f t="shared" si="1733"/>
        <v>1308000</v>
      </c>
    </row>
    <row r="36989" spans="1:20" ht="15.75" customHeight="1">
      <c r="A36989" s="153">
        <v>45626</v>
      </c>
      <c r="B36989" s="153">
        <v>45626</v>
      </c>
      <c r="C36989" s="154" t="s">
        <v>27039</v>
      </c>
      <c r="D36989" s="153"/>
      <c r="E36989" s="154"/>
      <c r="F36989" s="154" t="s">
        <v>27040</v>
      </c>
      <c r="G36989" s="154" t="s">
        <v>27056</v>
      </c>
      <c r="H36989" s="154" t="s">
        <v>919</v>
      </c>
      <c r="I36989" s="154" t="str">
        <f t="shared" si="1731"/>
        <v>121</v>
      </c>
      <c r="J36989" s="154" t="s">
        <v>113</v>
      </c>
      <c r="K36989" s="154" t="str">
        <f t="shared" si="1732"/>
        <v>112</v>
      </c>
      <c r="L36989" s="155">
        <v>0</v>
      </c>
      <c r="M36989" s="155">
        <v>1308000</v>
      </c>
      <c r="N36989" s="154" t="s">
        <v>1112</v>
      </c>
      <c r="O36989" s="154" t="s">
        <v>1113</v>
      </c>
      <c r="P36989" s="154" t="s">
        <v>116</v>
      </c>
      <c r="Q36989" s="154" t="s">
        <v>116</v>
      </c>
      <c r="R36989" s="154" t="s">
        <v>408</v>
      </c>
      <c r="S36989" s="154" t="s">
        <v>117</v>
      </c>
      <c r="T36989" s="156">
        <f t="shared" si="1733"/>
        <v>-1308000</v>
      </c>
    </row>
    <row r="36990" spans="1:20" ht="15.75" customHeight="1">
      <c r="A36990" s="153">
        <v>45626</v>
      </c>
      <c r="B36990" s="153">
        <v>45626</v>
      </c>
      <c r="C36990" s="154" t="s">
        <v>27039</v>
      </c>
      <c r="D36990" s="153"/>
      <c r="E36990" s="154"/>
      <c r="F36990" s="154" t="s">
        <v>27040</v>
      </c>
      <c r="G36990" s="154" t="s">
        <v>27057</v>
      </c>
      <c r="H36990" s="154" t="s">
        <v>113</v>
      </c>
      <c r="I36990" s="154" t="str">
        <f t="shared" si="1731"/>
        <v>112</v>
      </c>
      <c r="J36990" s="154" t="s">
        <v>919</v>
      </c>
      <c r="K36990" s="154" t="str">
        <f t="shared" si="1732"/>
        <v>121</v>
      </c>
      <c r="L36990" s="155">
        <v>10094000</v>
      </c>
      <c r="M36990" s="155">
        <v>0</v>
      </c>
      <c r="N36990" s="154" t="s">
        <v>1223</v>
      </c>
      <c r="O36990" s="154" t="s">
        <v>1224</v>
      </c>
      <c r="P36990" s="154" t="s">
        <v>116</v>
      </c>
      <c r="Q36990" s="154" t="s">
        <v>116</v>
      </c>
      <c r="R36990" s="154" t="s">
        <v>408</v>
      </c>
      <c r="S36990" s="154" t="s">
        <v>117</v>
      </c>
      <c r="T36990" s="156">
        <f t="shared" si="1733"/>
        <v>10094000</v>
      </c>
    </row>
    <row r="36991" spans="1:20" ht="15.75" customHeight="1">
      <c r="A36991" s="153">
        <v>45626</v>
      </c>
      <c r="B36991" s="153">
        <v>45626</v>
      </c>
      <c r="C36991" s="154" t="s">
        <v>27039</v>
      </c>
      <c r="D36991" s="153"/>
      <c r="E36991" s="154"/>
      <c r="F36991" s="154" t="s">
        <v>27040</v>
      </c>
      <c r="G36991" s="154" t="s">
        <v>27057</v>
      </c>
      <c r="H36991" s="154" t="s">
        <v>919</v>
      </c>
      <c r="I36991" s="154" t="str">
        <f t="shared" si="1731"/>
        <v>121</v>
      </c>
      <c r="J36991" s="154" t="s">
        <v>113</v>
      </c>
      <c r="K36991" s="154" t="str">
        <f t="shared" si="1732"/>
        <v>112</v>
      </c>
      <c r="L36991" s="155">
        <v>0</v>
      </c>
      <c r="M36991" s="155">
        <v>10094000</v>
      </c>
      <c r="N36991" s="154" t="s">
        <v>2352</v>
      </c>
      <c r="O36991" s="154" t="s">
        <v>2353</v>
      </c>
      <c r="P36991" s="154" t="s">
        <v>116</v>
      </c>
      <c r="Q36991" s="154" t="s">
        <v>116</v>
      </c>
      <c r="R36991" s="154" t="s">
        <v>408</v>
      </c>
      <c r="S36991" s="154" t="s">
        <v>117</v>
      </c>
      <c r="T36991" s="156">
        <f t="shared" si="1733"/>
        <v>-10094000</v>
      </c>
    </row>
    <row r="36992" spans="1:20" ht="15.75" customHeight="1">
      <c r="A36992" s="153">
        <v>45626</v>
      </c>
      <c r="B36992" s="153">
        <v>45626</v>
      </c>
      <c r="C36992" s="154" t="s">
        <v>27039</v>
      </c>
      <c r="D36992" s="153"/>
      <c r="E36992" s="154"/>
      <c r="F36992" s="154" t="s">
        <v>27040</v>
      </c>
      <c r="G36992" s="154" t="s">
        <v>27058</v>
      </c>
      <c r="H36992" s="154" t="s">
        <v>113</v>
      </c>
      <c r="I36992" s="154" t="str">
        <f t="shared" si="1731"/>
        <v>112</v>
      </c>
      <c r="J36992" s="154" t="s">
        <v>919</v>
      </c>
      <c r="K36992" s="154" t="str">
        <f t="shared" si="1732"/>
        <v>121</v>
      </c>
      <c r="L36992" s="155">
        <v>877000</v>
      </c>
      <c r="M36992" s="155">
        <v>0</v>
      </c>
      <c r="N36992" s="154" t="s">
        <v>1223</v>
      </c>
      <c r="O36992" s="154" t="s">
        <v>1224</v>
      </c>
      <c r="P36992" s="154" t="s">
        <v>116</v>
      </c>
      <c r="Q36992" s="154" t="s">
        <v>116</v>
      </c>
      <c r="R36992" s="154" t="s">
        <v>408</v>
      </c>
      <c r="S36992" s="154" t="s">
        <v>117</v>
      </c>
      <c r="T36992" s="156">
        <f t="shared" si="1733"/>
        <v>877000</v>
      </c>
    </row>
    <row r="36993" spans="1:20" ht="15.75" customHeight="1">
      <c r="A36993" s="153">
        <v>45626</v>
      </c>
      <c r="B36993" s="153">
        <v>45626</v>
      </c>
      <c r="C36993" s="154" t="s">
        <v>27039</v>
      </c>
      <c r="D36993" s="153"/>
      <c r="E36993" s="154"/>
      <c r="F36993" s="154" t="s">
        <v>27040</v>
      </c>
      <c r="G36993" s="154" t="s">
        <v>27058</v>
      </c>
      <c r="H36993" s="154" t="s">
        <v>919</v>
      </c>
      <c r="I36993" s="154" t="str">
        <f t="shared" si="1731"/>
        <v>121</v>
      </c>
      <c r="J36993" s="154" t="s">
        <v>113</v>
      </c>
      <c r="K36993" s="154" t="str">
        <f t="shared" si="1732"/>
        <v>112</v>
      </c>
      <c r="L36993" s="155">
        <v>0</v>
      </c>
      <c r="M36993" s="155">
        <v>877000</v>
      </c>
      <c r="N36993" s="154" t="s">
        <v>2513</v>
      </c>
      <c r="O36993" s="154" t="s">
        <v>2514</v>
      </c>
      <c r="P36993" s="154" t="s">
        <v>116</v>
      </c>
      <c r="Q36993" s="154" t="s">
        <v>116</v>
      </c>
      <c r="R36993" s="154" t="s">
        <v>408</v>
      </c>
      <c r="S36993" s="154" t="s">
        <v>117</v>
      </c>
      <c r="T36993" s="156">
        <f t="shared" si="1733"/>
        <v>-877000</v>
      </c>
    </row>
    <row r="36994" spans="1:20" ht="15.75" customHeight="1">
      <c r="A36994" s="153">
        <v>45626</v>
      </c>
      <c r="B36994" s="153">
        <v>45626</v>
      </c>
      <c r="C36994" s="154" t="s">
        <v>27039</v>
      </c>
      <c r="D36994" s="153"/>
      <c r="E36994" s="154"/>
      <c r="F36994" s="154" t="s">
        <v>27040</v>
      </c>
      <c r="G36994" s="154" t="s">
        <v>27059</v>
      </c>
      <c r="H36994" s="154" t="s">
        <v>113</v>
      </c>
      <c r="I36994" s="154" t="str">
        <f t="shared" si="1731"/>
        <v>112</v>
      </c>
      <c r="J36994" s="154" t="s">
        <v>919</v>
      </c>
      <c r="K36994" s="154" t="str">
        <f t="shared" si="1732"/>
        <v>121</v>
      </c>
      <c r="L36994" s="155">
        <v>9260000</v>
      </c>
      <c r="M36994" s="155">
        <v>0</v>
      </c>
      <c r="N36994" s="154" t="s">
        <v>1223</v>
      </c>
      <c r="O36994" s="154" t="s">
        <v>1224</v>
      </c>
      <c r="P36994" s="154" t="s">
        <v>116</v>
      </c>
      <c r="Q36994" s="154" t="s">
        <v>116</v>
      </c>
      <c r="R36994" s="154" t="s">
        <v>408</v>
      </c>
      <c r="S36994" s="154" t="s">
        <v>117</v>
      </c>
      <c r="T36994" s="156">
        <f t="shared" si="1733"/>
        <v>9260000</v>
      </c>
    </row>
    <row r="36995" spans="1:20" ht="15.75" customHeight="1">
      <c r="A36995" s="153">
        <v>45626</v>
      </c>
      <c r="B36995" s="153">
        <v>45626</v>
      </c>
      <c r="C36995" s="154" t="s">
        <v>27039</v>
      </c>
      <c r="D36995" s="153"/>
      <c r="E36995" s="154"/>
      <c r="F36995" s="154" t="s">
        <v>27040</v>
      </c>
      <c r="G36995" s="154" t="s">
        <v>27059</v>
      </c>
      <c r="H36995" s="154" t="s">
        <v>919</v>
      </c>
      <c r="I36995" s="154" t="str">
        <f t="shared" si="1731"/>
        <v>121</v>
      </c>
      <c r="J36995" s="154" t="s">
        <v>113</v>
      </c>
      <c r="K36995" s="154" t="str">
        <f t="shared" si="1732"/>
        <v>112</v>
      </c>
      <c r="L36995" s="155">
        <v>0</v>
      </c>
      <c r="M36995" s="155">
        <v>9260000</v>
      </c>
      <c r="N36995" s="154" t="s">
        <v>2466</v>
      </c>
      <c r="O36995" s="154" t="s">
        <v>2467</v>
      </c>
      <c r="P36995" s="154" t="s">
        <v>116</v>
      </c>
      <c r="Q36995" s="154" t="s">
        <v>116</v>
      </c>
      <c r="R36995" s="154" t="s">
        <v>408</v>
      </c>
      <c r="S36995" s="154" t="s">
        <v>117</v>
      </c>
      <c r="T36995" s="156">
        <f t="shared" si="1733"/>
        <v>-9260000</v>
      </c>
    </row>
    <row r="36996" spans="1:20" ht="15.75" customHeight="1">
      <c r="A36996" s="153">
        <v>45626</v>
      </c>
      <c r="B36996" s="153">
        <v>45626</v>
      </c>
      <c r="C36996" s="154" t="s">
        <v>27039</v>
      </c>
      <c r="D36996" s="153"/>
      <c r="E36996" s="154"/>
      <c r="F36996" s="154" t="s">
        <v>27040</v>
      </c>
      <c r="G36996" s="154" t="s">
        <v>27060</v>
      </c>
      <c r="H36996" s="154" t="s">
        <v>113</v>
      </c>
      <c r="I36996" s="154" t="str">
        <f t="shared" ref="I36996:I37059" si="1734">LEFT(H36996,3)</f>
        <v>112</v>
      </c>
      <c r="J36996" s="154" t="s">
        <v>919</v>
      </c>
      <c r="K36996" s="154" t="str">
        <f t="shared" ref="K36996:K37059" si="1735">LEFT(J36996,3)</f>
        <v>121</v>
      </c>
      <c r="L36996" s="155">
        <v>2415000</v>
      </c>
      <c r="M36996" s="155">
        <v>0</v>
      </c>
      <c r="N36996" s="154" t="s">
        <v>1223</v>
      </c>
      <c r="O36996" s="154" t="s">
        <v>1224</v>
      </c>
      <c r="P36996" s="154" t="s">
        <v>116</v>
      </c>
      <c r="Q36996" s="154" t="s">
        <v>116</v>
      </c>
      <c r="R36996" s="154" t="s">
        <v>408</v>
      </c>
      <c r="S36996" s="154" t="s">
        <v>117</v>
      </c>
      <c r="T36996" s="156">
        <f t="shared" ref="T36996:T37059" si="1736">L36996-M36996</f>
        <v>2415000</v>
      </c>
    </row>
    <row r="36997" spans="1:20" ht="15.75" customHeight="1">
      <c r="A36997" s="153">
        <v>45626</v>
      </c>
      <c r="B36997" s="153">
        <v>45626</v>
      </c>
      <c r="C36997" s="154" t="s">
        <v>27039</v>
      </c>
      <c r="D36997" s="153"/>
      <c r="E36997" s="154"/>
      <c r="F36997" s="154" t="s">
        <v>27040</v>
      </c>
      <c r="G36997" s="154" t="s">
        <v>27060</v>
      </c>
      <c r="H36997" s="154" t="s">
        <v>919</v>
      </c>
      <c r="I36997" s="154" t="str">
        <f t="shared" si="1734"/>
        <v>121</v>
      </c>
      <c r="J36997" s="154" t="s">
        <v>113</v>
      </c>
      <c r="K36997" s="154" t="str">
        <f t="shared" si="1735"/>
        <v>112</v>
      </c>
      <c r="L36997" s="155">
        <v>0</v>
      </c>
      <c r="M36997" s="155">
        <v>2415000</v>
      </c>
      <c r="N36997" s="154" t="s">
        <v>2408</v>
      </c>
      <c r="O36997" s="154" t="s">
        <v>2409</v>
      </c>
      <c r="P36997" s="154" t="s">
        <v>116</v>
      </c>
      <c r="Q36997" s="154" t="s">
        <v>116</v>
      </c>
      <c r="R36997" s="154" t="s">
        <v>408</v>
      </c>
      <c r="S36997" s="154" t="s">
        <v>117</v>
      </c>
      <c r="T36997" s="156">
        <f t="shared" si="1736"/>
        <v>-2415000</v>
      </c>
    </row>
    <row r="36998" spans="1:20" ht="15.75" customHeight="1">
      <c r="A36998" s="153">
        <v>45626</v>
      </c>
      <c r="B36998" s="153">
        <v>45626</v>
      </c>
      <c r="C36998" s="154" t="s">
        <v>27039</v>
      </c>
      <c r="D36998" s="153"/>
      <c r="E36998" s="154"/>
      <c r="F36998" s="154" t="s">
        <v>27040</v>
      </c>
      <c r="G36998" s="154" t="s">
        <v>27061</v>
      </c>
      <c r="H36998" s="154" t="s">
        <v>113</v>
      </c>
      <c r="I36998" s="154" t="str">
        <f t="shared" si="1734"/>
        <v>112</v>
      </c>
      <c r="J36998" s="154" t="s">
        <v>919</v>
      </c>
      <c r="K36998" s="154" t="str">
        <f t="shared" si="1735"/>
        <v>121</v>
      </c>
      <c r="L36998" s="155">
        <v>2105000</v>
      </c>
      <c r="M36998" s="155">
        <v>0</v>
      </c>
      <c r="N36998" s="154" t="s">
        <v>1223</v>
      </c>
      <c r="O36998" s="154" t="s">
        <v>1224</v>
      </c>
      <c r="P36998" s="154" t="s">
        <v>116</v>
      </c>
      <c r="Q36998" s="154" t="s">
        <v>116</v>
      </c>
      <c r="R36998" s="154" t="s">
        <v>408</v>
      </c>
      <c r="S36998" s="154" t="s">
        <v>117</v>
      </c>
      <c r="T36998" s="156">
        <f t="shared" si="1736"/>
        <v>2105000</v>
      </c>
    </row>
    <row r="36999" spans="1:20" ht="15.75" customHeight="1">
      <c r="A36999" s="153">
        <v>45626</v>
      </c>
      <c r="B36999" s="153">
        <v>45626</v>
      </c>
      <c r="C36999" s="154" t="s">
        <v>27039</v>
      </c>
      <c r="D36999" s="153"/>
      <c r="E36999" s="154"/>
      <c r="F36999" s="154" t="s">
        <v>27040</v>
      </c>
      <c r="G36999" s="154" t="s">
        <v>27061</v>
      </c>
      <c r="H36999" s="154" t="s">
        <v>919</v>
      </c>
      <c r="I36999" s="154" t="str">
        <f t="shared" si="1734"/>
        <v>121</v>
      </c>
      <c r="J36999" s="154" t="s">
        <v>113</v>
      </c>
      <c r="K36999" s="154" t="str">
        <f t="shared" si="1735"/>
        <v>112</v>
      </c>
      <c r="L36999" s="155">
        <v>0</v>
      </c>
      <c r="M36999" s="155">
        <v>2105000</v>
      </c>
      <c r="N36999" s="154" t="s">
        <v>7958</v>
      </c>
      <c r="O36999" s="154" t="s">
        <v>7959</v>
      </c>
      <c r="P36999" s="154" t="s">
        <v>116</v>
      </c>
      <c r="Q36999" s="154" t="s">
        <v>116</v>
      </c>
      <c r="R36999" s="154" t="s">
        <v>408</v>
      </c>
      <c r="S36999" s="154" t="s">
        <v>117</v>
      </c>
      <c r="T36999" s="156">
        <f t="shared" si="1736"/>
        <v>-2105000</v>
      </c>
    </row>
    <row r="37000" spans="1:20" ht="15.75" customHeight="1">
      <c r="A37000" s="153">
        <v>45626</v>
      </c>
      <c r="B37000" s="153">
        <v>45626</v>
      </c>
      <c r="C37000" s="154" t="s">
        <v>27039</v>
      </c>
      <c r="D37000" s="153"/>
      <c r="E37000" s="154"/>
      <c r="F37000" s="154" t="s">
        <v>27040</v>
      </c>
      <c r="G37000" s="154" t="s">
        <v>27062</v>
      </c>
      <c r="H37000" s="154" t="s">
        <v>113</v>
      </c>
      <c r="I37000" s="154" t="str">
        <f t="shared" si="1734"/>
        <v>112</v>
      </c>
      <c r="J37000" s="154" t="s">
        <v>919</v>
      </c>
      <c r="K37000" s="154" t="str">
        <f t="shared" si="1735"/>
        <v>121</v>
      </c>
      <c r="L37000" s="155">
        <v>340000</v>
      </c>
      <c r="M37000" s="155">
        <v>0</v>
      </c>
      <c r="N37000" s="154" t="s">
        <v>1223</v>
      </c>
      <c r="O37000" s="154" t="s">
        <v>1224</v>
      </c>
      <c r="P37000" s="154" t="s">
        <v>116</v>
      </c>
      <c r="Q37000" s="154" t="s">
        <v>116</v>
      </c>
      <c r="R37000" s="154" t="s">
        <v>408</v>
      </c>
      <c r="S37000" s="154" t="s">
        <v>117</v>
      </c>
      <c r="T37000" s="156">
        <f t="shared" si="1736"/>
        <v>340000</v>
      </c>
    </row>
    <row r="37001" spans="1:20" ht="15.75" customHeight="1">
      <c r="A37001" s="153">
        <v>45626</v>
      </c>
      <c r="B37001" s="153">
        <v>45626</v>
      </c>
      <c r="C37001" s="154" t="s">
        <v>27039</v>
      </c>
      <c r="D37001" s="153"/>
      <c r="E37001" s="154"/>
      <c r="F37001" s="154" t="s">
        <v>27040</v>
      </c>
      <c r="G37001" s="154" t="s">
        <v>27062</v>
      </c>
      <c r="H37001" s="154" t="s">
        <v>919</v>
      </c>
      <c r="I37001" s="154" t="str">
        <f t="shared" si="1734"/>
        <v>121</v>
      </c>
      <c r="J37001" s="154" t="s">
        <v>113</v>
      </c>
      <c r="K37001" s="154" t="str">
        <f t="shared" si="1735"/>
        <v>112</v>
      </c>
      <c r="L37001" s="155">
        <v>0</v>
      </c>
      <c r="M37001" s="155">
        <v>340000</v>
      </c>
      <c r="N37001" s="154" t="s">
        <v>1124</v>
      </c>
      <c r="O37001" s="154" t="s">
        <v>1125</v>
      </c>
      <c r="P37001" s="154" t="s">
        <v>116</v>
      </c>
      <c r="Q37001" s="154" t="s">
        <v>116</v>
      </c>
      <c r="R37001" s="154" t="s">
        <v>408</v>
      </c>
      <c r="S37001" s="154" t="s">
        <v>117</v>
      </c>
      <c r="T37001" s="156">
        <f t="shared" si="1736"/>
        <v>-340000</v>
      </c>
    </row>
    <row r="37002" spans="1:20" ht="15.75" customHeight="1">
      <c r="A37002" s="153">
        <v>45626</v>
      </c>
      <c r="B37002" s="153">
        <v>45626</v>
      </c>
      <c r="C37002" s="154" t="s">
        <v>27039</v>
      </c>
      <c r="D37002" s="153"/>
      <c r="E37002" s="154"/>
      <c r="F37002" s="154" t="s">
        <v>27040</v>
      </c>
      <c r="G37002" s="154" t="s">
        <v>27063</v>
      </c>
      <c r="H37002" s="154" t="s">
        <v>113</v>
      </c>
      <c r="I37002" s="154" t="str">
        <f t="shared" si="1734"/>
        <v>112</v>
      </c>
      <c r="J37002" s="154" t="s">
        <v>919</v>
      </c>
      <c r="K37002" s="154" t="str">
        <f t="shared" si="1735"/>
        <v>121</v>
      </c>
      <c r="L37002" s="155">
        <v>3276000</v>
      </c>
      <c r="M37002" s="155">
        <v>0</v>
      </c>
      <c r="N37002" s="154" t="s">
        <v>1223</v>
      </c>
      <c r="O37002" s="154" t="s">
        <v>1224</v>
      </c>
      <c r="P37002" s="154" t="s">
        <v>116</v>
      </c>
      <c r="Q37002" s="154" t="s">
        <v>116</v>
      </c>
      <c r="R37002" s="154" t="s">
        <v>408</v>
      </c>
      <c r="S37002" s="154" t="s">
        <v>117</v>
      </c>
      <c r="T37002" s="156">
        <f t="shared" si="1736"/>
        <v>3276000</v>
      </c>
    </row>
    <row r="37003" spans="1:20" ht="15.75" customHeight="1">
      <c r="A37003" s="153">
        <v>45626</v>
      </c>
      <c r="B37003" s="153">
        <v>45626</v>
      </c>
      <c r="C37003" s="154" t="s">
        <v>27039</v>
      </c>
      <c r="D37003" s="153"/>
      <c r="E37003" s="154"/>
      <c r="F37003" s="154" t="s">
        <v>27040</v>
      </c>
      <c r="G37003" s="154" t="s">
        <v>27063</v>
      </c>
      <c r="H37003" s="154" t="s">
        <v>919</v>
      </c>
      <c r="I37003" s="154" t="str">
        <f t="shared" si="1734"/>
        <v>121</v>
      </c>
      <c r="J37003" s="154" t="s">
        <v>113</v>
      </c>
      <c r="K37003" s="154" t="str">
        <f t="shared" si="1735"/>
        <v>112</v>
      </c>
      <c r="L37003" s="155">
        <v>0</v>
      </c>
      <c r="M37003" s="155">
        <v>3276000</v>
      </c>
      <c r="N37003" s="154" t="s">
        <v>1075</v>
      </c>
      <c r="O37003" s="154" t="s">
        <v>1076</v>
      </c>
      <c r="P37003" s="154" t="s">
        <v>116</v>
      </c>
      <c r="Q37003" s="154" t="s">
        <v>116</v>
      </c>
      <c r="R37003" s="154" t="s">
        <v>408</v>
      </c>
      <c r="S37003" s="154" t="s">
        <v>117</v>
      </c>
      <c r="T37003" s="156">
        <f t="shared" si="1736"/>
        <v>-3276000</v>
      </c>
    </row>
    <row r="37004" spans="1:20" ht="15.75" customHeight="1">
      <c r="A37004" s="153">
        <v>45626</v>
      </c>
      <c r="B37004" s="153">
        <v>45626</v>
      </c>
      <c r="C37004" s="154" t="s">
        <v>27039</v>
      </c>
      <c r="D37004" s="153"/>
      <c r="E37004" s="154"/>
      <c r="F37004" s="154" t="s">
        <v>27040</v>
      </c>
      <c r="G37004" s="154" t="s">
        <v>27064</v>
      </c>
      <c r="H37004" s="154" t="s">
        <v>113</v>
      </c>
      <c r="I37004" s="154" t="str">
        <f t="shared" si="1734"/>
        <v>112</v>
      </c>
      <c r="J37004" s="154" t="s">
        <v>919</v>
      </c>
      <c r="K37004" s="154" t="str">
        <f t="shared" si="1735"/>
        <v>121</v>
      </c>
      <c r="L37004" s="155">
        <v>1673000</v>
      </c>
      <c r="M37004" s="155">
        <v>0</v>
      </c>
      <c r="N37004" s="154" t="s">
        <v>1223</v>
      </c>
      <c r="O37004" s="154" t="s">
        <v>1224</v>
      </c>
      <c r="P37004" s="154" t="s">
        <v>116</v>
      </c>
      <c r="Q37004" s="154" t="s">
        <v>116</v>
      </c>
      <c r="R37004" s="154" t="s">
        <v>408</v>
      </c>
      <c r="S37004" s="154" t="s">
        <v>117</v>
      </c>
      <c r="T37004" s="156">
        <f t="shared" si="1736"/>
        <v>1673000</v>
      </c>
    </row>
    <row r="37005" spans="1:20" ht="15.75" customHeight="1">
      <c r="A37005" s="153">
        <v>45626</v>
      </c>
      <c r="B37005" s="153">
        <v>45626</v>
      </c>
      <c r="C37005" s="154" t="s">
        <v>27039</v>
      </c>
      <c r="D37005" s="153"/>
      <c r="E37005" s="154"/>
      <c r="F37005" s="154" t="s">
        <v>27040</v>
      </c>
      <c r="G37005" s="154" t="s">
        <v>27064</v>
      </c>
      <c r="H37005" s="154" t="s">
        <v>919</v>
      </c>
      <c r="I37005" s="154" t="str">
        <f t="shared" si="1734"/>
        <v>121</v>
      </c>
      <c r="J37005" s="154" t="s">
        <v>113</v>
      </c>
      <c r="K37005" s="154" t="str">
        <f t="shared" si="1735"/>
        <v>112</v>
      </c>
      <c r="L37005" s="155">
        <v>0</v>
      </c>
      <c r="M37005" s="155">
        <v>1673000</v>
      </c>
      <c r="N37005" s="154" t="s">
        <v>1118</v>
      </c>
      <c r="O37005" s="154" t="s">
        <v>1119</v>
      </c>
      <c r="P37005" s="154" t="s">
        <v>116</v>
      </c>
      <c r="Q37005" s="154" t="s">
        <v>116</v>
      </c>
      <c r="R37005" s="154" t="s">
        <v>408</v>
      </c>
      <c r="S37005" s="154" t="s">
        <v>117</v>
      </c>
      <c r="T37005" s="156">
        <f t="shared" si="1736"/>
        <v>-1673000</v>
      </c>
    </row>
    <row r="37006" spans="1:20" ht="15.75" customHeight="1">
      <c r="A37006" s="153">
        <v>45626</v>
      </c>
      <c r="B37006" s="153">
        <v>45626</v>
      </c>
      <c r="C37006" s="154" t="s">
        <v>27039</v>
      </c>
      <c r="D37006" s="153"/>
      <c r="E37006" s="154"/>
      <c r="F37006" s="154" t="s">
        <v>27040</v>
      </c>
      <c r="G37006" s="154" t="s">
        <v>27065</v>
      </c>
      <c r="H37006" s="154" t="s">
        <v>113</v>
      </c>
      <c r="I37006" s="154" t="str">
        <f t="shared" si="1734"/>
        <v>112</v>
      </c>
      <c r="J37006" s="154" t="s">
        <v>919</v>
      </c>
      <c r="K37006" s="154" t="str">
        <f t="shared" si="1735"/>
        <v>121</v>
      </c>
      <c r="L37006" s="155">
        <v>6815000</v>
      </c>
      <c r="M37006" s="155">
        <v>0</v>
      </c>
      <c r="N37006" s="154" t="s">
        <v>1223</v>
      </c>
      <c r="O37006" s="154" t="s">
        <v>1224</v>
      </c>
      <c r="P37006" s="154" t="s">
        <v>116</v>
      </c>
      <c r="Q37006" s="154" t="s">
        <v>116</v>
      </c>
      <c r="R37006" s="154" t="s">
        <v>408</v>
      </c>
      <c r="S37006" s="154" t="s">
        <v>117</v>
      </c>
      <c r="T37006" s="156">
        <f t="shared" si="1736"/>
        <v>6815000</v>
      </c>
    </row>
    <row r="37007" spans="1:20" ht="15.75" customHeight="1">
      <c r="A37007" s="153">
        <v>45626</v>
      </c>
      <c r="B37007" s="153">
        <v>45626</v>
      </c>
      <c r="C37007" s="154" t="s">
        <v>27039</v>
      </c>
      <c r="D37007" s="153"/>
      <c r="E37007" s="154"/>
      <c r="F37007" s="154" t="s">
        <v>27040</v>
      </c>
      <c r="G37007" s="154" t="s">
        <v>27065</v>
      </c>
      <c r="H37007" s="154" t="s">
        <v>919</v>
      </c>
      <c r="I37007" s="154" t="str">
        <f t="shared" si="1734"/>
        <v>121</v>
      </c>
      <c r="J37007" s="154" t="s">
        <v>113</v>
      </c>
      <c r="K37007" s="154" t="str">
        <f t="shared" si="1735"/>
        <v>112</v>
      </c>
      <c r="L37007" s="155">
        <v>0</v>
      </c>
      <c r="M37007" s="155">
        <v>6815000</v>
      </c>
      <c r="N37007" s="154" t="s">
        <v>1023</v>
      </c>
      <c r="O37007" s="154" t="s">
        <v>1024</v>
      </c>
      <c r="P37007" s="154" t="s">
        <v>116</v>
      </c>
      <c r="Q37007" s="154" t="s">
        <v>116</v>
      </c>
      <c r="R37007" s="154" t="s">
        <v>408</v>
      </c>
      <c r="S37007" s="154" t="s">
        <v>117</v>
      </c>
      <c r="T37007" s="156">
        <f t="shared" si="1736"/>
        <v>-6815000</v>
      </c>
    </row>
    <row r="37008" spans="1:20" ht="15.75" customHeight="1">
      <c r="A37008" s="153">
        <v>45626</v>
      </c>
      <c r="B37008" s="153">
        <v>45626</v>
      </c>
      <c r="C37008" s="154" t="s">
        <v>27039</v>
      </c>
      <c r="D37008" s="153"/>
      <c r="E37008" s="154"/>
      <c r="F37008" s="154" t="s">
        <v>27040</v>
      </c>
      <c r="G37008" s="154" t="s">
        <v>27066</v>
      </c>
      <c r="H37008" s="154" t="s">
        <v>113</v>
      </c>
      <c r="I37008" s="154" t="str">
        <f t="shared" si="1734"/>
        <v>112</v>
      </c>
      <c r="J37008" s="154" t="s">
        <v>919</v>
      </c>
      <c r="K37008" s="154" t="str">
        <f t="shared" si="1735"/>
        <v>121</v>
      </c>
      <c r="L37008" s="155">
        <v>7336000</v>
      </c>
      <c r="M37008" s="155">
        <v>0</v>
      </c>
      <c r="N37008" s="154" t="s">
        <v>1223</v>
      </c>
      <c r="O37008" s="154" t="s">
        <v>1224</v>
      </c>
      <c r="P37008" s="154" t="s">
        <v>116</v>
      </c>
      <c r="Q37008" s="154" t="s">
        <v>116</v>
      </c>
      <c r="R37008" s="154" t="s">
        <v>408</v>
      </c>
      <c r="S37008" s="154" t="s">
        <v>117</v>
      </c>
      <c r="T37008" s="156">
        <f t="shared" si="1736"/>
        <v>7336000</v>
      </c>
    </row>
    <row r="37009" spans="1:20" ht="15.75" customHeight="1">
      <c r="A37009" s="153">
        <v>45626</v>
      </c>
      <c r="B37009" s="153">
        <v>45626</v>
      </c>
      <c r="C37009" s="154" t="s">
        <v>27039</v>
      </c>
      <c r="D37009" s="153"/>
      <c r="E37009" s="154"/>
      <c r="F37009" s="154" t="s">
        <v>27040</v>
      </c>
      <c r="G37009" s="154" t="s">
        <v>27066</v>
      </c>
      <c r="H37009" s="154" t="s">
        <v>919</v>
      </c>
      <c r="I37009" s="154" t="str">
        <f t="shared" si="1734"/>
        <v>121</v>
      </c>
      <c r="J37009" s="154" t="s">
        <v>113</v>
      </c>
      <c r="K37009" s="154" t="str">
        <f t="shared" si="1735"/>
        <v>112</v>
      </c>
      <c r="L37009" s="155">
        <v>0</v>
      </c>
      <c r="M37009" s="155">
        <v>7336000</v>
      </c>
      <c r="N37009" s="154" t="s">
        <v>952</v>
      </c>
      <c r="O37009" s="154" t="s">
        <v>953</v>
      </c>
      <c r="P37009" s="154" t="s">
        <v>116</v>
      </c>
      <c r="Q37009" s="154" t="s">
        <v>116</v>
      </c>
      <c r="R37009" s="154" t="s">
        <v>408</v>
      </c>
      <c r="S37009" s="154" t="s">
        <v>117</v>
      </c>
      <c r="T37009" s="156">
        <f t="shared" si="1736"/>
        <v>-7336000</v>
      </c>
    </row>
    <row r="37010" spans="1:20" ht="15.75" customHeight="1">
      <c r="A37010" s="153">
        <v>45626</v>
      </c>
      <c r="B37010" s="153">
        <v>45626</v>
      </c>
      <c r="C37010" s="154" t="s">
        <v>27039</v>
      </c>
      <c r="D37010" s="153"/>
      <c r="E37010" s="154"/>
      <c r="F37010" s="154" t="s">
        <v>27040</v>
      </c>
      <c r="G37010" s="154" t="s">
        <v>27067</v>
      </c>
      <c r="H37010" s="154" t="s">
        <v>113</v>
      </c>
      <c r="I37010" s="154" t="str">
        <f t="shared" si="1734"/>
        <v>112</v>
      </c>
      <c r="J37010" s="154" t="s">
        <v>919</v>
      </c>
      <c r="K37010" s="154" t="str">
        <f t="shared" si="1735"/>
        <v>121</v>
      </c>
      <c r="L37010" s="155">
        <v>49845000</v>
      </c>
      <c r="M37010" s="155">
        <v>0</v>
      </c>
      <c r="N37010" s="154" t="s">
        <v>1223</v>
      </c>
      <c r="O37010" s="154" t="s">
        <v>1224</v>
      </c>
      <c r="P37010" s="154" t="s">
        <v>116</v>
      </c>
      <c r="Q37010" s="154" t="s">
        <v>116</v>
      </c>
      <c r="R37010" s="154" t="s">
        <v>408</v>
      </c>
      <c r="S37010" s="154" t="s">
        <v>117</v>
      </c>
      <c r="T37010" s="156">
        <f t="shared" si="1736"/>
        <v>49845000</v>
      </c>
    </row>
    <row r="37011" spans="1:20" ht="15.75" customHeight="1">
      <c r="A37011" s="153">
        <v>45626</v>
      </c>
      <c r="B37011" s="153">
        <v>45626</v>
      </c>
      <c r="C37011" s="154" t="s">
        <v>27039</v>
      </c>
      <c r="D37011" s="153"/>
      <c r="E37011" s="154"/>
      <c r="F37011" s="154" t="s">
        <v>27040</v>
      </c>
      <c r="G37011" s="154" t="s">
        <v>27067</v>
      </c>
      <c r="H37011" s="154" t="s">
        <v>919</v>
      </c>
      <c r="I37011" s="154" t="str">
        <f t="shared" si="1734"/>
        <v>121</v>
      </c>
      <c r="J37011" s="154" t="s">
        <v>113</v>
      </c>
      <c r="K37011" s="154" t="str">
        <f t="shared" si="1735"/>
        <v>112</v>
      </c>
      <c r="L37011" s="155">
        <v>0</v>
      </c>
      <c r="M37011" s="155">
        <v>49845000</v>
      </c>
      <c r="N37011" s="154" t="s">
        <v>2441</v>
      </c>
      <c r="O37011" s="154" t="s">
        <v>2442</v>
      </c>
      <c r="P37011" s="154" t="s">
        <v>116</v>
      </c>
      <c r="Q37011" s="154" t="s">
        <v>116</v>
      </c>
      <c r="R37011" s="154" t="s">
        <v>408</v>
      </c>
      <c r="S37011" s="154" t="s">
        <v>117</v>
      </c>
      <c r="T37011" s="156">
        <f t="shared" si="1736"/>
        <v>-49845000</v>
      </c>
    </row>
    <row r="37012" spans="1:20" ht="15.75" customHeight="1">
      <c r="A37012" s="153">
        <v>45626</v>
      </c>
      <c r="B37012" s="153">
        <v>45626</v>
      </c>
      <c r="C37012" s="154" t="s">
        <v>27039</v>
      </c>
      <c r="D37012" s="153"/>
      <c r="E37012" s="154"/>
      <c r="F37012" s="154" t="s">
        <v>27040</v>
      </c>
      <c r="G37012" s="154" t="s">
        <v>27068</v>
      </c>
      <c r="H37012" s="154" t="s">
        <v>113</v>
      </c>
      <c r="I37012" s="154" t="str">
        <f t="shared" si="1734"/>
        <v>112</v>
      </c>
      <c r="J37012" s="154" t="s">
        <v>919</v>
      </c>
      <c r="K37012" s="154" t="str">
        <f t="shared" si="1735"/>
        <v>121</v>
      </c>
      <c r="L37012" s="155">
        <v>35975000</v>
      </c>
      <c r="M37012" s="155">
        <v>0</v>
      </c>
      <c r="N37012" s="154" t="s">
        <v>1223</v>
      </c>
      <c r="O37012" s="154" t="s">
        <v>1224</v>
      </c>
      <c r="P37012" s="154" t="s">
        <v>116</v>
      </c>
      <c r="Q37012" s="154" t="s">
        <v>116</v>
      </c>
      <c r="R37012" s="154" t="s">
        <v>408</v>
      </c>
      <c r="S37012" s="154" t="s">
        <v>117</v>
      </c>
      <c r="T37012" s="156">
        <f t="shared" si="1736"/>
        <v>35975000</v>
      </c>
    </row>
    <row r="37013" spans="1:20" ht="15.75" customHeight="1">
      <c r="A37013" s="153">
        <v>45626</v>
      </c>
      <c r="B37013" s="153">
        <v>45626</v>
      </c>
      <c r="C37013" s="154" t="s">
        <v>27039</v>
      </c>
      <c r="D37013" s="153"/>
      <c r="E37013" s="154"/>
      <c r="F37013" s="154" t="s">
        <v>27040</v>
      </c>
      <c r="G37013" s="154" t="s">
        <v>27068</v>
      </c>
      <c r="H37013" s="154" t="s">
        <v>919</v>
      </c>
      <c r="I37013" s="154" t="str">
        <f t="shared" si="1734"/>
        <v>121</v>
      </c>
      <c r="J37013" s="154" t="s">
        <v>113</v>
      </c>
      <c r="K37013" s="154" t="str">
        <f t="shared" si="1735"/>
        <v>112</v>
      </c>
      <c r="L37013" s="155">
        <v>0</v>
      </c>
      <c r="M37013" s="155">
        <v>35975000</v>
      </c>
      <c r="N37013" s="154" t="s">
        <v>2379</v>
      </c>
      <c r="O37013" s="154" t="s">
        <v>2380</v>
      </c>
      <c r="P37013" s="154" t="s">
        <v>116</v>
      </c>
      <c r="Q37013" s="154" t="s">
        <v>116</v>
      </c>
      <c r="R37013" s="154" t="s">
        <v>408</v>
      </c>
      <c r="S37013" s="154" t="s">
        <v>117</v>
      </c>
      <c r="T37013" s="156">
        <f t="shared" si="1736"/>
        <v>-35975000</v>
      </c>
    </row>
    <row r="37014" spans="1:20" ht="15.75" customHeight="1">
      <c r="A37014" s="153">
        <v>45626</v>
      </c>
      <c r="B37014" s="153">
        <v>45626</v>
      </c>
      <c r="C37014" s="154" t="s">
        <v>27039</v>
      </c>
      <c r="D37014" s="153"/>
      <c r="E37014" s="154"/>
      <c r="F37014" s="154" t="s">
        <v>27040</v>
      </c>
      <c r="G37014" s="154" t="s">
        <v>27069</v>
      </c>
      <c r="H37014" s="154" t="s">
        <v>113</v>
      </c>
      <c r="I37014" s="154" t="str">
        <f t="shared" si="1734"/>
        <v>112</v>
      </c>
      <c r="J37014" s="154" t="s">
        <v>919</v>
      </c>
      <c r="K37014" s="154" t="str">
        <f t="shared" si="1735"/>
        <v>121</v>
      </c>
      <c r="L37014" s="155">
        <v>3295000</v>
      </c>
      <c r="M37014" s="155">
        <v>0</v>
      </c>
      <c r="N37014" s="154" t="s">
        <v>1223</v>
      </c>
      <c r="O37014" s="154" t="s">
        <v>1224</v>
      </c>
      <c r="P37014" s="154" t="s">
        <v>116</v>
      </c>
      <c r="Q37014" s="154" t="s">
        <v>116</v>
      </c>
      <c r="R37014" s="154" t="s">
        <v>408</v>
      </c>
      <c r="S37014" s="154" t="s">
        <v>117</v>
      </c>
      <c r="T37014" s="156">
        <f t="shared" si="1736"/>
        <v>3295000</v>
      </c>
    </row>
    <row r="37015" spans="1:20" ht="15.75" customHeight="1">
      <c r="A37015" s="153">
        <v>45626</v>
      </c>
      <c r="B37015" s="153">
        <v>45626</v>
      </c>
      <c r="C37015" s="154" t="s">
        <v>27039</v>
      </c>
      <c r="D37015" s="153"/>
      <c r="E37015" s="154"/>
      <c r="F37015" s="154" t="s">
        <v>27040</v>
      </c>
      <c r="G37015" s="154" t="s">
        <v>27069</v>
      </c>
      <c r="H37015" s="154" t="s">
        <v>919</v>
      </c>
      <c r="I37015" s="154" t="str">
        <f t="shared" si="1734"/>
        <v>121</v>
      </c>
      <c r="J37015" s="154" t="s">
        <v>113</v>
      </c>
      <c r="K37015" s="154" t="str">
        <f t="shared" si="1735"/>
        <v>112</v>
      </c>
      <c r="L37015" s="155">
        <v>0</v>
      </c>
      <c r="M37015" s="155">
        <v>3295000</v>
      </c>
      <c r="N37015" s="154" t="s">
        <v>3919</v>
      </c>
      <c r="O37015" s="154" t="s">
        <v>3920</v>
      </c>
      <c r="P37015" s="154" t="s">
        <v>116</v>
      </c>
      <c r="Q37015" s="154" t="s">
        <v>116</v>
      </c>
      <c r="R37015" s="154" t="s">
        <v>408</v>
      </c>
      <c r="S37015" s="154" t="s">
        <v>117</v>
      </c>
      <c r="T37015" s="156">
        <f t="shared" si="1736"/>
        <v>-3295000</v>
      </c>
    </row>
    <row r="37016" spans="1:20" ht="15.75" customHeight="1">
      <c r="A37016" s="153">
        <v>45626</v>
      </c>
      <c r="B37016" s="153">
        <v>45626</v>
      </c>
      <c r="C37016" s="154" t="s">
        <v>27039</v>
      </c>
      <c r="D37016" s="153"/>
      <c r="E37016" s="154"/>
      <c r="F37016" s="154" t="s">
        <v>27040</v>
      </c>
      <c r="G37016" s="154" t="s">
        <v>27070</v>
      </c>
      <c r="H37016" s="154" t="s">
        <v>113</v>
      </c>
      <c r="I37016" s="154" t="str">
        <f t="shared" si="1734"/>
        <v>112</v>
      </c>
      <c r="J37016" s="154" t="s">
        <v>919</v>
      </c>
      <c r="K37016" s="154" t="str">
        <f t="shared" si="1735"/>
        <v>121</v>
      </c>
      <c r="L37016" s="155">
        <v>10725000</v>
      </c>
      <c r="M37016" s="155">
        <v>0</v>
      </c>
      <c r="N37016" s="154" t="s">
        <v>1223</v>
      </c>
      <c r="O37016" s="154" t="s">
        <v>1224</v>
      </c>
      <c r="P37016" s="154" t="s">
        <v>116</v>
      </c>
      <c r="Q37016" s="154" t="s">
        <v>116</v>
      </c>
      <c r="R37016" s="154" t="s">
        <v>408</v>
      </c>
      <c r="S37016" s="154" t="s">
        <v>117</v>
      </c>
      <c r="T37016" s="156">
        <f t="shared" si="1736"/>
        <v>10725000</v>
      </c>
    </row>
    <row r="37017" spans="1:20" ht="15.75" customHeight="1">
      <c r="A37017" s="153">
        <v>45626</v>
      </c>
      <c r="B37017" s="153">
        <v>45626</v>
      </c>
      <c r="C37017" s="154" t="s">
        <v>27039</v>
      </c>
      <c r="D37017" s="153"/>
      <c r="E37017" s="154"/>
      <c r="F37017" s="154" t="s">
        <v>27040</v>
      </c>
      <c r="G37017" s="154" t="s">
        <v>27070</v>
      </c>
      <c r="H37017" s="154" t="s">
        <v>919</v>
      </c>
      <c r="I37017" s="154" t="str">
        <f t="shared" si="1734"/>
        <v>121</v>
      </c>
      <c r="J37017" s="154" t="s">
        <v>113</v>
      </c>
      <c r="K37017" s="154" t="str">
        <f t="shared" si="1735"/>
        <v>112</v>
      </c>
      <c r="L37017" s="155">
        <v>0</v>
      </c>
      <c r="M37017" s="155">
        <v>10725000</v>
      </c>
      <c r="N37017" s="154" t="s">
        <v>2852</v>
      </c>
      <c r="O37017" s="154" t="s">
        <v>2853</v>
      </c>
      <c r="P37017" s="154" t="s">
        <v>116</v>
      </c>
      <c r="Q37017" s="154" t="s">
        <v>116</v>
      </c>
      <c r="R37017" s="154" t="s">
        <v>408</v>
      </c>
      <c r="S37017" s="154" t="s">
        <v>117</v>
      </c>
      <c r="T37017" s="156">
        <f t="shared" si="1736"/>
        <v>-10725000</v>
      </c>
    </row>
    <row r="37018" spans="1:20" ht="15.75" customHeight="1">
      <c r="A37018" s="153">
        <v>45626</v>
      </c>
      <c r="B37018" s="153">
        <v>45626</v>
      </c>
      <c r="C37018" s="154" t="s">
        <v>27039</v>
      </c>
      <c r="D37018" s="153"/>
      <c r="E37018" s="154"/>
      <c r="F37018" s="154" t="s">
        <v>27040</v>
      </c>
      <c r="G37018" s="154" t="s">
        <v>27071</v>
      </c>
      <c r="H37018" s="154" t="s">
        <v>113</v>
      </c>
      <c r="I37018" s="154" t="str">
        <f t="shared" si="1734"/>
        <v>112</v>
      </c>
      <c r="J37018" s="154" t="s">
        <v>919</v>
      </c>
      <c r="K37018" s="154" t="str">
        <f t="shared" si="1735"/>
        <v>121</v>
      </c>
      <c r="L37018" s="155">
        <v>7730000</v>
      </c>
      <c r="M37018" s="155">
        <v>0</v>
      </c>
      <c r="N37018" s="154" t="s">
        <v>1223</v>
      </c>
      <c r="O37018" s="154" t="s">
        <v>1224</v>
      </c>
      <c r="P37018" s="154" t="s">
        <v>116</v>
      </c>
      <c r="Q37018" s="154" t="s">
        <v>116</v>
      </c>
      <c r="R37018" s="154" t="s">
        <v>408</v>
      </c>
      <c r="S37018" s="154" t="s">
        <v>117</v>
      </c>
      <c r="T37018" s="156">
        <f t="shared" si="1736"/>
        <v>7730000</v>
      </c>
    </row>
    <row r="37019" spans="1:20" ht="15.75" customHeight="1">
      <c r="A37019" s="153">
        <v>45626</v>
      </c>
      <c r="B37019" s="153">
        <v>45626</v>
      </c>
      <c r="C37019" s="154" t="s">
        <v>27039</v>
      </c>
      <c r="D37019" s="153"/>
      <c r="E37019" s="154"/>
      <c r="F37019" s="154" t="s">
        <v>27040</v>
      </c>
      <c r="G37019" s="154" t="s">
        <v>27071</v>
      </c>
      <c r="H37019" s="154" t="s">
        <v>919</v>
      </c>
      <c r="I37019" s="154" t="str">
        <f t="shared" si="1734"/>
        <v>121</v>
      </c>
      <c r="J37019" s="154" t="s">
        <v>113</v>
      </c>
      <c r="K37019" s="154" t="str">
        <f t="shared" si="1735"/>
        <v>112</v>
      </c>
      <c r="L37019" s="155">
        <v>0</v>
      </c>
      <c r="M37019" s="155">
        <v>7730000</v>
      </c>
      <c r="N37019" s="154" t="s">
        <v>958</v>
      </c>
      <c r="O37019" s="154" t="s">
        <v>959</v>
      </c>
      <c r="P37019" s="154" t="s">
        <v>116</v>
      </c>
      <c r="Q37019" s="154" t="s">
        <v>116</v>
      </c>
      <c r="R37019" s="154" t="s">
        <v>408</v>
      </c>
      <c r="S37019" s="154" t="s">
        <v>117</v>
      </c>
      <c r="T37019" s="156">
        <f t="shared" si="1736"/>
        <v>-7730000</v>
      </c>
    </row>
    <row r="37020" spans="1:20" ht="15.75" customHeight="1">
      <c r="A37020" s="153">
        <v>45626</v>
      </c>
      <c r="B37020" s="153">
        <v>45626</v>
      </c>
      <c r="C37020" s="154" t="s">
        <v>27039</v>
      </c>
      <c r="D37020" s="153"/>
      <c r="E37020" s="154"/>
      <c r="F37020" s="154" t="s">
        <v>27040</v>
      </c>
      <c r="G37020" s="154" t="s">
        <v>27072</v>
      </c>
      <c r="H37020" s="154" t="s">
        <v>113</v>
      </c>
      <c r="I37020" s="154" t="str">
        <f t="shared" si="1734"/>
        <v>112</v>
      </c>
      <c r="J37020" s="154" t="s">
        <v>199</v>
      </c>
      <c r="K37020" s="154" t="str">
        <f t="shared" si="1735"/>
        <v>121</v>
      </c>
      <c r="L37020" s="155">
        <v>220078000</v>
      </c>
      <c r="M37020" s="155">
        <v>0</v>
      </c>
      <c r="N37020" s="154" t="s">
        <v>1223</v>
      </c>
      <c r="O37020" s="154" t="s">
        <v>1224</v>
      </c>
      <c r="P37020" s="154" t="s">
        <v>116</v>
      </c>
      <c r="Q37020" s="154" t="s">
        <v>116</v>
      </c>
      <c r="R37020" s="154" t="s">
        <v>408</v>
      </c>
      <c r="S37020" s="154" t="s">
        <v>117</v>
      </c>
      <c r="T37020" s="156">
        <f t="shared" si="1736"/>
        <v>220078000</v>
      </c>
    </row>
    <row r="37021" spans="1:20" ht="15.75" customHeight="1">
      <c r="A37021" s="153">
        <v>45626</v>
      </c>
      <c r="B37021" s="153">
        <v>45626</v>
      </c>
      <c r="C37021" s="154" t="s">
        <v>27039</v>
      </c>
      <c r="D37021" s="153"/>
      <c r="E37021" s="154"/>
      <c r="F37021" s="154" t="s">
        <v>27040</v>
      </c>
      <c r="G37021" s="154" t="s">
        <v>27072</v>
      </c>
      <c r="H37021" s="154" t="s">
        <v>199</v>
      </c>
      <c r="I37021" s="154" t="str">
        <f t="shared" si="1734"/>
        <v>121</v>
      </c>
      <c r="J37021" s="154" t="s">
        <v>113</v>
      </c>
      <c r="K37021" s="154" t="str">
        <f t="shared" si="1735"/>
        <v>112</v>
      </c>
      <c r="L37021" s="155">
        <v>0</v>
      </c>
      <c r="M37021" s="155">
        <v>220078000</v>
      </c>
      <c r="N37021" s="154" t="s">
        <v>1109</v>
      </c>
      <c r="O37021" s="154" t="s">
        <v>1110</v>
      </c>
      <c r="P37021" s="154" t="s">
        <v>116</v>
      </c>
      <c r="Q37021" s="154" t="s">
        <v>116</v>
      </c>
      <c r="R37021" s="154" t="s">
        <v>408</v>
      </c>
      <c r="S37021" s="154" t="s">
        <v>117</v>
      </c>
      <c r="T37021" s="156">
        <f t="shared" si="1736"/>
        <v>-220078000</v>
      </c>
    </row>
    <row r="37022" spans="1:20" ht="15.75" customHeight="1">
      <c r="A37022" s="153">
        <v>45626</v>
      </c>
      <c r="B37022" s="153">
        <v>45626</v>
      </c>
      <c r="C37022" s="154" t="s">
        <v>27039</v>
      </c>
      <c r="D37022" s="153"/>
      <c r="E37022" s="154"/>
      <c r="F37022" s="154" t="s">
        <v>27040</v>
      </c>
      <c r="G37022" s="154" t="s">
        <v>27073</v>
      </c>
      <c r="H37022" s="154" t="s">
        <v>113</v>
      </c>
      <c r="I37022" s="154" t="str">
        <f t="shared" si="1734"/>
        <v>112</v>
      </c>
      <c r="J37022" s="154" t="s">
        <v>919</v>
      </c>
      <c r="K37022" s="154" t="str">
        <f t="shared" si="1735"/>
        <v>121</v>
      </c>
      <c r="L37022" s="155">
        <v>400000</v>
      </c>
      <c r="M37022" s="155">
        <v>0</v>
      </c>
      <c r="N37022" s="154" t="s">
        <v>1223</v>
      </c>
      <c r="O37022" s="154" t="s">
        <v>1224</v>
      </c>
      <c r="P37022" s="154" t="s">
        <v>116</v>
      </c>
      <c r="Q37022" s="154" t="s">
        <v>116</v>
      </c>
      <c r="R37022" s="154" t="s">
        <v>408</v>
      </c>
      <c r="S37022" s="154" t="s">
        <v>117</v>
      </c>
      <c r="T37022" s="156">
        <f t="shared" si="1736"/>
        <v>400000</v>
      </c>
    </row>
    <row r="37023" spans="1:20" ht="15.75" customHeight="1">
      <c r="A37023" s="153">
        <v>45626</v>
      </c>
      <c r="B37023" s="153">
        <v>45626</v>
      </c>
      <c r="C37023" s="154" t="s">
        <v>27039</v>
      </c>
      <c r="D37023" s="153"/>
      <c r="E37023" s="154"/>
      <c r="F37023" s="154" t="s">
        <v>27040</v>
      </c>
      <c r="G37023" s="154" t="s">
        <v>27073</v>
      </c>
      <c r="H37023" s="154" t="s">
        <v>919</v>
      </c>
      <c r="I37023" s="154" t="str">
        <f t="shared" si="1734"/>
        <v>121</v>
      </c>
      <c r="J37023" s="154" t="s">
        <v>113</v>
      </c>
      <c r="K37023" s="154" t="str">
        <f t="shared" si="1735"/>
        <v>112</v>
      </c>
      <c r="L37023" s="155">
        <v>0</v>
      </c>
      <c r="M37023" s="155">
        <v>400000</v>
      </c>
      <c r="N37023" s="154" t="s">
        <v>2322</v>
      </c>
      <c r="O37023" s="154" t="s">
        <v>2323</v>
      </c>
      <c r="P37023" s="154" t="s">
        <v>116</v>
      </c>
      <c r="Q37023" s="154" t="s">
        <v>116</v>
      </c>
      <c r="R37023" s="154" t="s">
        <v>408</v>
      </c>
      <c r="S37023" s="154" t="s">
        <v>117</v>
      </c>
      <c r="T37023" s="156">
        <f t="shared" si="1736"/>
        <v>-400000</v>
      </c>
    </row>
    <row r="37024" spans="1:20" ht="15.75" customHeight="1">
      <c r="A37024" s="153">
        <v>45626</v>
      </c>
      <c r="B37024" s="153">
        <v>45626</v>
      </c>
      <c r="C37024" s="154" t="s">
        <v>27039</v>
      </c>
      <c r="D37024" s="153"/>
      <c r="E37024" s="154"/>
      <c r="F37024" s="154" t="s">
        <v>27040</v>
      </c>
      <c r="G37024" s="154" t="s">
        <v>27074</v>
      </c>
      <c r="H37024" s="154" t="s">
        <v>113</v>
      </c>
      <c r="I37024" s="154" t="str">
        <f t="shared" si="1734"/>
        <v>112</v>
      </c>
      <c r="J37024" s="154" t="s">
        <v>919</v>
      </c>
      <c r="K37024" s="154" t="str">
        <f t="shared" si="1735"/>
        <v>121</v>
      </c>
      <c r="L37024" s="155">
        <v>5260000</v>
      </c>
      <c r="M37024" s="155">
        <v>0</v>
      </c>
      <c r="N37024" s="154" t="s">
        <v>1223</v>
      </c>
      <c r="O37024" s="154" t="s">
        <v>1224</v>
      </c>
      <c r="P37024" s="154" t="s">
        <v>116</v>
      </c>
      <c r="Q37024" s="154" t="s">
        <v>116</v>
      </c>
      <c r="R37024" s="154" t="s">
        <v>408</v>
      </c>
      <c r="S37024" s="154" t="s">
        <v>117</v>
      </c>
      <c r="T37024" s="156">
        <f t="shared" si="1736"/>
        <v>5260000</v>
      </c>
    </row>
    <row r="37025" spans="1:20" ht="15.75" customHeight="1">
      <c r="A37025" s="153">
        <v>45626</v>
      </c>
      <c r="B37025" s="153">
        <v>45626</v>
      </c>
      <c r="C37025" s="154" t="s">
        <v>27039</v>
      </c>
      <c r="D37025" s="153"/>
      <c r="E37025" s="154"/>
      <c r="F37025" s="154" t="s">
        <v>27040</v>
      </c>
      <c r="G37025" s="154" t="s">
        <v>27074</v>
      </c>
      <c r="H37025" s="154" t="s">
        <v>919</v>
      </c>
      <c r="I37025" s="154" t="str">
        <f t="shared" si="1734"/>
        <v>121</v>
      </c>
      <c r="J37025" s="154" t="s">
        <v>113</v>
      </c>
      <c r="K37025" s="154" t="str">
        <f t="shared" si="1735"/>
        <v>112</v>
      </c>
      <c r="L37025" s="155">
        <v>0</v>
      </c>
      <c r="M37025" s="155">
        <v>5260000</v>
      </c>
      <c r="N37025" s="154" t="s">
        <v>6594</v>
      </c>
      <c r="O37025" s="154" t="s">
        <v>6595</v>
      </c>
      <c r="P37025" s="154" t="s">
        <v>116</v>
      </c>
      <c r="Q37025" s="154" t="s">
        <v>116</v>
      </c>
      <c r="R37025" s="154" t="s">
        <v>408</v>
      </c>
      <c r="S37025" s="154" t="s">
        <v>117</v>
      </c>
      <c r="T37025" s="156">
        <f t="shared" si="1736"/>
        <v>-5260000</v>
      </c>
    </row>
    <row r="37026" spans="1:20" ht="15.75" customHeight="1">
      <c r="A37026" s="153">
        <v>45626</v>
      </c>
      <c r="B37026" s="153">
        <v>45626</v>
      </c>
      <c r="C37026" s="154" t="s">
        <v>27039</v>
      </c>
      <c r="D37026" s="153"/>
      <c r="E37026" s="154"/>
      <c r="F37026" s="154" t="s">
        <v>27040</v>
      </c>
      <c r="G37026" s="154" t="s">
        <v>27075</v>
      </c>
      <c r="H37026" s="154" t="s">
        <v>113</v>
      </c>
      <c r="I37026" s="154" t="str">
        <f t="shared" si="1734"/>
        <v>112</v>
      </c>
      <c r="J37026" s="154" t="s">
        <v>919</v>
      </c>
      <c r="K37026" s="154" t="str">
        <f t="shared" si="1735"/>
        <v>121</v>
      </c>
      <c r="L37026" s="155">
        <v>9605000</v>
      </c>
      <c r="M37026" s="155">
        <v>0</v>
      </c>
      <c r="N37026" s="154" t="s">
        <v>1223</v>
      </c>
      <c r="O37026" s="154" t="s">
        <v>1224</v>
      </c>
      <c r="P37026" s="154" t="s">
        <v>116</v>
      </c>
      <c r="Q37026" s="154" t="s">
        <v>116</v>
      </c>
      <c r="R37026" s="154" t="s">
        <v>408</v>
      </c>
      <c r="S37026" s="154" t="s">
        <v>117</v>
      </c>
      <c r="T37026" s="156">
        <f t="shared" si="1736"/>
        <v>9605000</v>
      </c>
    </row>
    <row r="37027" spans="1:20" ht="15.75" customHeight="1">
      <c r="A37027" s="153">
        <v>45626</v>
      </c>
      <c r="B37027" s="153">
        <v>45626</v>
      </c>
      <c r="C37027" s="154" t="s">
        <v>27039</v>
      </c>
      <c r="D37027" s="153"/>
      <c r="E37027" s="154"/>
      <c r="F37027" s="154" t="s">
        <v>27040</v>
      </c>
      <c r="G37027" s="154" t="s">
        <v>27075</v>
      </c>
      <c r="H37027" s="154" t="s">
        <v>919</v>
      </c>
      <c r="I37027" s="154" t="str">
        <f t="shared" si="1734"/>
        <v>121</v>
      </c>
      <c r="J37027" s="154" t="s">
        <v>113</v>
      </c>
      <c r="K37027" s="154" t="str">
        <f t="shared" si="1735"/>
        <v>112</v>
      </c>
      <c r="L37027" s="155">
        <v>0</v>
      </c>
      <c r="M37027" s="155">
        <v>9605000</v>
      </c>
      <c r="N37027" s="154" t="s">
        <v>20559</v>
      </c>
      <c r="O37027" s="154" t="s">
        <v>20560</v>
      </c>
      <c r="P37027" s="154" t="s">
        <v>116</v>
      </c>
      <c r="Q37027" s="154" t="s">
        <v>116</v>
      </c>
      <c r="R37027" s="154" t="s">
        <v>408</v>
      </c>
      <c r="S37027" s="154" t="s">
        <v>117</v>
      </c>
      <c r="T37027" s="156">
        <f t="shared" si="1736"/>
        <v>-9605000</v>
      </c>
    </row>
    <row r="37028" spans="1:20" ht="15.75" customHeight="1">
      <c r="A37028" s="153">
        <v>45626</v>
      </c>
      <c r="B37028" s="153">
        <v>45626</v>
      </c>
      <c r="C37028" s="154" t="s">
        <v>27039</v>
      </c>
      <c r="D37028" s="153"/>
      <c r="E37028" s="154"/>
      <c r="F37028" s="154" t="s">
        <v>27040</v>
      </c>
      <c r="G37028" s="154" t="s">
        <v>27076</v>
      </c>
      <c r="H37028" s="154" t="s">
        <v>113</v>
      </c>
      <c r="I37028" s="154" t="str">
        <f t="shared" si="1734"/>
        <v>112</v>
      </c>
      <c r="J37028" s="154" t="s">
        <v>919</v>
      </c>
      <c r="K37028" s="154" t="str">
        <f t="shared" si="1735"/>
        <v>121</v>
      </c>
      <c r="L37028" s="155">
        <v>1190000</v>
      </c>
      <c r="M37028" s="155">
        <v>0</v>
      </c>
      <c r="N37028" s="154" t="s">
        <v>1223</v>
      </c>
      <c r="O37028" s="154" t="s">
        <v>1224</v>
      </c>
      <c r="P37028" s="154" t="s">
        <v>116</v>
      </c>
      <c r="Q37028" s="154" t="s">
        <v>116</v>
      </c>
      <c r="R37028" s="154" t="s">
        <v>408</v>
      </c>
      <c r="S37028" s="154" t="s">
        <v>117</v>
      </c>
      <c r="T37028" s="156">
        <f t="shared" si="1736"/>
        <v>1190000</v>
      </c>
    </row>
    <row r="37029" spans="1:20" ht="15.75" customHeight="1">
      <c r="A37029" s="153">
        <v>45626</v>
      </c>
      <c r="B37029" s="153">
        <v>45626</v>
      </c>
      <c r="C37029" s="154" t="s">
        <v>27039</v>
      </c>
      <c r="D37029" s="153"/>
      <c r="E37029" s="154"/>
      <c r="F37029" s="154" t="s">
        <v>27040</v>
      </c>
      <c r="G37029" s="154" t="s">
        <v>27076</v>
      </c>
      <c r="H37029" s="154" t="s">
        <v>919</v>
      </c>
      <c r="I37029" s="154" t="str">
        <f t="shared" si="1734"/>
        <v>121</v>
      </c>
      <c r="J37029" s="154" t="s">
        <v>113</v>
      </c>
      <c r="K37029" s="154" t="str">
        <f t="shared" si="1735"/>
        <v>112</v>
      </c>
      <c r="L37029" s="155">
        <v>0</v>
      </c>
      <c r="M37029" s="155">
        <v>1190000</v>
      </c>
      <c r="N37029" s="154" t="s">
        <v>2403</v>
      </c>
      <c r="O37029" s="154" t="s">
        <v>2404</v>
      </c>
      <c r="P37029" s="154" t="s">
        <v>116</v>
      </c>
      <c r="Q37029" s="154" t="s">
        <v>116</v>
      </c>
      <c r="R37029" s="154" t="s">
        <v>408</v>
      </c>
      <c r="S37029" s="154" t="s">
        <v>117</v>
      </c>
      <c r="T37029" s="156">
        <f t="shared" si="1736"/>
        <v>-1190000</v>
      </c>
    </row>
    <row r="37030" spans="1:20" ht="15.75" customHeight="1">
      <c r="A37030" s="153">
        <v>45626</v>
      </c>
      <c r="B37030" s="153">
        <v>45626</v>
      </c>
      <c r="C37030" s="154" t="s">
        <v>27039</v>
      </c>
      <c r="D37030" s="153"/>
      <c r="E37030" s="154"/>
      <c r="F37030" s="154" t="s">
        <v>27040</v>
      </c>
      <c r="G37030" s="154" t="s">
        <v>27077</v>
      </c>
      <c r="H37030" s="154" t="s">
        <v>113</v>
      </c>
      <c r="I37030" s="154" t="str">
        <f t="shared" si="1734"/>
        <v>112</v>
      </c>
      <c r="J37030" s="154" t="s">
        <v>919</v>
      </c>
      <c r="K37030" s="154" t="str">
        <f t="shared" si="1735"/>
        <v>121</v>
      </c>
      <c r="L37030" s="155">
        <v>30140000</v>
      </c>
      <c r="M37030" s="155">
        <v>0</v>
      </c>
      <c r="N37030" s="154" t="s">
        <v>1223</v>
      </c>
      <c r="O37030" s="154" t="s">
        <v>1224</v>
      </c>
      <c r="P37030" s="154" t="s">
        <v>116</v>
      </c>
      <c r="Q37030" s="154" t="s">
        <v>116</v>
      </c>
      <c r="R37030" s="154" t="s">
        <v>408</v>
      </c>
      <c r="S37030" s="154" t="s">
        <v>117</v>
      </c>
      <c r="T37030" s="156">
        <f t="shared" si="1736"/>
        <v>30140000</v>
      </c>
    </row>
    <row r="37031" spans="1:20" ht="15.75" customHeight="1">
      <c r="A37031" s="153">
        <v>45626</v>
      </c>
      <c r="B37031" s="153">
        <v>45626</v>
      </c>
      <c r="C37031" s="154" t="s">
        <v>27039</v>
      </c>
      <c r="D37031" s="153"/>
      <c r="E37031" s="154"/>
      <c r="F37031" s="154" t="s">
        <v>27040</v>
      </c>
      <c r="G37031" s="154" t="s">
        <v>27077</v>
      </c>
      <c r="H37031" s="154" t="s">
        <v>919</v>
      </c>
      <c r="I37031" s="154" t="str">
        <f t="shared" si="1734"/>
        <v>121</v>
      </c>
      <c r="J37031" s="154" t="s">
        <v>113</v>
      </c>
      <c r="K37031" s="154" t="str">
        <f t="shared" si="1735"/>
        <v>112</v>
      </c>
      <c r="L37031" s="155">
        <v>0</v>
      </c>
      <c r="M37031" s="155">
        <v>30140000</v>
      </c>
      <c r="N37031" s="154" t="s">
        <v>1038</v>
      </c>
      <c r="O37031" s="154" t="s">
        <v>1039</v>
      </c>
      <c r="P37031" s="154" t="s">
        <v>116</v>
      </c>
      <c r="Q37031" s="154" t="s">
        <v>116</v>
      </c>
      <c r="R37031" s="154" t="s">
        <v>408</v>
      </c>
      <c r="S37031" s="154" t="s">
        <v>117</v>
      </c>
      <c r="T37031" s="156">
        <f t="shared" si="1736"/>
        <v>-30140000</v>
      </c>
    </row>
    <row r="37032" spans="1:20" ht="15.75" customHeight="1">
      <c r="A37032" s="153">
        <v>45626</v>
      </c>
      <c r="B37032" s="153">
        <v>45626</v>
      </c>
      <c r="C37032" s="154" t="s">
        <v>27039</v>
      </c>
      <c r="D37032" s="153"/>
      <c r="E37032" s="154"/>
      <c r="F37032" s="154" t="s">
        <v>27040</v>
      </c>
      <c r="G37032" s="154" t="s">
        <v>27078</v>
      </c>
      <c r="H37032" s="154" t="s">
        <v>113</v>
      </c>
      <c r="I37032" s="154" t="str">
        <f t="shared" si="1734"/>
        <v>112</v>
      </c>
      <c r="J37032" s="154" t="s">
        <v>919</v>
      </c>
      <c r="K37032" s="154" t="str">
        <f t="shared" si="1735"/>
        <v>121</v>
      </c>
      <c r="L37032" s="155">
        <v>919000</v>
      </c>
      <c r="M37032" s="155">
        <v>0</v>
      </c>
      <c r="N37032" s="154" t="s">
        <v>1223</v>
      </c>
      <c r="O37032" s="154" t="s">
        <v>1224</v>
      </c>
      <c r="P37032" s="154" t="s">
        <v>116</v>
      </c>
      <c r="Q37032" s="154" t="s">
        <v>116</v>
      </c>
      <c r="R37032" s="154" t="s">
        <v>408</v>
      </c>
      <c r="S37032" s="154" t="s">
        <v>117</v>
      </c>
      <c r="T37032" s="156">
        <f t="shared" si="1736"/>
        <v>919000</v>
      </c>
    </row>
    <row r="37033" spans="1:20" ht="15.75" customHeight="1">
      <c r="A37033" s="153">
        <v>45626</v>
      </c>
      <c r="B37033" s="153">
        <v>45626</v>
      </c>
      <c r="C37033" s="154" t="s">
        <v>27039</v>
      </c>
      <c r="D37033" s="153"/>
      <c r="E37033" s="154"/>
      <c r="F37033" s="154" t="s">
        <v>27040</v>
      </c>
      <c r="G37033" s="154" t="s">
        <v>27078</v>
      </c>
      <c r="H37033" s="154" t="s">
        <v>919</v>
      </c>
      <c r="I37033" s="154" t="str">
        <f t="shared" si="1734"/>
        <v>121</v>
      </c>
      <c r="J37033" s="154" t="s">
        <v>113</v>
      </c>
      <c r="K37033" s="154" t="str">
        <f t="shared" si="1735"/>
        <v>112</v>
      </c>
      <c r="L37033" s="155">
        <v>0</v>
      </c>
      <c r="M37033" s="155">
        <v>919000</v>
      </c>
      <c r="N37033" s="154" t="s">
        <v>1106</v>
      </c>
      <c r="O37033" s="154" t="s">
        <v>1107</v>
      </c>
      <c r="P37033" s="154" t="s">
        <v>116</v>
      </c>
      <c r="Q37033" s="154" t="s">
        <v>116</v>
      </c>
      <c r="R37033" s="154" t="s">
        <v>408</v>
      </c>
      <c r="S37033" s="154" t="s">
        <v>117</v>
      </c>
      <c r="T37033" s="156">
        <f t="shared" si="1736"/>
        <v>-919000</v>
      </c>
    </row>
    <row r="37034" spans="1:20" ht="15.75" customHeight="1">
      <c r="A37034" s="153">
        <v>45626</v>
      </c>
      <c r="B37034" s="153">
        <v>45626</v>
      </c>
      <c r="C37034" s="154" t="s">
        <v>27039</v>
      </c>
      <c r="D37034" s="153"/>
      <c r="E37034" s="154"/>
      <c r="F37034" s="154" t="s">
        <v>27040</v>
      </c>
      <c r="G37034" s="154" t="s">
        <v>27079</v>
      </c>
      <c r="H37034" s="154" t="s">
        <v>113</v>
      </c>
      <c r="I37034" s="154" t="str">
        <f t="shared" si="1734"/>
        <v>112</v>
      </c>
      <c r="J37034" s="154" t="s">
        <v>919</v>
      </c>
      <c r="K37034" s="154" t="str">
        <f t="shared" si="1735"/>
        <v>121</v>
      </c>
      <c r="L37034" s="155">
        <v>4090000</v>
      </c>
      <c r="M37034" s="155">
        <v>0</v>
      </c>
      <c r="N37034" s="154" t="s">
        <v>1223</v>
      </c>
      <c r="O37034" s="154" t="s">
        <v>1224</v>
      </c>
      <c r="P37034" s="154" t="s">
        <v>116</v>
      </c>
      <c r="Q37034" s="154" t="s">
        <v>116</v>
      </c>
      <c r="R37034" s="154" t="s">
        <v>408</v>
      </c>
      <c r="S37034" s="154" t="s">
        <v>117</v>
      </c>
      <c r="T37034" s="156">
        <f t="shared" si="1736"/>
        <v>4090000</v>
      </c>
    </row>
    <row r="37035" spans="1:20" ht="15.75" customHeight="1">
      <c r="A37035" s="153">
        <v>45626</v>
      </c>
      <c r="B37035" s="153">
        <v>45626</v>
      </c>
      <c r="C37035" s="154" t="s">
        <v>27039</v>
      </c>
      <c r="D37035" s="153"/>
      <c r="E37035" s="154"/>
      <c r="F37035" s="154" t="s">
        <v>27040</v>
      </c>
      <c r="G37035" s="154" t="s">
        <v>27079</v>
      </c>
      <c r="H37035" s="154" t="s">
        <v>919</v>
      </c>
      <c r="I37035" s="154" t="str">
        <f t="shared" si="1734"/>
        <v>121</v>
      </c>
      <c r="J37035" s="154" t="s">
        <v>113</v>
      </c>
      <c r="K37035" s="154" t="str">
        <f t="shared" si="1735"/>
        <v>112</v>
      </c>
      <c r="L37035" s="155">
        <v>0</v>
      </c>
      <c r="M37035" s="155">
        <v>4090000</v>
      </c>
      <c r="N37035" s="154" t="s">
        <v>24703</v>
      </c>
      <c r="O37035" s="154" t="s">
        <v>24704</v>
      </c>
      <c r="P37035" s="154" t="s">
        <v>116</v>
      </c>
      <c r="Q37035" s="154" t="s">
        <v>116</v>
      </c>
      <c r="R37035" s="154" t="s">
        <v>408</v>
      </c>
      <c r="S37035" s="154" t="s">
        <v>117</v>
      </c>
      <c r="T37035" s="156">
        <f t="shared" si="1736"/>
        <v>-4090000</v>
      </c>
    </row>
    <row r="37036" spans="1:20" ht="15.75" customHeight="1">
      <c r="A37036" s="153">
        <v>45626</v>
      </c>
      <c r="B37036" s="153">
        <v>45626</v>
      </c>
      <c r="C37036" s="154" t="s">
        <v>27039</v>
      </c>
      <c r="D37036" s="153"/>
      <c r="E37036" s="154"/>
      <c r="F37036" s="154" t="s">
        <v>27040</v>
      </c>
      <c r="G37036" s="154" t="s">
        <v>27080</v>
      </c>
      <c r="H37036" s="154" t="s">
        <v>113</v>
      </c>
      <c r="I37036" s="154" t="str">
        <f t="shared" si="1734"/>
        <v>112</v>
      </c>
      <c r="J37036" s="154" t="s">
        <v>919</v>
      </c>
      <c r="K37036" s="154" t="str">
        <f t="shared" si="1735"/>
        <v>121</v>
      </c>
      <c r="L37036" s="155">
        <v>10150000</v>
      </c>
      <c r="M37036" s="155">
        <v>0</v>
      </c>
      <c r="N37036" s="154" t="s">
        <v>1223</v>
      </c>
      <c r="O37036" s="154" t="s">
        <v>1224</v>
      </c>
      <c r="P37036" s="154" t="s">
        <v>116</v>
      </c>
      <c r="Q37036" s="154" t="s">
        <v>116</v>
      </c>
      <c r="R37036" s="154" t="s">
        <v>408</v>
      </c>
      <c r="S37036" s="154" t="s">
        <v>117</v>
      </c>
      <c r="T37036" s="156">
        <f t="shared" si="1736"/>
        <v>10150000</v>
      </c>
    </row>
    <row r="37037" spans="1:20" ht="15.75" customHeight="1">
      <c r="A37037" s="153">
        <v>45626</v>
      </c>
      <c r="B37037" s="153">
        <v>45626</v>
      </c>
      <c r="C37037" s="154" t="s">
        <v>27039</v>
      </c>
      <c r="D37037" s="153"/>
      <c r="E37037" s="154"/>
      <c r="F37037" s="154" t="s">
        <v>27040</v>
      </c>
      <c r="G37037" s="154" t="s">
        <v>27080</v>
      </c>
      <c r="H37037" s="154" t="s">
        <v>919</v>
      </c>
      <c r="I37037" s="154" t="str">
        <f t="shared" si="1734"/>
        <v>121</v>
      </c>
      <c r="J37037" s="154" t="s">
        <v>113</v>
      </c>
      <c r="K37037" s="154" t="str">
        <f t="shared" si="1735"/>
        <v>112</v>
      </c>
      <c r="L37037" s="155">
        <v>0</v>
      </c>
      <c r="M37037" s="155">
        <v>10150000</v>
      </c>
      <c r="N37037" s="154" t="s">
        <v>1047</v>
      </c>
      <c r="O37037" s="154" t="s">
        <v>1048</v>
      </c>
      <c r="P37037" s="154" t="s">
        <v>116</v>
      </c>
      <c r="Q37037" s="154" t="s">
        <v>116</v>
      </c>
      <c r="R37037" s="154" t="s">
        <v>408</v>
      </c>
      <c r="S37037" s="154" t="s">
        <v>117</v>
      </c>
      <c r="T37037" s="156">
        <f t="shared" si="1736"/>
        <v>-10150000</v>
      </c>
    </row>
    <row r="37038" spans="1:20" ht="15.75" customHeight="1">
      <c r="A37038" s="153">
        <v>45626</v>
      </c>
      <c r="B37038" s="153">
        <v>45626</v>
      </c>
      <c r="C37038" s="154" t="s">
        <v>27039</v>
      </c>
      <c r="D37038" s="153"/>
      <c r="E37038" s="154"/>
      <c r="F37038" s="154" t="s">
        <v>27040</v>
      </c>
      <c r="G37038" s="154" t="s">
        <v>27081</v>
      </c>
      <c r="H37038" s="154" t="s">
        <v>113</v>
      </c>
      <c r="I37038" s="154" t="str">
        <f t="shared" si="1734"/>
        <v>112</v>
      </c>
      <c r="J37038" s="154" t="s">
        <v>919</v>
      </c>
      <c r="K37038" s="154" t="str">
        <f t="shared" si="1735"/>
        <v>121</v>
      </c>
      <c r="L37038" s="155">
        <v>26075000</v>
      </c>
      <c r="M37038" s="155">
        <v>0</v>
      </c>
      <c r="N37038" s="154" t="s">
        <v>1223</v>
      </c>
      <c r="O37038" s="154" t="s">
        <v>1224</v>
      </c>
      <c r="P37038" s="154" t="s">
        <v>116</v>
      </c>
      <c r="Q37038" s="154" t="s">
        <v>116</v>
      </c>
      <c r="R37038" s="154" t="s">
        <v>408</v>
      </c>
      <c r="S37038" s="154" t="s">
        <v>117</v>
      </c>
      <c r="T37038" s="156">
        <f t="shared" si="1736"/>
        <v>26075000</v>
      </c>
    </row>
    <row r="37039" spans="1:20" ht="15.75" customHeight="1">
      <c r="A37039" s="153">
        <v>45626</v>
      </c>
      <c r="B37039" s="153">
        <v>45626</v>
      </c>
      <c r="C37039" s="154" t="s">
        <v>27039</v>
      </c>
      <c r="D37039" s="153"/>
      <c r="E37039" s="154"/>
      <c r="F37039" s="154" t="s">
        <v>27040</v>
      </c>
      <c r="G37039" s="154" t="s">
        <v>27081</v>
      </c>
      <c r="H37039" s="154" t="s">
        <v>919</v>
      </c>
      <c r="I37039" s="154" t="str">
        <f t="shared" si="1734"/>
        <v>121</v>
      </c>
      <c r="J37039" s="154" t="s">
        <v>113</v>
      </c>
      <c r="K37039" s="154" t="str">
        <f t="shared" si="1735"/>
        <v>112</v>
      </c>
      <c r="L37039" s="155">
        <v>0</v>
      </c>
      <c r="M37039" s="155">
        <v>26075000</v>
      </c>
      <c r="N37039" s="154" t="s">
        <v>767</v>
      </c>
      <c r="O37039" s="154" t="s">
        <v>768</v>
      </c>
      <c r="P37039" s="154" t="s">
        <v>116</v>
      </c>
      <c r="Q37039" s="154" t="s">
        <v>116</v>
      </c>
      <c r="R37039" s="154" t="s">
        <v>408</v>
      </c>
      <c r="S37039" s="154" t="s">
        <v>117</v>
      </c>
      <c r="T37039" s="156">
        <f t="shared" si="1736"/>
        <v>-26075000</v>
      </c>
    </row>
    <row r="37040" spans="1:20" ht="15.75" customHeight="1">
      <c r="A37040" s="153">
        <v>45626</v>
      </c>
      <c r="B37040" s="153">
        <v>45626</v>
      </c>
      <c r="C37040" s="154" t="s">
        <v>27039</v>
      </c>
      <c r="D37040" s="153"/>
      <c r="E37040" s="154"/>
      <c r="F37040" s="154" t="s">
        <v>27040</v>
      </c>
      <c r="G37040" s="154" t="s">
        <v>27082</v>
      </c>
      <c r="H37040" s="154" t="s">
        <v>113</v>
      </c>
      <c r="I37040" s="154" t="str">
        <f t="shared" si="1734"/>
        <v>112</v>
      </c>
      <c r="J37040" s="154" t="s">
        <v>919</v>
      </c>
      <c r="K37040" s="154" t="str">
        <f t="shared" si="1735"/>
        <v>121</v>
      </c>
      <c r="L37040" s="155">
        <v>695000</v>
      </c>
      <c r="M37040" s="155">
        <v>0</v>
      </c>
      <c r="N37040" s="154" t="s">
        <v>1223</v>
      </c>
      <c r="O37040" s="154" t="s">
        <v>1224</v>
      </c>
      <c r="P37040" s="154" t="s">
        <v>116</v>
      </c>
      <c r="Q37040" s="154" t="s">
        <v>116</v>
      </c>
      <c r="R37040" s="154" t="s">
        <v>408</v>
      </c>
      <c r="S37040" s="154" t="s">
        <v>117</v>
      </c>
      <c r="T37040" s="156">
        <f t="shared" si="1736"/>
        <v>695000</v>
      </c>
    </row>
    <row r="37041" spans="1:20" ht="15.75" customHeight="1">
      <c r="A37041" s="153">
        <v>45626</v>
      </c>
      <c r="B37041" s="153">
        <v>45626</v>
      </c>
      <c r="C37041" s="154" t="s">
        <v>27039</v>
      </c>
      <c r="D37041" s="153"/>
      <c r="E37041" s="154"/>
      <c r="F37041" s="154" t="s">
        <v>27040</v>
      </c>
      <c r="G37041" s="154" t="s">
        <v>27082</v>
      </c>
      <c r="H37041" s="154" t="s">
        <v>919</v>
      </c>
      <c r="I37041" s="154" t="str">
        <f t="shared" si="1734"/>
        <v>121</v>
      </c>
      <c r="J37041" s="154" t="s">
        <v>113</v>
      </c>
      <c r="K37041" s="154" t="str">
        <f t="shared" si="1735"/>
        <v>112</v>
      </c>
      <c r="L37041" s="155">
        <v>0</v>
      </c>
      <c r="M37041" s="155">
        <v>695000</v>
      </c>
      <c r="N37041" s="154" t="s">
        <v>3877</v>
      </c>
      <c r="O37041" s="154" t="s">
        <v>3878</v>
      </c>
      <c r="P37041" s="154" t="s">
        <v>116</v>
      </c>
      <c r="Q37041" s="154" t="s">
        <v>116</v>
      </c>
      <c r="R37041" s="154" t="s">
        <v>408</v>
      </c>
      <c r="S37041" s="154" t="s">
        <v>117</v>
      </c>
      <c r="T37041" s="156">
        <f t="shared" si="1736"/>
        <v>-695000</v>
      </c>
    </row>
    <row r="37042" spans="1:20" ht="15.75" customHeight="1">
      <c r="A37042" s="153">
        <v>45626</v>
      </c>
      <c r="B37042" s="153">
        <v>45626</v>
      </c>
      <c r="C37042" s="154" t="s">
        <v>27039</v>
      </c>
      <c r="D37042" s="153"/>
      <c r="E37042" s="154"/>
      <c r="F37042" s="154" t="s">
        <v>27040</v>
      </c>
      <c r="G37042" s="154" t="s">
        <v>27083</v>
      </c>
      <c r="H37042" s="154" t="s">
        <v>113</v>
      </c>
      <c r="I37042" s="154" t="str">
        <f t="shared" si="1734"/>
        <v>112</v>
      </c>
      <c r="J37042" s="154" t="s">
        <v>919</v>
      </c>
      <c r="K37042" s="154" t="str">
        <f t="shared" si="1735"/>
        <v>121</v>
      </c>
      <c r="L37042" s="155">
        <v>14905000</v>
      </c>
      <c r="M37042" s="155">
        <v>0</v>
      </c>
      <c r="N37042" s="154" t="s">
        <v>1223</v>
      </c>
      <c r="O37042" s="154" t="s">
        <v>1224</v>
      </c>
      <c r="P37042" s="154" t="s">
        <v>116</v>
      </c>
      <c r="Q37042" s="154" t="s">
        <v>116</v>
      </c>
      <c r="R37042" s="154" t="s">
        <v>408</v>
      </c>
      <c r="S37042" s="154" t="s">
        <v>117</v>
      </c>
      <c r="T37042" s="156">
        <f t="shared" si="1736"/>
        <v>14905000</v>
      </c>
    </row>
    <row r="37043" spans="1:20" ht="15.75" customHeight="1">
      <c r="A37043" s="153">
        <v>45626</v>
      </c>
      <c r="B37043" s="153">
        <v>45626</v>
      </c>
      <c r="C37043" s="154" t="s">
        <v>27039</v>
      </c>
      <c r="D37043" s="153"/>
      <c r="E37043" s="154"/>
      <c r="F37043" s="154" t="s">
        <v>27040</v>
      </c>
      <c r="G37043" s="154" t="s">
        <v>27083</v>
      </c>
      <c r="H37043" s="154" t="s">
        <v>919</v>
      </c>
      <c r="I37043" s="154" t="str">
        <f t="shared" si="1734"/>
        <v>121</v>
      </c>
      <c r="J37043" s="154" t="s">
        <v>113</v>
      </c>
      <c r="K37043" s="154" t="str">
        <f t="shared" si="1735"/>
        <v>112</v>
      </c>
      <c r="L37043" s="155">
        <v>0</v>
      </c>
      <c r="M37043" s="155">
        <v>14905000</v>
      </c>
      <c r="N37043" s="154" t="s">
        <v>3884</v>
      </c>
      <c r="O37043" s="154" t="s">
        <v>3885</v>
      </c>
      <c r="P37043" s="154" t="s">
        <v>116</v>
      </c>
      <c r="Q37043" s="154" t="s">
        <v>116</v>
      </c>
      <c r="R37043" s="154" t="s">
        <v>408</v>
      </c>
      <c r="S37043" s="154" t="s">
        <v>117</v>
      </c>
      <c r="T37043" s="156">
        <f t="shared" si="1736"/>
        <v>-14905000</v>
      </c>
    </row>
    <row r="37044" spans="1:20" ht="15.75" customHeight="1">
      <c r="A37044" s="153">
        <v>45626</v>
      </c>
      <c r="B37044" s="153">
        <v>45626</v>
      </c>
      <c r="C37044" s="154" t="s">
        <v>27039</v>
      </c>
      <c r="D37044" s="153"/>
      <c r="E37044" s="154"/>
      <c r="F37044" s="154" t="s">
        <v>27040</v>
      </c>
      <c r="G37044" s="154" t="s">
        <v>27084</v>
      </c>
      <c r="H37044" s="154" t="s">
        <v>113</v>
      </c>
      <c r="I37044" s="154" t="str">
        <f t="shared" si="1734"/>
        <v>112</v>
      </c>
      <c r="J37044" s="154" t="s">
        <v>919</v>
      </c>
      <c r="K37044" s="154" t="str">
        <f t="shared" si="1735"/>
        <v>121</v>
      </c>
      <c r="L37044" s="155">
        <v>3345000</v>
      </c>
      <c r="M37044" s="155">
        <v>0</v>
      </c>
      <c r="N37044" s="154" t="s">
        <v>1223</v>
      </c>
      <c r="O37044" s="154" t="s">
        <v>1224</v>
      </c>
      <c r="P37044" s="154" t="s">
        <v>116</v>
      </c>
      <c r="Q37044" s="154" t="s">
        <v>116</v>
      </c>
      <c r="R37044" s="154" t="s">
        <v>408</v>
      </c>
      <c r="S37044" s="154" t="s">
        <v>117</v>
      </c>
      <c r="T37044" s="156">
        <f t="shared" si="1736"/>
        <v>3345000</v>
      </c>
    </row>
    <row r="37045" spans="1:20" ht="15.75" customHeight="1">
      <c r="A37045" s="153">
        <v>45626</v>
      </c>
      <c r="B37045" s="153">
        <v>45626</v>
      </c>
      <c r="C37045" s="154" t="s">
        <v>27039</v>
      </c>
      <c r="D37045" s="153"/>
      <c r="E37045" s="154"/>
      <c r="F37045" s="154" t="s">
        <v>27040</v>
      </c>
      <c r="G37045" s="154" t="s">
        <v>27084</v>
      </c>
      <c r="H37045" s="154" t="s">
        <v>919</v>
      </c>
      <c r="I37045" s="154" t="str">
        <f t="shared" si="1734"/>
        <v>121</v>
      </c>
      <c r="J37045" s="154" t="s">
        <v>113</v>
      </c>
      <c r="K37045" s="154" t="str">
        <f t="shared" si="1735"/>
        <v>112</v>
      </c>
      <c r="L37045" s="155">
        <v>0</v>
      </c>
      <c r="M37045" s="155">
        <v>3345000</v>
      </c>
      <c r="N37045" s="154" t="s">
        <v>7926</v>
      </c>
      <c r="O37045" s="154" t="s">
        <v>7927</v>
      </c>
      <c r="P37045" s="154" t="s">
        <v>116</v>
      </c>
      <c r="Q37045" s="154" t="s">
        <v>116</v>
      </c>
      <c r="R37045" s="154" t="s">
        <v>408</v>
      </c>
      <c r="S37045" s="154" t="s">
        <v>117</v>
      </c>
      <c r="T37045" s="156">
        <f t="shared" si="1736"/>
        <v>-3345000</v>
      </c>
    </row>
    <row r="37046" spans="1:20" ht="15.75" customHeight="1">
      <c r="A37046" s="153">
        <v>45626</v>
      </c>
      <c r="B37046" s="153">
        <v>45626</v>
      </c>
      <c r="C37046" s="154" t="s">
        <v>27039</v>
      </c>
      <c r="D37046" s="153"/>
      <c r="E37046" s="154"/>
      <c r="F37046" s="154" t="s">
        <v>27040</v>
      </c>
      <c r="G37046" s="154" t="s">
        <v>27085</v>
      </c>
      <c r="H37046" s="154" t="s">
        <v>113</v>
      </c>
      <c r="I37046" s="154" t="str">
        <f t="shared" si="1734"/>
        <v>112</v>
      </c>
      <c r="J37046" s="154" t="s">
        <v>919</v>
      </c>
      <c r="K37046" s="154" t="str">
        <f t="shared" si="1735"/>
        <v>121</v>
      </c>
      <c r="L37046" s="155">
        <v>10490000</v>
      </c>
      <c r="M37046" s="155">
        <v>0</v>
      </c>
      <c r="N37046" s="154" t="s">
        <v>1223</v>
      </c>
      <c r="O37046" s="154" t="s">
        <v>1224</v>
      </c>
      <c r="P37046" s="154" t="s">
        <v>116</v>
      </c>
      <c r="Q37046" s="154" t="s">
        <v>116</v>
      </c>
      <c r="R37046" s="154" t="s">
        <v>408</v>
      </c>
      <c r="S37046" s="154" t="s">
        <v>117</v>
      </c>
      <c r="T37046" s="156">
        <f t="shared" si="1736"/>
        <v>10490000</v>
      </c>
    </row>
    <row r="37047" spans="1:20" ht="15.75" customHeight="1">
      <c r="A37047" s="153">
        <v>45626</v>
      </c>
      <c r="B37047" s="153">
        <v>45626</v>
      </c>
      <c r="C37047" s="154" t="s">
        <v>27039</v>
      </c>
      <c r="D37047" s="153"/>
      <c r="E37047" s="154"/>
      <c r="F37047" s="154" t="s">
        <v>27040</v>
      </c>
      <c r="G37047" s="154" t="s">
        <v>27085</v>
      </c>
      <c r="H37047" s="154" t="s">
        <v>919</v>
      </c>
      <c r="I37047" s="154" t="str">
        <f t="shared" si="1734"/>
        <v>121</v>
      </c>
      <c r="J37047" s="154" t="s">
        <v>113</v>
      </c>
      <c r="K37047" s="154" t="str">
        <f t="shared" si="1735"/>
        <v>112</v>
      </c>
      <c r="L37047" s="155">
        <v>0</v>
      </c>
      <c r="M37047" s="155">
        <v>10490000</v>
      </c>
      <c r="N37047" s="154" t="s">
        <v>2423</v>
      </c>
      <c r="O37047" s="154" t="s">
        <v>2424</v>
      </c>
      <c r="P37047" s="154" t="s">
        <v>116</v>
      </c>
      <c r="Q37047" s="154" t="s">
        <v>116</v>
      </c>
      <c r="R37047" s="154" t="s">
        <v>408</v>
      </c>
      <c r="S37047" s="154" t="s">
        <v>117</v>
      </c>
      <c r="T37047" s="156">
        <f t="shared" si="1736"/>
        <v>-10490000</v>
      </c>
    </row>
    <row r="37048" spans="1:20" ht="15.75" customHeight="1">
      <c r="A37048" s="153">
        <v>45626</v>
      </c>
      <c r="B37048" s="153">
        <v>45626</v>
      </c>
      <c r="C37048" s="154" t="s">
        <v>27039</v>
      </c>
      <c r="D37048" s="153"/>
      <c r="E37048" s="154"/>
      <c r="F37048" s="154" t="s">
        <v>27040</v>
      </c>
      <c r="G37048" s="154" t="s">
        <v>27086</v>
      </c>
      <c r="H37048" s="154" t="s">
        <v>113</v>
      </c>
      <c r="I37048" s="154" t="str">
        <f t="shared" si="1734"/>
        <v>112</v>
      </c>
      <c r="J37048" s="154" t="s">
        <v>199</v>
      </c>
      <c r="K37048" s="154" t="str">
        <f t="shared" si="1735"/>
        <v>121</v>
      </c>
      <c r="L37048" s="155">
        <v>123375000</v>
      </c>
      <c r="M37048" s="155">
        <v>0</v>
      </c>
      <c r="N37048" s="154" t="s">
        <v>1223</v>
      </c>
      <c r="O37048" s="154" t="s">
        <v>1224</v>
      </c>
      <c r="P37048" s="154" t="s">
        <v>116</v>
      </c>
      <c r="Q37048" s="154" t="s">
        <v>116</v>
      </c>
      <c r="R37048" s="154" t="s">
        <v>408</v>
      </c>
      <c r="S37048" s="154" t="s">
        <v>117</v>
      </c>
      <c r="T37048" s="156">
        <f t="shared" si="1736"/>
        <v>123375000</v>
      </c>
    </row>
    <row r="37049" spans="1:20" ht="15.75" customHeight="1">
      <c r="A37049" s="153">
        <v>45626</v>
      </c>
      <c r="B37049" s="153">
        <v>45626</v>
      </c>
      <c r="C37049" s="154" t="s">
        <v>27039</v>
      </c>
      <c r="D37049" s="153"/>
      <c r="E37049" s="154"/>
      <c r="F37049" s="154" t="s">
        <v>27040</v>
      </c>
      <c r="G37049" s="154" t="s">
        <v>27086</v>
      </c>
      <c r="H37049" s="154" t="s">
        <v>199</v>
      </c>
      <c r="I37049" s="154" t="str">
        <f t="shared" si="1734"/>
        <v>121</v>
      </c>
      <c r="J37049" s="154" t="s">
        <v>113</v>
      </c>
      <c r="K37049" s="154" t="str">
        <f t="shared" si="1735"/>
        <v>112</v>
      </c>
      <c r="L37049" s="155">
        <v>0</v>
      </c>
      <c r="M37049" s="155">
        <v>123375000</v>
      </c>
      <c r="N37049" s="154" t="s">
        <v>964</v>
      </c>
      <c r="O37049" s="154" t="s">
        <v>965</v>
      </c>
      <c r="P37049" s="154" t="s">
        <v>116</v>
      </c>
      <c r="Q37049" s="154" t="s">
        <v>116</v>
      </c>
      <c r="R37049" s="154" t="s">
        <v>408</v>
      </c>
      <c r="S37049" s="154" t="s">
        <v>117</v>
      </c>
      <c r="T37049" s="156">
        <f t="shared" si="1736"/>
        <v>-123375000</v>
      </c>
    </row>
    <row r="37050" spans="1:20" ht="15.75" customHeight="1">
      <c r="A37050" s="153">
        <v>45626</v>
      </c>
      <c r="B37050" s="153">
        <v>45626</v>
      </c>
      <c r="C37050" s="154" t="s">
        <v>27039</v>
      </c>
      <c r="D37050" s="153"/>
      <c r="E37050" s="154"/>
      <c r="F37050" s="154" t="s">
        <v>27040</v>
      </c>
      <c r="G37050" s="154" t="s">
        <v>27087</v>
      </c>
      <c r="H37050" s="154" t="s">
        <v>113</v>
      </c>
      <c r="I37050" s="154" t="str">
        <f t="shared" si="1734"/>
        <v>112</v>
      </c>
      <c r="J37050" s="154" t="s">
        <v>199</v>
      </c>
      <c r="K37050" s="154" t="str">
        <f t="shared" si="1735"/>
        <v>121</v>
      </c>
      <c r="L37050" s="155">
        <v>258218000</v>
      </c>
      <c r="M37050" s="155">
        <v>0</v>
      </c>
      <c r="N37050" s="154" t="s">
        <v>1223</v>
      </c>
      <c r="O37050" s="154" t="s">
        <v>1224</v>
      </c>
      <c r="P37050" s="154" t="s">
        <v>116</v>
      </c>
      <c r="Q37050" s="154" t="s">
        <v>116</v>
      </c>
      <c r="R37050" s="154" t="s">
        <v>408</v>
      </c>
      <c r="S37050" s="154" t="s">
        <v>117</v>
      </c>
      <c r="T37050" s="156">
        <f t="shared" si="1736"/>
        <v>258218000</v>
      </c>
    </row>
    <row r="37051" spans="1:20" ht="15.75" customHeight="1">
      <c r="A37051" s="153">
        <v>45626</v>
      </c>
      <c r="B37051" s="153">
        <v>45626</v>
      </c>
      <c r="C37051" s="154" t="s">
        <v>27039</v>
      </c>
      <c r="D37051" s="153"/>
      <c r="E37051" s="154"/>
      <c r="F37051" s="154" t="s">
        <v>27040</v>
      </c>
      <c r="G37051" s="154" t="s">
        <v>27087</v>
      </c>
      <c r="H37051" s="154" t="s">
        <v>199</v>
      </c>
      <c r="I37051" s="154" t="str">
        <f t="shared" si="1734"/>
        <v>121</v>
      </c>
      <c r="J37051" s="154" t="s">
        <v>113</v>
      </c>
      <c r="K37051" s="154" t="str">
        <f t="shared" si="1735"/>
        <v>112</v>
      </c>
      <c r="L37051" s="155">
        <v>0</v>
      </c>
      <c r="M37051" s="155">
        <v>258218000</v>
      </c>
      <c r="N37051" s="154" t="s">
        <v>1091</v>
      </c>
      <c r="O37051" s="154" t="s">
        <v>1092</v>
      </c>
      <c r="P37051" s="154" t="s">
        <v>116</v>
      </c>
      <c r="Q37051" s="154" t="s">
        <v>116</v>
      </c>
      <c r="R37051" s="154" t="s">
        <v>408</v>
      </c>
      <c r="S37051" s="154" t="s">
        <v>117</v>
      </c>
      <c r="T37051" s="156">
        <f t="shared" si="1736"/>
        <v>-258218000</v>
      </c>
    </row>
    <row r="37052" spans="1:20" ht="15.75" customHeight="1">
      <c r="A37052" s="153">
        <v>45626</v>
      </c>
      <c r="B37052" s="153">
        <v>45626</v>
      </c>
      <c r="C37052" s="154" t="s">
        <v>27039</v>
      </c>
      <c r="D37052" s="153"/>
      <c r="E37052" s="154"/>
      <c r="F37052" s="154" t="s">
        <v>27040</v>
      </c>
      <c r="G37052" s="154" t="s">
        <v>27088</v>
      </c>
      <c r="H37052" s="154" t="s">
        <v>113</v>
      </c>
      <c r="I37052" s="154" t="str">
        <f t="shared" si="1734"/>
        <v>112</v>
      </c>
      <c r="J37052" s="154" t="s">
        <v>919</v>
      </c>
      <c r="K37052" s="154" t="str">
        <f t="shared" si="1735"/>
        <v>121</v>
      </c>
      <c r="L37052" s="155">
        <v>195000</v>
      </c>
      <c r="M37052" s="155">
        <v>0</v>
      </c>
      <c r="N37052" s="154" t="s">
        <v>1223</v>
      </c>
      <c r="O37052" s="154" t="s">
        <v>1224</v>
      </c>
      <c r="P37052" s="154" t="s">
        <v>116</v>
      </c>
      <c r="Q37052" s="154" t="s">
        <v>116</v>
      </c>
      <c r="R37052" s="154" t="s">
        <v>408</v>
      </c>
      <c r="S37052" s="154" t="s">
        <v>117</v>
      </c>
      <c r="T37052" s="156">
        <f t="shared" si="1736"/>
        <v>195000</v>
      </c>
    </row>
    <row r="37053" spans="1:20" ht="15.75" customHeight="1">
      <c r="A37053" s="153">
        <v>45626</v>
      </c>
      <c r="B37053" s="153">
        <v>45626</v>
      </c>
      <c r="C37053" s="154" t="s">
        <v>27039</v>
      </c>
      <c r="D37053" s="153"/>
      <c r="E37053" s="154"/>
      <c r="F37053" s="154" t="s">
        <v>27040</v>
      </c>
      <c r="G37053" s="154" t="s">
        <v>27088</v>
      </c>
      <c r="H37053" s="154" t="s">
        <v>919</v>
      </c>
      <c r="I37053" s="154" t="str">
        <f t="shared" si="1734"/>
        <v>121</v>
      </c>
      <c r="J37053" s="154" t="s">
        <v>113</v>
      </c>
      <c r="K37053" s="154" t="str">
        <f t="shared" si="1735"/>
        <v>112</v>
      </c>
      <c r="L37053" s="155">
        <v>0</v>
      </c>
      <c r="M37053" s="155">
        <v>195000</v>
      </c>
      <c r="N37053" s="154" t="s">
        <v>1084</v>
      </c>
      <c r="O37053" s="154" t="s">
        <v>1085</v>
      </c>
      <c r="P37053" s="154" t="s">
        <v>116</v>
      </c>
      <c r="Q37053" s="154" t="s">
        <v>116</v>
      </c>
      <c r="R37053" s="154" t="s">
        <v>408</v>
      </c>
      <c r="S37053" s="154" t="s">
        <v>117</v>
      </c>
      <c r="T37053" s="156">
        <f t="shared" si="1736"/>
        <v>-195000</v>
      </c>
    </row>
    <row r="37054" spans="1:20" ht="15.75" customHeight="1">
      <c r="A37054" s="153">
        <v>45626</v>
      </c>
      <c r="B37054" s="153">
        <v>45626</v>
      </c>
      <c r="C37054" s="154" t="s">
        <v>27039</v>
      </c>
      <c r="D37054" s="153"/>
      <c r="E37054" s="154"/>
      <c r="F37054" s="154" t="s">
        <v>27040</v>
      </c>
      <c r="G37054" s="154" t="s">
        <v>27089</v>
      </c>
      <c r="H37054" s="154" t="s">
        <v>113</v>
      </c>
      <c r="I37054" s="154" t="str">
        <f t="shared" si="1734"/>
        <v>112</v>
      </c>
      <c r="J37054" s="154" t="s">
        <v>919</v>
      </c>
      <c r="K37054" s="154" t="str">
        <f t="shared" si="1735"/>
        <v>121</v>
      </c>
      <c r="L37054" s="155">
        <v>2665000</v>
      </c>
      <c r="M37054" s="155">
        <v>0</v>
      </c>
      <c r="N37054" s="154" t="s">
        <v>1223</v>
      </c>
      <c r="O37054" s="154" t="s">
        <v>1224</v>
      </c>
      <c r="P37054" s="154" t="s">
        <v>116</v>
      </c>
      <c r="Q37054" s="154" t="s">
        <v>116</v>
      </c>
      <c r="R37054" s="154" t="s">
        <v>408</v>
      </c>
      <c r="S37054" s="154" t="s">
        <v>117</v>
      </c>
      <c r="T37054" s="156">
        <f t="shared" si="1736"/>
        <v>2665000</v>
      </c>
    </row>
    <row r="37055" spans="1:20" ht="15.75" customHeight="1">
      <c r="A37055" s="153">
        <v>45626</v>
      </c>
      <c r="B37055" s="153">
        <v>45626</v>
      </c>
      <c r="C37055" s="154" t="s">
        <v>27039</v>
      </c>
      <c r="D37055" s="153"/>
      <c r="E37055" s="154"/>
      <c r="F37055" s="154" t="s">
        <v>27040</v>
      </c>
      <c r="G37055" s="154" t="s">
        <v>27089</v>
      </c>
      <c r="H37055" s="154" t="s">
        <v>919</v>
      </c>
      <c r="I37055" s="154" t="str">
        <f t="shared" si="1734"/>
        <v>121</v>
      </c>
      <c r="J37055" s="154" t="s">
        <v>113</v>
      </c>
      <c r="K37055" s="154" t="str">
        <f t="shared" si="1735"/>
        <v>112</v>
      </c>
      <c r="L37055" s="155">
        <v>0</v>
      </c>
      <c r="M37055" s="155">
        <v>2665000</v>
      </c>
      <c r="N37055" s="154" t="s">
        <v>975</v>
      </c>
      <c r="O37055" s="154" t="s">
        <v>976</v>
      </c>
      <c r="P37055" s="154" t="s">
        <v>116</v>
      </c>
      <c r="Q37055" s="154" t="s">
        <v>116</v>
      </c>
      <c r="R37055" s="154" t="s">
        <v>408</v>
      </c>
      <c r="S37055" s="154" t="s">
        <v>117</v>
      </c>
      <c r="T37055" s="156">
        <f t="shared" si="1736"/>
        <v>-2665000</v>
      </c>
    </row>
    <row r="37056" spans="1:20" ht="15.75" customHeight="1">
      <c r="A37056" s="153">
        <v>45626</v>
      </c>
      <c r="B37056" s="153">
        <v>45626</v>
      </c>
      <c r="C37056" s="154" t="s">
        <v>27039</v>
      </c>
      <c r="D37056" s="153"/>
      <c r="E37056" s="154"/>
      <c r="F37056" s="154" t="s">
        <v>27040</v>
      </c>
      <c r="G37056" s="154" t="s">
        <v>27090</v>
      </c>
      <c r="H37056" s="154" t="s">
        <v>113</v>
      </c>
      <c r="I37056" s="154" t="str">
        <f t="shared" si="1734"/>
        <v>112</v>
      </c>
      <c r="J37056" s="154" t="s">
        <v>919</v>
      </c>
      <c r="K37056" s="154" t="str">
        <f t="shared" si="1735"/>
        <v>121</v>
      </c>
      <c r="L37056" s="155">
        <v>1220000</v>
      </c>
      <c r="M37056" s="155">
        <v>0</v>
      </c>
      <c r="N37056" s="154" t="s">
        <v>1223</v>
      </c>
      <c r="O37056" s="154" t="s">
        <v>1224</v>
      </c>
      <c r="P37056" s="154" t="s">
        <v>116</v>
      </c>
      <c r="Q37056" s="154" t="s">
        <v>116</v>
      </c>
      <c r="R37056" s="154" t="s">
        <v>408</v>
      </c>
      <c r="S37056" s="154" t="s">
        <v>117</v>
      </c>
      <c r="T37056" s="156">
        <f t="shared" si="1736"/>
        <v>1220000</v>
      </c>
    </row>
    <row r="37057" spans="1:20" ht="15.75" customHeight="1">
      <c r="A37057" s="153">
        <v>45626</v>
      </c>
      <c r="B37057" s="153">
        <v>45626</v>
      </c>
      <c r="C37057" s="154" t="s">
        <v>27039</v>
      </c>
      <c r="D37057" s="153"/>
      <c r="E37057" s="154"/>
      <c r="F37057" s="154" t="s">
        <v>27040</v>
      </c>
      <c r="G37057" s="154" t="s">
        <v>27090</v>
      </c>
      <c r="H37057" s="154" t="s">
        <v>919</v>
      </c>
      <c r="I37057" s="154" t="str">
        <f t="shared" si="1734"/>
        <v>121</v>
      </c>
      <c r="J37057" s="154" t="s">
        <v>113</v>
      </c>
      <c r="K37057" s="154" t="str">
        <f t="shared" si="1735"/>
        <v>112</v>
      </c>
      <c r="L37057" s="155">
        <v>0</v>
      </c>
      <c r="M37057" s="155">
        <v>1220000</v>
      </c>
      <c r="N37057" s="154" t="s">
        <v>3834</v>
      </c>
      <c r="O37057" s="154" t="s">
        <v>3835</v>
      </c>
      <c r="P37057" s="154" t="s">
        <v>116</v>
      </c>
      <c r="Q37057" s="154" t="s">
        <v>116</v>
      </c>
      <c r="R37057" s="154" t="s">
        <v>408</v>
      </c>
      <c r="S37057" s="154" t="s">
        <v>117</v>
      </c>
      <c r="T37057" s="156">
        <f t="shared" si="1736"/>
        <v>-1220000</v>
      </c>
    </row>
    <row r="37058" spans="1:20" ht="15.75" customHeight="1">
      <c r="A37058" s="153">
        <v>45626</v>
      </c>
      <c r="B37058" s="153">
        <v>45626</v>
      </c>
      <c r="C37058" s="154" t="s">
        <v>27039</v>
      </c>
      <c r="D37058" s="153"/>
      <c r="E37058" s="154"/>
      <c r="F37058" s="154" t="s">
        <v>27040</v>
      </c>
      <c r="G37058" s="154" t="s">
        <v>27091</v>
      </c>
      <c r="H37058" s="154" t="s">
        <v>113</v>
      </c>
      <c r="I37058" s="154" t="str">
        <f t="shared" si="1734"/>
        <v>112</v>
      </c>
      <c r="J37058" s="154" t="s">
        <v>919</v>
      </c>
      <c r="K37058" s="154" t="str">
        <f t="shared" si="1735"/>
        <v>121</v>
      </c>
      <c r="L37058" s="155">
        <v>3205000</v>
      </c>
      <c r="M37058" s="155">
        <v>0</v>
      </c>
      <c r="N37058" s="154" t="s">
        <v>1223</v>
      </c>
      <c r="O37058" s="154" t="s">
        <v>1224</v>
      </c>
      <c r="P37058" s="154" t="s">
        <v>116</v>
      </c>
      <c r="Q37058" s="154" t="s">
        <v>116</v>
      </c>
      <c r="R37058" s="154" t="s">
        <v>408</v>
      </c>
      <c r="S37058" s="154" t="s">
        <v>117</v>
      </c>
      <c r="T37058" s="156">
        <f t="shared" si="1736"/>
        <v>3205000</v>
      </c>
    </row>
    <row r="37059" spans="1:20" ht="15.75" customHeight="1">
      <c r="A37059" s="153">
        <v>45626</v>
      </c>
      <c r="B37059" s="153">
        <v>45626</v>
      </c>
      <c r="C37059" s="154" t="s">
        <v>27039</v>
      </c>
      <c r="D37059" s="153"/>
      <c r="E37059" s="154"/>
      <c r="F37059" s="154" t="s">
        <v>27040</v>
      </c>
      <c r="G37059" s="154" t="s">
        <v>27091</v>
      </c>
      <c r="H37059" s="154" t="s">
        <v>919</v>
      </c>
      <c r="I37059" s="154" t="str">
        <f t="shared" si="1734"/>
        <v>121</v>
      </c>
      <c r="J37059" s="154" t="s">
        <v>113</v>
      </c>
      <c r="K37059" s="154" t="str">
        <f t="shared" si="1735"/>
        <v>112</v>
      </c>
      <c r="L37059" s="155">
        <v>0</v>
      </c>
      <c r="M37059" s="155">
        <v>3205000</v>
      </c>
      <c r="N37059" s="154" t="s">
        <v>10689</v>
      </c>
      <c r="O37059" s="154" t="s">
        <v>10690</v>
      </c>
      <c r="P37059" s="154" t="s">
        <v>116</v>
      </c>
      <c r="Q37059" s="154" t="s">
        <v>116</v>
      </c>
      <c r="R37059" s="154" t="s">
        <v>408</v>
      </c>
      <c r="S37059" s="154" t="s">
        <v>117</v>
      </c>
      <c r="T37059" s="156">
        <f t="shared" si="1736"/>
        <v>-3205000</v>
      </c>
    </row>
    <row r="37060" spans="1:20" ht="15.75" customHeight="1">
      <c r="A37060" s="153">
        <v>45626</v>
      </c>
      <c r="B37060" s="153">
        <v>45626</v>
      </c>
      <c r="C37060" s="154" t="s">
        <v>27039</v>
      </c>
      <c r="D37060" s="153"/>
      <c r="E37060" s="154"/>
      <c r="F37060" s="154" t="s">
        <v>27040</v>
      </c>
      <c r="G37060" s="154" t="s">
        <v>27092</v>
      </c>
      <c r="H37060" s="154" t="s">
        <v>113</v>
      </c>
      <c r="I37060" s="154" t="str">
        <f t="shared" ref="I37060:I37123" si="1737">LEFT(H37060,3)</f>
        <v>112</v>
      </c>
      <c r="J37060" s="154" t="s">
        <v>919</v>
      </c>
      <c r="K37060" s="154" t="str">
        <f t="shared" ref="K37060:K37123" si="1738">LEFT(J37060,3)</f>
        <v>121</v>
      </c>
      <c r="L37060" s="155">
        <v>10800000</v>
      </c>
      <c r="M37060" s="155">
        <v>0</v>
      </c>
      <c r="N37060" s="154" t="s">
        <v>1223</v>
      </c>
      <c r="O37060" s="154" t="s">
        <v>1224</v>
      </c>
      <c r="P37060" s="154" t="s">
        <v>116</v>
      </c>
      <c r="Q37060" s="154" t="s">
        <v>116</v>
      </c>
      <c r="R37060" s="154" t="s">
        <v>408</v>
      </c>
      <c r="S37060" s="154" t="s">
        <v>117</v>
      </c>
      <c r="T37060" s="156">
        <f t="shared" ref="T37060:T37123" si="1739">L37060-M37060</f>
        <v>10800000</v>
      </c>
    </row>
    <row r="37061" spans="1:20" ht="15.75" customHeight="1">
      <c r="A37061" s="153">
        <v>45626</v>
      </c>
      <c r="B37061" s="153">
        <v>45626</v>
      </c>
      <c r="C37061" s="154" t="s">
        <v>27039</v>
      </c>
      <c r="D37061" s="153"/>
      <c r="E37061" s="154"/>
      <c r="F37061" s="154" t="s">
        <v>27040</v>
      </c>
      <c r="G37061" s="154" t="s">
        <v>27092</v>
      </c>
      <c r="H37061" s="154" t="s">
        <v>919</v>
      </c>
      <c r="I37061" s="154" t="str">
        <f t="shared" si="1737"/>
        <v>121</v>
      </c>
      <c r="J37061" s="154" t="s">
        <v>113</v>
      </c>
      <c r="K37061" s="154" t="str">
        <f t="shared" si="1738"/>
        <v>112</v>
      </c>
      <c r="L37061" s="155">
        <v>0</v>
      </c>
      <c r="M37061" s="155">
        <v>10800000</v>
      </c>
      <c r="N37061" s="154" t="s">
        <v>1544</v>
      </c>
      <c r="O37061" s="154" t="s">
        <v>1545</v>
      </c>
      <c r="P37061" s="154" t="s">
        <v>116</v>
      </c>
      <c r="Q37061" s="154" t="s">
        <v>116</v>
      </c>
      <c r="R37061" s="154" t="s">
        <v>408</v>
      </c>
      <c r="S37061" s="154" t="s">
        <v>117</v>
      </c>
      <c r="T37061" s="156">
        <f t="shared" si="1739"/>
        <v>-10800000</v>
      </c>
    </row>
    <row r="37062" spans="1:20" ht="15.75" customHeight="1">
      <c r="A37062" s="153">
        <v>45626</v>
      </c>
      <c r="B37062" s="153">
        <v>45626</v>
      </c>
      <c r="C37062" s="154" t="s">
        <v>27039</v>
      </c>
      <c r="D37062" s="153"/>
      <c r="E37062" s="154"/>
      <c r="F37062" s="154" t="s">
        <v>27040</v>
      </c>
      <c r="G37062" s="154" t="s">
        <v>27093</v>
      </c>
      <c r="H37062" s="154" t="s">
        <v>113</v>
      </c>
      <c r="I37062" s="154" t="str">
        <f t="shared" si="1737"/>
        <v>112</v>
      </c>
      <c r="J37062" s="154" t="s">
        <v>919</v>
      </c>
      <c r="K37062" s="154" t="str">
        <f t="shared" si="1738"/>
        <v>121</v>
      </c>
      <c r="L37062" s="155">
        <v>1619000</v>
      </c>
      <c r="M37062" s="155">
        <v>0</v>
      </c>
      <c r="N37062" s="154" t="s">
        <v>1223</v>
      </c>
      <c r="O37062" s="154" t="s">
        <v>1224</v>
      </c>
      <c r="P37062" s="154" t="s">
        <v>116</v>
      </c>
      <c r="Q37062" s="154" t="s">
        <v>116</v>
      </c>
      <c r="R37062" s="154" t="s">
        <v>408</v>
      </c>
      <c r="S37062" s="154" t="s">
        <v>117</v>
      </c>
      <c r="T37062" s="156">
        <f t="shared" si="1739"/>
        <v>1619000</v>
      </c>
    </row>
    <row r="37063" spans="1:20" ht="15.75" customHeight="1">
      <c r="A37063" s="153">
        <v>45626</v>
      </c>
      <c r="B37063" s="153">
        <v>45626</v>
      </c>
      <c r="C37063" s="154" t="s">
        <v>27039</v>
      </c>
      <c r="D37063" s="153"/>
      <c r="E37063" s="154"/>
      <c r="F37063" s="154" t="s">
        <v>27040</v>
      </c>
      <c r="G37063" s="154" t="s">
        <v>27093</v>
      </c>
      <c r="H37063" s="154" t="s">
        <v>919</v>
      </c>
      <c r="I37063" s="154" t="str">
        <f t="shared" si="1737"/>
        <v>121</v>
      </c>
      <c r="J37063" s="154" t="s">
        <v>113</v>
      </c>
      <c r="K37063" s="154" t="str">
        <f t="shared" si="1738"/>
        <v>112</v>
      </c>
      <c r="L37063" s="155">
        <v>0</v>
      </c>
      <c r="M37063" s="155">
        <v>1619000</v>
      </c>
      <c r="N37063" s="154" t="s">
        <v>978</v>
      </c>
      <c r="O37063" s="154" t="s">
        <v>979</v>
      </c>
      <c r="P37063" s="154" t="s">
        <v>116</v>
      </c>
      <c r="Q37063" s="154" t="s">
        <v>116</v>
      </c>
      <c r="R37063" s="154" t="s">
        <v>408</v>
      </c>
      <c r="S37063" s="154" t="s">
        <v>117</v>
      </c>
      <c r="T37063" s="156">
        <f t="shared" si="1739"/>
        <v>-1619000</v>
      </c>
    </row>
    <row r="37064" spans="1:20" ht="15.75" customHeight="1">
      <c r="A37064" s="153">
        <v>45626</v>
      </c>
      <c r="B37064" s="153">
        <v>45626</v>
      </c>
      <c r="C37064" s="154" t="s">
        <v>27039</v>
      </c>
      <c r="D37064" s="153"/>
      <c r="E37064" s="154"/>
      <c r="F37064" s="154" t="s">
        <v>27040</v>
      </c>
      <c r="G37064" s="154" t="s">
        <v>27094</v>
      </c>
      <c r="H37064" s="154" t="s">
        <v>113</v>
      </c>
      <c r="I37064" s="154" t="str">
        <f t="shared" si="1737"/>
        <v>112</v>
      </c>
      <c r="J37064" s="154" t="s">
        <v>919</v>
      </c>
      <c r="K37064" s="154" t="str">
        <f t="shared" si="1738"/>
        <v>121</v>
      </c>
      <c r="L37064" s="155">
        <v>9090000</v>
      </c>
      <c r="M37064" s="155">
        <v>0</v>
      </c>
      <c r="N37064" s="154" t="s">
        <v>1223</v>
      </c>
      <c r="O37064" s="154" t="s">
        <v>1224</v>
      </c>
      <c r="P37064" s="154" t="s">
        <v>116</v>
      </c>
      <c r="Q37064" s="154" t="s">
        <v>116</v>
      </c>
      <c r="R37064" s="154" t="s">
        <v>408</v>
      </c>
      <c r="S37064" s="154" t="s">
        <v>117</v>
      </c>
      <c r="T37064" s="156">
        <f t="shared" si="1739"/>
        <v>9090000</v>
      </c>
    </row>
    <row r="37065" spans="1:20" ht="15.75" customHeight="1">
      <c r="A37065" s="153">
        <v>45626</v>
      </c>
      <c r="B37065" s="153">
        <v>45626</v>
      </c>
      <c r="C37065" s="154" t="s">
        <v>27039</v>
      </c>
      <c r="D37065" s="153"/>
      <c r="E37065" s="154"/>
      <c r="F37065" s="154" t="s">
        <v>27040</v>
      </c>
      <c r="G37065" s="154" t="s">
        <v>27094</v>
      </c>
      <c r="H37065" s="154" t="s">
        <v>919</v>
      </c>
      <c r="I37065" s="154" t="str">
        <f t="shared" si="1737"/>
        <v>121</v>
      </c>
      <c r="J37065" s="154" t="s">
        <v>113</v>
      </c>
      <c r="K37065" s="154" t="str">
        <f t="shared" si="1738"/>
        <v>112</v>
      </c>
      <c r="L37065" s="155">
        <v>0</v>
      </c>
      <c r="M37065" s="155">
        <v>9090000</v>
      </c>
      <c r="N37065" s="154" t="s">
        <v>2478</v>
      </c>
      <c r="O37065" s="154" t="s">
        <v>2479</v>
      </c>
      <c r="P37065" s="154" t="s">
        <v>116</v>
      </c>
      <c r="Q37065" s="154" t="s">
        <v>116</v>
      </c>
      <c r="R37065" s="154" t="s">
        <v>408</v>
      </c>
      <c r="S37065" s="154" t="s">
        <v>117</v>
      </c>
      <c r="T37065" s="156">
        <f t="shared" si="1739"/>
        <v>-9090000</v>
      </c>
    </row>
    <row r="37066" spans="1:20" ht="15.75" customHeight="1">
      <c r="A37066" s="153">
        <v>45626</v>
      </c>
      <c r="B37066" s="153">
        <v>45626</v>
      </c>
      <c r="C37066" s="154" t="s">
        <v>27039</v>
      </c>
      <c r="D37066" s="153"/>
      <c r="E37066" s="154"/>
      <c r="F37066" s="154" t="s">
        <v>27040</v>
      </c>
      <c r="G37066" s="154" t="s">
        <v>27095</v>
      </c>
      <c r="H37066" s="154" t="s">
        <v>113</v>
      </c>
      <c r="I37066" s="154" t="str">
        <f t="shared" si="1737"/>
        <v>112</v>
      </c>
      <c r="J37066" s="154" t="s">
        <v>919</v>
      </c>
      <c r="K37066" s="154" t="str">
        <f t="shared" si="1738"/>
        <v>121</v>
      </c>
      <c r="L37066" s="155">
        <v>2005000</v>
      </c>
      <c r="M37066" s="155">
        <v>0</v>
      </c>
      <c r="N37066" s="154" t="s">
        <v>1223</v>
      </c>
      <c r="O37066" s="154" t="s">
        <v>1224</v>
      </c>
      <c r="P37066" s="154" t="s">
        <v>116</v>
      </c>
      <c r="Q37066" s="154" t="s">
        <v>116</v>
      </c>
      <c r="R37066" s="154" t="s">
        <v>408</v>
      </c>
      <c r="S37066" s="154" t="s">
        <v>117</v>
      </c>
      <c r="T37066" s="156">
        <f t="shared" si="1739"/>
        <v>2005000</v>
      </c>
    </row>
    <row r="37067" spans="1:20" ht="15.75" customHeight="1">
      <c r="A37067" s="153">
        <v>45626</v>
      </c>
      <c r="B37067" s="153">
        <v>45626</v>
      </c>
      <c r="C37067" s="154" t="s">
        <v>27039</v>
      </c>
      <c r="D37067" s="153"/>
      <c r="E37067" s="154"/>
      <c r="F37067" s="154" t="s">
        <v>27040</v>
      </c>
      <c r="G37067" s="154" t="s">
        <v>27095</v>
      </c>
      <c r="H37067" s="154" t="s">
        <v>919</v>
      </c>
      <c r="I37067" s="154" t="str">
        <f t="shared" si="1737"/>
        <v>121</v>
      </c>
      <c r="J37067" s="154" t="s">
        <v>113</v>
      </c>
      <c r="K37067" s="154" t="str">
        <f t="shared" si="1738"/>
        <v>112</v>
      </c>
      <c r="L37067" s="155">
        <v>0</v>
      </c>
      <c r="M37067" s="155">
        <v>2005000</v>
      </c>
      <c r="N37067" s="154" t="s">
        <v>2529</v>
      </c>
      <c r="O37067" s="154" t="s">
        <v>2530</v>
      </c>
      <c r="P37067" s="154" t="s">
        <v>116</v>
      </c>
      <c r="Q37067" s="154" t="s">
        <v>116</v>
      </c>
      <c r="R37067" s="154" t="s">
        <v>408</v>
      </c>
      <c r="S37067" s="154" t="s">
        <v>117</v>
      </c>
      <c r="T37067" s="156">
        <f t="shared" si="1739"/>
        <v>-2005000</v>
      </c>
    </row>
    <row r="37068" spans="1:20" ht="15.75" customHeight="1">
      <c r="A37068" s="153">
        <v>45626</v>
      </c>
      <c r="B37068" s="153">
        <v>45626</v>
      </c>
      <c r="C37068" s="154" t="s">
        <v>27039</v>
      </c>
      <c r="D37068" s="153"/>
      <c r="E37068" s="154"/>
      <c r="F37068" s="154" t="s">
        <v>27040</v>
      </c>
      <c r="G37068" s="154" t="s">
        <v>27096</v>
      </c>
      <c r="H37068" s="154" t="s">
        <v>113</v>
      </c>
      <c r="I37068" s="154" t="str">
        <f t="shared" si="1737"/>
        <v>112</v>
      </c>
      <c r="J37068" s="154" t="s">
        <v>919</v>
      </c>
      <c r="K37068" s="154" t="str">
        <f t="shared" si="1738"/>
        <v>121</v>
      </c>
      <c r="L37068" s="155">
        <v>1755000</v>
      </c>
      <c r="M37068" s="155">
        <v>0</v>
      </c>
      <c r="N37068" s="154" t="s">
        <v>1223</v>
      </c>
      <c r="O37068" s="154" t="s">
        <v>1224</v>
      </c>
      <c r="P37068" s="154" t="s">
        <v>116</v>
      </c>
      <c r="Q37068" s="154" t="s">
        <v>116</v>
      </c>
      <c r="R37068" s="154" t="s">
        <v>408</v>
      </c>
      <c r="S37068" s="154" t="s">
        <v>117</v>
      </c>
      <c r="T37068" s="156">
        <f t="shared" si="1739"/>
        <v>1755000</v>
      </c>
    </row>
    <row r="37069" spans="1:20" ht="15.75" customHeight="1">
      <c r="A37069" s="153">
        <v>45626</v>
      </c>
      <c r="B37069" s="153">
        <v>45626</v>
      </c>
      <c r="C37069" s="154" t="s">
        <v>27039</v>
      </c>
      <c r="D37069" s="153"/>
      <c r="E37069" s="154"/>
      <c r="F37069" s="154" t="s">
        <v>27040</v>
      </c>
      <c r="G37069" s="154" t="s">
        <v>27096</v>
      </c>
      <c r="H37069" s="154" t="s">
        <v>919</v>
      </c>
      <c r="I37069" s="154" t="str">
        <f t="shared" si="1737"/>
        <v>121</v>
      </c>
      <c r="J37069" s="154" t="s">
        <v>113</v>
      </c>
      <c r="K37069" s="154" t="str">
        <f t="shared" si="1738"/>
        <v>112</v>
      </c>
      <c r="L37069" s="155">
        <v>0</v>
      </c>
      <c r="M37069" s="155">
        <v>1755000</v>
      </c>
      <c r="N37069" s="154" t="s">
        <v>1011</v>
      </c>
      <c r="O37069" s="154" t="s">
        <v>1012</v>
      </c>
      <c r="P37069" s="154" t="s">
        <v>116</v>
      </c>
      <c r="Q37069" s="154" t="s">
        <v>116</v>
      </c>
      <c r="R37069" s="154" t="s">
        <v>408</v>
      </c>
      <c r="S37069" s="154" t="s">
        <v>117</v>
      </c>
      <c r="T37069" s="156">
        <f t="shared" si="1739"/>
        <v>-1755000</v>
      </c>
    </row>
    <row r="37070" spans="1:20" ht="15.75" customHeight="1">
      <c r="A37070" s="153">
        <v>45626</v>
      </c>
      <c r="B37070" s="153">
        <v>45626</v>
      </c>
      <c r="C37070" s="154" t="s">
        <v>27039</v>
      </c>
      <c r="D37070" s="153"/>
      <c r="E37070" s="154"/>
      <c r="F37070" s="154" t="s">
        <v>27040</v>
      </c>
      <c r="G37070" s="154" t="s">
        <v>27097</v>
      </c>
      <c r="H37070" s="154" t="s">
        <v>113</v>
      </c>
      <c r="I37070" s="154" t="str">
        <f t="shared" si="1737"/>
        <v>112</v>
      </c>
      <c r="J37070" s="154" t="s">
        <v>919</v>
      </c>
      <c r="K37070" s="154" t="str">
        <f t="shared" si="1738"/>
        <v>121</v>
      </c>
      <c r="L37070" s="155">
        <v>1290000</v>
      </c>
      <c r="M37070" s="155">
        <v>0</v>
      </c>
      <c r="N37070" s="154" t="s">
        <v>1223</v>
      </c>
      <c r="O37070" s="154" t="s">
        <v>1224</v>
      </c>
      <c r="P37070" s="154" t="s">
        <v>116</v>
      </c>
      <c r="Q37070" s="154" t="s">
        <v>116</v>
      </c>
      <c r="R37070" s="154" t="s">
        <v>408</v>
      </c>
      <c r="S37070" s="154" t="s">
        <v>117</v>
      </c>
      <c r="T37070" s="156">
        <f t="shared" si="1739"/>
        <v>1290000</v>
      </c>
    </row>
    <row r="37071" spans="1:20" ht="15.75" customHeight="1">
      <c r="A37071" s="153">
        <v>45626</v>
      </c>
      <c r="B37071" s="153">
        <v>45626</v>
      </c>
      <c r="C37071" s="154" t="s">
        <v>27039</v>
      </c>
      <c r="D37071" s="153"/>
      <c r="E37071" s="154"/>
      <c r="F37071" s="154" t="s">
        <v>27040</v>
      </c>
      <c r="G37071" s="154" t="s">
        <v>27097</v>
      </c>
      <c r="H37071" s="154" t="s">
        <v>919</v>
      </c>
      <c r="I37071" s="154" t="str">
        <f t="shared" si="1737"/>
        <v>121</v>
      </c>
      <c r="J37071" s="154" t="s">
        <v>113</v>
      </c>
      <c r="K37071" s="154" t="str">
        <f t="shared" si="1738"/>
        <v>112</v>
      </c>
      <c r="L37071" s="155">
        <v>0</v>
      </c>
      <c r="M37071" s="155">
        <v>1290000</v>
      </c>
      <c r="N37071" s="154" t="s">
        <v>2545</v>
      </c>
      <c r="O37071" s="154" t="s">
        <v>2546</v>
      </c>
      <c r="P37071" s="154" t="s">
        <v>116</v>
      </c>
      <c r="Q37071" s="154" t="s">
        <v>116</v>
      </c>
      <c r="R37071" s="154" t="s">
        <v>408</v>
      </c>
      <c r="S37071" s="154" t="s">
        <v>117</v>
      </c>
      <c r="T37071" s="156">
        <f t="shared" si="1739"/>
        <v>-1290000</v>
      </c>
    </row>
    <row r="37072" spans="1:20" ht="15.75" customHeight="1">
      <c r="A37072" s="153">
        <v>45626</v>
      </c>
      <c r="B37072" s="153">
        <v>45626</v>
      </c>
      <c r="C37072" s="154" t="s">
        <v>27039</v>
      </c>
      <c r="D37072" s="153"/>
      <c r="E37072" s="154"/>
      <c r="F37072" s="154" t="s">
        <v>27040</v>
      </c>
      <c r="G37072" s="154" t="s">
        <v>27098</v>
      </c>
      <c r="H37072" s="154" t="s">
        <v>113</v>
      </c>
      <c r="I37072" s="154" t="str">
        <f t="shared" si="1737"/>
        <v>112</v>
      </c>
      <c r="J37072" s="154" t="s">
        <v>919</v>
      </c>
      <c r="K37072" s="154" t="str">
        <f t="shared" si="1738"/>
        <v>121</v>
      </c>
      <c r="L37072" s="155">
        <v>270000</v>
      </c>
      <c r="M37072" s="155">
        <v>0</v>
      </c>
      <c r="N37072" s="154" t="s">
        <v>1223</v>
      </c>
      <c r="O37072" s="154" t="s">
        <v>1224</v>
      </c>
      <c r="P37072" s="154" t="s">
        <v>116</v>
      </c>
      <c r="Q37072" s="154" t="s">
        <v>116</v>
      </c>
      <c r="R37072" s="154" t="s">
        <v>408</v>
      </c>
      <c r="S37072" s="154" t="s">
        <v>117</v>
      </c>
      <c r="T37072" s="156">
        <f t="shared" si="1739"/>
        <v>270000</v>
      </c>
    </row>
    <row r="37073" spans="1:20" ht="15.75" customHeight="1">
      <c r="A37073" s="153">
        <v>45626</v>
      </c>
      <c r="B37073" s="153">
        <v>45626</v>
      </c>
      <c r="C37073" s="154" t="s">
        <v>27039</v>
      </c>
      <c r="D37073" s="153"/>
      <c r="E37073" s="154"/>
      <c r="F37073" s="154" t="s">
        <v>27040</v>
      </c>
      <c r="G37073" s="154" t="s">
        <v>27098</v>
      </c>
      <c r="H37073" s="154" t="s">
        <v>919</v>
      </c>
      <c r="I37073" s="154" t="str">
        <f t="shared" si="1737"/>
        <v>121</v>
      </c>
      <c r="J37073" s="154" t="s">
        <v>113</v>
      </c>
      <c r="K37073" s="154" t="str">
        <f t="shared" si="1738"/>
        <v>112</v>
      </c>
      <c r="L37073" s="155">
        <v>0</v>
      </c>
      <c r="M37073" s="155">
        <v>270000</v>
      </c>
      <c r="N37073" s="154" t="s">
        <v>5533</v>
      </c>
      <c r="O37073" s="154" t="s">
        <v>5534</v>
      </c>
      <c r="P37073" s="154" t="s">
        <v>116</v>
      </c>
      <c r="Q37073" s="154" t="s">
        <v>116</v>
      </c>
      <c r="R37073" s="154" t="s">
        <v>408</v>
      </c>
      <c r="S37073" s="154" t="s">
        <v>117</v>
      </c>
      <c r="T37073" s="156">
        <f t="shared" si="1739"/>
        <v>-270000</v>
      </c>
    </row>
    <row r="37074" spans="1:20" ht="15.75" customHeight="1">
      <c r="A37074" s="153">
        <v>45626</v>
      </c>
      <c r="B37074" s="153">
        <v>45626</v>
      </c>
      <c r="C37074" s="154" t="s">
        <v>27039</v>
      </c>
      <c r="D37074" s="153"/>
      <c r="E37074" s="154"/>
      <c r="F37074" s="154" t="s">
        <v>27040</v>
      </c>
      <c r="G37074" s="154" t="s">
        <v>27099</v>
      </c>
      <c r="H37074" s="154" t="s">
        <v>113</v>
      </c>
      <c r="I37074" s="154" t="str">
        <f t="shared" si="1737"/>
        <v>112</v>
      </c>
      <c r="J37074" s="154" t="s">
        <v>919</v>
      </c>
      <c r="K37074" s="154" t="str">
        <f t="shared" si="1738"/>
        <v>121</v>
      </c>
      <c r="L37074" s="155">
        <v>524000</v>
      </c>
      <c r="M37074" s="155">
        <v>0</v>
      </c>
      <c r="N37074" s="154" t="s">
        <v>1223</v>
      </c>
      <c r="O37074" s="154" t="s">
        <v>1224</v>
      </c>
      <c r="P37074" s="154" t="s">
        <v>116</v>
      </c>
      <c r="Q37074" s="154" t="s">
        <v>116</v>
      </c>
      <c r="R37074" s="154" t="s">
        <v>408</v>
      </c>
      <c r="S37074" s="154" t="s">
        <v>117</v>
      </c>
      <c r="T37074" s="156">
        <f t="shared" si="1739"/>
        <v>524000</v>
      </c>
    </row>
    <row r="37075" spans="1:20" ht="15.75" customHeight="1">
      <c r="A37075" s="153">
        <v>45626</v>
      </c>
      <c r="B37075" s="153">
        <v>45626</v>
      </c>
      <c r="C37075" s="154" t="s">
        <v>27039</v>
      </c>
      <c r="D37075" s="153"/>
      <c r="E37075" s="154"/>
      <c r="F37075" s="154" t="s">
        <v>27040</v>
      </c>
      <c r="G37075" s="154" t="s">
        <v>27099</v>
      </c>
      <c r="H37075" s="154" t="s">
        <v>919</v>
      </c>
      <c r="I37075" s="154" t="str">
        <f t="shared" si="1737"/>
        <v>121</v>
      </c>
      <c r="J37075" s="154" t="s">
        <v>113</v>
      </c>
      <c r="K37075" s="154" t="str">
        <f t="shared" si="1738"/>
        <v>112</v>
      </c>
      <c r="L37075" s="155">
        <v>0</v>
      </c>
      <c r="M37075" s="155">
        <v>524000</v>
      </c>
      <c r="N37075" s="154" t="s">
        <v>3956</v>
      </c>
      <c r="O37075" s="154" t="s">
        <v>3957</v>
      </c>
      <c r="P37075" s="154" t="s">
        <v>116</v>
      </c>
      <c r="Q37075" s="154" t="s">
        <v>116</v>
      </c>
      <c r="R37075" s="154" t="s">
        <v>408</v>
      </c>
      <c r="S37075" s="154" t="s">
        <v>117</v>
      </c>
      <c r="T37075" s="156">
        <f t="shared" si="1739"/>
        <v>-524000</v>
      </c>
    </row>
    <row r="37076" spans="1:20" ht="15.75" customHeight="1">
      <c r="A37076" s="153">
        <v>45626</v>
      </c>
      <c r="B37076" s="153">
        <v>45626</v>
      </c>
      <c r="C37076" s="154" t="s">
        <v>27039</v>
      </c>
      <c r="D37076" s="153"/>
      <c r="E37076" s="154"/>
      <c r="F37076" s="154" t="s">
        <v>27040</v>
      </c>
      <c r="G37076" s="154" t="s">
        <v>27100</v>
      </c>
      <c r="H37076" s="154" t="s">
        <v>113</v>
      </c>
      <c r="I37076" s="154" t="str">
        <f t="shared" si="1737"/>
        <v>112</v>
      </c>
      <c r="J37076" s="154" t="s">
        <v>919</v>
      </c>
      <c r="K37076" s="154" t="str">
        <f t="shared" si="1738"/>
        <v>121</v>
      </c>
      <c r="L37076" s="155">
        <v>1615000</v>
      </c>
      <c r="M37076" s="155">
        <v>0</v>
      </c>
      <c r="N37076" s="154" t="s">
        <v>1223</v>
      </c>
      <c r="O37076" s="154" t="s">
        <v>1224</v>
      </c>
      <c r="P37076" s="154" t="s">
        <v>116</v>
      </c>
      <c r="Q37076" s="154" t="s">
        <v>116</v>
      </c>
      <c r="R37076" s="154" t="s">
        <v>408</v>
      </c>
      <c r="S37076" s="154" t="s">
        <v>117</v>
      </c>
      <c r="T37076" s="156">
        <f t="shared" si="1739"/>
        <v>1615000</v>
      </c>
    </row>
    <row r="37077" spans="1:20" ht="15.75" customHeight="1">
      <c r="A37077" s="153">
        <v>45626</v>
      </c>
      <c r="B37077" s="153">
        <v>45626</v>
      </c>
      <c r="C37077" s="154" t="s">
        <v>27039</v>
      </c>
      <c r="D37077" s="153"/>
      <c r="E37077" s="154"/>
      <c r="F37077" s="154" t="s">
        <v>27040</v>
      </c>
      <c r="G37077" s="154" t="s">
        <v>27100</v>
      </c>
      <c r="H37077" s="154" t="s">
        <v>919</v>
      </c>
      <c r="I37077" s="154" t="str">
        <f t="shared" si="1737"/>
        <v>121</v>
      </c>
      <c r="J37077" s="154" t="s">
        <v>113</v>
      </c>
      <c r="K37077" s="154" t="str">
        <f t="shared" si="1738"/>
        <v>112</v>
      </c>
      <c r="L37077" s="155">
        <v>0</v>
      </c>
      <c r="M37077" s="155">
        <v>1615000</v>
      </c>
      <c r="N37077" s="154" t="s">
        <v>990</v>
      </c>
      <c r="O37077" s="154" t="s">
        <v>991</v>
      </c>
      <c r="P37077" s="154" t="s">
        <v>116</v>
      </c>
      <c r="Q37077" s="154" t="s">
        <v>116</v>
      </c>
      <c r="R37077" s="154" t="s">
        <v>408</v>
      </c>
      <c r="S37077" s="154" t="s">
        <v>117</v>
      </c>
      <c r="T37077" s="156">
        <f t="shared" si="1739"/>
        <v>-1615000</v>
      </c>
    </row>
    <row r="37078" spans="1:20" ht="15.75" customHeight="1">
      <c r="A37078" s="153">
        <v>45626</v>
      </c>
      <c r="B37078" s="153">
        <v>45626</v>
      </c>
      <c r="C37078" s="154" t="s">
        <v>27039</v>
      </c>
      <c r="D37078" s="153"/>
      <c r="E37078" s="154"/>
      <c r="F37078" s="154" t="s">
        <v>27040</v>
      </c>
      <c r="G37078" s="154" t="s">
        <v>27101</v>
      </c>
      <c r="H37078" s="154" t="s">
        <v>113</v>
      </c>
      <c r="I37078" s="154" t="str">
        <f t="shared" si="1737"/>
        <v>112</v>
      </c>
      <c r="J37078" s="154" t="s">
        <v>919</v>
      </c>
      <c r="K37078" s="154" t="str">
        <f t="shared" si="1738"/>
        <v>121</v>
      </c>
      <c r="L37078" s="155">
        <v>6510000</v>
      </c>
      <c r="M37078" s="155">
        <v>0</v>
      </c>
      <c r="N37078" s="154" t="s">
        <v>1223</v>
      </c>
      <c r="O37078" s="154" t="s">
        <v>1224</v>
      </c>
      <c r="P37078" s="154" t="s">
        <v>116</v>
      </c>
      <c r="Q37078" s="154" t="s">
        <v>116</v>
      </c>
      <c r="R37078" s="154" t="s">
        <v>408</v>
      </c>
      <c r="S37078" s="154" t="s">
        <v>117</v>
      </c>
      <c r="T37078" s="156">
        <f t="shared" si="1739"/>
        <v>6510000</v>
      </c>
    </row>
    <row r="37079" spans="1:20" ht="15.75" customHeight="1">
      <c r="A37079" s="153">
        <v>45626</v>
      </c>
      <c r="B37079" s="153">
        <v>45626</v>
      </c>
      <c r="C37079" s="154" t="s">
        <v>27039</v>
      </c>
      <c r="D37079" s="153"/>
      <c r="E37079" s="154"/>
      <c r="F37079" s="154" t="s">
        <v>27040</v>
      </c>
      <c r="G37079" s="154" t="s">
        <v>27101</v>
      </c>
      <c r="H37079" s="154" t="s">
        <v>919</v>
      </c>
      <c r="I37079" s="154" t="str">
        <f t="shared" si="1737"/>
        <v>121</v>
      </c>
      <c r="J37079" s="154" t="s">
        <v>113</v>
      </c>
      <c r="K37079" s="154" t="str">
        <f t="shared" si="1738"/>
        <v>112</v>
      </c>
      <c r="L37079" s="155">
        <v>0</v>
      </c>
      <c r="M37079" s="155">
        <v>6510000</v>
      </c>
      <c r="N37079" s="154" t="s">
        <v>1066</v>
      </c>
      <c r="O37079" s="154" t="s">
        <v>1067</v>
      </c>
      <c r="P37079" s="154" t="s">
        <v>116</v>
      </c>
      <c r="Q37079" s="154" t="s">
        <v>116</v>
      </c>
      <c r="R37079" s="154" t="s">
        <v>408</v>
      </c>
      <c r="S37079" s="154" t="s">
        <v>117</v>
      </c>
      <c r="T37079" s="156">
        <f t="shared" si="1739"/>
        <v>-6510000</v>
      </c>
    </row>
    <row r="37080" spans="1:20" ht="15.75" customHeight="1">
      <c r="A37080" s="153">
        <v>45626</v>
      </c>
      <c r="B37080" s="153">
        <v>45626</v>
      </c>
      <c r="C37080" s="154" t="s">
        <v>27039</v>
      </c>
      <c r="D37080" s="153"/>
      <c r="E37080" s="154"/>
      <c r="F37080" s="154" t="s">
        <v>27040</v>
      </c>
      <c r="G37080" s="154" t="s">
        <v>27102</v>
      </c>
      <c r="H37080" s="154" t="s">
        <v>113</v>
      </c>
      <c r="I37080" s="154" t="str">
        <f t="shared" si="1737"/>
        <v>112</v>
      </c>
      <c r="J37080" s="154" t="s">
        <v>919</v>
      </c>
      <c r="K37080" s="154" t="str">
        <f t="shared" si="1738"/>
        <v>121</v>
      </c>
      <c r="L37080" s="155">
        <v>2607000</v>
      </c>
      <c r="M37080" s="155">
        <v>0</v>
      </c>
      <c r="N37080" s="154" t="s">
        <v>1223</v>
      </c>
      <c r="O37080" s="154" t="s">
        <v>1224</v>
      </c>
      <c r="P37080" s="154" t="s">
        <v>116</v>
      </c>
      <c r="Q37080" s="154" t="s">
        <v>116</v>
      </c>
      <c r="R37080" s="154" t="s">
        <v>408</v>
      </c>
      <c r="S37080" s="154" t="s">
        <v>117</v>
      </c>
      <c r="T37080" s="156">
        <f t="shared" si="1739"/>
        <v>2607000</v>
      </c>
    </row>
    <row r="37081" spans="1:20" ht="15.75" customHeight="1">
      <c r="A37081" s="153">
        <v>45626</v>
      </c>
      <c r="B37081" s="153">
        <v>45626</v>
      </c>
      <c r="C37081" s="154" t="s">
        <v>27039</v>
      </c>
      <c r="D37081" s="153"/>
      <c r="E37081" s="154"/>
      <c r="F37081" s="154" t="s">
        <v>27040</v>
      </c>
      <c r="G37081" s="154" t="s">
        <v>27102</v>
      </c>
      <c r="H37081" s="154" t="s">
        <v>919</v>
      </c>
      <c r="I37081" s="154" t="str">
        <f t="shared" si="1737"/>
        <v>121</v>
      </c>
      <c r="J37081" s="154" t="s">
        <v>113</v>
      </c>
      <c r="K37081" s="154" t="str">
        <f t="shared" si="1738"/>
        <v>112</v>
      </c>
      <c r="L37081" s="155">
        <v>0</v>
      </c>
      <c r="M37081" s="155">
        <v>2607000</v>
      </c>
      <c r="N37081" s="154" t="s">
        <v>7963</v>
      </c>
      <c r="O37081" s="154" t="s">
        <v>7964</v>
      </c>
      <c r="P37081" s="154" t="s">
        <v>116</v>
      </c>
      <c r="Q37081" s="154" t="s">
        <v>116</v>
      </c>
      <c r="R37081" s="154" t="s">
        <v>408</v>
      </c>
      <c r="S37081" s="154" t="s">
        <v>117</v>
      </c>
      <c r="T37081" s="156">
        <f t="shared" si="1739"/>
        <v>-2607000</v>
      </c>
    </row>
    <row r="37082" spans="1:20" ht="15.75" customHeight="1">
      <c r="A37082" s="153">
        <v>45626</v>
      </c>
      <c r="B37082" s="153">
        <v>45626</v>
      </c>
      <c r="C37082" s="154" t="s">
        <v>27039</v>
      </c>
      <c r="D37082" s="153"/>
      <c r="E37082" s="154"/>
      <c r="F37082" s="154" t="s">
        <v>27040</v>
      </c>
      <c r="G37082" s="154" t="s">
        <v>27103</v>
      </c>
      <c r="H37082" s="154" t="s">
        <v>113</v>
      </c>
      <c r="I37082" s="154" t="str">
        <f t="shared" si="1737"/>
        <v>112</v>
      </c>
      <c r="J37082" s="154" t="s">
        <v>919</v>
      </c>
      <c r="K37082" s="154" t="str">
        <f t="shared" si="1738"/>
        <v>121</v>
      </c>
      <c r="L37082" s="155">
        <v>360000</v>
      </c>
      <c r="M37082" s="155">
        <v>0</v>
      </c>
      <c r="N37082" s="154" t="s">
        <v>1223</v>
      </c>
      <c r="O37082" s="154" t="s">
        <v>1224</v>
      </c>
      <c r="P37082" s="154" t="s">
        <v>116</v>
      </c>
      <c r="Q37082" s="154" t="s">
        <v>116</v>
      </c>
      <c r="R37082" s="154" t="s">
        <v>408</v>
      </c>
      <c r="S37082" s="154" t="s">
        <v>117</v>
      </c>
      <c r="T37082" s="156">
        <f t="shared" si="1739"/>
        <v>360000</v>
      </c>
    </row>
    <row r="37083" spans="1:20" ht="15.75" customHeight="1">
      <c r="A37083" s="153">
        <v>45626</v>
      </c>
      <c r="B37083" s="153">
        <v>45626</v>
      </c>
      <c r="C37083" s="154" t="s">
        <v>27039</v>
      </c>
      <c r="D37083" s="153"/>
      <c r="E37083" s="154"/>
      <c r="F37083" s="154" t="s">
        <v>27040</v>
      </c>
      <c r="G37083" s="154" t="s">
        <v>27103</v>
      </c>
      <c r="H37083" s="154" t="s">
        <v>919</v>
      </c>
      <c r="I37083" s="154" t="str">
        <f t="shared" si="1737"/>
        <v>121</v>
      </c>
      <c r="J37083" s="154" t="s">
        <v>113</v>
      </c>
      <c r="K37083" s="154" t="str">
        <f t="shared" si="1738"/>
        <v>112</v>
      </c>
      <c r="L37083" s="155">
        <v>0</v>
      </c>
      <c r="M37083" s="155">
        <v>360000</v>
      </c>
      <c r="N37083" s="154" t="s">
        <v>2839</v>
      </c>
      <c r="O37083" s="154" t="s">
        <v>2840</v>
      </c>
      <c r="P37083" s="154" t="s">
        <v>116</v>
      </c>
      <c r="Q37083" s="154" t="s">
        <v>116</v>
      </c>
      <c r="R37083" s="154" t="s">
        <v>408</v>
      </c>
      <c r="S37083" s="154" t="s">
        <v>117</v>
      </c>
      <c r="T37083" s="156">
        <f t="shared" si="1739"/>
        <v>-360000</v>
      </c>
    </row>
    <row r="37084" spans="1:20" ht="15.75" customHeight="1">
      <c r="A37084" s="153">
        <v>45626</v>
      </c>
      <c r="B37084" s="153">
        <v>45626</v>
      </c>
      <c r="C37084" s="154" t="s">
        <v>27039</v>
      </c>
      <c r="D37084" s="153"/>
      <c r="E37084" s="154"/>
      <c r="F37084" s="154" t="s">
        <v>27040</v>
      </c>
      <c r="G37084" s="154" t="s">
        <v>27104</v>
      </c>
      <c r="H37084" s="154" t="s">
        <v>113</v>
      </c>
      <c r="I37084" s="154" t="str">
        <f t="shared" si="1737"/>
        <v>112</v>
      </c>
      <c r="J37084" s="154" t="s">
        <v>919</v>
      </c>
      <c r="K37084" s="154" t="str">
        <f t="shared" si="1738"/>
        <v>121</v>
      </c>
      <c r="L37084" s="155">
        <v>607000</v>
      </c>
      <c r="M37084" s="155">
        <v>0</v>
      </c>
      <c r="N37084" s="154" t="s">
        <v>1223</v>
      </c>
      <c r="O37084" s="154" t="s">
        <v>1224</v>
      </c>
      <c r="P37084" s="154" t="s">
        <v>116</v>
      </c>
      <c r="Q37084" s="154" t="s">
        <v>116</v>
      </c>
      <c r="R37084" s="154" t="s">
        <v>408</v>
      </c>
      <c r="S37084" s="154" t="s">
        <v>117</v>
      </c>
      <c r="T37084" s="156">
        <f t="shared" si="1739"/>
        <v>607000</v>
      </c>
    </row>
    <row r="37085" spans="1:20" ht="15.75" customHeight="1">
      <c r="A37085" s="153">
        <v>45626</v>
      </c>
      <c r="B37085" s="153">
        <v>45626</v>
      </c>
      <c r="C37085" s="154" t="s">
        <v>27039</v>
      </c>
      <c r="D37085" s="153"/>
      <c r="E37085" s="154"/>
      <c r="F37085" s="154" t="s">
        <v>27040</v>
      </c>
      <c r="G37085" s="154" t="s">
        <v>27104</v>
      </c>
      <c r="H37085" s="154" t="s">
        <v>919</v>
      </c>
      <c r="I37085" s="154" t="str">
        <f t="shared" si="1737"/>
        <v>121</v>
      </c>
      <c r="J37085" s="154" t="s">
        <v>113</v>
      </c>
      <c r="K37085" s="154" t="str">
        <f t="shared" si="1738"/>
        <v>112</v>
      </c>
      <c r="L37085" s="155">
        <v>0</v>
      </c>
      <c r="M37085" s="155">
        <v>607000</v>
      </c>
      <c r="N37085" s="154" t="s">
        <v>2391</v>
      </c>
      <c r="O37085" s="154" t="s">
        <v>2392</v>
      </c>
      <c r="P37085" s="154" t="s">
        <v>116</v>
      </c>
      <c r="Q37085" s="154" t="s">
        <v>116</v>
      </c>
      <c r="R37085" s="154" t="s">
        <v>408</v>
      </c>
      <c r="S37085" s="154" t="s">
        <v>117</v>
      </c>
      <c r="T37085" s="156">
        <f t="shared" si="1739"/>
        <v>-607000</v>
      </c>
    </row>
    <row r="37086" spans="1:20" ht="15.75" customHeight="1">
      <c r="A37086" s="153">
        <v>45626</v>
      </c>
      <c r="B37086" s="153">
        <v>45626</v>
      </c>
      <c r="C37086" s="154" t="s">
        <v>27039</v>
      </c>
      <c r="D37086" s="153"/>
      <c r="E37086" s="154"/>
      <c r="F37086" s="154" t="s">
        <v>27040</v>
      </c>
      <c r="G37086" s="154" t="s">
        <v>27105</v>
      </c>
      <c r="H37086" s="154" t="s">
        <v>113</v>
      </c>
      <c r="I37086" s="154" t="str">
        <f t="shared" si="1737"/>
        <v>112</v>
      </c>
      <c r="J37086" s="154" t="s">
        <v>919</v>
      </c>
      <c r="K37086" s="154" t="str">
        <f t="shared" si="1738"/>
        <v>121</v>
      </c>
      <c r="L37086" s="155">
        <v>11686000</v>
      </c>
      <c r="M37086" s="155">
        <v>0</v>
      </c>
      <c r="N37086" s="154" t="s">
        <v>1223</v>
      </c>
      <c r="O37086" s="154" t="s">
        <v>1224</v>
      </c>
      <c r="P37086" s="154" t="s">
        <v>116</v>
      </c>
      <c r="Q37086" s="154" t="s">
        <v>116</v>
      </c>
      <c r="R37086" s="154" t="s">
        <v>408</v>
      </c>
      <c r="S37086" s="154" t="s">
        <v>117</v>
      </c>
      <c r="T37086" s="156">
        <f t="shared" si="1739"/>
        <v>11686000</v>
      </c>
    </row>
    <row r="37087" spans="1:20" ht="15.75" customHeight="1">
      <c r="A37087" s="153">
        <v>45626</v>
      </c>
      <c r="B37087" s="153">
        <v>45626</v>
      </c>
      <c r="C37087" s="154" t="s">
        <v>27039</v>
      </c>
      <c r="D37087" s="153"/>
      <c r="E37087" s="154"/>
      <c r="F37087" s="154" t="s">
        <v>27040</v>
      </c>
      <c r="G37087" s="154" t="s">
        <v>27105</v>
      </c>
      <c r="H37087" s="154" t="s">
        <v>919</v>
      </c>
      <c r="I37087" s="154" t="str">
        <f t="shared" si="1737"/>
        <v>121</v>
      </c>
      <c r="J37087" s="154" t="s">
        <v>113</v>
      </c>
      <c r="K37087" s="154" t="str">
        <f t="shared" si="1738"/>
        <v>112</v>
      </c>
      <c r="L37087" s="155">
        <v>0</v>
      </c>
      <c r="M37087" s="155">
        <v>11686000</v>
      </c>
      <c r="N37087" s="154" t="s">
        <v>2383</v>
      </c>
      <c r="O37087" s="154" t="s">
        <v>2384</v>
      </c>
      <c r="P37087" s="154" t="s">
        <v>116</v>
      </c>
      <c r="Q37087" s="154" t="s">
        <v>116</v>
      </c>
      <c r="R37087" s="154" t="s">
        <v>408</v>
      </c>
      <c r="S37087" s="154" t="s">
        <v>117</v>
      </c>
      <c r="T37087" s="156">
        <f t="shared" si="1739"/>
        <v>-11686000</v>
      </c>
    </row>
    <row r="37088" spans="1:20" ht="15.75" customHeight="1">
      <c r="A37088" s="153">
        <v>45626</v>
      </c>
      <c r="B37088" s="153">
        <v>45626</v>
      </c>
      <c r="C37088" s="154" t="s">
        <v>27039</v>
      </c>
      <c r="D37088" s="153"/>
      <c r="E37088" s="154"/>
      <c r="F37088" s="154" t="s">
        <v>27040</v>
      </c>
      <c r="G37088" s="154" t="s">
        <v>27106</v>
      </c>
      <c r="H37088" s="154" t="s">
        <v>113</v>
      </c>
      <c r="I37088" s="154" t="str">
        <f t="shared" si="1737"/>
        <v>112</v>
      </c>
      <c r="J37088" s="154" t="s">
        <v>919</v>
      </c>
      <c r="K37088" s="154" t="str">
        <f t="shared" si="1738"/>
        <v>121</v>
      </c>
      <c r="L37088" s="155">
        <v>1120000</v>
      </c>
      <c r="M37088" s="155">
        <v>0</v>
      </c>
      <c r="N37088" s="154" t="s">
        <v>1223</v>
      </c>
      <c r="O37088" s="154" t="s">
        <v>1224</v>
      </c>
      <c r="P37088" s="154" t="s">
        <v>116</v>
      </c>
      <c r="Q37088" s="154" t="s">
        <v>116</v>
      </c>
      <c r="R37088" s="154" t="s">
        <v>408</v>
      </c>
      <c r="S37088" s="154" t="s">
        <v>117</v>
      </c>
      <c r="T37088" s="156">
        <f t="shared" si="1739"/>
        <v>1120000</v>
      </c>
    </row>
    <row r="37089" spans="1:20" ht="15.75" customHeight="1">
      <c r="A37089" s="153">
        <v>45626</v>
      </c>
      <c r="B37089" s="153">
        <v>45626</v>
      </c>
      <c r="C37089" s="154" t="s">
        <v>27039</v>
      </c>
      <c r="D37089" s="153"/>
      <c r="E37089" s="154"/>
      <c r="F37089" s="154" t="s">
        <v>27040</v>
      </c>
      <c r="G37089" s="154" t="s">
        <v>27106</v>
      </c>
      <c r="H37089" s="154" t="s">
        <v>919</v>
      </c>
      <c r="I37089" s="154" t="str">
        <f t="shared" si="1737"/>
        <v>121</v>
      </c>
      <c r="J37089" s="154" t="s">
        <v>113</v>
      </c>
      <c r="K37089" s="154" t="str">
        <f t="shared" si="1738"/>
        <v>112</v>
      </c>
      <c r="L37089" s="155">
        <v>0</v>
      </c>
      <c r="M37089" s="155">
        <v>1120000</v>
      </c>
      <c r="N37089" s="154" t="s">
        <v>1060</v>
      </c>
      <c r="O37089" s="154" t="s">
        <v>1061</v>
      </c>
      <c r="P37089" s="154" t="s">
        <v>116</v>
      </c>
      <c r="Q37089" s="154" t="s">
        <v>116</v>
      </c>
      <c r="R37089" s="154" t="s">
        <v>408</v>
      </c>
      <c r="S37089" s="154" t="s">
        <v>117</v>
      </c>
      <c r="T37089" s="156">
        <f t="shared" si="1739"/>
        <v>-1120000</v>
      </c>
    </row>
    <row r="37090" spans="1:20" ht="15.75" customHeight="1">
      <c r="A37090" s="153">
        <v>45626</v>
      </c>
      <c r="B37090" s="153">
        <v>45626</v>
      </c>
      <c r="C37090" s="154" t="s">
        <v>27039</v>
      </c>
      <c r="D37090" s="153"/>
      <c r="E37090" s="154"/>
      <c r="F37090" s="154" t="s">
        <v>27040</v>
      </c>
      <c r="G37090" s="154" t="s">
        <v>27107</v>
      </c>
      <c r="H37090" s="154" t="s">
        <v>113</v>
      </c>
      <c r="I37090" s="154" t="str">
        <f t="shared" si="1737"/>
        <v>112</v>
      </c>
      <c r="J37090" s="154" t="s">
        <v>919</v>
      </c>
      <c r="K37090" s="154" t="str">
        <f t="shared" si="1738"/>
        <v>121</v>
      </c>
      <c r="L37090" s="155">
        <v>652000</v>
      </c>
      <c r="M37090" s="155">
        <v>0</v>
      </c>
      <c r="N37090" s="154" t="s">
        <v>1223</v>
      </c>
      <c r="O37090" s="154" t="s">
        <v>1224</v>
      </c>
      <c r="P37090" s="154" t="s">
        <v>116</v>
      </c>
      <c r="Q37090" s="154" t="s">
        <v>116</v>
      </c>
      <c r="R37090" s="154" t="s">
        <v>408</v>
      </c>
      <c r="S37090" s="154" t="s">
        <v>117</v>
      </c>
      <c r="T37090" s="156">
        <f t="shared" si="1739"/>
        <v>652000</v>
      </c>
    </row>
    <row r="37091" spans="1:20" ht="15.75" customHeight="1">
      <c r="A37091" s="153">
        <v>45626</v>
      </c>
      <c r="B37091" s="153">
        <v>45626</v>
      </c>
      <c r="C37091" s="154" t="s">
        <v>27039</v>
      </c>
      <c r="D37091" s="153"/>
      <c r="E37091" s="154"/>
      <c r="F37091" s="154" t="s">
        <v>27040</v>
      </c>
      <c r="G37091" s="154" t="s">
        <v>27107</v>
      </c>
      <c r="H37091" s="154" t="s">
        <v>919</v>
      </c>
      <c r="I37091" s="154" t="str">
        <f t="shared" si="1737"/>
        <v>121</v>
      </c>
      <c r="J37091" s="154" t="s">
        <v>113</v>
      </c>
      <c r="K37091" s="154" t="str">
        <f t="shared" si="1738"/>
        <v>112</v>
      </c>
      <c r="L37091" s="155">
        <v>0</v>
      </c>
      <c r="M37091" s="155">
        <v>652000</v>
      </c>
      <c r="N37091" s="154" t="s">
        <v>2487</v>
      </c>
      <c r="O37091" s="154" t="s">
        <v>2488</v>
      </c>
      <c r="P37091" s="154" t="s">
        <v>116</v>
      </c>
      <c r="Q37091" s="154" t="s">
        <v>116</v>
      </c>
      <c r="R37091" s="154" t="s">
        <v>408</v>
      </c>
      <c r="S37091" s="154" t="s">
        <v>117</v>
      </c>
      <c r="T37091" s="156">
        <f t="shared" si="1739"/>
        <v>-652000</v>
      </c>
    </row>
    <row r="37092" spans="1:20" ht="15.75" customHeight="1">
      <c r="A37092" s="153">
        <v>45626</v>
      </c>
      <c r="B37092" s="153">
        <v>45626</v>
      </c>
      <c r="C37092" s="154" t="s">
        <v>27039</v>
      </c>
      <c r="D37092" s="153"/>
      <c r="E37092" s="154"/>
      <c r="F37092" s="154" t="s">
        <v>27040</v>
      </c>
      <c r="G37092" s="154" t="s">
        <v>27108</v>
      </c>
      <c r="H37092" s="154" t="s">
        <v>113</v>
      </c>
      <c r="I37092" s="154" t="str">
        <f t="shared" si="1737"/>
        <v>112</v>
      </c>
      <c r="J37092" s="154" t="s">
        <v>919</v>
      </c>
      <c r="K37092" s="154" t="str">
        <f t="shared" si="1738"/>
        <v>121</v>
      </c>
      <c r="L37092" s="155">
        <v>771000</v>
      </c>
      <c r="M37092" s="155">
        <v>0</v>
      </c>
      <c r="N37092" s="154" t="s">
        <v>1223</v>
      </c>
      <c r="O37092" s="154" t="s">
        <v>1224</v>
      </c>
      <c r="P37092" s="154" t="s">
        <v>116</v>
      </c>
      <c r="Q37092" s="154" t="s">
        <v>116</v>
      </c>
      <c r="R37092" s="154" t="s">
        <v>408</v>
      </c>
      <c r="S37092" s="154" t="s">
        <v>117</v>
      </c>
      <c r="T37092" s="156">
        <f t="shared" si="1739"/>
        <v>771000</v>
      </c>
    </row>
    <row r="37093" spans="1:20" ht="15.75" customHeight="1">
      <c r="A37093" s="153">
        <v>45626</v>
      </c>
      <c r="B37093" s="153">
        <v>45626</v>
      </c>
      <c r="C37093" s="154" t="s">
        <v>27039</v>
      </c>
      <c r="D37093" s="153"/>
      <c r="E37093" s="154"/>
      <c r="F37093" s="154" t="s">
        <v>27040</v>
      </c>
      <c r="G37093" s="154" t="s">
        <v>27108</v>
      </c>
      <c r="H37093" s="154" t="s">
        <v>919</v>
      </c>
      <c r="I37093" s="154" t="str">
        <f t="shared" si="1737"/>
        <v>121</v>
      </c>
      <c r="J37093" s="154" t="s">
        <v>113</v>
      </c>
      <c r="K37093" s="154" t="str">
        <f t="shared" si="1738"/>
        <v>112</v>
      </c>
      <c r="L37093" s="155">
        <v>0</v>
      </c>
      <c r="M37093" s="155">
        <v>771000</v>
      </c>
      <c r="N37093" s="154" t="s">
        <v>4006</v>
      </c>
      <c r="O37093" s="154" t="s">
        <v>4007</v>
      </c>
      <c r="P37093" s="154" t="s">
        <v>116</v>
      </c>
      <c r="Q37093" s="154" t="s">
        <v>116</v>
      </c>
      <c r="R37093" s="154" t="s">
        <v>408</v>
      </c>
      <c r="S37093" s="154" t="s">
        <v>117</v>
      </c>
      <c r="T37093" s="156">
        <f t="shared" si="1739"/>
        <v>-771000</v>
      </c>
    </row>
    <row r="37094" spans="1:20" ht="15.75" customHeight="1">
      <c r="A37094" s="153">
        <v>45626</v>
      </c>
      <c r="B37094" s="153">
        <v>45626</v>
      </c>
      <c r="C37094" s="154" t="s">
        <v>27039</v>
      </c>
      <c r="D37094" s="153"/>
      <c r="E37094" s="154"/>
      <c r="F37094" s="154" t="s">
        <v>27040</v>
      </c>
      <c r="G37094" s="154" t="s">
        <v>27109</v>
      </c>
      <c r="H37094" s="154" t="s">
        <v>113</v>
      </c>
      <c r="I37094" s="154" t="str">
        <f t="shared" si="1737"/>
        <v>112</v>
      </c>
      <c r="J37094" s="154" t="s">
        <v>919</v>
      </c>
      <c r="K37094" s="154" t="str">
        <f t="shared" si="1738"/>
        <v>121</v>
      </c>
      <c r="L37094" s="155">
        <v>5300000</v>
      </c>
      <c r="M37094" s="155">
        <v>0</v>
      </c>
      <c r="N37094" s="154" t="s">
        <v>1223</v>
      </c>
      <c r="O37094" s="154" t="s">
        <v>1224</v>
      </c>
      <c r="P37094" s="154" t="s">
        <v>116</v>
      </c>
      <c r="Q37094" s="154" t="s">
        <v>116</v>
      </c>
      <c r="R37094" s="154" t="s">
        <v>408</v>
      </c>
      <c r="S37094" s="154" t="s">
        <v>117</v>
      </c>
      <c r="T37094" s="156">
        <f t="shared" si="1739"/>
        <v>5300000</v>
      </c>
    </row>
    <row r="37095" spans="1:20" ht="15.75" customHeight="1">
      <c r="A37095" s="153">
        <v>45626</v>
      </c>
      <c r="B37095" s="153">
        <v>45626</v>
      </c>
      <c r="C37095" s="154" t="s">
        <v>27039</v>
      </c>
      <c r="D37095" s="153"/>
      <c r="E37095" s="154"/>
      <c r="F37095" s="154" t="s">
        <v>27040</v>
      </c>
      <c r="G37095" s="154" t="s">
        <v>27109</v>
      </c>
      <c r="H37095" s="154" t="s">
        <v>919</v>
      </c>
      <c r="I37095" s="154" t="str">
        <f t="shared" si="1737"/>
        <v>121</v>
      </c>
      <c r="J37095" s="154" t="s">
        <v>113</v>
      </c>
      <c r="K37095" s="154" t="str">
        <f t="shared" si="1738"/>
        <v>112</v>
      </c>
      <c r="L37095" s="155">
        <v>0</v>
      </c>
      <c r="M37095" s="155">
        <v>5300000</v>
      </c>
      <c r="N37095" s="154" t="s">
        <v>928</v>
      </c>
      <c r="O37095" s="154" t="s">
        <v>929</v>
      </c>
      <c r="P37095" s="154" t="s">
        <v>116</v>
      </c>
      <c r="Q37095" s="154" t="s">
        <v>116</v>
      </c>
      <c r="R37095" s="154" t="s">
        <v>408</v>
      </c>
      <c r="S37095" s="154" t="s">
        <v>117</v>
      </c>
      <c r="T37095" s="156">
        <f t="shared" si="1739"/>
        <v>-5300000</v>
      </c>
    </row>
    <row r="37096" spans="1:20" ht="15.75" customHeight="1">
      <c r="A37096" s="153">
        <v>45626</v>
      </c>
      <c r="B37096" s="153">
        <v>45626</v>
      </c>
      <c r="C37096" s="154" t="s">
        <v>27039</v>
      </c>
      <c r="D37096" s="153"/>
      <c r="E37096" s="154"/>
      <c r="F37096" s="154" t="s">
        <v>27040</v>
      </c>
      <c r="G37096" s="154" t="s">
        <v>27110</v>
      </c>
      <c r="H37096" s="154" t="s">
        <v>113</v>
      </c>
      <c r="I37096" s="154" t="str">
        <f t="shared" si="1737"/>
        <v>112</v>
      </c>
      <c r="J37096" s="154" t="s">
        <v>919</v>
      </c>
      <c r="K37096" s="154" t="str">
        <f t="shared" si="1738"/>
        <v>121</v>
      </c>
      <c r="L37096" s="155">
        <v>2959000</v>
      </c>
      <c r="M37096" s="155">
        <v>0</v>
      </c>
      <c r="N37096" s="154" t="s">
        <v>1223</v>
      </c>
      <c r="O37096" s="154" t="s">
        <v>1224</v>
      </c>
      <c r="P37096" s="154" t="s">
        <v>116</v>
      </c>
      <c r="Q37096" s="154" t="s">
        <v>116</v>
      </c>
      <c r="R37096" s="154" t="s">
        <v>408</v>
      </c>
      <c r="S37096" s="154" t="s">
        <v>117</v>
      </c>
      <c r="T37096" s="156">
        <f t="shared" si="1739"/>
        <v>2959000</v>
      </c>
    </row>
    <row r="37097" spans="1:20" ht="15.75" customHeight="1">
      <c r="A37097" s="153">
        <v>45626</v>
      </c>
      <c r="B37097" s="153">
        <v>45626</v>
      </c>
      <c r="C37097" s="154" t="s">
        <v>27039</v>
      </c>
      <c r="D37097" s="153"/>
      <c r="E37097" s="154"/>
      <c r="F37097" s="154" t="s">
        <v>27040</v>
      </c>
      <c r="G37097" s="154" t="s">
        <v>27110</v>
      </c>
      <c r="H37097" s="154" t="s">
        <v>919</v>
      </c>
      <c r="I37097" s="154" t="str">
        <f t="shared" si="1737"/>
        <v>121</v>
      </c>
      <c r="J37097" s="154" t="s">
        <v>113</v>
      </c>
      <c r="K37097" s="154" t="str">
        <f t="shared" si="1738"/>
        <v>112</v>
      </c>
      <c r="L37097" s="155">
        <v>0</v>
      </c>
      <c r="M37097" s="155">
        <v>2959000</v>
      </c>
      <c r="N37097" s="154" t="s">
        <v>2361</v>
      </c>
      <c r="O37097" s="154" t="s">
        <v>2362</v>
      </c>
      <c r="P37097" s="154" t="s">
        <v>116</v>
      </c>
      <c r="Q37097" s="154" t="s">
        <v>116</v>
      </c>
      <c r="R37097" s="154" t="s">
        <v>408</v>
      </c>
      <c r="S37097" s="154" t="s">
        <v>117</v>
      </c>
      <c r="T37097" s="156">
        <f t="shared" si="1739"/>
        <v>-2959000</v>
      </c>
    </row>
    <row r="37098" spans="1:20" ht="15.75" customHeight="1">
      <c r="A37098" s="153">
        <v>45626</v>
      </c>
      <c r="B37098" s="153">
        <v>45626</v>
      </c>
      <c r="C37098" s="154" t="s">
        <v>27039</v>
      </c>
      <c r="D37098" s="153"/>
      <c r="E37098" s="154"/>
      <c r="F37098" s="154" t="s">
        <v>27040</v>
      </c>
      <c r="G37098" s="154" t="s">
        <v>27111</v>
      </c>
      <c r="H37098" s="154" t="s">
        <v>113</v>
      </c>
      <c r="I37098" s="154" t="str">
        <f t="shared" si="1737"/>
        <v>112</v>
      </c>
      <c r="J37098" s="154" t="s">
        <v>199</v>
      </c>
      <c r="K37098" s="154" t="str">
        <f t="shared" si="1738"/>
        <v>121</v>
      </c>
      <c r="L37098" s="155">
        <v>108294000</v>
      </c>
      <c r="M37098" s="155">
        <v>0</v>
      </c>
      <c r="N37098" s="154" t="s">
        <v>1223</v>
      </c>
      <c r="O37098" s="154" t="s">
        <v>1224</v>
      </c>
      <c r="P37098" s="154" t="s">
        <v>116</v>
      </c>
      <c r="Q37098" s="154" t="s">
        <v>116</v>
      </c>
      <c r="R37098" s="154" t="s">
        <v>408</v>
      </c>
      <c r="S37098" s="154" t="s">
        <v>117</v>
      </c>
      <c r="T37098" s="156">
        <f t="shared" si="1739"/>
        <v>108294000</v>
      </c>
    </row>
    <row r="37099" spans="1:20" ht="15.75" customHeight="1">
      <c r="A37099" s="153">
        <v>45626</v>
      </c>
      <c r="B37099" s="153">
        <v>45626</v>
      </c>
      <c r="C37099" s="154" t="s">
        <v>27039</v>
      </c>
      <c r="D37099" s="153"/>
      <c r="E37099" s="154"/>
      <c r="F37099" s="154" t="s">
        <v>27040</v>
      </c>
      <c r="G37099" s="154" t="s">
        <v>27111</v>
      </c>
      <c r="H37099" s="154" t="s">
        <v>199</v>
      </c>
      <c r="I37099" s="154" t="str">
        <f t="shared" si="1737"/>
        <v>121</v>
      </c>
      <c r="J37099" s="154" t="s">
        <v>113</v>
      </c>
      <c r="K37099" s="154" t="str">
        <f t="shared" si="1738"/>
        <v>112</v>
      </c>
      <c r="L37099" s="155">
        <v>0</v>
      </c>
      <c r="M37099" s="155">
        <v>108294000</v>
      </c>
      <c r="N37099" s="154" t="s">
        <v>2420</v>
      </c>
      <c r="O37099" s="154" t="s">
        <v>2421</v>
      </c>
      <c r="P37099" s="154" t="s">
        <v>116</v>
      </c>
      <c r="Q37099" s="154" t="s">
        <v>116</v>
      </c>
      <c r="R37099" s="154" t="s">
        <v>408</v>
      </c>
      <c r="S37099" s="154" t="s">
        <v>117</v>
      </c>
      <c r="T37099" s="156">
        <f t="shared" si="1739"/>
        <v>-108294000</v>
      </c>
    </row>
    <row r="37100" spans="1:20" ht="15.75" customHeight="1">
      <c r="A37100" s="153">
        <v>45626</v>
      </c>
      <c r="B37100" s="153">
        <v>45626</v>
      </c>
      <c r="C37100" s="154" t="s">
        <v>27039</v>
      </c>
      <c r="D37100" s="153"/>
      <c r="E37100" s="154"/>
      <c r="F37100" s="154" t="s">
        <v>27040</v>
      </c>
      <c r="G37100" s="154" t="s">
        <v>27112</v>
      </c>
      <c r="H37100" s="154" t="s">
        <v>113</v>
      </c>
      <c r="I37100" s="154" t="str">
        <f t="shared" si="1737"/>
        <v>112</v>
      </c>
      <c r="J37100" s="154" t="s">
        <v>919</v>
      </c>
      <c r="K37100" s="154" t="str">
        <f t="shared" si="1738"/>
        <v>121</v>
      </c>
      <c r="L37100" s="155">
        <v>749000</v>
      </c>
      <c r="M37100" s="155">
        <v>0</v>
      </c>
      <c r="N37100" s="154" t="s">
        <v>1223</v>
      </c>
      <c r="O37100" s="154" t="s">
        <v>1224</v>
      </c>
      <c r="P37100" s="154" t="s">
        <v>116</v>
      </c>
      <c r="Q37100" s="154" t="s">
        <v>116</v>
      </c>
      <c r="R37100" s="154" t="s">
        <v>408</v>
      </c>
      <c r="S37100" s="154" t="s">
        <v>117</v>
      </c>
      <c r="T37100" s="156">
        <f t="shared" si="1739"/>
        <v>749000</v>
      </c>
    </row>
    <row r="37101" spans="1:20" ht="15.75" customHeight="1">
      <c r="A37101" s="153">
        <v>45626</v>
      </c>
      <c r="B37101" s="153">
        <v>45626</v>
      </c>
      <c r="C37101" s="154" t="s">
        <v>27039</v>
      </c>
      <c r="D37101" s="153"/>
      <c r="E37101" s="154"/>
      <c r="F37101" s="154" t="s">
        <v>27040</v>
      </c>
      <c r="G37101" s="154" t="s">
        <v>27112</v>
      </c>
      <c r="H37101" s="154" t="s">
        <v>919</v>
      </c>
      <c r="I37101" s="154" t="str">
        <f t="shared" si="1737"/>
        <v>121</v>
      </c>
      <c r="J37101" s="154" t="s">
        <v>113</v>
      </c>
      <c r="K37101" s="154" t="str">
        <f t="shared" si="1738"/>
        <v>112</v>
      </c>
      <c r="L37101" s="155">
        <v>0</v>
      </c>
      <c r="M37101" s="155">
        <v>749000</v>
      </c>
      <c r="N37101" s="154" t="s">
        <v>996</v>
      </c>
      <c r="O37101" s="154" t="s">
        <v>997</v>
      </c>
      <c r="P37101" s="154" t="s">
        <v>116</v>
      </c>
      <c r="Q37101" s="154" t="s">
        <v>116</v>
      </c>
      <c r="R37101" s="154" t="s">
        <v>408</v>
      </c>
      <c r="S37101" s="154" t="s">
        <v>117</v>
      </c>
      <c r="T37101" s="156">
        <f t="shared" si="1739"/>
        <v>-749000</v>
      </c>
    </row>
    <row r="37102" spans="1:20" ht="15.75" customHeight="1">
      <c r="A37102" s="153">
        <v>45626</v>
      </c>
      <c r="B37102" s="153">
        <v>45626</v>
      </c>
      <c r="C37102" s="154" t="s">
        <v>27039</v>
      </c>
      <c r="D37102" s="153"/>
      <c r="E37102" s="154"/>
      <c r="F37102" s="154" t="s">
        <v>27040</v>
      </c>
      <c r="G37102" s="154" t="s">
        <v>27113</v>
      </c>
      <c r="H37102" s="154" t="s">
        <v>113</v>
      </c>
      <c r="I37102" s="154" t="str">
        <f t="shared" si="1737"/>
        <v>112</v>
      </c>
      <c r="J37102" s="154" t="s">
        <v>919</v>
      </c>
      <c r="K37102" s="154" t="str">
        <f t="shared" si="1738"/>
        <v>121</v>
      </c>
      <c r="L37102" s="155">
        <v>2445000</v>
      </c>
      <c r="M37102" s="155">
        <v>0</v>
      </c>
      <c r="N37102" s="154" t="s">
        <v>1223</v>
      </c>
      <c r="O37102" s="154" t="s">
        <v>1224</v>
      </c>
      <c r="P37102" s="154" t="s">
        <v>116</v>
      </c>
      <c r="Q37102" s="154" t="s">
        <v>116</v>
      </c>
      <c r="R37102" s="154" t="s">
        <v>408</v>
      </c>
      <c r="S37102" s="154" t="s">
        <v>117</v>
      </c>
      <c r="T37102" s="156">
        <f t="shared" si="1739"/>
        <v>2445000</v>
      </c>
    </row>
    <row r="37103" spans="1:20" ht="15.75" customHeight="1">
      <c r="A37103" s="153">
        <v>45626</v>
      </c>
      <c r="B37103" s="153">
        <v>45626</v>
      </c>
      <c r="C37103" s="154" t="s">
        <v>27039</v>
      </c>
      <c r="D37103" s="153"/>
      <c r="E37103" s="154"/>
      <c r="F37103" s="154" t="s">
        <v>27040</v>
      </c>
      <c r="G37103" s="154" t="s">
        <v>27113</v>
      </c>
      <c r="H37103" s="154" t="s">
        <v>919</v>
      </c>
      <c r="I37103" s="154" t="str">
        <f t="shared" si="1737"/>
        <v>121</v>
      </c>
      <c r="J37103" s="154" t="s">
        <v>113</v>
      </c>
      <c r="K37103" s="154" t="str">
        <f t="shared" si="1738"/>
        <v>112</v>
      </c>
      <c r="L37103" s="155">
        <v>0</v>
      </c>
      <c r="M37103" s="155">
        <v>2445000</v>
      </c>
      <c r="N37103" s="154" t="s">
        <v>2386</v>
      </c>
      <c r="O37103" s="154" t="s">
        <v>2387</v>
      </c>
      <c r="P37103" s="154" t="s">
        <v>116</v>
      </c>
      <c r="Q37103" s="154" t="s">
        <v>116</v>
      </c>
      <c r="R37103" s="154" t="s">
        <v>408</v>
      </c>
      <c r="S37103" s="154" t="s">
        <v>117</v>
      </c>
      <c r="T37103" s="156">
        <f t="shared" si="1739"/>
        <v>-2445000</v>
      </c>
    </row>
    <row r="37104" spans="1:20" ht="15.75" customHeight="1">
      <c r="A37104" s="153">
        <v>45626</v>
      </c>
      <c r="B37104" s="153">
        <v>45626</v>
      </c>
      <c r="C37104" s="154" t="s">
        <v>27039</v>
      </c>
      <c r="D37104" s="153"/>
      <c r="E37104" s="154"/>
      <c r="F37104" s="154" t="s">
        <v>27040</v>
      </c>
      <c r="G37104" s="154" t="s">
        <v>27114</v>
      </c>
      <c r="H37104" s="154" t="s">
        <v>113</v>
      </c>
      <c r="I37104" s="154" t="str">
        <f t="shared" si="1737"/>
        <v>112</v>
      </c>
      <c r="J37104" s="154" t="s">
        <v>919</v>
      </c>
      <c r="K37104" s="154" t="str">
        <f t="shared" si="1738"/>
        <v>121</v>
      </c>
      <c r="L37104" s="155">
        <v>529000</v>
      </c>
      <c r="M37104" s="155">
        <v>0</v>
      </c>
      <c r="N37104" s="154" t="s">
        <v>1223</v>
      </c>
      <c r="O37104" s="154" t="s">
        <v>1224</v>
      </c>
      <c r="P37104" s="154" t="s">
        <v>116</v>
      </c>
      <c r="Q37104" s="154" t="s">
        <v>116</v>
      </c>
      <c r="R37104" s="154" t="s">
        <v>408</v>
      </c>
      <c r="S37104" s="154" t="s">
        <v>117</v>
      </c>
      <c r="T37104" s="156">
        <f t="shared" si="1739"/>
        <v>529000</v>
      </c>
    </row>
    <row r="37105" spans="1:20" ht="15.75" customHeight="1">
      <c r="A37105" s="153">
        <v>45626</v>
      </c>
      <c r="B37105" s="153">
        <v>45626</v>
      </c>
      <c r="C37105" s="154" t="s">
        <v>27039</v>
      </c>
      <c r="D37105" s="153"/>
      <c r="E37105" s="154"/>
      <c r="F37105" s="154" t="s">
        <v>27040</v>
      </c>
      <c r="G37105" s="154" t="s">
        <v>27114</v>
      </c>
      <c r="H37105" s="154" t="s">
        <v>919</v>
      </c>
      <c r="I37105" s="154" t="str">
        <f t="shared" si="1737"/>
        <v>121</v>
      </c>
      <c r="J37105" s="154" t="s">
        <v>113</v>
      </c>
      <c r="K37105" s="154" t="str">
        <f t="shared" si="1738"/>
        <v>112</v>
      </c>
      <c r="L37105" s="155">
        <v>0</v>
      </c>
      <c r="M37105" s="155">
        <v>529000</v>
      </c>
      <c r="N37105" s="154" t="s">
        <v>949</v>
      </c>
      <c r="O37105" s="154" t="s">
        <v>950</v>
      </c>
      <c r="P37105" s="154" t="s">
        <v>116</v>
      </c>
      <c r="Q37105" s="154" t="s">
        <v>116</v>
      </c>
      <c r="R37105" s="154" t="s">
        <v>408</v>
      </c>
      <c r="S37105" s="154" t="s">
        <v>117</v>
      </c>
      <c r="T37105" s="156">
        <f t="shared" si="1739"/>
        <v>-529000</v>
      </c>
    </row>
    <row r="37106" spans="1:20" ht="15.75" customHeight="1">
      <c r="A37106" s="153">
        <v>45626</v>
      </c>
      <c r="B37106" s="153">
        <v>45626</v>
      </c>
      <c r="C37106" s="154" t="s">
        <v>27039</v>
      </c>
      <c r="D37106" s="153"/>
      <c r="E37106" s="154"/>
      <c r="F37106" s="154" t="s">
        <v>27040</v>
      </c>
      <c r="G37106" s="154" t="s">
        <v>27115</v>
      </c>
      <c r="H37106" s="154" t="s">
        <v>113</v>
      </c>
      <c r="I37106" s="154" t="str">
        <f t="shared" si="1737"/>
        <v>112</v>
      </c>
      <c r="J37106" s="154" t="s">
        <v>919</v>
      </c>
      <c r="K37106" s="154" t="str">
        <f t="shared" si="1738"/>
        <v>121</v>
      </c>
      <c r="L37106" s="155">
        <v>699000</v>
      </c>
      <c r="M37106" s="155">
        <v>0</v>
      </c>
      <c r="N37106" s="154" t="s">
        <v>1223</v>
      </c>
      <c r="O37106" s="154" t="s">
        <v>1224</v>
      </c>
      <c r="P37106" s="154" t="s">
        <v>116</v>
      </c>
      <c r="Q37106" s="154" t="s">
        <v>116</v>
      </c>
      <c r="R37106" s="154" t="s">
        <v>408</v>
      </c>
      <c r="S37106" s="154" t="s">
        <v>117</v>
      </c>
      <c r="T37106" s="156">
        <f t="shared" si="1739"/>
        <v>699000</v>
      </c>
    </row>
    <row r="37107" spans="1:20" ht="15.75" customHeight="1">
      <c r="A37107" s="153">
        <v>45626</v>
      </c>
      <c r="B37107" s="153">
        <v>45626</v>
      </c>
      <c r="C37107" s="154" t="s">
        <v>27039</v>
      </c>
      <c r="D37107" s="153"/>
      <c r="E37107" s="154"/>
      <c r="F37107" s="154" t="s">
        <v>27040</v>
      </c>
      <c r="G37107" s="154" t="s">
        <v>27115</v>
      </c>
      <c r="H37107" s="154" t="s">
        <v>919</v>
      </c>
      <c r="I37107" s="154" t="str">
        <f t="shared" si="1737"/>
        <v>121</v>
      </c>
      <c r="J37107" s="154" t="s">
        <v>113</v>
      </c>
      <c r="K37107" s="154" t="str">
        <f t="shared" si="1738"/>
        <v>112</v>
      </c>
      <c r="L37107" s="155">
        <v>0</v>
      </c>
      <c r="M37107" s="155">
        <v>699000</v>
      </c>
      <c r="N37107" s="154" t="s">
        <v>3880</v>
      </c>
      <c r="O37107" s="154" t="s">
        <v>3881</v>
      </c>
      <c r="P37107" s="154" t="s">
        <v>116</v>
      </c>
      <c r="Q37107" s="154" t="s">
        <v>116</v>
      </c>
      <c r="R37107" s="154" t="s">
        <v>408</v>
      </c>
      <c r="S37107" s="154" t="s">
        <v>117</v>
      </c>
      <c r="T37107" s="156">
        <f t="shared" si="1739"/>
        <v>-699000</v>
      </c>
    </row>
    <row r="37108" spans="1:20" ht="15.75" customHeight="1">
      <c r="A37108" s="153">
        <v>45626</v>
      </c>
      <c r="B37108" s="153">
        <v>45626</v>
      </c>
      <c r="C37108" s="154" t="s">
        <v>27039</v>
      </c>
      <c r="D37108" s="153"/>
      <c r="E37108" s="154"/>
      <c r="F37108" s="154" t="s">
        <v>27040</v>
      </c>
      <c r="G37108" s="154" t="s">
        <v>27116</v>
      </c>
      <c r="H37108" s="154" t="s">
        <v>113</v>
      </c>
      <c r="I37108" s="154" t="str">
        <f t="shared" si="1737"/>
        <v>112</v>
      </c>
      <c r="J37108" s="154" t="s">
        <v>919</v>
      </c>
      <c r="K37108" s="154" t="str">
        <f t="shared" si="1738"/>
        <v>121</v>
      </c>
      <c r="L37108" s="155">
        <v>246000</v>
      </c>
      <c r="M37108" s="155">
        <v>0</v>
      </c>
      <c r="N37108" s="154" t="s">
        <v>1223</v>
      </c>
      <c r="O37108" s="154" t="s">
        <v>1224</v>
      </c>
      <c r="P37108" s="154" t="s">
        <v>116</v>
      </c>
      <c r="Q37108" s="154" t="s">
        <v>116</v>
      </c>
      <c r="R37108" s="154" t="s">
        <v>408</v>
      </c>
      <c r="S37108" s="154" t="s">
        <v>117</v>
      </c>
      <c r="T37108" s="156">
        <f t="shared" si="1739"/>
        <v>246000</v>
      </c>
    </row>
    <row r="37109" spans="1:20" ht="15.75" customHeight="1">
      <c r="A37109" s="153">
        <v>45626</v>
      </c>
      <c r="B37109" s="153">
        <v>45626</v>
      </c>
      <c r="C37109" s="154" t="s">
        <v>27039</v>
      </c>
      <c r="D37109" s="153"/>
      <c r="E37109" s="154"/>
      <c r="F37109" s="154" t="s">
        <v>27040</v>
      </c>
      <c r="G37109" s="154" t="s">
        <v>27116</v>
      </c>
      <c r="H37109" s="154" t="s">
        <v>919</v>
      </c>
      <c r="I37109" s="154" t="str">
        <f t="shared" si="1737"/>
        <v>121</v>
      </c>
      <c r="J37109" s="154" t="s">
        <v>113</v>
      </c>
      <c r="K37109" s="154" t="str">
        <f t="shared" si="1738"/>
        <v>112</v>
      </c>
      <c r="L37109" s="155">
        <v>0</v>
      </c>
      <c r="M37109" s="155">
        <v>246000</v>
      </c>
      <c r="N37109" s="154" t="s">
        <v>3994</v>
      </c>
      <c r="O37109" s="154" t="s">
        <v>3995</v>
      </c>
      <c r="P37109" s="154" t="s">
        <v>116</v>
      </c>
      <c r="Q37109" s="154" t="s">
        <v>116</v>
      </c>
      <c r="R37109" s="154" t="s">
        <v>408</v>
      </c>
      <c r="S37109" s="154" t="s">
        <v>117</v>
      </c>
      <c r="T37109" s="156">
        <f t="shared" si="1739"/>
        <v>-246000</v>
      </c>
    </row>
    <row r="37110" spans="1:20" ht="15.75" customHeight="1">
      <c r="A37110" s="153">
        <v>45626</v>
      </c>
      <c r="B37110" s="153">
        <v>45626</v>
      </c>
      <c r="C37110" s="154" t="s">
        <v>27039</v>
      </c>
      <c r="D37110" s="153"/>
      <c r="E37110" s="154"/>
      <c r="F37110" s="154" t="s">
        <v>27040</v>
      </c>
      <c r="G37110" s="154" t="s">
        <v>27117</v>
      </c>
      <c r="H37110" s="154" t="s">
        <v>113</v>
      </c>
      <c r="I37110" s="154" t="str">
        <f t="shared" si="1737"/>
        <v>112</v>
      </c>
      <c r="J37110" s="154" t="s">
        <v>919</v>
      </c>
      <c r="K37110" s="154" t="str">
        <f t="shared" si="1738"/>
        <v>121</v>
      </c>
      <c r="L37110" s="155">
        <v>612000</v>
      </c>
      <c r="M37110" s="155">
        <v>0</v>
      </c>
      <c r="N37110" s="154" t="s">
        <v>1223</v>
      </c>
      <c r="O37110" s="154" t="s">
        <v>1224</v>
      </c>
      <c r="P37110" s="154" t="s">
        <v>116</v>
      </c>
      <c r="Q37110" s="154" t="s">
        <v>116</v>
      </c>
      <c r="R37110" s="154" t="s">
        <v>408</v>
      </c>
      <c r="S37110" s="154" t="s">
        <v>117</v>
      </c>
      <c r="T37110" s="156">
        <f t="shared" si="1739"/>
        <v>612000</v>
      </c>
    </row>
    <row r="37111" spans="1:20" ht="15.75" customHeight="1">
      <c r="A37111" s="153">
        <v>45626</v>
      </c>
      <c r="B37111" s="153">
        <v>45626</v>
      </c>
      <c r="C37111" s="154" t="s">
        <v>27039</v>
      </c>
      <c r="D37111" s="153"/>
      <c r="E37111" s="154"/>
      <c r="F37111" s="154" t="s">
        <v>27040</v>
      </c>
      <c r="G37111" s="154" t="s">
        <v>27117</v>
      </c>
      <c r="H37111" s="154" t="s">
        <v>919</v>
      </c>
      <c r="I37111" s="154" t="str">
        <f t="shared" si="1737"/>
        <v>121</v>
      </c>
      <c r="J37111" s="154" t="s">
        <v>113</v>
      </c>
      <c r="K37111" s="154" t="str">
        <f t="shared" si="1738"/>
        <v>112</v>
      </c>
      <c r="L37111" s="155">
        <v>0</v>
      </c>
      <c r="M37111" s="155">
        <v>612000</v>
      </c>
      <c r="N37111" s="154" t="s">
        <v>5511</v>
      </c>
      <c r="O37111" s="154" t="s">
        <v>5512</v>
      </c>
      <c r="P37111" s="154" t="s">
        <v>116</v>
      </c>
      <c r="Q37111" s="154" t="s">
        <v>116</v>
      </c>
      <c r="R37111" s="154" t="s">
        <v>408</v>
      </c>
      <c r="S37111" s="154" t="s">
        <v>117</v>
      </c>
      <c r="T37111" s="156">
        <f t="shared" si="1739"/>
        <v>-612000</v>
      </c>
    </row>
    <row r="37112" spans="1:20" ht="15.75" customHeight="1">
      <c r="A37112" s="153">
        <v>45626</v>
      </c>
      <c r="B37112" s="153">
        <v>45626</v>
      </c>
      <c r="C37112" s="154" t="s">
        <v>27039</v>
      </c>
      <c r="D37112" s="153"/>
      <c r="E37112" s="154"/>
      <c r="F37112" s="154" t="s">
        <v>27040</v>
      </c>
      <c r="G37112" s="154" t="s">
        <v>27118</v>
      </c>
      <c r="H37112" s="154" t="s">
        <v>113</v>
      </c>
      <c r="I37112" s="154" t="str">
        <f t="shared" si="1737"/>
        <v>112</v>
      </c>
      <c r="J37112" s="154" t="s">
        <v>919</v>
      </c>
      <c r="K37112" s="154" t="str">
        <f t="shared" si="1738"/>
        <v>121</v>
      </c>
      <c r="L37112" s="155">
        <v>190000</v>
      </c>
      <c r="M37112" s="155">
        <v>0</v>
      </c>
      <c r="N37112" s="154" t="s">
        <v>1223</v>
      </c>
      <c r="O37112" s="154" t="s">
        <v>1224</v>
      </c>
      <c r="P37112" s="154" t="s">
        <v>116</v>
      </c>
      <c r="Q37112" s="154" t="s">
        <v>116</v>
      </c>
      <c r="R37112" s="154" t="s">
        <v>408</v>
      </c>
      <c r="S37112" s="154" t="s">
        <v>117</v>
      </c>
      <c r="T37112" s="156">
        <f t="shared" si="1739"/>
        <v>190000</v>
      </c>
    </row>
    <row r="37113" spans="1:20" ht="15.75" customHeight="1">
      <c r="A37113" s="153">
        <v>45626</v>
      </c>
      <c r="B37113" s="153">
        <v>45626</v>
      </c>
      <c r="C37113" s="154" t="s">
        <v>27039</v>
      </c>
      <c r="D37113" s="153"/>
      <c r="E37113" s="154"/>
      <c r="F37113" s="154" t="s">
        <v>27040</v>
      </c>
      <c r="G37113" s="154" t="s">
        <v>27118</v>
      </c>
      <c r="H37113" s="154" t="s">
        <v>919</v>
      </c>
      <c r="I37113" s="154" t="str">
        <f t="shared" si="1737"/>
        <v>121</v>
      </c>
      <c r="J37113" s="154" t="s">
        <v>113</v>
      </c>
      <c r="K37113" s="154" t="str">
        <f t="shared" si="1738"/>
        <v>112</v>
      </c>
      <c r="L37113" s="155">
        <v>0</v>
      </c>
      <c r="M37113" s="155">
        <v>190000</v>
      </c>
      <c r="N37113" s="154" t="s">
        <v>1130</v>
      </c>
      <c r="O37113" s="154" t="s">
        <v>1131</v>
      </c>
      <c r="P37113" s="154" t="s">
        <v>116</v>
      </c>
      <c r="Q37113" s="154" t="s">
        <v>116</v>
      </c>
      <c r="R37113" s="154" t="s">
        <v>408</v>
      </c>
      <c r="S37113" s="154" t="s">
        <v>117</v>
      </c>
      <c r="T37113" s="156">
        <f t="shared" si="1739"/>
        <v>-190000</v>
      </c>
    </row>
    <row r="37114" spans="1:20" ht="15.75" customHeight="1">
      <c r="A37114" s="153">
        <v>45626</v>
      </c>
      <c r="B37114" s="153">
        <v>45626</v>
      </c>
      <c r="C37114" s="154" t="s">
        <v>27039</v>
      </c>
      <c r="D37114" s="153"/>
      <c r="E37114" s="154"/>
      <c r="F37114" s="154" t="s">
        <v>27040</v>
      </c>
      <c r="G37114" s="154" t="s">
        <v>27119</v>
      </c>
      <c r="H37114" s="154" t="s">
        <v>113</v>
      </c>
      <c r="I37114" s="154" t="str">
        <f t="shared" si="1737"/>
        <v>112</v>
      </c>
      <c r="J37114" s="154" t="s">
        <v>919</v>
      </c>
      <c r="K37114" s="154" t="str">
        <f t="shared" si="1738"/>
        <v>121</v>
      </c>
      <c r="L37114" s="155">
        <v>1340000</v>
      </c>
      <c r="M37114" s="155">
        <v>0</v>
      </c>
      <c r="N37114" s="154" t="s">
        <v>1223</v>
      </c>
      <c r="O37114" s="154" t="s">
        <v>1224</v>
      </c>
      <c r="P37114" s="154" t="s">
        <v>116</v>
      </c>
      <c r="Q37114" s="154" t="s">
        <v>116</v>
      </c>
      <c r="R37114" s="154" t="s">
        <v>408</v>
      </c>
      <c r="S37114" s="154" t="s">
        <v>117</v>
      </c>
      <c r="T37114" s="156">
        <f t="shared" si="1739"/>
        <v>1340000</v>
      </c>
    </row>
    <row r="37115" spans="1:20" ht="15.75" customHeight="1">
      <c r="A37115" s="153">
        <v>45626</v>
      </c>
      <c r="B37115" s="153">
        <v>45626</v>
      </c>
      <c r="C37115" s="154" t="s">
        <v>27039</v>
      </c>
      <c r="D37115" s="153"/>
      <c r="E37115" s="154"/>
      <c r="F37115" s="154" t="s">
        <v>27040</v>
      </c>
      <c r="G37115" s="154" t="s">
        <v>27119</v>
      </c>
      <c r="H37115" s="154" t="s">
        <v>919</v>
      </c>
      <c r="I37115" s="154" t="str">
        <f t="shared" si="1737"/>
        <v>121</v>
      </c>
      <c r="J37115" s="154" t="s">
        <v>113</v>
      </c>
      <c r="K37115" s="154" t="str">
        <f t="shared" si="1738"/>
        <v>112</v>
      </c>
      <c r="L37115" s="155">
        <v>0</v>
      </c>
      <c r="M37115" s="155">
        <v>1340000</v>
      </c>
      <c r="N37115" s="154" t="s">
        <v>12735</v>
      </c>
      <c r="O37115" s="154" t="s">
        <v>12736</v>
      </c>
      <c r="P37115" s="154" t="s">
        <v>116</v>
      </c>
      <c r="Q37115" s="154" t="s">
        <v>116</v>
      </c>
      <c r="R37115" s="154" t="s">
        <v>408</v>
      </c>
      <c r="S37115" s="154" t="s">
        <v>117</v>
      </c>
      <c r="T37115" s="156">
        <f t="shared" si="1739"/>
        <v>-1340000</v>
      </c>
    </row>
    <row r="37116" spans="1:20" ht="15.75" customHeight="1">
      <c r="A37116" s="153">
        <v>45626</v>
      </c>
      <c r="B37116" s="153">
        <v>45626</v>
      </c>
      <c r="C37116" s="154" t="s">
        <v>27039</v>
      </c>
      <c r="D37116" s="153"/>
      <c r="E37116" s="154"/>
      <c r="F37116" s="154" t="s">
        <v>27040</v>
      </c>
      <c r="G37116" s="154" t="s">
        <v>27120</v>
      </c>
      <c r="H37116" s="154" t="s">
        <v>113</v>
      </c>
      <c r="I37116" s="154" t="str">
        <f t="shared" si="1737"/>
        <v>112</v>
      </c>
      <c r="J37116" s="154" t="s">
        <v>919</v>
      </c>
      <c r="K37116" s="154" t="str">
        <f t="shared" si="1738"/>
        <v>121</v>
      </c>
      <c r="L37116" s="155">
        <v>12740000</v>
      </c>
      <c r="M37116" s="155">
        <v>0</v>
      </c>
      <c r="N37116" s="154" t="s">
        <v>1223</v>
      </c>
      <c r="O37116" s="154" t="s">
        <v>1224</v>
      </c>
      <c r="P37116" s="154" t="s">
        <v>116</v>
      </c>
      <c r="Q37116" s="154" t="s">
        <v>116</v>
      </c>
      <c r="R37116" s="154" t="s">
        <v>408</v>
      </c>
      <c r="S37116" s="154" t="s">
        <v>117</v>
      </c>
      <c r="T37116" s="156">
        <f t="shared" si="1739"/>
        <v>12740000</v>
      </c>
    </row>
    <row r="37117" spans="1:20" ht="15.75" customHeight="1">
      <c r="A37117" s="153">
        <v>45626</v>
      </c>
      <c r="B37117" s="153">
        <v>45626</v>
      </c>
      <c r="C37117" s="154" t="s">
        <v>27039</v>
      </c>
      <c r="D37117" s="153"/>
      <c r="E37117" s="154"/>
      <c r="F37117" s="154" t="s">
        <v>27040</v>
      </c>
      <c r="G37117" s="154" t="s">
        <v>27120</v>
      </c>
      <c r="H37117" s="154" t="s">
        <v>919</v>
      </c>
      <c r="I37117" s="154" t="str">
        <f t="shared" si="1737"/>
        <v>121</v>
      </c>
      <c r="J37117" s="154" t="s">
        <v>113</v>
      </c>
      <c r="K37117" s="154" t="str">
        <f t="shared" si="1738"/>
        <v>112</v>
      </c>
      <c r="L37117" s="155">
        <v>0</v>
      </c>
      <c r="M37117" s="155">
        <v>12740000</v>
      </c>
      <c r="N37117" s="154" t="s">
        <v>2412</v>
      </c>
      <c r="O37117" s="154" t="s">
        <v>2413</v>
      </c>
      <c r="P37117" s="154" t="s">
        <v>116</v>
      </c>
      <c r="Q37117" s="154" t="s">
        <v>116</v>
      </c>
      <c r="R37117" s="154" t="s">
        <v>408</v>
      </c>
      <c r="S37117" s="154" t="s">
        <v>117</v>
      </c>
      <c r="T37117" s="156">
        <f t="shared" si="1739"/>
        <v>-12740000</v>
      </c>
    </row>
    <row r="37118" spans="1:20" ht="15.75" customHeight="1">
      <c r="A37118" s="153">
        <v>45626</v>
      </c>
      <c r="B37118" s="153">
        <v>45626</v>
      </c>
      <c r="C37118" s="154" t="s">
        <v>27039</v>
      </c>
      <c r="D37118" s="153"/>
      <c r="E37118" s="154"/>
      <c r="F37118" s="154" t="s">
        <v>27040</v>
      </c>
      <c r="G37118" s="154" t="s">
        <v>27121</v>
      </c>
      <c r="H37118" s="154" t="s">
        <v>113</v>
      </c>
      <c r="I37118" s="154" t="str">
        <f t="shared" si="1737"/>
        <v>112</v>
      </c>
      <c r="J37118" s="154" t="s">
        <v>919</v>
      </c>
      <c r="K37118" s="154" t="str">
        <f t="shared" si="1738"/>
        <v>121</v>
      </c>
      <c r="L37118" s="155">
        <v>9080000</v>
      </c>
      <c r="M37118" s="155">
        <v>0</v>
      </c>
      <c r="N37118" s="154" t="s">
        <v>1223</v>
      </c>
      <c r="O37118" s="154" t="s">
        <v>1224</v>
      </c>
      <c r="P37118" s="154" t="s">
        <v>116</v>
      </c>
      <c r="Q37118" s="154" t="s">
        <v>116</v>
      </c>
      <c r="R37118" s="154" t="s">
        <v>408</v>
      </c>
      <c r="S37118" s="154" t="s">
        <v>117</v>
      </c>
      <c r="T37118" s="156">
        <f t="shared" si="1739"/>
        <v>9080000</v>
      </c>
    </row>
    <row r="37119" spans="1:20" ht="15.75" customHeight="1">
      <c r="A37119" s="153">
        <v>45626</v>
      </c>
      <c r="B37119" s="153">
        <v>45626</v>
      </c>
      <c r="C37119" s="154" t="s">
        <v>27039</v>
      </c>
      <c r="D37119" s="153"/>
      <c r="E37119" s="154"/>
      <c r="F37119" s="154" t="s">
        <v>27040</v>
      </c>
      <c r="G37119" s="154" t="s">
        <v>27121</v>
      </c>
      <c r="H37119" s="154" t="s">
        <v>919</v>
      </c>
      <c r="I37119" s="154" t="str">
        <f t="shared" si="1737"/>
        <v>121</v>
      </c>
      <c r="J37119" s="154" t="s">
        <v>113</v>
      </c>
      <c r="K37119" s="154" t="str">
        <f t="shared" si="1738"/>
        <v>112</v>
      </c>
      <c r="L37119" s="155">
        <v>0</v>
      </c>
      <c r="M37119" s="155">
        <v>9080000</v>
      </c>
      <c r="N37119" s="154" t="s">
        <v>3843</v>
      </c>
      <c r="O37119" s="154" t="s">
        <v>3844</v>
      </c>
      <c r="P37119" s="154" t="s">
        <v>116</v>
      </c>
      <c r="Q37119" s="154" t="s">
        <v>116</v>
      </c>
      <c r="R37119" s="154" t="s">
        <v>408</v>
      </c>
      <c r="S37119" s="154" t="s">
        <v>117</v>
      </c>
      <c r="T37119" s="156">
        <f t="shared" si="1739"/>
        <v>-9080000</v>
      </c>
    </row>
    <row r="37120" spans="1:20" ht="15.75" customHeight="1">
      <c r="A37120" s="153">
        <v>45626</v>
      </c>
      <c r="B37120" s="153">
        <v>45626</v>
      </c>
      <c r="C37120" s="154" t="s">
        <v>27039</v>
      </c>
      <c r="D37120" s="153"/>
      <c r="E37120" s="154"/>
      <c r="F37120" s="154" t="s">
        <v>27040</v>
      </c>
      <c r="G37120" s="154" t="s">
        <v>27122</v>
      </c>
      <c r="H37120" s="154" t="s">
        <v>113</v>
      </c>
      <c r="I37120" s="154" t="str">
        <f t="shared" si="1737"/>
        <v>112</v>
      </c>
      <c r="J37120" s="154" t="s">
        <v>919</v>
      </c>
      <c r="K37120" s="154" t="str">
        <f t="shared" si="1738"/>
        <v>121</v>
      </c>
      <c r="L37120" s="155">
        <v>1915000</v>
      </c>
      <c r="M37120" s="155">
        <v>0</v>
      </c>
      <c r="N37120" s="154" t="s">
        <v>1223</v>
      </c>
      <c r="O37120" s="154" t="s">
        <v>1224</v>
      </c>
      <c r="P37120" s="154" t="s">
        <v>116</v>
      </c>
      <c r="Q37120" s="154" t="s">
        <v>116</v>
      </c>
      <c r="R37120" s="154" t="s">
        <v>408</v>
      </c>
      <c r="S37120" s="154" t="s">
        <v>117</v>
      </c>
      <c r="T37120" s="156">
        <f t="shared" si="1739"/>
        <v>1915000</v>
      </c>
    </row>
    <row r="37121" spans="1:20" ht="15.75" customHeight="1">
      <c r="A37121" s="153">
        <v>45626</v>
      </c>
      <c r="B37121" s="153">
        <v>45626</v>
      </c>
      <c r="C37121" s="154" t="s">
        <v>27039</v>
      </c>
      <c r="D37121" s="153"/>
      <c r="E37121" s="154"/>
      <c r="F37121" s="154" t="s">
        <v>27040</v>
      </c>
      <c r="G37121" s="154" t="s">
        <v>27122</v>
      </c>
      <c r="H37121" s="154" t="s">
        <v>919</v>
      </c>
      <c r="I37121" s="154" t="str">
        <f t="shared" si="1737"/>
        <v>121</v>
      </c>
      <c r="J37121" s="154" t="s">
        <v>113</v>
      </c>
      <c r="K37121" s="154" t="str">
        <f t="shared" si="1738"/>
        <v>112</v>
      </c>
      <c r="L37121" s="155">
        <v>0</v>
      </c>
      <c r="M37121" s="155">
        <v>1915000</v>
      </c>
      <c r="N37121" s="154" t="s">
        <v>354</v>
      </c>
      <c r="O37121" s="154" t="s">
        <v>355</v>
      </c>
      <c r="P37121" s="154" t="s">
        <v>116</v>
      </c>
      <c r="Q37121" s="154" t="s">
        <v>116</v>
      </c>
      <c r="R37121" s="154" t="s">
        <v>408</v>
      </c>
      <c r="S37121" s="154" t="s">
        <v>117</v>
      </c>
      <c r="T37121" s="156">
        <f t="shared" si="1739"/>
        <v>-1915000</v>
      </c>
    </row>
    <row r="37122" spans="1:20" ht="15.75" customHeight="1">
      <c r="A37122" s="153">
        <v>45626</v>
      </c>
      <c r="B37122" s="153">
        <v>45626</v>
      </c>
      <c r="C37122" s="154" t="s">
        <v>27039</v>
      </c>
      <c r="D37122" s="153"/>
      <c r="E37122" s="154"/>
      <c r="F37122" s="154" t="s">
        <v>27040</v>
      </c>
      <c r="G37122" s="154" t="s">
        <v>27123</v>
      </c>
      <c r="H37122" s="154" t="s">
        <v>113</v>
      </c>
      <c r="I37122" s="154" t="str">
        <f t="shared" si="1737"/>
        <v>112</v>
      </c>
      <c r="J37122" s="154" t="s">
        <v>919</v>
      </c>
      <c r="K37122" s="154" t="str">
        <f t="shared" si="1738"/>
        <v>121</v>
      </c>
      <c r="L37122" s="155">
        <v>185000</v>
      </c>
      <c r="M37122" s="155">
        <v>0</v>
      </c>
      <c r="N37122" s="154" t="s">
        <v>1223</v>
      </c>
      <c r="O37122" s="154" t="s">
        <v>1224</v>
      </c>
      <c r="P37122" s="154" t="s">
        <v>116</v>
      </c>
      <c r="Q37122" s="154" t="s">
        <v>116</v>
      </c>
      <c r="R37122" s="154" t="s">
        <v>408</v>
      </c>
      <c r="S37122" s="154" t="s">
        <v>117</v>
      </c>
      <c r="T37122" s="156">
        <f t="shared" si="1739"/>
        <v>185000</v>
      </c>
    </row>
    <row r="37123" spans="1:20" ht="15.75" customHeight="1">
      <c r="A37123" s="153">
        <v>45626</v>
      </c>
      <c r="B37123" s="153">
        <v>45626</v>
      </c>
      <c r="C37123" s="154" t="s">
        <v>27039</v>
      </c>
      <c r="D37123" s="153"/>
      <c r="E37123" s="154"/>
      <c r="F37123" s="154" t="s">
        <v>27040</v>
      </c>
      <c r="G37123" s="154" t="s">
        <v>27123</v>
      </c>
      <c r="H37123" s="154" t="s">
        <v>919</v>
      </c>
      <c r="I37123" s="154" t="str">
        <f t="shared" si="1737"/>
        <v>121</v>
      </c>
      <c r="J37123" s="154" t="s">
        <v>113</v>
      </c>
      <c r="K37123" s="154" t="str">
        <f t="shared" si="1738"/>
        <v>112</v>
      </c>
      <c r="L37123" s="155">
        <v>0</v>
      </c>
      <c r="M37123" s="155">
        <v>185000</v>
      </c>
      <c r="N37123" s="154" t="s">
        <v>2836</v>
      </c>
      <c r="O37123" s="154" t="s">
        <v>2837</v>
      </c>
      <c r="P37123" s="154" t="s">
        <v>116</v>
      </c>
      <c r="Q37123" s="154" t="s">
        <v>116</v>
      </c>
      <c r="R37123" s="154" t="s">
        <v>408</v>
      </c>
      <c r="S37123" s="154" t="s">
        <v>117</v>
      </c>
      <c r="T37123" s="156">
        <f t="shared" si="1739"/>
        <v>-185000</v>
      </c>
    </row>
    <row r="37124" spans="1:20" ht="15.75" customHeight="1">
      <c r="A37124" s="153">
        <v>45626</v>
      </c>
      <c r="B37124" s="153">
        <v>45626</v>
      </c>
      <c r="C37124" s="154" t="s">
        <v>27039</v>
      </c>
      <c r="D37124" s="153"/>
      <c r="E37124" s="154"/>
      <c r="F37124" s="154" t="s">
        <v>27040</v>
      </c>
      <c r="G37124" s="154" t="s">
        <v>27124</v>
      </c>
      <c r="H37124" s="154" t="s">
        <v>113</v>
      </c>
      <c r="I37124" s="154" t="str">
        <f t="shared" ref="I37124:I37187" si="1740">LEFT(H37124,3)</f>
        <v>112</v>
      </c>
      <c r="J37124" s="154" t="s">
        <v>919</v>
      </c>
      <c r="K37124" s="154" t="str">
        <f t="shared" ref="K37124:K37187" si="1741">LEFT(J37124,3)</f>
        <v>121</v>
      </c>
      <c r="L37124" s="155">
        <v>855000</v>
      </c>
      <c r="M37124" s="155">
        <v>0</v>
      </c>
      <c r="N37124" s="154" t="s">
        <v>1223</v>
      </c>
      <c r="O37124" s="154" t="s">
        <v>1224</v>
      </c>
      <c r="P37124" s="154" t="s">
        <v>116</v>
      </c>
      <c r="Q37124" s="154" t="s">
        <v>116</v>
      </c>
      <c r="R37124" s="154" t="s">
        <v>408</v>
      </c>
      <c r="S37124" s="154" t="s">
        <v>117</v>
      </c>
      <c r="T37124" s="156">
        <f t="shared" ref="T37124:T37187" si="1742">L37124-M37124</f>
        <v>855000</v>
      </c>
    </row>
    <row r="37125" spans="1:20" ht="15.75" customHeight="1">
      <c r="A37125" s="153">
        <v>45626</v>
      </c>
      <c r="B37125" s="153">
        <v>45626</v>
      </c>
      <c r="C37125" s="154" t="s">
        <v>27039</v>
      </c>
      <c r="D37125" s="153"/>
      <c r="E37125" s="154"/>
      <c r="F37125" s="154" t="s">
        <v>27040</v>
      </c>
      <c r="G37125" s="154" t="s">
        <v>27124</v>
      </c>
      <c r="H37125" s="154" t="s">
        <v>919</v>
      </c>
      <c r="I37125" s="154" t="str">
        <f t="shared" si="1740"/>
        <v>121</v>
      </c>
      <c r="J37125" s="154" t="s">
        <v>113</v>
      </c>
      <c r="K37125" s="154" t="str">
        <f t="shared" si="1741"/>
        <v>112</v>
      </c>
      <c r="L37125" s="155">
        <v>0</v>
      </c>
      <c r="M37125" s="155">
        <v>855000</v>
      </c>
      <c r="N37125" s="154" t="s">
        <v>6598</v>
      </c>
      <c r="O37125" s="154" t="s">
        <v>6599</v>
      </c>
      <c r="P37125" s="154" t="s">
        <v>116</v>
      </c>
      <c r="Q37125" s="154" t="s">
        <v>116</v>
      </c>
      <c r="R37125" s="154" t="s">
        <v>408</v>
      </c>
      <c r="S37125" s="154" t="s">
        <v>117</v>
      </c>
      <c r="T37125" s="156">
        <f t="shared" si="1742"/>
        <v>-855000</v>
      </c>
    </row>
    <row r="37126" spans="1:20" ht="15.75" customHeight="1">
      <c r="A37126" s="153">
        <v>45626</v>
      </c>
      <c r="B37126" s="153">
        <v>45626</v>
      </c>
      <c r="C37126" s="154" t="s">
        <v>27039</v>
      </c>
      <c r="D37126" s="153"/>
      <c r="E37126" s="154"/>
      <c r="F37126" s="154" t="s">
        <v>27040</v>
      </c>
      <c r="G37126" s="154" t="s">
        <v>27125</v>
      </c>
      <c r="H37126" s="154" t="s">
        <v>113</v>
      </c>
      <c r="I37126" s="154" t="str">
        <f t="shared" si="1740"/>
        <v>112</v>
      </c>
      <c r="J37126" s="154" t="s">
        <v>919</v>
      </c>
      <c r="K37126" s="154" t="str">
        <f t="shared" si="1741"/>
        <v>121</v>
      </c>
      <c r="L37126" s="155">
        <v>2790000</v>
      </c>
      <c r="M37126" s="155">
        <v>0</v>
      </c>
      <c r="N37126" s="154" t="s">
        <v>1223</v>
      </c>
      <c r="O37126" s="154" t="s">
        <v>1224</v>
      </c>
      <c r="P37126" s="154" t="s">
        <v>116</v>
      </c>
      <c r="Q37126" s="154" t="s">
        <v>116</v>
      </c>
      <c r="R37126" s="154" t="s">
        <v>408</v>
      </c>
      <c r="S37126" s="154" t="s">
        <v>117</v>
      </c>
      <c r="T37126" s="156">
        <f t="shared" si="1742"/>
        <v>2790000</v>
      </c>
    </row>
    <row r="37127" spans="1:20" ht="15.75" customHeight="1">
      <c r="A37127" s="153">
        <v>45626</v>
      </c>
      <c r="B37127" s="153">
        <v>45626</v>
      </c>
      <c r="C37127" s="154" t="s">
        <v>27039</v>
      </c>
      <c r="D37127" s="153"/>
      <c r="E37127" s="154"/>
      <c r="F37127" s="154" t="s">
        <v>27040</v>
      </c>
      <c r="G37127" s="154" t="s">
        <v>27125</v>
      </c>
      <c r="H37127" s="154" t="s">
        <v>919</v>
      </c>
      <c r="I37127" s="154" t="str">
        <f t="shared" si="1740"/>
        <v>121</v>
      </c>
      <c r="J37127" s="154" t="s">
        <v>113</v>
      </c>
      <c r="K37127" s="154" t="str">
        <f t="shared" si="1741"/>
        <v>112</v>
      </c>
      <c r="L37127" s="155">
        <v>0</v>
      </c>
      <c r="M37127" s="155">
        <v>2790000</v>
      </c>
      <c r="N37127" s="154" t="s">
        <v>8</v>
      </c>
      <c r="O37127" s="154" t="s">
        <v>2401</v>
      </c>
      <c r="P37127" s="154" t="s">
        <v>116</v>
      </c>
      <c r="Q37127" s="154" t="s">
        <v>116</v>
      </c>
      <c r="R37127" s="154" t="s">
        <v>408</v>
      </c>
      <c r="S37127" s="154" t="s">
        <v>117</v>
      </c>
      <c r="T37127" s="156">
        <f t="shared" si="1742"/>
        <v>-2790000</v>
      </c>
    </row>
    <row r="37128" spans="1:20" ht="15.75" customHeight="1">
      <c r="A37128" s="153">
        <v>45626</v>
      </c>
      <c r="B37128" s="153">
        <v>45626</v>
      </c>
      <c r="C37128" s="154" t="s">
        <v>27039</v>
      </c>
      <c r="D37128" s="153"/>
      <c r="E37128" s="154"/>
      <c r="F37128" s="154" t="s">
        <v>27040</v>
      </c>
      <c r="G37128" s="154" t="s">
        <v>27126</v>
      </c>
      <c r="H37128" s="154" t="s">
        <v>113</v>
      </c>
      <c r="I37128" s="154" t="str">
        <f t="shared" si="1740"/>
        <v>112</v>
      </c>
      <c r="J37128" s="154" t="s">
        <v>919</v>
      </c>
      <c r="K37128" s="154" t="str">
        <f t="shared" si="1741"/>
        <v>121</v>
      </c>
      <c r="L37128" s="155">
        <v>1860000</v>
      </c>
      <c r="M37128" s="155">
        <v>0</v>
      </c>
      <c r="N37128" s="154" t="s">
        <v>1223</v>
      </c>
      <c r="O37128" s="154" t="s">
        <v>1224</v>
      </c>
      <c r="P37128" s="154" t="s">
        <v>116</v>
      </c>
      <c r="Q37128" s="154" t="s">
        <v>116</v>
      </c>
      <c r="R37128" s="154" t="s">
        <v>408</v>
      </c>
      <c r="S37128" s="154" t="s">
        <v>117</v>
      </c>
      <c r="T37128" s="156">
        <f t="shared" si="1742"/>
        <v>1860000</v>
      </c>
    </row>
    <row r="37129" spans="1:20" ht="15.75" customHeight="1">
      <c r="A37129" s="153">
        <v>45626</v>
      </c>
      <c r="B37129" s="153">
        <v>45626</v>
      </c>
      <c r="C37129" s="154" t="s">
        <v>27039</v>
      </c>
      <c r="D37129" s="153"/>
      <c r="E37129" s="154"/>
      <c r="F37129" s="154" t="s">
        <v>27040</v>
      </c>
      <c r="G37129" s="154" t="s">
        <v>27126</v>
      </c>
      <c r="H37129" s="154" t="s">
        <v>919</v>
      </c>
      <c r="I37129" s="154" t="str">
        <f t="shared" si="1740"/>
        <v>121</v>
      </c>
      <c r="J37129" s="154" t="s">
        <v>113</v>
      </c>
      <c r="K37129" s="154" t="str">
        <f t="shared" si="1741"/>
        <v>112</v>
      </c>
      <c r="L37129" s="155">
        <v>0</v>
      </c>
      <c r="M37129" s="155">
        <v>1860000</v>
      </c>
      <c r="N37129" s="154" t="s">
        <v>2506</v>
      </c>
      <c r="O37129" s="154" t="s">
        <v>2507</v>
      </c>
      <c r="P37129" s="154" t="s">
        <v>116</v>
      </c>
      <c r="Q37129" s="154" t="s">
        <v>116</v>
      </c>
      <c r="R37129" s="154" t="s">
        <v>408</v>
      </c>
      <c r="S37129" s="154" t="s">
        <v>117</v>
      </c>
      <c r="T37129" s="156">
        <f t="shared" si="1742"/>
        <v>-1860000</v>
      </c>
    </row>
    <row r="37130" spans="1:20" ht="15.75" customHeight="1">
      <c r="A37130" s="153">
        <v>45626</v>
      </c>
      <c r="B37130" s="153">
        <v>45626</v>
      </c>
      <c r="C37130" s="154" t="s">
        <v>27039</v>
      </c>
      <c r="D37130" s="153"/>
      <c r="E37130" s="154"/>
      <c r="F37130" s="154" t="s">
        <v>27040</v>
      </c>
      <c r="G37130" s="154" t="s">
        <v>27127</v>
      </c>
      <c r="H37130" s="154" t="s">
        <v>113</v>
      </c>
      <c r="I37130" s="154" t="str">
        <f t="shared" si="1740"/>
        <v>112</v>
      </c>
      <c r="J37130" s="154" t="s">
        <v>919</v>
      </c>
      <c r="K37130" s="154" t="str">
        <f t="shared" si="1741"/>
        <v>121</v>
      </c>
      <c r="L37130" s="155">
        <v>856000</v>
      </c>
      <c r="M37130" s="155">
        <v>0</v>
      </c>
      <c r="N37130" s="154" t="s">
        <v>1223</v>
      </c>
      <c r="O37130" s="154" t="s">
        <v>1224</v>
      </c>
      <c r="P37130" s="154" t="s">
        <v>116</v>
      </c>
      <c r="Q37130" s="154" t="s">
        <v>116</v>
      </c>
      <c r="R37130" s="154" t="s">
        <v>408</v>
      </c>
      <c r="S37130" s="154" t="s">
        <v>117</v>
      </c>
      <c r="T37130" s="156">
        <f t="shared" si="1742"/>
        <v>856000</v>
      </c>
    </row>
    <row r="37131" spans="1:20" ht="15.75" customHeight="1">
      <c r="A37131" s="153">
        <v>45626</v>
      </c>
      <c r="B37131" s="153">
        <v>45626</v>
      </c>
      <c r="C37131" s="154" t="s">
        <v>27039</v>
      </c>
      <c r="D37131" s="153"/>
      <c r="E37131" s="154"/>
      <c r="F37131" s="154" t="s">
        <v>27040</v>
      </c>
      <c r="G37131" s="154" t="s">
        <v>27127</v>
      </c>
      <c r="H37131" s="154" t="s">
        <v>919</v>
      </c>
      <c r="I37131" s="154" t="str">
        <f t="shared" si="1740"/>
        <v>121</v>
      </c>
      <c r="J37131" s="154" t="s">
        <v>113</v>
      </c>
      <c r="K37131" s="154" t="str">
        <f t="shared" si="1741"/>
        <v>112</v>
      </c>
      <c r="L37131" s="155">
        <v>0</v>
      </c>
      <c r="M37131" s="155">
        <v>856000</v>
      </c>
      <c r="N37131" s="154" t="s">
        <v>1044</v>
      </c>
      <c r="O37131" s="154" t="s">
        <v>1045</v>
      </c>
      <c r="P37131" s="154" t="s">
        <v>116</v>
      </c>
      <c r="Q37131" s="154" t="s">
        <v>116</v>
      </c>
      <c r="R37131" s="154" t="s">
        <v>408</v>
      </c>
      <c r="S37131" s="154" t="s">
        <v>117</v>
      </c>
      <c r="T37131" s="156">
        <f t="shared" si="1742"/>
        <v>-856000</v>
      </c>
    </row>
    <row r="37132" spans="1:20" ht="15.75" customHeight="1">
      <c r="A37132" s="153">
        <v>45626</v>
      </c>
      <c r="B37132" s="153">
        <v>45626</v>
      </c>
      <c r="C37132" s="154" t="s">
        <v>27039</v>
      </c>
      <c r="D37132" s="153"/>
      <c r="E37132" s="154"/>
      <c r="F37132" s="154" t="s">
        <v>27040</v>
      </c>
      <c r="G37132" s="154" t="s">
        <v>27128</v>
      </c>
      <c r="H37132" s="154" t="s">
        <v>113</v>
      </c>
      <c r="I37132" s="154" t="str">
        <f t="shared" si="1740"/>
        <v>112</v>
      </c>
      <c r="J37132" s="154" t="s">
        <v>919</v>
      </c>
      <c r="K37132" s="154" t="str">
        <f t="shared" si="1741"/>
        <v>121</v>
      </c>
      <c r="L37132" s="155">
        <v>3910000</v>
      </c>
      <c r="M37132" s="155">
        <v>0</v>
      </c>
      <c r="N37132" s="154" t="s">
        <v>1223</v>
      </c>
      <c r="O37132" s="154" t="s">
        <v>1224</v>
      </c>
      <c r="P37132" s="154" t="s">
        <v>116</v>
      </c>
      <c r="Q37132" s="154" t="s">
        <v>116</v>
      </c>
      <c r="R37132" s="154" t="s">
        <v>408</v>
      </c>
      <c r="S37132" s="154" t="s">
        <v>117</v>
      </c>
      <c r="T37132" s="156">
        <f t="shared" si="1742"/>
        <v>3910000</v>
      </c>
    </row>
    <row r="37133" spans="1:20" ht="15.75" customHeight="1">
      <c r="A37133" s="153">
        <v>45626</v>
      </c>
      <c r="B37133" s="153">
        <v>45626</v>
      </c>
      <c r="C37133" s="154" t="s">
        <v>27039</v>
      </c>
      <c r="D37133" s="153"/>
      <c r="E37133" s="154"/>
      <c r="F37133" s="154" t="s">
        <v>27040</v>
      </c>
      <c r="G37133" s="154" t="s">
        <v>27128</v>
      </c>
      <c r="H37133" s="154" t="s">
        <v>919</v>
      </c>
      <c r="I37133" s="154" t="str">
        <f t="shared" si="1740"/>
        <v>121</v>
      </c>
      <c r="J37133" s="154" t="s">
        <v>113</v>
      </c>
      <c r="K37133" s="154" t="str">
        <f t="shared" si="1741"/>
        <v>112</v>
      </c>
      <c r="L37133" s="155">
        <v>0</v>
      </c>
      <c r="M37133" s="155">
        <v>3910000</v>
      </c>
      <c r="N37133" s="154" t="s">
        <v>3906</v>
      </c>
      <c r="O37133" s="154" t="s">
        <v>3907</v>
      </c>
      <c r="P37133" s="154" t="s">
        <v>116</v>
      </c>
      <c r="Q37133" s="154" t="s">
        <v>116</v>
      </c>
      <c r="R37133" s="154" t="s">
        <v>408</v>
      </c>
      <c r="S37133" s="154" t="s">
        <v>117</v>
      </c>
      <c r="T37133" s="156">
        <f t="shared" si="1742"/>
        <v>-3910000</v>
      </c>
    </row>
    <row r="37134" spans="1:20" ht="15.75" customHeight="1">
      <c r="A37134" s="153">
        <v>45626</v>
      </c>
      <c r="B37134" s="153">
        <v>45626</v>
      </c>
      <c r="C37134" s="154" t="s">
        <v>27039</v>
      </c>
      <c r="D37134" s="153"/>
      <c r="E37134" s="154"/>
      <c r="F37134" s="154" t="s">
        <v>27040</v>
      </c>
      <c r="G37134" s="154" t="s">
        <v>27129</v>
      </c>
      <c r="H37134" s="154" t="s">
        <v>113</v>
      </c>
      <c r="I37134" s="154" t="str">
        <f t="shared" si="1740"/>
        <v>112</v>
      </c>
      <c r="J37134" s="154" t="s">
        <v>919</v>
      </c>
      <c r="K37134" s="154" t="str">
        <f t="shared" si="1741"/>
        <v>121</v>
      </c>
      <c r="L37134" s="155">
        <v>2330000</v>
      </c>
      <c r="M37134" s="155">
        <v>0</v>
      </c>
      <c r="N37134" s="154" t="s">
        <v>1223</v>
      </c>
      <c r="O37134" s="154" t="s">
        <v>1224</v>
      </c>
      <c r="P37134" s="154" t="s">
        <v>116</v>
      </c>
      <c r="Q37134" s="154" t="s">
        <v>116</v>
      </c>
      <c r="R37134" s="154" t="s">
        <v>408</v>
      </c>
      <c r="S37134" s="154" t="s">
        <v>117</v>
      </c>
      <c r="T37134" s="156">
        <f t="shared" si="1742"/>
        <v>2330000</v>
      </c>
    </row>
    <row r="37135" spans="1:20" ht="15.75" customHeight="1">
      <c r="A37135" s="153">
        <v>45626</v>
      </c>
      <c r="B37135" s="153">
        <v>45626</v>
      </c>
      <c r="C37135" s="154" t="s">
        <v>27039</v>
      </c>
      <c r="D37135" s="153"/>
      <c r="E37135" s="154"/>
      <c r="F37135" s="154" t="s">
        <v>27040</v>
      </c>
      <c r="G37135" s="154" t="s">
        <v>27129</v>
      </c>
      <c r="H37135" s="154" t="s">
        <v>919</v>
      </c>
      <c r="I37135" s="154" t="str">
        <f t="shared" si="1740"/>
        <v>121</v>
      </c>
      <c r="J37135" s="154" t="s">
        <v>113</v>
      </c>
      <c r="K37135" s="154" t="str">
        <f t="shared" si="1741"/>
        <v>112</v>
      </c>
      <c r="L37135" s="155">
        <v>0</v>
      </c>
      <c r="M37135" s="155">
        <v>2330000</v>
      </c>
      <c r="N37135" s="154" t="s">
        <v>1141</v>
      </c>
      <c r="O37135" s="154" t="s">
        <v>1142</v>
      </c>
      <c r="P37135" s="154" t="s">
        <v>116</v>
      </c>
      <c r="Q37135" s="154" t="s">
        <v>116</v>
      </c>
      <c r="R37135" s="154" t="s">
        <v>408</v>
      </c>
      <c r="S37135" s="154" t="s">
        <v>117</v>
      </c>
      <c r="T37135" s="156">
        <f t="shared" si="1742"/>
        <v>-2330000</v>
      </c>
    </row>
    <row r="37136" spans="1:20" ht="15.75" customHeight="1">
      <c r="A37136" s="153">
        <v>45626</v>
      </c>
      <c r="B37136" s="153">
        <v>45626</v>
      </c>
      <c r="C37136" s="154" t="s">
        <v>27039</v>
      </c>
      <c r="D37136" s="153"/>
      <c r="E37136" s="154"/>
      <c r="F37136" s="154" t="s">
        <v>27040</v>
      </c>
      <c r="G37136" s="154" t="s">
        <v>27130</v>
      </c>
      <c r="H37136" s="154" t="s">
        <v>25240</v>
      </c>
      <c r="I37136" s="154" t="str">
        <f t="shared" si="1740"/>
        <v>121</v>
      </c>
      <c r="J37136" s="154" t="s">
        <v>27131</v>
      </c>
      <c r="K37136" s="154" t="str">
        <f t="shared" si="1741"/>
        <v>515</v>
      </c>
      <c r="L37136" s="155">
        <v>8970000</v>
      </c>
      <c r="M37136" s="155">
        <v>0</v>
      </c>
      <c r="N37136" s="154" t="s">
        <v>24999</v>
      </c>
      <c r="O37136" s="154" t="s">
        <v>25000</v>
      </c>
      <c r="P37136" s="154" t="s">
        <v>116</v>
      </c>
      <c r="Q37136" s="154" t="s">
        <v>116</v>
      </c>
      <c r="R37136" s="154" t="s">
        <v>408</v>
      </c>
      <c r="S37136" s="154" t="s">
        <v>117</v>
      </c>
      <c r="T37136" s="156">
        <f t="shared" si="1742"/>
        <v>8970000</v>
      </c>
    </row>
    <row r="37137" spans="1:20" ht="15.75" customHeight="1">
      <c r="A37137" s="153">
        <v>45626</v>
      </c>
      <c r="B37137" s="153">
        <v>45626</v>
      </c>
      <c r="C37137" s="154" t="s">
        <v>27039</v>
      </c>
      <c r="D37137" s="153"/>
      <c r="E37137" s="154"/>
      <c r="F37137" s="154" t="s">
        <v>27040</v>
      </c>
      <c r="G37137" s="154" t="s">
        <v>27130</v>
      </c>
      <c r="H37137" s="154" t="s">
        <v>27131</v>
      </c>
      <c r="I37137" s="154" t="str">
        <f t="shared" si="1740"/>
        <v>515</v>
      </c>
      <c r="J37137" s="154" t="s">
        <v>25240</v>
      </c>
      <c r="K37137" s="154" t="str">
        <f t="shared" si="1741"/>
        <v>121</v>
      </c>
      <c r="L37137" s="155">
        <v>0</v>
      </c>
      <c r="M37137" s="155">
        <v>8970000</v>
      </c>
      <c r="N37137" s="154" t="s">
        <v>24999</v>
      </c>
      <c r="O37137" s="154" t="s">
        <v>25000</v>
      </c>
      <c r="P37137" s="154" t="s">
        <v>116</v>
      </c>
      <c r="Q37137" s="154" t="s">
        <v>116</v>
      </c>
      <c r="R37137" s="154" t="s">
        <v>408</v>
      </c>
      <c r="S37137" s="154" t="s">
        <v>117</v>
      </c>
      <c r="T37137" s="156">
        <f t="shared" si="1742"/>
        <v>-8970000</v>
      </c>
    </row>
    <row r="37138" spans="1:20" ht="15.75" customHeight="1">
      <c r="A37138" s="153">
        <v>45626</v>
      </c>
      <c r="B37138" s="153">
        <v>45626</v>
      </c>
      <c r="C37138" s="154" t="s">
        <v>27132</v>
      </c>
      <c r="D37138" s="153"/>
      <c r="E37138" s="154"/>
      <c r="F37138" s="154" t="s">
        <v>27040</v>
      </c>
      <c r="G37138" s="154" t="s">
        <v>25905</v>
      </c>
      <c r="H37138" s="154" t="s">
        <v>549</v>
      </c>
      <c r="I37138" s="154" t="str">
        <f t="shared" si="1740"/>
        <v>121</v>
      </c>
      <c r="J37138" s="154" t="s">
        <v>113</v>
      </c>
      <c r="K37138" s="154" t="str">
        <f t="shared" si="1741"/>
        <v>112</v>
      </c>
      <c r="L37138" s="155">
        <v>6334727200</v>
      </c>
      <c r="M37138" s="155">
        <v>0</v>
      </c>
      <c r="N37138" s="154" t="s">
        <v>1210</v>
      </c>
      <c r="O37138" s="154" t="s">
        <v>1211</v>
      </c>
      <c r="P37138" s="154" t="s">
        <v>116</v>
      </c>
      <c r="Q37138" s="154" t="s">
        <v>116</v>
      </c>
      <c r="R37138" s="154" t="s">
        <v>408</v>
      </c>
      <c r="S37138" s="154" t="s">
        <v>117</v>
      </c>
      <c r="T37138" s="156">
        <f t="shared" si="1742"/>
        <v>6334727200</v>
      </c>
    </row>
    <row r="37139" spans="1:20" ht="15.75" customHeight="1">
      <c r="A37139" s="153">
        <v>45626</v>
      </c>
      <c r="B37139" s="153">
        <v>45626</v>
      </c>
      <c r="C37139" s="154" t="s">
        <v>27132</v>
      </c>
      <c r="D37139" s="153"/>
      <c r="E37139" s="154"/>
      <c r="F37139" s="154" t="s">
        <v>27040</v>
      </c>
      <c r="G37139" s="154" t="s">
        <v>25905</v>
      </c>
      <c r="H37139" s="154" t="s">
        <v>113</v>
      </c>
      <c r="I37139" s="154" t="str">
        <f t="shared" si="1740"/>
        <v>112</v>
      </c>
      <c r="J37139" s="154" t="s">
        <v>549</v>
      </c>
      <c r="K37139" s="154" t="str">
        <f t="shared" si="1741"/>
        <v>121</v>
      </c>
      <c r="L37139" s="155">
        <v>0</v>
      </c>
      <c r="M37139" s="155">
        <v>6334727200</v>
      </c>
      <c r="N37139" s="154" t="s">
        <v>1223</v>
      </c>
      <c r="O37139" s="154" t="s">
        <v>1224</v>
      </c>
      <c r="P37139" s="154" t="s">
        <v>116</v>
      </c>
      <c r="Q37139" s="154" t="s">
        <v>116</v>
      </c>
      <c r="R37139" s="154" t="s">
        <v>408</v>
      </c>
      <c r="S37139" s="154" t="s">
        <v>117</v>
      </c>
      <c r="T37139" s="156">
        <f t="shared" si="1742"/>
        <v>-6334727200</v>
      </c>
    </row>
    <row r="37140" spans="1:20" ht="15.75" customHeight="1">
      <c r="A37140" s="153">
        <v>45626</v>
      </c>
      <c r="B37140" s="153">
        <v>45626</v>
      </c>
      <c r="C37140" s="154" t="s">
        <v>27132</v>
      </c>
      <c r="D37140" s="153"/>
      <c r="E37140" s="154"/>
      <c r="F37140" s="154" t="s">
        <v>27040</v>
      </c>
      <c r="G37140" s="154" t="s">
        <v>25910</v>
      </c>
      <c r="H37140" s="154" t="s">
        <v>549</v>
      </c>
      <c r="I37140" s="154" t="str">
        <f t="shared" si="1740"/>
        <v>121</v>
      </c>
      <c r="J37140" s="154" t="s">
        <v>113</v>
      </c>
      <c r="K37140" s="154" t="str">
        <f t="shared" si="1741"/>
        <v>112</v>
      </c>
      <c r="L37140" s="155">
        <v>5442838424</v>
      </c>
      <c r="M37140" s="155">
        <v>0</v>
      </c>
      <c r="N37140" s="154" t="s">
        <v>1204</v>
      </c>
      <c r="O37140" s="154" t="s">
        <v>1205</v>
      </c>
      <c r="P37140" s="154" t="s">
        <v>116</v>
      </c>
      <c r="Q37140" s="154" t="s">
        <v>116</v>
      </c>
      <c r="R37140" s="154" t="s">
        <v>408</v>
      </c>
      <c r="S37140" s="154" t="s">
        <v>117</v>
      </c>
      <c r="T37140" s="156">
        <f t="shared" si="1742"/>
        <v>5442838424</v>
      </c>
    </row>
    <row r="37141" spans="1:20" ht="15.75" customHeight="1">
      <c r="A37141" s="153">
        <v>45626</v>
      </c>
      <c r="B37141" s="153">
        <v>45626</v>
      </c>
      <c r="C37141" s="154" t="s">
        <v>27132</v>
      </c>
      <c r="D37141" s="153"/>
      <c r="E37141" s="154"/>
      <c r="F37141" s="154" t="s">
        <v>27040</v>
      </c>
      <c r="G37141" s="154" t="s">
        <v>25910</v>
      </c>
      <c r="H37141" s="154" t="s">
        <v>113</v>
      </c>
      <c r="I37141" s="154" t="str">
        <f t="shared" si="1740"/>
        <v>112</v>
      </c>
      <c r="J37141" s="154" t="s">
        <v>549</v>
      </c>
      <c r="K37141" s="154" t="str">
        <f t="shared" si="1741"/>
        <v>121</v>
      </c>
      <c r="L37141" s="155">
        <v>0</v>
      </c>
      <c r="M37141" s="155">
        <v>5442838424</v>
      </c>
      <c r="N37141" s="154" t="s">
        <v>1223</v>
      </c>
      <c r="O37141" s="154" t="s">
        <v>1224</v>
      </c>
      <c r="P37141" s="154" t="s">
        <v>116</v>
      </c>
      <c r="Q37141" s="154" t="s">
        <v>116</v>
      </c>
      <c r="R37141" s="154" t="s">
        <v>408</v>
      </c>
      <c r="S37141" s="154" t="s">
        <v>117</v>
      </c>
      <c r="T37141" s="156">
        <f t="shared" si="1742"/>
        <v>-5442838424</v>
      </c>
    </row>
    <row r="37142" spans="1:20" ht="15.75" customHeight="1">
      <c r="A37142" s="153">
        <v>45626</v>
      </c>
      <c r="B37142" s="153">
        <v>45626</v>
      </c>
      <c r="C37142" s="154" t="s">
        <v>27132</v>
      </c>
      <c r="D37142" s="153"/>
      <c r="E37142" s="154"/>
      <c r="F37142" s="154" t="s">
        <v>27040</v>
      </c>
      <c r="G37142" s="154" t="s">
        <v>25909</v>
      </c>
      <c r="H37142" s="154" t="s">
        <v>549</v>
      </c>
      <c r="I37142" s="154" t="str">
        <f t="shared" si="1740"/>
        <v>121</v>
      </c>
      <c r="J37142" s="154" t="s">
        <v>113</v>
      </c>
      <c r="K37142" s="154" t="str">
        <f t="shared" si="1741"/>
        <v>112</v>
      </c>
      <c r="L37142" s="155">
        <v>2547112949</v>
      </c>
      <c r="M37142" s="155">
        <v>0</v>
      </c>
      <c r="N37142" s="154" t="s">
        <v>2949</v>
      </c>
      <c r="O37142" s="154" t="s">
        <v>2950</v>
      </c>
      <c r="P37142" s="154" t="s">
        <v>116</v>
      </c>
      <c r="Q37142" s="154" t="s">
        <v>116</v>
      </c>
      <c r="R37142" s="154" t="s">
        <v>408</v>
      </c>
      <c r="S37142" s="154" t="s">
        <v>117</v>
      </c>
      <c r="T37142" s="156">
        <f t="shared" si="1742"/>
        <v>2547112949</v>
      </c>
    </row>
    <row r="37143" spans="1:20" ht="15.75" customHeight="1">
      <c r="A37143" s="153">
        <v>45626</v>
      </c>
      <c r="B37143" s="153">
        <v>45626</v>
      </c>
      <c r="C37143" s="154" t="s">
        <v>27132</v>
      </c>
      <c r="D37143" s="153"/>
      <c r="E37143" s="154"/>
      <c r="F37143" s="154" t="s">
        <v>27040</v>
      </c>
      <c r="G37143" s="154" t="s">
        <v>25909</v>
      </c>
      <c r="H37143" s="154" t="s">
        <v>113</v>
      </c>
      <c r="I37143" s="154" t="str">
        <f t="shared" si="1740"/>
        <v>112</v>
      </c>
      <c r="J37143" s="154" t="s">
        <v>549</v>
      </c>
      <c r="K37143" s="154" t="str">
        <f t="shared" si="1741"/>
        <v>121</v>
      </c>
      <c r="L37143" s="155">
        <v>0</v>
      </c>
      <c r="M37143" s="155">
        <v>2547112949</v>
      </c>
      <c r="N37143" s="154" t="s">
        <v>1223</v>
      </c>
      <c r="O37143" s="154" t="s">
        <v>1224</v>
      </c>
      <c r="P37143" s="154" t="s">
        <v>116</v>
      </c>
      <c r="Q37143" s="154" t="s">
        <v>116</v>
      </c>
      <c r="R37143" s="154" t="s">
        <v>408</v>
      </c>
      <c r="S37143" s="154" t="s">
        <v>117</v>
      </c>
      <c r="T37143" s="156">
        <f t="shared" si="1742"/>
        <v>-2547112949</v>
      </c>
    </row>
    <row r="37144" spans="1:20" ht="15.75" customHeight="1">
      <c r="A37144" s="153">
        <v>45626</v>
      </c>
      <c r="B37144" s="153">
        <v>45626</v>
      </c>
      <c r="C37144" s="154" t="s">
        <v>27132</v>
      </c>
      <c r="D37144" s="153"/>
      <c r="E37144" s="154"/>
      <c r="F37144" s="154" t="s">
        <v>27040</v>
      </c>
      <c r="G37144" s="154" t="s">
        <v>27133</v>
      </c>
      <c r="H37144" s="154" t="s">
        <v>549</v>
      </c>
      <c r="I37144" s="154" t="str">
        <f t="shared" si="1740"/>
        <v>121</v>
      </c>
      <c r="J37144" s="154" t="s">
        <v>113</v>
      </c>
      <c r="K37144" s="154" t="str">
        <f t="shared" si="1741"/>
        <v>112</v>
      </c>
      <c r="L37144" s="155">
        <v>244478494</v>
      </c>
      <c r="M37144" s="155">
        <v>0</v>
      </c>
      <c r="N37144" s="154" t="s">
        <v>1206</v>
      </c>
      <c r="O37144" s="154" t="s">
        <v>1207</v>
      </c>
      <c r="P37144" s="154" t="s">
        <v>116</v>
      </c>
      <c r="Q37144" s="154" t="s">
        <v>116</v>
      </c>
      <c r="R37144" s="154" t="s">
        <v>408</v>
      </c>
      <c r="S37144" s="154" t="s">
        <v>117</v>
      </c>
      <c r="T37144" s="156">
        <f t="shared" si="1742"/>
        <v>244478494</v>
      </c>
    </row>
    <row r="37145" spans="1:20" ht="15.75" customHeight="1">
      <c r="A37145" s="153">
        <v>45626</v>
      </c>
      <c r="B37145" s="153">
        <v>45626</v>
      </c>
      <c r="C37145" s="154" t="s">
        <v>27132</v>
      </c>
      <c r="D37145" s="153"/>
      <c r="E37145" s="154"/>
      <c r="F37145" s="154" t="s">
        <v>27040</v>
      </c>
      <c r="G37145" s="154" t="s">
        <v>27133</v>
      </c>
      <c r="H37145" s="154" t="s">
        <v>113</v>
      </c>
      <c r="I37145" s="154" t="str">
        <f t="shared" si="1740"/>
        <v>112</v>
      </c>
      <c r="J37145" s="154" t="s">
        <v>549</v>
      </c>
      <c r="K37145" s="154" t="str">
        <f t="shared" si="1741"/>
        <v>121</v>
      </c>
      <c r="L37145" s="155">
        <v>0</v>
      </c>
      <c r="M37145" s="155">
        <v>244478494</v>
      </c>
      <c r="N37145" s="154" t="s">
        <v>1223</v>
      </c>
      <c r="O37145" s="154" t="s">
        <v>1224</v>
      </c>
      <c r="P37145" s="154" t="s">
        <v>116</v>
      </c>
      <c r="Q37145" s="154" t="s">
        <v>116</v>
      </c>
      <c r="R37145" s="154" t="s">
        <v>408</v>
      </c>
      <c r="S37145" s="154" t="s">
        <v>117</v>
      </c>
      <c r="T37145" s="156">
        <f t="shared" si="1742"/>
        <v>-244478494</v>
      </c>
    </row>
    <row r="37146" spans="1:20" ht="15.75" customHeight="1">
      <c r="A37146" s="153">
        <v>45626</v>
      </c>
      <c r="B37146" s="153">
        <v>45626</v>
      </c>
      <c r="C37146" s="154" t="s">
        <v>27132</v>
      </c>
      <c r="D37146" s="153"/>
      <c r="E37146" s="154"/>
      <c r="F37146" s="154" t="s">
        <v>27040</v>
      </c>
      <c r="G37146" s="154" t="s">
        <v>25907</v>
      </c>
      <c r="H37146" s="154" t="s">
        <v>549</v>
      </c>
      <c r="I37146" s="154" t="str">
        <f t="shared" si="1740"/>
        <v>121</v>
      </c>
      <c r="J37146" s="154" t="s">
        <v>113</v>
      </c>
      <c r="K37146" s="154" t="str">
        <f t="shared" si="1741"/>
        <v>112</v>
      </c>
      <c r="L37146" s="155">
        <v>23858300490</v>
      </c>
      <c r="M37146" s="155">
        <v>0</v>
      </c>
      <c r="N37146" s="154" t="s">
        <v>1202</v>
      </c>
      <c r="O37146" s="154" t="s">
        <v>1203</v>
      </c>
      <c r="P37146" s="154" t="s">
        <v>116</v>
      </c>
      <c r="Q37146" s="154" t="s">
        <v>116</v>
      </c>
      <c r="R37146" s="154" t="s">
        <v>408</v>
      </c>
      <c r="S37146" s="154" t="s">
        <v>117</v>
      </c>
      <c r="T37146" s="156">
        <f t="shared" si="1742"/>
        <v>23858300490</v>
      </c>
    </row>
    <row r="37147" spans="1:20" ht="15.75" customHeight="1">
      <c r="A37147" s="153">
        <v>45626</v>
      </c>
      <c r="B37147" s="153">
        <v>45626</v>
      </c>
      <c r="C37147" s="154" t="s">
        <v>27132</v>
      </c>
      <c r="D37147" s="153"/>
      <c r="E37147" s="154"/>
      <c r="F37147" s="154" t="s">
        <v>27040</v>
      </c>
      <c r="G37147" s="154" t="s">
        <v>25907</v>
      </c>
      <c r="H37147" s="154" t="s">
        <v>113</v>
      </c>
      <c r="I37147" s="154" t="str">
        <f t="shared" si="1740"/>
        <v>112</v>
      </c>
      <c r="J37147" s="154" t="s">
        <v>549</v>
      </c>
      <c r="K37147" s="154" t="str">
        <f t="shared" si="1741"/>
        <v>121</v>
      </c>
      <c r="L37147" s="155">
        <v>0</v>
      </c>
      <c r="M37147" s="155">
        <v>23858300490</v>
      </c>
      <c r="N37147" s="154" t="s">
        <v>1223</v>
      </c>
      <c r="O37147" s="154" t="s">
        <v>1224</v>
      </c>
      <c r="P37147" s="154" t="s">
        <v>116</v>
      </c>
      <c r="Q37147" s="154" t="s">
        <v>116</v>
      </c>
      <c r="R37147" s="154" t="s">
        <v>408</v>
      </c>
      <c r="S37147" s="154" t="s">
        <v>117</v>
      </c>
      <c r="T37147" s="156">
        <f t="shared" si="1742"/>
        <v>-23858300490</v>
      </c>
    </row>
    <row r="37148" spans="1:20" ht="15.75" customHeight="1">
      <c r="A37148" s="153">
        <v>45626</v>
      </c>
      <c r="B37148" s="153">
        <v>45626</v>
      </c>
      <c r="C37148" s="154" t="s">
        <v>27132</v>
      </c>
      <c r="D37148" s="153"/>
      <c r="E37148" s="154"/>
      <c r="F37148" s="154" t="s">
        <v>27040</v>
      </c>
      <c r="G37148" s="154" t="s">
        <v>23525</v>
      </c>
      <c r="H37148" s="154" t="s">
        <v>549</v>
      </c>
      <c r="I37148" s="154" t="str">
        <f t="shared" si="1740"/>
        <v>121</v>
      </c>
      <c r="J37148" s="154" t="s">
        <v>113</v>
      </c>
      <c r="K37148" s="154" t="str">
        <f t="shared" si="1741"/>
        <v>112</v>
      </c>
      <c r="L37148" s="155">
        <v>1609674378</v>
      </c>
      <c r="M37148" s="155">
        <v>0</v>
      </c>
      <c r="N37148" s="154" t="s">
        <v>1200</v>
      </c>
      <c r="O37148" s="154" t="s">
        <v>1201</v>
      </c>
      <c r="P37148" s="154" t="s">
        <v>116</v>
      </c>
      <c r="Q37148" s="154" t="s">
        <v>116</v>
      </c>
      <c r="R37148" s="154" t="s">
        <v>408</v>
      </c>
      <c r="S37148" s="154" t="s">
        <v>117</v>
      </c>
      <c r="T37148" s="156">
        <f t="shared" si="1742"/>
        <v>1609674378</v>
      </c>
    </row>
    <row r="37149" spans="1:20" ht="15.75" customHeight="1">
      <c r="A37149" s="153">
        <v>45626</v>
      </c>
      <c r="B37149" s="153">
        <v>45626</v>
      </c>
      <c r="C37149" s="154" t="s">
        <v>27132</v>
      </c>
      <c r="D37149" s="153"/>
      <c r="E37149" s="154"/>
      <c r="F37149" s="154" t="s">
        <v>27040</v>
      </c>
      <c r="G37149" s="154" t="s">
        <v>23525</v>
      </c>
      <c r="H37149" s="154" t="s">
        <v>113</v>
      </c>
      <c r="I37149" s="154" t="str">
        <f t="shared" si="1740"/>
        <v>112</v>
      </c>
      <c r="J37149" s="154" t="s">
        <v>549</v>
      </c>
      <c r="K37149" s="154" t="str">
        <f t="shared" si="1741"/>
        <v>121</v>
      </c>
      <c r="L37149" s="155">
        <v>0</v>
      </c>
      <c r="M37149" s="155">
        <v>1609674378</v>
      </c>
      <c r="N37149" s="154" t="s">
        <v>1223</v>
      </c>
      <c r="O37149" s="154" t="s">
        <v>1224</v>
      </c>
      <c r="P37149" s="154" t="s">
        <v>116</v>
      </c>
      <c r="Q37149" s="154" t="s">
        <v>116</v>
      </c>
      <c r="R37149" s="154" t="s">
        <v>408</v>
      </c>
      <c r="S37149" s="154" t="s">
        <v>117</v>
      </c>
      <c r="T37149" s="156">
        <f t="shared" si="1742"/>
        <v>-1609674378</v>
      </c>
    </row>
    <row r="37150" spans="1:20" ht="15.75" customHeight="1">
      <c r="A37150" s="153">
        <v>45626</v>
      </c>
      <c r="B37150" s="153">
        <v>45626</v>
      </c>
      <c r="C37150" s="154" t="s">
        <v>21670</v>
      </c>
      <c r="D37150" s="153"/>
      <c r="E37150" s="154"/>
      <c r="F37150" s="154" t="s">
        <v>21671</v>
      </c>
      <c r="G37150" s="154" t="s">
        <v>27134</v>
      </c>
      <c r="H37150" s="154" t="s">
        <v>1355</v>
      </c>
      <c r="I37150" s="154" t="str">
        <f t="shared" si="1740"/>
        <v>627</v>
      </c>
      <c r="J37150" s="154" t="s">
        <v>31</v>
      </c>
      <c r="K37150" s="154" t="str">
        <f t="shared" si="1741"/>
        <v>331</v>
      </c>
      <c r="L37150" s="155">
        <v>240804488</v>
      </c>
      <c r="M37150" s="155">
        <v>0</v>
      </c>
      <c r="N37150" s="154"/>
      <c r="O37150" s="154"/>
      <c r="P37150" s="154"/>
      <c r="Q37150" s="154"/>
      <c r="R37150" s="154"/>
      <c r="S37150" s="154" t="s">
        <v>117</v>
      </c>
      <c r="T37150" s="156">
        <f t="shared" si="1742"/>
        <v>240804488</v>
      </c>
    </row>
    <row r="37151" spans="1:20" ht="15.75" customHeight="1">
      <c r="A37151" s="153">
        <v>45565</v>
      </c>
      <c r="B37151" s="153">
        <v>45565</v>
      </c>
      <c r="C37151" s="154" t="s">
        <v>11605</v>
      </c>
      <c r="D37151" s="153"/>
      <c r="E37151" s="154"/>
      <c r="F37151" s="154" t="s">
        <v>11606</v>
      </c>
      <c r="G37151" s="154" t="s">
        <v>11606</v>
      </c>
      <c r="H37151" s="154" t="s">
        <v>31</v>
      </c>
      <c r="I37151" s="154" t="str">
        <f t="shared" si="1740"/>
        <v>331</v>
      </c>
      <c r="J37151" s="154" t="s">
        <v>220</v>
      </c>
      <c r="K37151" s="154" t="str">
        <f t="shared" si="1741"/>
        <v>641</v>
      </c>
      <c r="L37151" s="155">
        <v>0</v>
      </c>
      <c r="M37151" s="155">
        <v>21000000</v>
      </c>
      <c r="N37151" s="154" t="s">
        <v>291</v>
      </c>
      <c r="O37151" s="154" t="s">
        <v>292</v>
      </c>
      <c r="P37151" s="154" t="s">
        <v>218</v>
      </c>
      <c r="Q37151" s="154" t="s">
        <v>219</v>
      </c>
      <c r="R37151" s="154"/>
      <c r="S37151" s="154" t="s">
        <v>117</v>
      </c>
      <c r="T37151" s="156">
        <f t="shared" si="1742"/>
        <v>-21000000</v>
      </c>
    </row>
    <row r="37152" spans="1:20" ht="15.75" customHeight="1">
      <c r="A37152" s="153">
        <v>45626</v>
      </c>
      <c r="B37152" s="153">
        <v>45626</v>
      </c>
      <c r="C37152" s="154" t="s">
        <v>21670</v>
      </c>
      <c r="D37152" s="153"/>
      <c r="E37152" s="154"/>
      <c r="F37152" s="154" t="s">
        <v>21671</v>
      </c>
      <c r="G37152" s="154" t="s">
        <v>26816</v>
      </c>
      <c r="H37152" s="154" t="s">
        <v>760</v>
      </c>
      <c r="I37152" s="154" t="str">
        <f t="shared" si="1740"/>
        <v>627</v>
      </c>
      <c r="J37152" s="154" t="s">
        <v>31</v>
      </c>
      <c r="K37152" s="154" t="str">
        <f t="shared" si="1741"/>
        <v>331</v>
      </c>
      <c r="L37152" s="155">
        <v>18681085</v>
      </c>
      <c r="M37152" s="155">
        <v>0</v>
      </c>
      <c r="N37152" s="154"/>
      <c r="O37152" s="154"/>
      <c r="P37152" s="154"/>
      <c r="Q37152" s="154"/>
      <c r="R37152" s="154"/>
      <c r="S37152" s="154" t="s">
        <v>117</v>
      </c>
      <c r="T37152" s="156">
        <f t="shared" si="1742"/>
        <v>18681085</v>
      </c>
    </row>
    <row r="37153" spans="1:20" ht="15.75" customHeight="1">
      <c r="A37153" s="153">
        <v>45565</v>
      </c>
      <c r="B37153" s="153">
        <v>45565</v>
      </c>
      <c r="C37153" s="154" t="s">
        <v>11612</v>
      </c>
      <c r="D37153" s="153"/>
      <c r="E37153" s="154"/>
      <c r="F37153" s="154" t="s">
        <v>11613</v>
      </c>
      <c r="G37153" s="154" t="s">
        <v>11613</v>
      </c>
      <c r="H37153" s="154" t="s">
        <v>31</v>
      </c>
      <c r="I37153" s="154" t="str">
        <f t="shared" si="1740"/>
        <v>331</v>
      </c>
      <c r="J37153" s="154" t="s">
        <v>220</v>
      </c>
      <c r="K37153" s="154" t="str">
        <f t="shared" si="1741"/>
        <v>641</v>
      </c>
      <c r="L37153" s="155">
        <v>0</v>
      </c>
      <c r="M37153" s="155">
        <v>21000000</v>
      </c>
      <c r="N37153" s="154" t="s">
        <v>291</v>
      </c>
      <c r="O37153" s="154" t="s">
        <v>292</v>
      </c>
      <c r="P37153" s="154" t="s">
        <v>218</v>
      </c>
      <c r="Q37153" s="154" t="s">
        <v>219</v>
      </c>
      <c r="R37153" s="154"/>
      <c r="S37153" s="154" t="s">
        <v>117</v>
      </c>
      <c r="T37153" s="156">
        <f t="shared" si="1742"/>
        <v>-21000000</v>
      </c>
    </row>
    <row r="37154" spans="1:20" ht="15.75" customHeight="1">
      <c r="A37154" s="153">
        <v>45626</v>
      </c>
      <c r="B37154" s="153">
        <v>45626</v>
      </c>
      <c r="C37154" s="154" t="s">
        <v>21670</v>
      </c>
      <c r="D37154" s="153"/>
      <c r="E37154" s="154"/>
      <c r="F37154" s="154" t="s">
        <v>21671</v>
      </c>
      <c r="G37154" s="154" t="s">
        <v>24292</v>
      </c>
      <c r="H37154" s="154" t="s">
        <v>1358</v>
      </c>
      <c r="I37154" s="154" t="str">
        <f t="shared" si="1740"/>
        <v>627</v>
      </c>
      <c r="J37154" s="154" t="s">
        <v>31</v>
      </c>
      <c r="K37154" s="154" t="str">
        <f t="shared" si="1741"/>
        <v>331</v>
      </c>
      <c r="L37154" s="155">
        <v>880000</v>
      </c>
      <c r="M37154" s="155">
        <v>0</v>
      </c>
      <c r="N37154" s="154"/>
      <c r="O37154" s="154"/>
      <c r="P37154" s="154"/>
      <c r="Q37154" s="154"/>
      <c r="R37154" s="154"/>
      <c r="S37154" s="154" t="s">
        <v>117</v>
      </c>
      <c r="T37154" s="156">
        <f t="shared" si="1742"/>
        <v>880000</v>
      </c>
    </row>
    <row r="37155" spans="1:20" ht="15.75" customHeight="1">
      <c r="A37155" s="153">
        <v>45565</v>
      </c>
      <c r="B37155" s="153">
        <v>45565</v>
      </c>
      <c r="C37155" s="154" t="s">
        <v>11618</v>
      </c>
      <c r="D37155" s="153"/>
      <c r="E37155" s="154"/>
      <c r="F37155" s="154" t="s">
        <v>11619</v>
      </c>
      <c r="G37155" s="154" t="s">
        <v>11619</v>
      </c>
      <c r="H37155" s="154" t="s">
        <v>31</v>
      </c>
      <c r="I37155" s="154" t="str">
        <f t="shared" si="1740"/>
        <v>331</v>
      </c>
      <c r="J37155" s="154" t="s">
        <v>220</v>
      </c>
      <c r="K37155" s="154" t="str">
        <f t="shared" si="1741"/>
        <v>641</v>
      </c>
      <c r="L37155" s="155">
        <v>0</v>
      </c>
      <c r="M37155" s="155">
        <v>21000000</v>
      </c>
      <c r="N37155" s="154" t="s">
        <v>291</v>
      </c>
      <c r="O37155" s="154" t="s">
        <v>292</v>
      </c>
      <c r="P37155" s="154" t="s">
        <v>218</v>
      </c>
      <c r="Q37155" s="154" t="s">
        <v>219</v>
      </c>
      <c r="R37155" s="154"/>
      <c r="S37155" s="154" t="s">
        <v>117</v>
      </c>
      <c r="T37155" s="156">
        <f t="shared" si="1742"/>
        <v>-21000000</v>
      </c>
    </row>
    <row r="37156" spans="1:20" ht="15.75" customHeight="1">
      <c r="A37156" s="153">
        <v>45626</v>
      </c>
      <c r="B37156" s="153">
        <v>45626</v>
      </c>
      <c r="C37156" s="154" t="s">
        <v>21670</v>
      </c>
      <c r="D37156" s="153"/>
      <c r="E37156" s="154"/>
      <c r="F37156" s="154" t="s">
        <v>21671</v>
      </c>
      <c r="G37156" s="154" t="s">
        <v>27135</v>
      </c>
      <c r="H37156" s="154" t="s">
        <v>1360</v>
      </c>
      <c r="I37156" s="154" t="str">
        <f t="shared" si="1740"/>
        <v>138</v>
      </c>
      <c r="J37156" s="154" t="s">
        <v>1151</v>
      </c>
      <c r="K37156" s="154" t="str">
        <f t="shared" si="1741"/>
        <v>338</v>
      </c>
      <c r="L37156" s="155">
        <v>39466450</v>
      </c>
      <c r="M37156" s="155">
        <v>0</v>
      </c>
      <c r="N37156" s="154" t="s">
        <v>1195</v>
      </c>
      <c r="O37156" s="154" t="s">
        <v>1196</v>
      </c>
      <c r="P37156" s="154"/>
      <c r="Q37156" s="154"/>
      <c r="R37156" s="154"/>
      <c r="S37156" s="154" t="s">
        <v>117</v>
      </c>
      <c r="T37156" s="156">
        <f t="shared" si="1742"/>
        <v>39466450</v>
      </c>
    </row>
    <row r="37157" spans="1:20" ht="15.75" customHeight="1">
      <c r="A37157" s="153">
        <v>45626</v>
      </c>
      <c r="B37157" s="153">
        <v>45626</v>
      </c>
      <c r="C37157" s="154" t="s">
        <v>21670</v>
      </c>
      <c r="D37157" s="153"/>
      <c r="E37157" s="154"/>
      <c r="F37157" s="154" t="s">
        <v>21671</v>
      </c>
      <c r="G37157" s="154" t="s">
        <v>27135</v>
      </c>
      <c r="H37157" s="154" t="s">
        <v>1151</v>
      </c>
      <c r="I37157" s="154" t="str">
        <f t="shared" si="1740"/>
        <v>338</v>
      </c>
      <c r="J37157" s="154" t="s">
        <v>1360</v>
      </c>
      <c r="K37157" s="154" t="str">
        <f t="shared" si="1741"/>
        <v>138</v>
      </c>
      <c r="L37157" s="155">
        <v>0</v>
      </c>
      <c r="M37157" s="155">
        <v>39466450</v>
      </c>
      <c r="N37157" s="154" t="s">
        <v>142</v>
      </c>
      <c r="O37157" s="154" t="s">
        <v>143</v>
      </c>
      <c r="P37157" s="154"/>
      <c r="Q37157" s="154"/>
      <c r="R37157" s="154"/>
      <c r="S37157" s="154" t="s">
        <v>117</v>
      </c>
      <c r="T37157" s="156">
        <f t="shared" si="1742"/>
        <v>-39466450</v>
      </c>
    </row>
    <row r="37158" spans="1:20" ht="15.75" customHeight="1">
      <c r="A37158" s="153">
        <v>45626</v>
      </c>
      <c r="B37158" s="153">
        <v>45626</v>
      </c>
      <c r="C37158" s="154" t="s">
        <v>21670</v>
      </c>
      <c r="D37158" s="153"/>
      <c r="E37158" s="154"/>
      <c r="F37158" s="154" t="s">
        <v>21671</v>
      </c>
      <c r="G37158" s="154" t="s">
        <v>1361</v>
      </c>
      <c r="H37158" s="154" t="s">
        <v>1151</v>
      </c>
      <c r="I37158" s="154" t="str">
        <f t="shared" si="1740"/>
        <v>338</v>
      </c>
      <c r="J37158" s="154" t="s">
        <v>1360</v>
      </c>
      <c r="K37158" s="154" t="str">
        <f t="shared" si="1741"/>
        <v>138</v>
      </c>
      <c r="L37158" s="155">
        <v>56867400</v>
      </c>
      <c r="M37158" s="155">
        <v>0</v>
      </c>
      <c r="N37158" s="154" t="s">
        <v>142</v>
      </c>
      <c r="O37158" s="154" t="s">
        <v>143</v>
      </c>
      <c r="P37158" s="154"/>
      <c r="Q37158" s="154"/>
      <c r="R37158" s="154"/>
      <c r="S37158" s="154" t="s">
        <v>117</v>
      </c>
      <c r="T37158" s="156">
        <f t="shared" si="1742"/>
        <v>56867400</v>
      </c>
    </row>
    <row r="37159" spans="1:20" ht="15.75" customHeight="1">
      <c r="A37159" s="153">
        <v>45626</v>
      </c>
      <c r="B37159" s="153">
        <v>45626</v>
      </c>
      <c r="C37159" s="154" t="s">
        <v>21670</v>
      </c>
      <c r="D37159" s="153"/>
      <c r="E37159" s="154"/>
      <c r="F37159" s="154" t="s">
        <v>21671</v>
      </c>
      <c r="G37159" s="154" t="s">
        <v>1361</v>
      </c>
      <c r="H37159" s="154" t="s">
        <v>1360</v>
      </c>
      <c r="I37159" s="154" t="str">
        <f t="shared" si="1740"/>
        <v>138</v>
      </c>
      <c r="J37159" s="154" t="s">
        <v>1151</v>
      </c>
      <c r="K37159" s="154" t="str">
        <f t="shared" si="1741"/>
        <v>338</v>
      </c>
      <c r="L37159" s="155">
        <v>0</v>
      </c>
      <c r="M37159" s="155">
        <v>56867400</v>
      </c>
      <c r="N37159" s="154" t="s">
        <v>1195</v>
      </c>
      <c r="O37159" s="154" t="s">
        <v>1196</v>
      </c>
      <c r="P37159" s="154"/>
      <c r="Q37159" s="154"/>
      <c r="R37159" s="154"/>
      <c r="S37159" s="154" t="s">
        <v>117</v>
      </c>
      <c r="T37159" s="156">
        <f t="shared" si="1742"/>
        <v>-56867400</v>
      </c>
    </row>
    <row r="37160" spans="1:20" ht="15.75" customHeight="1">
      <c r="A37160" s="153">
        <v>45626</v>
      </c>
      <c r="B37160" s="153">
        <v>45626</v>
      </c>
      <c r="C37160" s="154" t="s">
        <v>21670</v>
      </c>
      <c r="D37160" s="153"/>
      <c r="E37160" s="154"/>
      <c r="F37160" s="154" t="s">
        <v>21671</v>
      </c>
      <c r="G37160" s="154" t="s">
        <v>21672</v>
      </c>
      <c r="H37160" s="154" t="s">
        <v>760</v>
      </c>
      <c r="I37160" s="154" t="str">
        <f t="shared" si="1740"/>
        <v>627</v>
      </c>
      <c r="J37160" s="154" t="s">
        <v>31</v>
      </c>
      <c r="K37160" s="154" t="str">
        <f t="shared" si="1741"/>
        <v>331</v>
      </c>
      <c r="L37160" s="155">
        <v>313364</v>
      </c>
      <c r="M37160" s="155">
        <v>0</v>
      </c>
      <c r="N37160" s="154"/>
      <c r="O37160" s="154"/>
      <c r="P37160" s="154"/>
      <c r="Q37160" s="154"/>
      <c r="R37160" s="154"/>
      <c r="S37160" s="154" t="s">
        <v>117</v>
      </c>
      <c r="T37160" s="156">
        <f t="shared" si="1742"/>
        <v>313364</v>
      </c>
    </row>
    <row r="37161" spans="1:20" ht="15.75" customHeight="1">
      <c r="A37161" s="153">
        <v>45566</v>
      </c>
      <c r="B37161" s="153">
        <v>45566</v>
      </c>
      <c r="C37161" s="154" t="s">
        <v>11620</v>
      </c>
      <c r="D37161" s="153"/>
      <c r="E37161" s="154"/>
      <c r="F37161" s="154" t="s">
        <v>11621</v>
      </c>
      <c r="G37161" s="154" t="s">
        <v>11621</v>
      </c>
      <c r="H37161" s="154" t="s">
        <v>31</v>
      </c>
      <c r="I37161" s="154" t="str">
        <f t="shared" si="1740"/>
        <v>331</v>
      </c>
      <c r="J37161" s="154" t="s">
        <v>220</v>
      </c>
      <c r="K37161" s="154" t="str">
        <f t="shared" si="1741"/>
        <v>641</v>
      </c>
      <c r="L37161" s="155">
        <v>0</v>
      </c>
      <c r="M37161" s="155">
        <v>21000000</v>
      </c>
      <c r="N37161" s="154" t="s">
        <v>291</v>
      </c>
      <c r="O37161" s="154" t="s">
        <v>292</v>
      </c>
      <c r="P37161" s="154" t="s">
        <v>218</v>
      </c>
      <c r="Q37161" s="154" t="s">
        <v>219</v>
      </c>
      <c r="R37161" s="154"/>
      <c r="S37161" s="154" t="s">
        <v>117</v>
      </c>
      <c r="T37161" s="156">
        <f t="shared" si="1742"/>
        <v>-21000000</v>
      </c>
    </row>
    <row r="37162" spans="1:20" ht="15.75" customHeight="1">
      <c r="A37162" s="153">
        <v>45626</v>
      </c>
      <c r="B37162" s="153">
        <v>45626</v>
      </c>
      <c r="C37162" s="154" t="s">
        <v>27136</v>
      </c>
      <c r="D37162" s="153"/>
      <c r="E37162" s="154"/>
      <c r="F37162" s="154" t="s">
        <v>27137</v>
      </c>
      <c r="G37162" s="154" t="s">
        <v>27138</v>
      </c>
      <c r="H37162" s="154" t="s">
        <v>919</v>
      </c>
      <c r="I37162" s="154" t="str">
        <f t="shared" si="1740"/>
        <v>121</v>
      </c>
      <c r="J37162" s="154" t="s">
        <v>920</v>
      </c>
      <c r="K37162" s="154" t="str">
        <f t="shared" si="1741"/>
        <v>515</v>
      </c>
      <c r="L37162" s="155">
        <v>4216582</v>
      </c>
      <c r="M37162" s="155">
        <v>0</v>
      </c>
      <c r="N37162" s="154" t="s">
        <v>1053</v>
      </c>
      <c r="O37162" s="154" t="s">
        <v>1054</v>
      </c>
      <c r="P37162" s="154"/>
      <c r="Q37162" s="154"/>
      <c r="R37162" s="154"/>
      <c r="S37162" s="154" t="s">
        <v>117</v>
      </c>
      <c r="T37162" s="156">
        <f t="shared" si="1742"/>
        <v>4216582</v>
      </c>
    </row>
    <row r="37163" spans="1:20" ht="15.75" customHeight="1">
      <c r="A37163" s="153">
        <v>45626</v>
      </c>
      <c r="B37163" s="153">
        <v>45626</v>
      </c>
      <c r="C37163" s="154" t="s">
        <v>27136</v>
      </c>
      <c r="D37163" s="153"/>
      <c r="E37163" s="154"/>
      <c r="F37163" s="154" t="s">
        <v>27137</v>
      </c>
      <c r="G37163" s="154" t="s">
        <v>27138</v>
      </c>
      <c r="H37163" s="154" t="s">
        <v>920</v>
      </c>
      <c r="I37163" s="154" t="str">
        <f t="shared" si="1740"/>
        <v>515</v>
      </c>
      <c r="J37163" s="154" t="s">
        <v>919</v>
      </c>
      <c r="K37163" s="154" t="str">
        <f t="shared" si="1741"/>
        <v>121</v>
      </c>
      <c r="L37163" s="155">
        <v>0</v>
      </c>
      <c r="M37163" s="155">
        <v>4216582</v>
      </c>
      <c r="N37163" s="154" t="s">
        <v>1053</v>
      </c>
      <c r="O37163" s="154" t="s">
        <v>1054</v>
      </c>
      <c r="P37163" s="154"/>
      <c r="Q37163" s="154"/>
      <c r="R37163" s="154"/>
      <c r="S37163" s="154" t="s">
        <v>117</v>
      </c>
      <c r="T37163" s="156">
        <f t="shared" si="1742"/>
        <v>-4216582</v>
      </c>
    </row>
    <row r="37164" spans="1:20" ht="15.75" customHeight="1">
      <c r="A37164" s="153">
        <v>45626</v>
      </c>
      <c r="B37164" s="153">
        <v>45626</v>
      </c>
      <c r="C37164" s="154" t="s">
        <v>27136</v>
      </c>
      <c r="D37164" s="153"/>
      <c r="E37164" s="154"/>
      <c r="F37164" s="154" t="s">
        <v>27137</v>
      </c>
      <c r="G37164" s="154" t="s">
        <v>27139</v>
      </c>
      <c r="H37164" s="154" t="s">
        <v>919</v>
      </c>
      <c r="I37164" s="154" t="str">
        <f t="shared" si="1740"/>
        <v>121</v>
      </c>
      <c r="J37164" s="154" t="s">
        <v>920</v>
      </c>
      <c r="K37164" s="154" t="str">
        <f t="shared" si="1741"/>
        <v>515</v>
      </c>
      <c r="L37164" s="155">
        <v>1356944</v>
      </c>
      <c r="M37164" s="155">
        <v>0</v>
      </c>
      <c r="N37164" s="154" t="s">
        <v>946</v>
      </c>
      <c r="O37164" s="154" t="s">
        <v>947</v>
      </c>
      <c r="P37164" s="154"/>
      <c r="Q37164" s="154"/>
      <c r="R37164" s="154"/>
      <c r="S37164" s="154" t="s">
        <v>117</v>
      </c>
      <c r="T37164" s="156">
        <f t="shared" si="1742"/>
        <v>1356944</v>
      </c>
    </row>
    <row r="37165" spans="1:20" ht="15.75" customHeight="1">
      <c r="A37165" s="153">
        <v>45626</v>
      </c>
      <c r="B37165" s="153">
        <v>45626</v>
      </c>
      <c r="C37165" s="154" t="s">
        <v>27136</v>
      </c>
      <c r="D37165" s="153"/>
      <c r="E37165" s="154"/>
      <c r="F37165" s="154" t="s">
        <v>27137</v>
      </c>
      <c r="G37165" s="154" t="s">
        <v>27139</v>
      </c>
      <c r="H37165" s="154" t="s">
        <v>920</v>
      </c>
      <c r="I37165" s="154" t="str">
        <f t="shared" si="1740"/>
        <v>515</v>
      </c>
      <c r="J37165" s="154" t="s">
        <v>919</v>
      </c>
      <c r="K37165" s="154" t="str">
        <f t="shared" si="1741"/>
        <v>121</v>
      </c>
      <c r="L37165" s="155">
        <v>0</v>
      </c>
      <c r="M37165" s="155">
        <v>1356944</v>
      </c>
      <c r="N37165" s="154" t="s">
        <v>946</v>
      </c>
      <c r="O37165" s="154" t="s">
        <v>947</v>
      </c>
      <c r="P37165" s="154"/>
      <c r="Q37165" s="154"/>
      <c r="R37165" s="154"/>
      <c r="S37165" s="154" t="s">
        <v>117</v>
      </c>
      <c r="T37165" s="156">
        <f t="shared" si="1742"/>
        <v>-1356944</v>
      </c>
    </row>
    <row r="37166" spans="1:20" ht="15.75" customHeight="1">
      <c r="A37166" s="153">
        <v>45626</v>
      </c>
      <c r="B37166" s="153">
        <v>45626</v>
      </c>
      <c r="C37166" s="154" t="s">
        <v>27136</v>
      </c>
      <c r="D37166" s="153"/>
      <c r="E37166" s="154"/>
      <c r="F37166" s="154" t="s">
        <v>27137</v>
      </c>
      <c r="G37166" s="154" t="s">
        <v>27140</v>
      </c>
      <c r="H37166" s="154" t="s">
        <v>919</v>
      </c>
      <c r="I37166" s="154" t="str">
        <f t="shared" si="1740"/>
        <v>121</v>
      </c>
      <c r="J37166" s="154" t="s">
        <v>920</v>
      </c>
      <c r="K37166" s="154" t="str">
        <f t="shared" si="1741"/>
        <v>515</v>
      </c>
      <c r="L37166" s="155">
        <v>5367489</v>
      </c>
      <c r="M37166" s="155">
        <v>0</v>
      </c>
      <c r="N37166" s="154" t="s">
        <v>1017</v>
      </c>
      <c r="O37166" s="154" t="s">
        <v>1018</v>
      </c>
      <c r="P37166" s="154"/>
      <c r="Q37166" s="154"/>
      <c r="R37166" s="154"/>
      <c r="S37166" s="154" t="s">
        <v>117</v>
      </c>
      <c r="T37166" s="156">
        <f t="shared" si="1742"/>
        <v>5367489</v>
      </c>
    </row>
    <row r="37167" spans="1:20" ht="15.75" customHeight="1">
      <c r="A37167" s="153">
        <v>45626</v>
      </c>
      <c r="B37167" s="153">
        <v>45626</v>
      </c>
      <c r="C37167" s="154" t="s">
        <v>27136</v>
      </c>
      <c r="D37167" s="153"/>
      <c r="E37167" s="154"/>
      <c r="F37167" s="154" t="s">
        <v>27137</v>
      </c>
      <c r="G37167" s="154" t="s">
        <v>27140</v>
      </c>
      <c r="H37167" s="154" t="s">
        <v>920</v>
      </c>
      <c r="I37167" s="154" t="str">
        <f t="shared" si="1740"/>
        <v>515</v>
      </c>
      <c r="J37167" s="154" t="s">
        <v>919</v>
      </c>
      <c r="K37167" s="154" t="str">
        <f t="shared" si="1741"/>
        <v>121</v>
      </c>
      <c r="L37167" s="155">
        <v>0</v>
      </c>
      <c r="M37167" s="155">
        <v>5367489</v>
      </c>
      <c r="N37167" s="154" t="s">
        <v>1017</v>
      </c>
      <c r="O37167" s="154" t="s">
        <v>1018</v>
      </c>
      <c r="P37167" s="154"/>
      <c r="Q37167" s="154"/>
      <c r="R37167" s="154"/>
      <c r="S37167" s="154" t="s">
        <v>117</v>
      </c>
      <c r="T37167" s="156">
        <f t="shared" si="1742"/>
        <v>-5367489</v>
      </c>
    </row>
    <row r="37168" spans="1:20" ht="15.75" customHeight="1">
      <c r="A37168" s="153">
        <v>45626</v>
      </c>
      <c r="B37168" s="153">
        <v>45626</v>
      </c>
      <c r="C37168" s="154" t="s">
        <v>27136</v>
      </c>
      <c r="D37168" s="153"/>
      <c r="E37168" s="154"/>
      <c r="F37168" s="154" t="s">
        <v>27137</v>
      </c>
      <c r="G37168" s="154" t="s">
        <v>27141</v>
      </c>
      <c r="H37168" s="154" t="s">
        <v>919</v>
      </c>
      <c r="I37168" s="154" t="str">
        <f t="shared" si="1740"/>
        <v>121</v>
      </c>
      <c r="J37168" s="154" t="s">
        <v>920</v>
      </c>
      <c r="K37168" s="154" t="str">
        <f t="shared" si="1741"/>
        <v>515</v>
      </c>
      <c r="L37168" s="155">
        <v>1462506</v>
      </c>
      <c r="M37168" s="155">
        <v>0</v>
      </c>
      <c r="N37168" s="154" t="s">
        <v>999</v>
      </c>
      <c r="O37168" s="154" t="s">
        <v>1000</v>
      </c>
      <c r="P37168" s="154"/>
      <c r="Q37168" s="154"/>
      <c r="R37168" s="154"/>
      <c r="S37168" s="154" t="s">
        <v>117</v>
      </c>
      <c r="T37168" s="156">
        <f t="shared" si="1742"/>
        <v>1462506</v>
      </c>
    </row>
    <row r="37169" spans="1:20" ht="15.75" customHeight="1">
      <c r="A37169" s="153">
        <v>45626</v>
      </c>
      <c r="B37169" s="153">
        <v>45626</v>
      </c>
      <c r="C37169" s="154" t="s">
        <v>27136</v>
      </c>
      <c r="D37169" s="153"/>
      <c r="E37169" s="154"/>
      <c r="F37169" s="154" t="s">
        <v>27137</v>
      </c>
      <c r="G37169" s="154" t="s">
        <v>27141</v>
      </c>
      <c r="H37169" s="154" t="s">
        <v>920</v>
      </c>
      <c r="I37169" s="154" t="str">
        <f t="shared" si="1740"/>
        <v>515</v>
      </c>
      <c r="J37169" s="154" t="s">
        <v>919</v>
      </c>
      <c r="K37169" s="154" t="str">
        <f t="shared" si="1741"/>
        <v>121</v>
      </c>
      <c r="L37169" s="155">
        <v>0</v>
      </c>
      <c r="M37169" s="155">
        <v>1462506</v>
      </c>
      <c r="N37169" s="154" t="s">
        <v>999</v>
      </c>
      <c r="O37169" s="154" t="s">
        <v>1000</v>
      </c>
      <c r="P37169" s="154"/>
      <c r="Q37169" s="154"/>
      <c r="R37169" s="154"/>
      <c r="S37169" s="154" t="s">
        <v>117</v>
      </c>
      <c r="T37169" s="156">
        <f t="shared" si="1742"/>
        <v>-1462506</v>
      </c>
    </row>
    <row r="37170" spans="1:20" ht="15.75" customHeight="1">
      <c r="A37170" s="153">
        <v>45626</v>
      </c>
      <c r="B37170" s="153">
        <v>45626</v>
      </c>
      <c r="C37170" s="154" t="s">
        <v>27136</v>
      </c>
      <c r="D37170" s="153"/>
      <c r="E37170" s="154"/>
      <c r="F37170" s="154" t="s">
        <v>27137</v>
      </c>
      <c r="G37170" s="154" t="s">
        <v>27142</v>
      </c>
      <c r="H37170" s="154" t="s">
        <v>919</v>
      </c>
      <c r="I37170" s="154" t="str">
        <f t="shared" si="1740"/>
        <v>121</v>
      </c>
      <c r="J37170" s="154" t="s">
        <v>920</v>
      </c>
      <c r="K37170" s="154" t="str">
        <f t="shared" si="1741"/>
        <v>515</v>
      </c>
      <c r="L37170" s="155">
        <v>11555238</v>
      </c>
      <c r="M37170" s="155">
        <v>0</v>
      </c>
      <c r="N37170" s="154" t="s">
        <v>931</v>
      </c>
      <c r="O37170" s="154" t="s">
        <v>932</v>
      </c>
      <c r="P37170" s="154"/>
      <c r="Q37170" s="154"/>
      <c r="R37170" s="154"/>
      <c r="S37170" s="154" t="s">
        <v>117</v>
      </c>
      <c r="T37170" s="156">
        <f t="shared" si="1742"/>
        <v>11555238</v>
      </c>
    </row>
    <row r="37171" spans="1:20" ht="15.75" customHeight="1">
      <c r="A37171" s="153">
        <v>45626</v>
      </c>
      <c r="B37171" s="153">
        <v>45626</v>
      </c>
      <c r="C37171" s="154" t="s">
        <v>27136</v>
      </c>
      <c r="D37171" s="153"/>
      <c r="E37171" s="154"/>
      <c r="F37171" s="154" t="s">
        <v>27137</v>
      </c>
      <c r="G37171" s="154" t="s">
        <v>27142</v>
      </c>
      <c r="H37171" s="154" t="s">
        <v>920</v>
      </c>
      <c r="I37171" s="154" t="str">
        <f t="shared" si="1740"/>
        <v>515</v>
      </c>
      <c r="J37171" s="154" t="s">
        <v>919</v>
      </c>
      <c r="K37171" s="154" t="str">
        <f t="shared" si="1741"/>
        <v>121</v>
      </c>
      <c r="L37171" s="155">
        <v>0</v>
      </c>
      <c r="M37171" s="155">
        <v>11555238</v>
      </c>
      <c r="N37171" s="154" t="s">
        <v>931</v>
      </c>
      <c r="O37171" s="154" t="s">
        <v>932</v>
      </c>
      <c r="P37171" s="154"/>
      <c r="Q37171" s="154"/>
      <c r="R37171" s="154"/>
      <c r="S37171" s="154" t="s">
        <v>117</v>
      </c>
      <c r="T37171" s="156">
        <f t="shared" si="1742"/>
        <v>-11555238</v>
      </c>
    </row>
    <row r="37172" spans="1:20" ht="15.75" customHeight="1">
      <c r="A37172" s="153">
        <v>45626</v>
      </c>
      <c r="B37172" s="153">
        <v>45626</v>
      </c>
      <c r="C37172" s="154" t="s">
        <v>27136</v>
      </c>
      <c r="D37172" s="153"/>
      <c r="E37172" s="154"/>
      <c r="F37172" s="154" t="s">
        <v>27137</v>
      </c>
      <c r="G37172" s="154" t="s">
        <v>27143</v>
      </c>
      <c r="H37172" s="154" t="s">
        <v>919</v>
      </c>
      <c r="I37172" s="154" t="str">
        <f t="shared" si="1740"/>
        <v>121</v>
      </c>
      <c r="J37172" s="154" t="s">
        <v>920</v>
      </c>
      <c r="K37172" s="154" t="str">
        <f t="shared" si="1741"/>
        <v>515</v>
      </c>
      <c r="L37172" s="155">
        <v>66283462</v>
      </c>
      <c r="M37172" s="155">
        <v>0</v>
      </c>
      <c r="N37172" s="154" t="s">
        <v>1005</v>
      </c>
      <c r="O37172" s="154" t="s">
        <v>1006</v>
      </c>
      <c r="P37172" s="154"/>
      <c r="Q37172" s="154"/>
      <c r="R37172" s="154"/>
      <c r="S37172" s="154" t="s">
        <v>117</v>
      </c>
      <c r="T37172" s="156">
        <f t="shared" si="1742"/>
        <v>66283462</v>
      </c>
    </row>
    <row r="37173" spans="1:20" ht="15.75" customHeight="1">
      <c r="A37173" s="153">
        <v>45626</v>
      </c>
      <c r="B37173" s="153">
        <v>45626</v>
      </c>
      <c r="C37173" s="154" t="s">
        <v>27136</v>
      </c>
      <c r="D37173" s="153"/>
      <c r="E37173" s="154"/>
      <c r="F37173" s="154" t="s">
        <v>27137</v>
      </c>
      <c r="G37173" s="154" t="s">
        <v>27143</v>
      </c>
      <c r="H37173" s="154" t="s">
        <v>920</v>
      </c>
      <c r="I37173" s="154" t="str">
        <f t="shared" si="1740"/>
        <v>515</v>
      </c>
      <c r="J37173" s="154" t="s">
        <v>919</v>
      </c>
      <c r="K37173" s="154" t="str">
        <f t="shared" si="1741"/>
        <v>121</v>
      </c>
      <c r="L37173" s="155">
        <v>0</v>
      </c>
      <c r="M37173" s="155">
        <v>66283462</v>
      </c>
      <c r="N37173" s="154" t="s">
        <v>1005</v>
      </c>
      <c r="O37173" s="154" t="s">
        <v>1006</v>
      </c>
      <c r="P37173" s="154"/>
      <c r="Q37173" s="154"/>
      <c r="R37173" s="154"/>
      <c r="S37173" s="154" t="s">
        <v>117</v>
      </c>
      <c r="T37173" s="156">
        <f t="shared" si="1742"/>
        <v>-66283462</v>
      </c>
    </row>
    <row r="37174" spans="1:20" ht="15.75" customHeight="1">
      <c r="A37174" s="153">
        <v>45626</v>
      </c>
      <c r="B37174" s="153">
        <v>45626</v>
      </c>
      <c r="C37174" s="154" t="s">
        <v>27136</v>
      </c>
      <c r="D37174" s="153"/>
      <c r="E37174" s="154"/>
      <c r="F37174" s="154" t="s">
        <v>27137</v>
      </c>
      <c r="G37174" s="154" t="s">
        <v>27144</v>
      </c>
      <c r="H37174" s="154" t="s">
        <v>919</v>
      </c>
      <c r="I37174" s="154" t="str">
        <f t="shared" si="1740"/>
        <v>121</v>
      </c>
      <c r="J37174" s="154" t="s">
        <v>920</v>
      </c>
      <c r="K37174" s="154" t="str">
        <f t="shared" si="1741"/>
        <v>515</v>
      </c>
      <c r="L37174" s="155">
        <v>11867266</v>
      </c>
      <c r="M37174" s="155">
        <v>0</v>
      </c>
      <c r="N37174" s="154" t="s">
        <v>940</v>
      </c>
      <c r="O37174" s="154" t="s">
        <v>941</v>
      </c>
      <c r="P37174" s="154"/>
      <c r="Q37174" s="154"/>
      <c r="R37174" s="154"/>
      <c r="S37174" s="154" t="s">
        <v>117</v>
      </c>
      <c r="T37174" s="156">
        <f t="shared" si="1742"/>
        <v>11867266</v>
      </c>
    </row>
    <row r="37175" spans="1:20" ht="15.75" customHeight="1">
      <c r="A37175" s="153">
        <v>45626</v>
      </c>
      <c r="B37175" s="153">
        <v>45626</v>
      </c>
      <c r="C37175" s="154" t="s">
        <v>27136</v>
      </c>
      <c r="D37175" s="153"/>
      <c r="E37175" s="154"/>
      <c r="F37175" s="154" t="s">
        <v>27137</v>
      </c>
      <c r="G37175" s="154" t="s">
        <v>27144</v>
      </c>
      <c r="H37175" s="154" t="s">
        <v>920</v>
      </c>
      <c r="I37175" s="154" t="str">
        <f t="shared" si="1740"/>
        <v>515</v>
      </c>
      <c r="J37175" s="154" t="s">
        <v>919</v>
      </c>
      <c r="K37175" s="154" t="str">
        <f t="shared" si="1741"/>
        <v>121</v>
      </c>
      <c r="L37175" s="155">
        <v>0</v>
      </c>
      <c r="M37175" s="155">
        <v>11867266</v>
      </c>
      <c r="N37175" s="154" t="s">
        <v>940</v>
      </c>
      <c r="O37175" s="154" t="s">
        <v>941</v>
      </c>
      <c r="P37175" s="154"/>
      <c r="Q37175" s="154"/>
      <c r="R37175" s="154"/>
      <c r="S37175" s="154" t="s">
        <v>117</v>
      </c>
      <c r="T37175" s="156">
        <f t="shared" si="1742"/>
        <v>-11867266</v>
      </c>
    </row>
    <row r="37176" spans="1:20" ht="15.75" customHeight="1">
      <c r="A37176" s="153">
        <v>45626</v>
      </c>
      <c r="B37176" s="153">
        <v>45626</v>
      </c>
      <c r="C37176" s="154" t="s">
        <v>27136</v>
      </c>
      <c r="D37176" s="153"/>
      <c r="E37176" s="154"/>
      <c r="F37176" s="154" t="s">
        <v>27137</v>
      </c>
      <c r="G37176" s="154" t="s">
        <v>27145</v>
      </c>
      <c r="H37176" s="154" t="s">
        <v>919</v>
      </c>
      <c r="I37176" s="154" t="str">
        <f t="shared" si="1740"/>
        <v>121</v>
      </c>
      <c r="J37176" s="154" t="s">
        <v>920</v>
      </c>
      <c r="K37176" s="154" t="str">
        <f t="shared" si="1741"/>
        <v>515</v>
      </c>
      <c r="L37176" s="155">
        <v>1414114</v>
      </c>
      <c r="M37176" s="155">
        <v>0</v>
      </c>
      <c r="N37176" s="154" t="s">
        <v>2466</v>
      </c>
      <c r="O37176" s="154" t="s">
        <v>2467</v>
      </c>
      <c r="P37176" s="154"/>
      <c r="Q37176" s="154"/>
      <c r="R37176" s="154"/>
      <c r="S37176" s="154" t="s">
        <v>117</v>
      </c>
      <c r="T37176" s="156">
        <f t="shared" si="1742"/>
        <v>1414114</v>
      </c>
    </row>
    <row r="37177" spans="1:20" ht="15.75" customHeight="1">
      <c r="A37177" s="153">
        <v>45626</v>
      </c>
      <c r="B37177" s="153">
        <v>45626</v>
      </c>
      <c r="C37177" s="154" t="s">
        <v>27136</v>
      </c>
      <c r="D37177" s="153"/>
      <c r="E37177" s="154"/>
      <c r="F37177" s="154" t="s">
        <v>27137</v>
      </c>
      <c r="G37177" s="154" t="s">
        <v>27145</v>
      </c>
      <c r="H37177" s="154" t="s">
        <v>920</v>
      </c>
      <c r="I37177" s="154" t="str">
        <f t="shared" si="1740"/>
        <v>515</v>
      </c>
      <c r="J37177" s="154" t="s">
        <v>919</v>
      </c>
      <c r="K37177" s="154" t="str">
        <f t="shared" si="1741"/>
        <v>121</v>
      </c>
      <c r="L37177" s="155">
        <v>0</v>
      </c>
      <c r="M37177" s="155">
        <v>1414114</v>
      </c>
      <c r="N37177" s="154" t="s">
        <v>2466</v>
      </c>
      <c r="O37177" s="154" t="s">
        <v>2467</v>
      </c>
      <c r="P37177" s="154"/>
      <c r="Q37177" s="154"/>
      <c r="R37177" s="154"/>
      <c r="S37177" s="154" t="s">
        <v>117</v>
      </c>
      <c r="T37177" s="156">
        <f t="shared" si="1742"/>
        <v>-1414114</v>
      </c>
    </row>
    <row r="37178" spans="1:20" ht="15.75" customHeight="1">
      <c r="A37178" s="153">
        <v>45626</v>
      </c>
      <c r="B37178" s="153">
        <v>45626</v>
      </c>
      <c r="C37178" s="154" t="s">
        <v>27136</v>
      </c>
      <c r="D37178" s="153"/>
      <c r="E37178" s="154"/>
      <c r="F37178" s="154" t="s">
        <v>27137</v>
      </c>
      <c r="G37178" s="154" t="s">
        <v>27146</v>
      </c>
      <c r="H37178" s="154" t="s">
        <v>919</v>
      </c>
      <c r="I37178" s="154" t="str">
        <f t="shared" si="1740"/>
        <v>121</v>
      </c>
      <c r="J37178" s="154" t="s">
        <v>920</v>
      </c>
      <c r="K37178" s="154" t="str">
        <f t="shared" si="1741"/>
        <v>515</v>
      </c>
      <c r="L37178" s="155">
        <v>675372</v>
      </c>
      <c r="M37178" s="155">
        <v>0</v>
      </c>
      <c r="N37178" s="154" t="s">
        <v>2408</v>
      </c>
      <c r="O37178" s="154" t="s">
        <v>2409</v>
      </c>
      <c r="P37178" s="154"/>
      <c r="Q37178" s="154"/>
      <c r="R37178" s="154"/>
      <c r="S37178" s="154" t="s">
        <v>117</v>
      </c>
      <c r="T37178" s="156">
        <f t="shared" si="1742"/>
        <v>675372</v>
      </c>
    </row>
    <row r="37179" spans="1:20" ht="15.75" customHeight="1">
      <c r="A37179" s="153">
        <v>45626</v>
      </c>
      <c r="B37179" s="153">
        <v>45626</v>
      </c>
      <c r="C37179" s="154" t="s">
        <v>27136</v>
      </c>
      <c r="D37179" s="153"/>
      <c r="E37179" s="154"/>
      <c r="F37179" s="154" t="s">
        <v>27137</v>
      </c>
      <c r="G37179" s="154" t="s">
        <v>27146</v>
      </c>
      <c r="H37179" s="154" t="s">
        <v>920</v>
      </c>
      <c r="I37179" s="154" t="str">
        <f t="shared" si="1740"/>
        <v>515</v>
      </c>
      <c r="J37179" s="154" t="s">
        <v>919</v>
      </c>
      <c r="K37179" s="154" t="str">
        <f t="shared" si="1741"/>
        <v>121</v>
      </c>
      <c r="L37179" s="155">
        <v>0</v>
      </c>
      <c r="M37179" s="155">
        <v>675372</v>
      </c>
      <c r="N37179" s="154" t="s">
        <v>2408</v>
      </c>
      <c r="O37179" s="154" t="s">
        <v>2409</v>
      </c>
      <c r="P37179" s="154"/>
      <c r="Q37179" s="154"/>
      <c r="R37179" s="154"/>
      <c r="S37179" s="154" t="s">
        <v>117</v>
      </c>
      <c r="T37179" s="156">
        <f t="shared" si="1742"/>
        <v>-675372</v>
      </c>
    </row>
    <row r="37180" spans="1:20" ht="15.75" customHeight="1">
      <c r="A37180" s="153">
        <v>45626</v>
      </c>
      <c r="B37180" s="153">
        <v>45626</v>
      </c>
      <c r="C37180" s="154" t="s">
        <v>27136</v>
      </c>
      <c r="D37180" s="153"/>
      <c r="E37180" s="154"/>
      <c r="F37180" s="154" t="s">
        <v>27137</v>
      </c>
      <c r="G37180" s="154" t="s">
        <v>27147</v>
      </c>
      <c r="H37180" s="154" t="s">
        <v>919</v>
      </c>
      <c r="I37180" s="154" t="str">
        <f t="shared" si="1740"/>
        <v>121</v>
      </c>
      <c r="J37180" s="154" t="s">
        <v>920</v>
      </c>
      <c r="K37180" s="154" t="str">
        <f t="shared" si="1741"/>
        <v>515</v>
      </c>
      <c r="L37180" s="155">
        <v>1066837</v>
      </c>
      <c r="M37180" s="155">
        <v>0</v>
      </c>
      <c r="N37180" s="154" t="s">
        <v>7958</v>
      </c>
      <c r="O37180" s="154" t="s">
        <v>7959</v>
      </c>
      <c r="P37180" s="154"/>
      <c r="Q37180" s="154"/>
      <c r="R37180" s="154"/>
      <c r="S37180" s="154" t="s">
        <v>117</v>
      </c>
      <c r="T37180" s="156">
        <f t="shared" si="1742"/>
        <v>1066837</v>
      </c>
    </row>
    <row r="37181" spans="1:20" ht="15.75" customHeight="1">
      <c r="A37181" s="153">
        <v>45626</v>
      </c>
      <c r="B37181" s="153">
        <v>45626</v>
      </c>
      <c r="C37181" s="154" t="s">
        <v>27136</v>
      </c>
      <c r="D37181" s="153"/>
      <c r="E37181" s="154"/>
      <c r="F37181" s="154" t="s">
        <v>27137</v>
      </c>
      <c r="G37181" s="154" t="s">
        <v>27147</v>
      </c>
      <c r="H37181" s="154" t="s">
        <v>920</v>
      </c>
      <c r="I37181" s="154" t="str">
        <f t="shared" si="1740"/>
        <v>515</v>
      </c>
      <c r="J37181" s="154" t="s">
        <v>919</v>
      </c>
      <c r="K37181" s="154" t="str">
        <f t="shared" si="1741"/>
        <v>121</v>
      </c>
      <c r="L37181" s="155">
        <v>0</v>
      </c>
      <c r="M37181" s="155">
        <v>1066837</v>
      </c>
      <c r="N37181" s="154" t="s">
        <v>7958</v>
      </c>
      <c r="O37181" s="154" t="s">
        <v>7959</v>
      </c>
      <c r="P37181" s="154"/>
      <c r="Q37181" s="154"/>
      <c r="R37181" s="154"/>
      <c r="S37181" s="154" t="s">
        <v>117</v>
      </c>
      <c r="T37181" s="156">
        <f t="shared" si="1742"/>
        <v>-1066837</v>
      </c>
    </row>
    <row r="37182" spans="1:20" ht="15.75" customHeight="1">
      <c r="A37182" s="153">
        <v>45626</v>
      </c>
      <c r="B37182" s="153">
        <v>45626</v>
      </c>
      <c r="C37182" s="154" t="s">
        <v>27136</v>
      </c>
      <c r="D37182" s="153"/>
      <c r="E37182" s="154"/>
      <c r="F37182" s="154" t="s">
        <v>27137</v>
      </c>
      <c r="G37182" s="154" t="s">
        <v>27148</v>
      </c>
      <c r="H37182" s="154" t="s">
        <v>919</v>
      </c>
      <c r="I37182" s="154" t="str">
        <f t="shared" si="1740"/>
        <v>121</v>
      </c>
      <c r="J37182" s="154" t="s">
        <v>920</v>
      </c>
      <c r="K37182" s="154" t="str">
        <f t="shared" si="1741"/>
        <v>515</v>
      </c>
      <c r="L37182" s="155">
        <v>2855157</v>
      </c>
      <c r="M37182" s="155">
        <v>0</v>
      </c>
      <c r="N37182" s="154" t="s">
        <v>1023</v>
      </c>
      <c r="O37182" s="154" t="s">
        <v>1024</v>
      </c>
      <c r="P37182" s="154"/>
      <c r="Q37182" s="154"/>
      <c r="R37182" s="154"/>
      <c r="S37182" s="154" t="s">
        <v>117</v>
      </c>
      <c r="T37182" s="156">
        <f t="shared" si="1742"/>
        <v>2855157</v>
      </c>
    </row>
    <row r="37183" spans="1:20" ht="15.75" customHeight="1">
      <c r="A37183" s="153">
        <v>45626</v>
      </c>
      <c r="B37183" s="153">
        <v>45626</v>
      </c>
      <c r="C37183" s="154" t="s">
        <v>27136</v>
      </c>
      <c r="D37183" s="153"/>
      <c r="E37183" s="154"/>
      <c r="F37183" s="154" t="s">
        <v>27137</v>
      </c>
      <c r="G37183" s="154" t="s">
        <v>27148</v>
      </c>
      <c r="H37183" s="154" t="s">
        <v>920</v>
      </c>
      <c r="I37183" s="154" t="str">
        <f t="shared" si="1740"/>
        <v>515</v>
      </c>
      <c r="J37183" s="154" t="s">
        <v>919</v>
      </c>
      <c r="K37183" s="154" t="str">
        <f t="shared" si="1741"/>
        <v>121</v>
      </c>
      <c r="L37183" s="155">
        <v>0</v>
      </c>
      <c r="M37183" s="155">
        <v>2855157</v>
      </c>
      <c r="N37183" s="154" t="s">
        <v>1023</v>
      </c>
      <c r="O37183" s="154" t="s">
        <v>1024</v>
      </c>
      <c r="P37183" s="154"/>
      <c r="Q37183" s="154"/>
      <c r="R37183" s="154"/>
      <c r="S37183" s="154" t="s">
        <v>117</v>
      </c>
      <c r="T37183" s="156">
        <f t="shared" si="1742"/>
        <v>-2855157</v>
      </c>
    </row>
    <row r="37184" spans="1:20" ht="15.75" customHeight="1">
      <c r="A37184" s="153">
        <v>45626</v>
      </c>
      <c r="B37184" s="153">
        <v>45626</v>
      </c>
      <c r="C37184" s="154" t="s">
        <v>27136</v>
      </c>
      <c r="D37184" s="153"/>
      <c r="E37184" s="154"/>
      <c r="F37184" s="154" t="s">
        <v>27137</v>
      </c>
      <c r="G37184" s="154" t="s">
        <v>27149</v>
      </c>
      <c r="H37184" s="154" t="s">
        <v>919</v>
      </c>
      <c r="I37184" s="154" t="str">
        <f t="shared" si="1740"/>
        <v>121</v>
      </c>
      <c r="J37184" s="154" t="s">
        <v>920</v>
      </c>
      <c r="K37184" s="154" t="str">
        <f t="shared" si="1741"/>
        <v>515</v>
      </c>
      <c r="L37184" s="155">
        <v>101038</v>
      </c>
      <c r="M37184" s="155">
        <v>0</v>
      </c>
      <c r="N37184" s="154" t="s">
        <v>952</v>
      </c>
      <c r="O37184" s="154" t="s">
        <v>953</v>
      </c>
      <c r="P37184" s="154"/>
      <c r="Q37184" s="154"/>
      <c r="R37184" s="154"/>
      <c r="S37184" s="154" t="s">
        <v>117</v>
      </c>
      <c r="T37184" s="156">
        <f t="shared" si="1742"/>
        <v>101038</v>
      </c>
    </row>
    <row r="37185" spans="1:20" ht="15.75" customHeight="1">
      <c r="A37185" s="153">
        <v>45626</v>
      </c>
      <c r="B37185" s="153">
        <v>45626</v>
      </c>
      <c r="C37185" s="154" t="s">
        <v>27136</v>
      </c>
      <c r="D37185" s="153"/>
      <c r="E37185" s="154"/>
      <c r="F37185" s="154" t="s">
        <v>27137</v>
      </c>
      <c r="G37185" s="154" t="s">
        <v>27149</v>
      </c>
      <c r="H37185" s="154" t="s">
        <v>920</v>
      </c>
      <c r="I37185" s="154" t="str">
        <f t="shared" si="1740"/>
        <v>515</v>
      </c>
      <c r="J37185" s="154" t="s">
        <v>919</v>
      </c>
      <c r="K37185" s="154" t="str">
        <f t="shared" si="1741"/>
        <v>121</v>
      </c>
      <c r="L37185" s="155">
        <v>0</v>
      </c>
      <c r="M37185" s="155">
        <v>101038</v>
      </c>
      <c r="N37185" s="154" t="s">
        <v>952</v>
      </c>
      <c r="O37185" s="154" t="s">
        <v>953</v>
      </c>
      <c r="P37185" s="154"/>
      <c r="Q37185" s="154"/>
      <c r="R37185" s="154"/>
      <c r="S37185" s="154" t="s">
        <v>117</v>
      </c>
      <c r="T37185" s="156">
        <f t="shared" si="1742"/>
        <v>-101038</v>
      </c>
    </row>
    <row r="37186" spans="1:20" ht="15.75" customHeight="1">
      <c r="A37186" s="153">
        <v>45626</v>
      </c>
      <c r="B37186" s="153">
        <v>45626</v>
      </c>
      <c r="C37186" s="154" t="s">
        <v>27136</v>
      </c>
      <c r="D37186" s="153"/>
      <c r="E37186" s="154"/>
      <c r="F37186" s="154" t="s">
        <v>27137</v>
      </c>
      <c r="G37186" s="154" t="s">
        <v>27150</v>
      </c>
      <c r="H37186" s="154" t="s">
        <v>919</v>
      </c>
      <c r="I37186" s="154" t="str">
        <f t="shared" si="1740"/>
        <v>121</v>
      </c>
      <c r="J37186" s="154" t="s">
        <v>920</v>
      </c>
      <c r="K37186" s="154" t="str">
        <f t="shared" si="1741"/>
        <v>515</v>
      </c>
      <c r="L37186" s="155">
        <v>41215229</v>
      </c>
      <c r="M37186" s="155">
        <v>0</v>
      </c>
      <c r="N37186" s="154" t="s">
        <v>2441</v>
      </c>
      <c r="O37186" s="154" t="s">
        <v>2442</v>
      </c>
      <c r="P37186" s="154"/>
      <c r="Q37186" s="154"/>
      <c r="R37186" s="154"/>
      <c r="S37186" s="154" t="s">
        <v>117</v>
      </c>
      <c r="T37186" s="156">
        <f t="shared" si="1742"/>
        <v>41215229</v>
      </c>
    </row>
    <row r="37187" spans="1:20" ht="15.75" customHeight="1">
      <c r="A37187" s="153">
        <v>45626</v>
      </c>
      <c r="B37187" s="153">
        <v>45626</v>
      </c>
      <c r="C37187" s="154" t="s">
        <v>27136</v>
      </c>
      <c r="D37187" s="153"/>
      <c r="E37187" s="154"/>
      <c r="F37187" s="154" t="s">
        <v>27137</v>
      </c>
      <c r="G37187" s="154" t="s">
        <v>27150</v>
      </c>
      <c r="H37187" s="154" t="s">
        <v>920</v>
      </c>
      <c r="I37187" s="154" t="str">
        <f t="shared" si="1740"/>
        <v>515</v>
      </c>
      <c r="J37187" s="154" t="s">
        <v>919</v>
      </c>
      <c r="K37187" s="154" t="str">
        <f t="shared" si="1741"/>
        <v>121</v>
      </c>
      <c r="L37187" s="155">
        <v>0</v>
      </c>
      <c r="M37187" s="155">
        <v>41215229</v>
      </c>
      <c r="N37187" s="154" t="s">
        <v>2441</v>
      </c>
      <c r="O37187" s="154" t="s">
        <v>2442</v>
      </c>
      <c r="P37187" s="154"/>
      <c r="Q37187" s="154"/>
      <c r="R37187" s="154"/>
      <c r="S37187" s="154" t="s">
        <v>117</v>
      </c>
      <c r="T37187" s="156">
        <f t="shared" si="1742"/>
        <v>-41215229</v>
      </c>
    </row>
    <row r="37188" spans="1:20" ht="15.75" customHeight="1">
      <c r="A37188" s="153">
        <v>45626</v>
      </c>
      <c r="B37188" s="153">
        <v>45626</v>
      </c>
      <c r="C37188" s="154" t="s">
        <v>27136</v>
      </c>
      <c r="D37188" s="153"/>
      <c r="E37188" s="154"/>
      <c r="F37188" s="154" t="s">
        <v>27137</v>
      </c>
      <c r="G37188" s="154" t="s">
        <v>27151</v>
      </c>
      <c r="H37188" s="154" t="s">
        <v>919</v>
      </c>
      <c r="I37188" s="154" t="str">
        <f t="shared" ref="I37188:I37251" si="1743">LEFT(H37188,3)</f>
        <v>121</v>
      </c>
      <c r="J37188" s="154" t="s">
        <v>920</v>
      </c>
      <c r="K37188" s="154" t="str">
        <f t="shared" ref="K37188:K37251" si="1744">LEFT(J37188,3)</f>
        <v>515</v>
      </c>
      <c r="L37188" s="155">
        <v>14874653</v>
      </c>
      <c r="M37188" s="155">
        <v>0</v>
      </c>
      <c r="N37188" s="154" t="s">
        <v>2379</v>
      </c>
      <c r="O37188" s="154" t="s">
        <v>2380</v>
      </c>
      <c r="P37188" s="154"/>
      <c r="Q37188" s="154"/>
      <c r="R37188" s="154"/>
      <c r="S37188" s="154" t="s">
        <v>117</v>
      </c>
      <c r="T37188" s="156">
        <f t="shared" ref="T37188:T37251" si="1745">L37188-M37188</f>
        <v>14874653</v>
      </c>
    </row>
    <row r="37189" spans="1:20" ht="15.75" customHeight="1">
      <c r="A37189" s="153">
        <v>45626</v>
      </c>
      <c r="B37189" s="153">
        <v>45626</v>
      </c>
      <c r="C37189" s="154" t="s">
        <v>27136</v>
      </c>
      <c r="D37189" s="153"/>
      <c r="E37189" s="154"/>
      <c r="F37189" s="154" t="s">
        <v>27137</v>
      </c>
      <c r="G37189" s="154" t="s">
        <v>27151</v>
      </c>
      <c r="H37189" s="154" t="s">
        <v>920</v>
      </c>
      <c r="I37189" s="154" t="str">
        <f t="shared" si="1743"/>
        <v>515</v>
      </c>
      <c r="J37189" s="154" t="s">
        <v>919</v>
      </c>
      <c r="K37189" s="154" t="str">
        <f t="shared" si="1744"/>
        <v>121</v>
      </c>
      <c r="L37189" s="155">
        <v>0</v>
      </c>
      <c r="M37189" s="155">
        <v>14874653</v>
      </c>
      <c r="N37189" s="154" t="s">
        <v>2379</v>
      </c>
      <c r="O37189" s="154" t="s">
        <v>2380</v>
      </c>
      <c r="P37189" s="154"/>
      <c r="Q37189" s="154"/>
      <c r="R37189" s="154"/>
      <c r="S37189" s="154" t="s">
        <v>117</v>
      </c>
      <c r="T37189" s="156">
        <f t="shared" si="1745"/>
        <v>-14874653</v>
      </c>
    </row>
    <row r="37190" spans="1:20" ht="15.75" customHeight="1">
      <c r="A37190" s="153">
        <v>45626</v>
      </c>
      <c r="B37190" s="153">
        <v>45626</v>
      </c>
      <c r="C37190" s="154" t="s">
        <v>27136</v>
      </c>
      <c r="D37190" s="153"/>
      <c r="E37190" s="154"/>
      <c r="F37190" s="154" t="s">
        <v>27137</v>
      </c>
      <c r="G37190" s="154" t="s">
        <v>27152</v>
      </c>
      <c r="H37190" s="154" t="s">
        <v>919</v>
      </c>
      <c r="I37190" s="154" t="str">
        <f t="shared" si="1743"/>
        <v>121</v>
      </c>
      <c r="J37190" s="154" t="s">
        <v>920</v>
      </c>
      <c r="K37190" s="154" t="str">
        <f t="shared" si="1744"/>
        <v>515</v>
      </c>
      <c r="L37190" s="155">
        <v>1078683</v>
      </c>
      <c r="M37190" s="155">
        <v>0</v>
      </c>
      <c r="N37190" s="154" t="s">
        <v>3919</v>
      </c>
      <c r="O37190" s="154" t="s">
        <v>3920</v>
      </c>
      <c r="P37190" s="154"/>
      <c r="Q37190" s="154"/>
      <c r="R37190" s="154"/>
      <c r="S37190" s="154" t="s">
        <v>117</v>
      </c>
      <c r="T37190" s="156">
        <f t="shared" si="1745"/>
        <v>1078683</v>
      </c>
    </row>
    <row r="37191" spans="1:20" ht="15.75" customHeight="1">
      <c r="A37191" s="153">
        <v>45626</v>
      </c>
      <c r="B37191" s="153">
        <v>45626</v>
      </c>
      <c r="C37191" s="154" t="s">
        <v>27136</v>
      </c>
      <c r="D37191" s="153"/>
      <c r="E37191" s="154"/>
      <c r="F37191" s="154" t="s">
        <v>27137</v>
      </c>
      <c r="G37191" s="154" t="s">
        <v>27152</v>
      </c>
      <c r="H37191" s="154" t="s">
        <v>920</v>
      </c>
      <c r="I37191" s="154" t="str">
        <f t="shared" si="1743"/>
        <v>515</v>
      </c>
      <c r="J37191" s="154" t="s">
        <v>919</v>
      </c>
      <c r="K37191" s="154" t="str">
        <f t="shared" si="1744"/>
        <v>121</v>
      </c>
      <c r="L37191" s="155">
        <v>0</v>
      </c>
      <c r="M37191" s="155">
        <v>1078683</v>
      </c>
      <c r="N37191" s="154" t="s">
        <v>3919</v>
      </c>
      <c r="O37191" s="154" t="s">
        <v>3920</v>
      </c>
      <c r="P37191" s="154"/>
      <c r="Q37191" s="154"/>
      <c r="R37191" s="154"/>
      <c r="S37191" s="154" t="s">
        <v>117</v>
      </c>
      <c r="T37191" s="156">
        <f t="shared" si="1745"/>
        <v>-1078683</v>
      </c>
    </row>
    <row r="37192" spans="1:20" ht="15.75" customHeight="1">
      <c r="A37192" s="153">
        <v>45626</v>
      </c>
      <c r="B37192" s="153">
        <v>45626</v>
      </c>
      <c r="C37192" s="154" t="s">
        <v>27136</v>
      </c>
      <c r="D37192" s="153"/>
      <c r="E37192" s="154"/>
      <c r="F37192" s="154" t="s">
        <v>27137</v>
      </c>
      <c r="G37192" s="154" t="s">
        <v>27153</v>
      </c>
      <c r="H37192" s="154" t="s">
        <v>199</v>
      </c>
      <c r="I37192" s="154" t="str">
        <f t="shared" si="1743"/>
        <v>121</v>
      </c>
      <c r="J37192" s="154" t="s">
        <v>955</v>
      </c>
      <c r="K37192" s="154" t="str">
        <f t="shared" si="1744"/>
        <v>515</v>
      </c>
      <c r="L37192" s="155">
        <v>1623690</v>
      </c>
      <c r="M37192" s="155">
        <v>0</v>
      </c>
      <c r="N37192" s="154" t="s">
        <v>911</v>
      </c>
      <c r="O37192" s="154" t="s">
        <v>912</v>
      </c>
      <c r="P37192" s="154"/>
      <c r="Q37192" s="154"/>
      <c r="R37192" s="154"/>
      <c r="S37192" s="154" t="s">
        <v>117</v>
      </c>
      <c r="T37192" s="156">
        <f t="shared" si="1745"/>
        <v>1623690</v>
      </c>
    </row>
    <row r="37193" spans="1:20" ht="15.75" customHeight="1">
      <c r="A37193" s="153">
        <v>45626</v>
      </c>
      <c r="B37193" s="153">
        <v>45626</v>
      </c>
      <c r="C37193" s="154" t="s">
        <v>27136</v>
      </c>
      <c r="D37193" s="153"/>
      <c r="E37193" s="154"/>
      <c r="F37193" s="154" t="s">
        <v>27137</v>
      </c>
      <c r="G37193" s="154" t="s">
        <v>27153</v>
      </c>
      <c r="H37193" s="154" t="s">
        <v>955</v>
      </c>
      <c r="I37193" s="154" t="str">
        <f t="shared" si="1743"/>
        <v>515</v>
      </c>
      <c r="J37193" s="154" t="s">
        <v>199</v>
      </c>
      <c r="K37193" s="154" t="str">
        <f t="shared" si="1744"/>
        <v>121</v>
      </c>
      <c r="L37193" s="155">
        <v>0</v>
      </c>
      <c r="M37193" s="155">
        <v>1623690</v>
      </c>
      <c r="N37193" s="154" t="s">
        <v>911</v>
      </c>
      <c r="O37193" s="154" t="s">
        <v>912</v>
      </c>
      <c r="P37193" s="154"/>
      <c r="Q37193" s="154"/>
      <c r="R37193" s="154"/>
      <c r="S37193" s="154" t="s">
        <v>117</v>
      </c>
      <c r="T37193" s="156">
        <f t="shared" si="1745"/>
        <v>-1623690</v>
      </c>
    </row>
    <row r="37194" spans="1:20" ht="15.75" customHeight="1">
      <c r="A37194" s="153">
        <v>45626</v>
      </c>
      <c r="B37194" s="153">
        <v>45626</v>
      </c>
      <c r="C37194" s="154" t="s">
        <v>27136</v>
      </c>
      <c r="D37194" s="153"/>
      <c r="E37194" s="154"/>
      <c r="F37194" s="154" t="s">
        <v>27137</v>
      </c>
      <c r="G37194" s="154" t="s">
        <v>27154</v>
      </c>
      <c r="H37194" s="154" t="s">
        <v>919</v>
      </c>
      <c r="I37194" s="154" t="str">
        <f t="shared" si="1743"/>
        <v>121</v>
      </c>
      <c r="J37194" s="154" t="s">
        <v>920</v>
      </c>
      <c r="K37194" s="154" t="str">
        <f t="shared" si="1744"/>
        <v>515</v>
      </c>
      <c r="L37194" s="155">
        <v>1803400</v>
      </c>
      <c r="M37194" s="155">
        <v>0</v>
      </c>
      <c r="N37194" s="154" t="s">
        <v>6594</v>
      </c>
      <c r="O37194" s="154" t="s">
        <v>6595</v>
      </c>
      <c r="P37194" s="154"/>
      <c r="Q37194" s="154"/>
      <c r="R37194" s="154"/>
      <c r="S37194" s="154" t="s">
        <v>117</v>
      </c>
      <c r="T37194" s="156">
        <f t="shared" si="1745"/>
        <v>1803400</v>
      </c>
    </row>
    <row r="37195" spans="1:20" ht="15.75" customHeight="1">
      <c r="A37195" s="153">
        <v>45626</v>
      </c>
      <c r="B37195" s="153">
        <v>45626</v>
      </c>
      <c r="C37195" s="154" t="s">
        <v>27136</v>
      </c>
      <c r="D37195" s="153"/>
      <c r="E37195" s="154"/>
      <c r="F37195" s="154" t="s">
        <v>27137</v>
      </c>
      <c r="G37195" s="154" t="s">
        <v>27154</v>
      </c>
      <c r="H37195" s="154" t="s">
        <v>920</v>
      </c>
      <c r="I37195" s="154" t="str">
        <f t="shared" si="1743"/>
        <v>515</v>
      </c>
      <c r="J37195" s="154" t="s">
        <v>919</v>
      </c>
      <c r="K37195" s="154" t="str">
        <f t="shared" si="1744"/>
        <v>121</v>
      </c>
      <c r="L37195" s="155">
        <v>0</v>
      </c>
      <c r="M37195" s="155">
        <v>1803400</v>
      </c>
      <c r="N37195" s="154" t="s">
        <v>6594</v>
      </c>
      <c r="O37195" s="154" t="s">
        <v>6595</v>
      </c>
      <c r="P37195" s="154"/>
      <c r="Q37195" s="154"/>
      <c r="R37195" s="154"/>
      <c r="S37195" s="154" t="s">
        <v>117</v>
      </c>
      <c r="T37195" s="156">
        <f t="shared" si="1745"/>
        <v>-1803400</v>
      </c>
    </row>
    <row r="37196" spans="1:20" ht="15.75" customHeight="1">
      <c r="A37196" s="153">
        <v>45626</v>
      </c>
      <c r="B37196" s="153">
        <v>45626</v>
      </c>
      <c r="C37196" s="154" t="s">
        <v>27136</v>
      </c>
      <c r="D37196" s="153"/>
      <c r="E37196" s="154"/>
      <c r="F37196" s="154" t="s">
        <v>27137</v>
      </c>
      <c r="G37196" s="154" t="s">
        <v>27155</v>
      </c>
      <c r="H37196" s="154" t="s">
        <v>919</v>
      </c>
      <c r="I37196" s="154" t="str">
        <f t="shared" si="1743"/>
        <v>121</v>
      </c>
      <c r="J37196" s="154" t="s">
        <v>920</v>
      </c>
      <c r="K37196" s="154" t="str">
        <f t="shared" si="1744"/>
        <v>515</v>
      </c>
      <c r="L37196" s="155">
        <v>6157659</v>
      </c>
      <c r="M37196" s="155">
        <v>0</v>
      </c>
      <c r="N37196" s="154" t="s">
        <v>20559</v>
      </c>
      <c r="O37196" s="154" t="s">
        <v>20560</v>
      </c>
      <c r="P37196" s="154"/>
      <c r="Q37196" s="154"/>
      <c r="R37196" s="154"/>
      <c r="S37196" s="154" t="s">
        <v>117</v>
      </c>
      <c r="T37196" s="156">
        <f t="shared" si="1745"/>
        <v>6157659</v>
      </c>
    </row>
    <row r="37197" spans="1:20" ht="15.75" customHeight="1">
      <c r="A37197" s="153">
        <v>45626</v>
      </c>
      <c r="B37197" s="153">
        <v>45626</v>
      </c>
      <c r="C37197" s="154" t="s">
        <v>27136</v>
      </c>
      <c r="D37197" s="153"/>
      <c r="E37197" s="154"/>
      <c r="F37197" s="154" t="s">
        <v>27137</v>
      </c>
      <c r="G37197" s="154" t="s">
        <v>27155</v>
      </c>
      <c r="H37197" s="154" t="s">
        <v>920</v>
      </c>
      <c r="I37197" s="154" t="str">
        <f t="shared" si="1743"/>
        <v>515</v>
      </c>
      <c r="J37197" s="154" t="s">
        <v>919</v>
      </c>
      <c r="K37197" s="154" t="str">
        <f t="shared" si="1744"/>
        <v>121</v>
      </c>
      <c r="L37197" s="155">
        <v>0</v>
      </c>
      <c r="M37197" s="155">
        <v>6157659</v>
      </c>
      <c r="N37197" s="154" t="s">
        <v>20559</v>
      </c>
      <c r="O37197" s="154" t="s">
        <v>20560</v>
      </c>
      <c r="P37197" s="154"/>
      <c r="Q37197" s="154"/>
      <c r="R37197" s="154"/>
      <c r="S37197" s="154" t="s">
        <v>117</v>
      </c>
      <c r="T37197" s="156">
        <f t="shared" si="1745"/>
        <v>-6157659</v>
      </c>
    </row>
    <row r="37198" spans="1:20" ht="15.75" customHeight="1">
      <c r="A37198" s="153">
        <v>45626</v>
      </c>
      <c r="B37198" s="153">
        <v>45626</v>
      </c>
      <c r="C37198" s="154" t="s">
        <v>27136</v>
      </c>
      <c r="D37198" s="153"/>
      <c r="E37198" s="154"/>
      <c r="F37198" s="154" t="s">
        <v>27137</v>
      </c>
      <c r="G37198" s="154" t="s">
        <v>27156</v>
      </c>
      <c r="H37198" s="154" t="s">
        <v>919</v>
      </c>
      <c r="I37198" s="154" t="str">
        <f t="shared" si="1743"/>
        <v>121</v>
      </c>
      <c r="J37198" s="154" t="s">
        <v>920</v>
      </c>
      <c r="K37198" s="154" t="str">
        <f t="shared" si="1744"/>
        <v>515</v>
      </c>
      <c r="L37198" s="155">
        <v>174043</v>
      </c>
      <c r="M37198" s="155">
        <v>0</v>
      </c>
      <c r="N37198" s="154" t="s">
        <v>2403</v>
      </c>
      <c r="O37198" s="154" t="s">
        <v>2404</v>
      </c>
      <c r="P37198" s="154"/>
      <c r="Q37198" s="154"/>
      <c r="R37198" s="154"/>
      <c r="S37198" s="154" t="s">
        <v>117</v>
      </c>
      <c r="T37198" s="156">
        <f t="shared" si="1745"/>
        <v>174043</v>
      </c>
    </row>
    <row r="37199" spans="1:20" ht="15.75" customHeight="1">
      <c r="A37199" s="153">
        <v>45626</v>
      </c>
      <c r="B37199" s="153">
        <v>45626</v>
      </c>
      <c r="C37199" s="154" t="s">
        <v>27136</v>
      </c>
      <c r="D37199" s="153"/>
      <c r="E37199" s="154"/>
      <c r="F37199" s="154" t="s">
        <v>27137</v>
      </c>
      <c r="G37199" s="154" t="s">
        <v>27156</v>
      </c>
      <c r="H37199" s="154" t="s">
        <v>920</v>
      </c>
      <c r="I37199" s="154" t="str">
        <f t="shared" si="1743"/>
        <v>515</v>
      </c>
      <c r="J37199" s="154" t="s">
        <v>919</v>
      </c>
      <c r="K37199" s="154" t="str">
        <f t="shared" si="1744"/>
        <v>121</v>
      </c>
      <c r="L37199" s="155">
        <v>0</v>
      </c>
      <c r="M37199" s="155">
        <v>174043</v>
      </c>
      <c r="N37199" s="154" t="s">
        <v>2403</v>
      </c>
      <c r="O37199" s="154" t="s">
        <v>2404</v>
      </c>
      <c r="P37199" s="154"/>
      <c r="Q37199" s="154"/>
      <c r="R37199" s="154"/>
      <c r="S37199" s="154" t="s">
        <v>117</v>
      </c>
      <c r="T37199" s="156">
        <f t="shared" si="1745"/>
        <v>-174043</v>
      </c>
    </row>
    <row r="37200" spans="1:20" ht="15.75" customHeight="1">
      <c r="A37200" s="153">
        <v>45626</v>
      </c>
      <c r="B37200" s="153">
        <v>45626</v>
      </c>
      <c r="C37200" s="154" t="s">
        <v>27136</v>
      </c>
      <c r="D37200" s="153"/>
      <c r="E37200" s="154"/>
      <c r="F37200" s="154" t="s">
        <v>27137</v>
      </c>
      <c r="G37200" s="154" t="s">
        <v>27157</v>
      </c>
      <c r="H37200" s="154" t="s">
        <v>199</v>
      </c>
      <c r="I37200" s="154" t="str">
        <f t="shared" si="1743"/>
        <v>121</v>
      </c>
      <c r="J37200" s="154" t="s">
        <v>955</v>
      </c>
      <c r="K37200" s="154" t="str">
        <f t="shared" si="1744"/>
        <v>515</v>
      </c>
      <c r="L37200" s="155">
        <v>285593705</v>
      </c>
      <c r="M37200" s="155">
        <v>0</v>
      </c>
      <c r="N37200" s="154" t="s">
        <v>899</v>
      </c>
      <c r="O37200" s="154" t="s">
        <v>900</v>
      </c>
      <c r="P37200" s="154"/>
      <c r="Q37200" s="154"/>
      <c r="R37200" s="154"/>
      <c r="S37200" s="154" t="s">
        <v>117</v>
      </c>
      <c r="T37200" s="156">
        <f t="shared" si="1745"/>
        <v>285593705</v>
      </c>
    </row>
    <row r="37201" spans="1:20" ht="15.75" customHeight="1">
      <c r="A37201" s="153">
        <v>45626</v>
      </c>
      <c r="B37201" s="153">
        <v>45626</v>
      </c>
      <c r="C37201" s="154" t="s">
        <v>27136</v>
      </c>
      <c r="D37201" s="153"/>
      <c r="E37201" s="154"/>
      <c r="F37201" s="154" t="s">
        <v>27137</v>
      </c>
      <c r="G37201" s="154" t="s">
        <v>27157</v>
      </c>
      <c r="H37201" s="154" t="s">
        <v>955</v>
      </c>
      <c r="I37201" s="154" t="str">
        <f t="shared" si="1743"/>
        <v>515</v>
      </c>
      <c r="J37201" s="154" t="s">
        <v>199</v>
      </c>
      <c r="K37201" s="154" t="str">
        <f t="shared" si="1744"/>
        <v>121</v>
      </c>
      <c r="L37201" s="155">
        <v>0</v>
      </c>
      <c r="M37201" s="155">
        <v>285593705</v>
      </c>
      <c r="N37201" s="154" t="s">
        <v>899</v>
      </c>
      <c r="O37201" s="154" t="s">
        <v>900</v>
      </c>
      <c r="P37201" s="154"/>
      <c r="Q37201" s="154"/>
      <c r="R37201" s="154"/>
      <c r="S37201" s="154" t="s">
        <v>117</v>
      </c>
      <c r="T37201" s="156">
        <f t="shared" si="1745"/>
        <v>-285593705</v>
      </c>
    </row>
    <row r="37202" spans="1:20" ht="15.75" customHeight="1">
      <c r="A37202" s="153">
        <v>45626</v>
      </c>
      <c r="B37202" s="153">
        <v>45626</v>
      </c>
      <c r="C37202" s="154" t="s">
        <v>27136</v>
      </c>
      <c r="D37202" s="153"/>
      <c r="E37202" s="154"/>
      <c r="F37202" s="154" t="s">
        <v>27137</v>
      </c>
      <c r="G37202" s="154" t="s">
        <v>27158</v>
      </c>
      <c r="H37202" s="154" t="s">
        <v>199</v>
      </c>
      <c r="I37202" s="154" t="str">
        <f t="shared" si="1743"/>
        <v>121</v>
      </c>
      <c r="J37202" s="154" t="s">
        <v>955</v>
      </c>
      <c r="K37202" s="154" t="str">
        <f t="shared" si="1744"/>
        <v>515</v>
      </c>
      <c r="L37202" s="155">
        <v>20462256</v>
      </c>
      <c r="M37202" s="155">
        <v>0</v>
      </c>
      <c r="N37202" s="154" t="s">
        <v>905</v>
      </c>
      <c r="O37202" s="154" t="s">
        <v>906</v>
      </c>
      <c r="P37202" s="154"/>
      <c r="Q37202" s="154"/>
      <c r="R37202" s="154"/>
      <c r="S37202" s="154" t="s">
        <v>117</v>
      </c>
      <c r="T37202" s="156">
        <f t="shared" si="1745"/>
        <v>20462256</v>
      </c>
    </row>
    <row r="37203" spans="1:20" ht="15.75" customHeight="1">
      <c r="A37203" s="153">
        <v>45626</v>
      </c>
      <c r="B37203" s="153">
        <v>45626</v>
      </c>
      <c r="C37203" s="154" t="s">
        <v>27136</v>
      </c>
      <c r="D37203" s="153"/>
      <c r="E37203" s="154"/>
      <c r="F37203" s="154" t="s">
        <v>27137</v>
      </c>
      <c r="G37203" s="154" t="s">
        <v>27158</v>
      </c>
      <c r="H37203" s="154" t="s">
        <v>955</v>
      </c>
      <c r="I37203" s="154" t="str">
        <f t="shared" si="1743"/>
        <v>515</v>
      </c>
      <c r="J37203" s="154" t="s">
        <v>199</v>
      </c>
      <c r="K37203" s="154" t="str">
        <f t="shared" si="1744"/>
        <v>121</v>
      </c>
      <c r="L37203" s="155">
        <v>0</v>
      </c>
      <c r="M37203" s="155">
        <v>20462256</v>
      </c>
      <c r="N37203" s="154" t="s">
        <v>905</v>
      </c>
      <c r="O37203" s="154" t="s">
        <v>906</v>
      </c>
      <c r="P37203" s="154"/>
      <c r="Q37203" s="154"/>
      <c r="R37203" s="154"/>
      <c r="S37203" s="154" t="s">
        <v>117</v>
      </c>
      <c r="T37203" s="156">
        <f t="shared" si="1745"/>
        <v>-20462256</v>
      </c>
    </row>
    <row r="37204" spans="1:20" ht="15.75" customHeight="1">
      <c r="A37204" s="153">
        <v>45626</v>
      </c>
      <c r="B37204" s="153">
        <v>45626</v>
      </c>
      <c r="C37204" s="154" t="s">
        <v>27136</v>
      </c>
      <c r="D37204" s="153"/>
      <c r="E37204" s="154"/>
      <c r="F37204" s="154" t="s">
        <v>27137</v>
      </c>
      <c r="G37204" s="154" t="s">
        <v>27159</v>
      </c>
      <c r="H37204" s="154" t="s">
        <v>199</v>
      </c>
      <c r="I37204" s="154" t="str">
        <f t="shared" si="1743"/>
        <v>121</v>
      </c>
      <c r="J37204" s="154" t="s">
        <v>955</v>
      </c>
      <c r="K37204" s="154" t="str">
        <f t="shared" si="1744"/>
        <v>515</v>
      </c>
      <c r="L37204" s="155">
        <v>96723869</v>
      </c>
      <c r="M37204" s="155">
        <v>0</v>
      </c>
      <c r="N37204" s="154" t="s">
        <v>893</v>
      </c>
      <c r="O37204" s="154" t="s">
        <v>894</v>
      </c>
      <c r="P37204" s="154"/>
      <c r="Q37204" s="154"/>
      <c r="R37204" s="154"/>
      <c r="S37204" s="154" t="s">
        <v>117</v>
      </c>
      <c r="T37204" s="156">
        <f t="shared" si="1745"/>
        <v>96723869</v>
      </c>
    </row>
    <row r="37205" spans="1:20" ht="15.75" customHeight="1">
      <c r="A37205" s="153">
        <v>45626</v>
      </c>
      <c r="B37205" s="153">
        <v>45626</v>
      </c>
      <c r="C37205" s="154" t="s">
        <v>27136</v>
      </c>
      <c r="D37205" s="153"/>
      <c r="E37205" s="154"/>
      <c r="F37205" s="154" t="s">
        <v>27137</v>
      </c>
      <c r="G37205" s="154" t="s">
        <v>27159</v>
      </c>
      <c r="H37205" s="154" t="s">
        <v>955</v>
      </c>
      <c r="I37205" s="154" t="str">
        <f t="shared" si="1743"/>
        <v>515</v>
      </c>
      <c r="J37205" s="154" t="s">
        <v>199</v>
      </c>
      <c r="K37205" s="154" t="str">
        <f t="shared" si="1744"/>
        <v>121</v>
      </c>
      <c r="L37205" s="155">
        <v>0</v>
      </c>
      <c r="M37205" s="155">
        <v>96723869</v>
      </c>
      <c r="N37205" s="154" t="s">
        <v>893</v>
      </c>
      <c r="O37205" s="154" t="s">
        <v>894</v>
      </c>
      <c r="P37205" s="154"/>
      <c r="Q37205" s="154"/>
      <c r="R37205" s="154"/>
      <c r="S37205" s="154" t="s">
        <v>117</v>
      </c>
      <c r="T37205" s="156">
        <f t="shared" si="1745"/>
        <v>-96723869</v>
      </c>
    </row>
    <row r="37206" spans="1:20" ht="15.75" customHeight="1">
      <c r="A37206" s="153">
        <v>45626</v>
      </c>
      <c r="B37206" s="153">
        <v>45626</v>
      </c>
      <c r="C37206" s="154" t="s">
        <v>27136</v>
      </c>
      <c r="D37206" s="153"/>
      <c r="E37206" s="154"/>
      <c r="F37206" s="154" t="s">
        <v>27137</v>
      </c>
      <c r="G37206" s="154" t="s">
        <v>27160</v>
      </c>
      <c r="H37206" s="154" t="s">
        <v>919</v>
      </c>
      <c r="I37206" s="154" t="str">
        <f t="shared" si="1743"/>
        <v>121</v>
      </c>
      <c r="J37206" s="154" t="s">
        <v>920</v>
      </c>
      <c r="K37206" s="154" t="str">
        <f t="shared" si="1744"/>
        <v>515</v>
      </c>
      <c r="L37206" s="155">
        <v>2531377</v>
      </c>
      <c r="M37206" s="155">
        <v>0</v>
      </c>
      <c r="N37206" s="154" t="s">
        <v>24703</v>
      </c>
      <c r="O37206" s="154" t="s">
        <v>24704</v>
      </c>
      <c r="P37206" s="154"/>
      <c r="Q37206" s="154"/>
      <c r="R37206" s="154"/>
      <c r="S37206" s="154" t="s">
        <v>117</v>
      </c>
      <c r="T37206" s="156">
        <f t="shared" si="1745"/>
        <v>2531377</v>
      </c>
    </row>
    <row r="37207" spans="1:20" ht="15.75" customHeight="1">
      <c r="A37207" s="153">
        <v>45626</v>
      </c>
      <c r="B37207" s="153">
        <v>45626</v>
      </c>
      <c r="C37207" s="154" t="s">
        <v>27136</v>
      </c>
      <c r="D37207" s="153"/>
      <c r="E37207" s="154"/>
      <c r="F37207" s="154" t="s">
        <v>27137</v>
      </c>
      <c r="G37207" s="154" t="s">
        <v>27160</v>
      </c>
      <c r="H37207" s="154" t="s">
        <v>920</v>
      </c>
      <c r="I37207" s="154" t="str">
        <f t="shared" si="1743"/>
        <v>515</v>
      </c>
      <c r="J37207" s="154" t="s">
        <v>919</v>
      </c>
      <c r="K37207" s="154" t="str">
        <f t="shared" si="1744"/>
        <v>121</v>
      </c>
      <c r="L37207" s="155">
        <v>0</v>
      </c>
      <c r="M37207" s="155">
        <v>2531377</v>
      </c>
      <c r="N37207" s="154" t="s">
        <v>24703</v>
      </c>
      <c r="O37207" s="154" t="s">
        <v>24704</v>
      </c>
      <c r="P37207" s="154"/>
      <c r="Q37207" s="154"/>
      <c r="R37207" s="154"/>
      <c r="S37207" s="154" t="s">
        <v>117</v>
      </c>
      <c r="T37207" s="156">
        <f t="shared" si="1745"/>
        <v>-2531377</v>
      </c>
    </row>
    <row r="37208" spans="1:20" ht="15.75" customHeight="1">
      <c r="A37208" s="153">
        <v>45626</v>
      </c>
      <c r="B37208" s="153">
        <v>45626</v>
      </c>
      <c r="C37208" s="154" t="s">
        <v>27136</v>
      </c>
      <c r="D37208" s="153"/>
      <c r="E37208" s="154"/>
      <c r="F37208" s="154" t="s">
        <v>27137</v>
      </c>
      <c r="G37208" s="154" t="s">
        <v>27161</v>
      </c>
      <c r="H37208" s="154" t="s">
        <v>919</v>
      </c>
      <c r="I37208" s="154" t="str">
        <f t="shared" si="1743"/>
        <v>121</v>
      </c>
      <c r="J37208" s="154" t="s">
        <v>920</v>
      </c>
      <c r="K37208" s="154" t="str">
        <f t="shared" si="1744"/>
        <v>515</v>
      </c>
      <c r="L37208" s="155">
        <v>2421035</v>
      </c>
      <c r="M37208" s="155">
        <v>0</v>
      </c>
      <c r="N37208" s="154" t="s">
        <v>1047</v>
      </c>
      <c r="O37208" s="154" t="s">
        <v>1048</v>
      </c>
      <c r="P37208" s="154"/>
      <c r="Q37208" s="154"/>
      <c r="R37208" s="154"/>
      <c r="S37208" s="154" t="s">
        <v>117</v>
      </c>
      <c r="T37208" s="156">
        <f t="shared" si="1745"/>
        <v>2421035</v>
      </c>
    </row>
    <row r="37209" spans="1:20" ht="15.75" customHeight="1">
      <c r="A37209" s="153">
        <v>45626</v>
      </c>
      <c r="B37209" s="153">
        <v>45626</v>
      </c>
      <c r="C37209" s="154" t="s">
        <v>27136</v>
      </c>
      <c r="D37209" s="153"/>
      <c r="E37209" s="154"/>
      <c r="F37209" s="154" t="s">
        <v>27137</v>
      </c>
      <c r="G37209" s="154" t="s">
        <v>27161</v>
      </c>
      <c r="H37209" s="154" t="s">
        <v>920</v>
      </c>
      <c r="I37209" s="154" t="str">
        <f t="shared" si="1743"/>
        <v>515</v>
      </c>
      <c r="J37209" s="154" t="s">
        <v>919</v>
      </c>
      <c r="K37209" s="154" t="str">
        <f t="shared" si="1744"/>
        <v>121</v>
      </c>
      <c r="L37209" s="155">
        <v>0</v>
      </c>
      <c r="M37209" s="155">
        <v>2421035</v>
      </c>
      <c r="N37209" s="154" t="s">
        <v>1047</v>
      </c>
      <c r="O37209" s="154" t="s">
        <v>1048</v>
      </c>
      <c r="P37209" s="154"/>
      <c r="Q37209" s="154"/>
      <c r="R37209" s="154"/>
      <c r="S37209" s="154" t="s">
        <v>117</v>
      </c>
      <c r="T37209" s="156">
        <f t="shared" si="1745"/>
        <v>-2421035</v>
      </c>
    </row>
    <row r="37210" spans="1:20" ht="15.75" customHeight="1">
      <c r="A37210" s="153">
        <v>45626</v>
      </c>
      <c r="B37210" s="153">
        <v>45626</v>
      </c>
      <c r="C37210" s="154" t="s">
        <v>27136</v>
      </c>
      <c r="D37210" s="153"/>
      <c r="E37210" s="154"/>
      <c r="F37210" s="154" t="s">
        <v>27137</v>
      </c>
      <c r="G37210" s="154" t="s">
        <v>27162</v>
      </c>
      <c r="H37210" s="154" t="s">
        <v>919</v>
      </c>
      <c r="I37210" s="154" t="str">
        <f t="shared" si="1743"/>
        <v>121</v>
      </c>
      <c r="J37210" s="154" t="s">
        <v>920</v>
      </c>
      <c r="K37210" s="154" t="str">
        <f t="shared" si="1744"/>
        <v>515</v>
      </c>
      <c r="L37210" s="155">
        <v>10275686</v>
      </c>
      <c r="M37210" s="155">
        <v>0</v>
      </c>
      <c r="N37210" s="154" t="s">
        <v>767</v>
      </c>
      <c r="O37210" s="154" t="s">
        <v>768</v>
      </c>
      <c r="P37210" s="154"/>
      <c r="Q37210" s="154"/>
      <c r="R37210" s="154"/>
      <c r="S37210" s="154" t="s">
        <v>117</v>
      </c>
      <c r="T37210" s="156">
        <f t="shared" si="1745"/>
        <v>10275686</v>
      </c>
    </row>
    <row r="37211" spans="1:20" ht="15.75" customHeight="1">
      <c r="A37211" s="153">
        <v>45626</v>
      </c>
      <c r="B37211" s="153">
        <v>45626</v>
      </c>
      <c r="C37211" s="154" t="s">
        <v>27136</v>
      </c>
      <c r="D37211" s="153"/>
      <c r="E37211" s="154"/>
      <c r="F37211" s="154" t="s">
        <v>27137</v>
      </c>
      <c r="G37211" s="154" t="s">
        <v>27162</v>
      </c>
      <c r="H37211" s="154" t="s">
        <v>920</v>
      </c>
      <c r="I37211" s="154" t="str">
        <f t="shared" si="1743"/>
        <v>515</v>
      </c>
      <c r="J37211" s="154" t="s">
        <v>919</v>
      </c>
      <c r="K37211" s="154" t="str">
        <f t="shared" si="1744"/>
        <v>121</v>
      </c>
      <c r="L37211" s="155">
        <v>0</v>
      </c>
      <c r="M37211" s="155">
        <v>10275686</v>
      </c>
      <c r="N37211" s="154" t="s">
        <v>767</v>
      </c>
      <c r="O37211" s="154" t="s">
        <v>768</v>
      </c>
      <c r="P37211" s="154"/>
      <c r="Q37211" s="154"/>
      <c r="R37211" s="154"/>
      <c r="S37211" s="154" t="s">
        <v>117</v>
      </c>
      <c r="T37211" s="156">
        <f t="shared" si="1745"/>
        <v>-10275686</v>
      </c>
    </row>
    <row r="37212" spans="1:20" ht="15.75" customHeight="1">
      <c r="A37212" s="153">
        <v>45626</v>
      </c>
      <c r="B37212" s="153">
        <v>45626</v>
      </c>
      <c r="C37212" s="154" t="s">
        <v>27136</v>
      </c>
      <c r="D37212" s="153"/>
      <c r="E37212" s="154"/>
      <c r="F37212" s="154" t="s">
        <v>27137</v>
      </c>
      <c r="G37212" s="154" t="s">
        <v>27163</v>
      </c>
      <c r="H37212" s="154" t="s">
        <v>919</v>
      </c>
      <c r="I37212" s="154" t="str">
        <f t="shared" si="1743"/>
        <v>121</v>
      </c>
      <c r="J37212" s="154" t="s">
        <v>920</v>
      </c>
      <c r="K37212" s="154" t="str">
        <f t="shared" si="1744"/>
        <v>515</v>
      </c>
      <c r="L37212" s="155">
        <v>89776</v>
      </c>
      <c r="M37212" s="155">
        <v>0</v>
      </c>
      <c r="N37212" s="154" t="s">
        <v>3877</v>
      </c>
      <c r="O37212" s="154" t="s">
        <v>3878</v>
      </c>
      <c r="P37212" s="154"/>
      <c r="Q37212" s="154"/>
      <c r="R37212" s="154"/>
      <c r="S37212" s="154" t="s">
        <v>117</v>
      </c>
      <c r="T37212" s="156">
        <f t="shared" si="1745"/>
        <v>89776</v>
      </c>
    </row>
    <row r="37213" spans="1:20" ht="15.75" customHeight="1">
      <c r="A37213" s="153">
        <v>45626</v>
      </c>
      <c r="B37213" s="153">
        <v>45626</v>
      </c>
      <c r="C37213" s="154" t="s">
        <v>27136</v>
      </c>
      <c r="D37213" s="153"/>
      <c r="E37213" s="154"/>
      <c r="F37213" s="154" t="s">
        <v>27137</v>
      </c>
      <c r="G37213" s="154" t="s">
        <v>27163</v>
      </c>
      <c r="H37213" s="154" t="s">
        <v>920</v>
      </c>
      <c r="I37213" s="154" t="str">
        <f t="shared" si="1743"/>
        <v>515</v>
      </c>
      <c r="J37213" s="154" t="s">
        <v>919</v>
      </c>
      <c r="K37213" s="154" t="str">
        <f t="shared" si="1744"/>
        <v>121</v>
      </c>
      <c r="L37213" s="155">
        <v>0</v>
      </c>
      <c r="M37213" s="155">
        <v>89776</v>
      </c>
      <c r="N37213" s="154" t="s">
        <v>3877</v>
      </c>
      <c r="O37213" s="154" t="s">
        <v>3878</v>
      </c>
      <c r="P37213" s="154"/>
      <c r="Q37213" s="154"/>
      <c r="R37213" s="154"/>
      <c r="S37213" s="154" t="s">
        <v>117</v>
      </c>
      <c r="T37213" s="156">
        <f t="shared" si="1745"/>
        <v>-89776</v>
      </c>
    </row>
    <row r="37214" spans="1:20" ht="15.75" customHeight="1">
      <c r="A37214" s="153">
        <v>45626</v>
      </c>
      <c r="B37214" s="153">
        <v>45626</v>
      </c>
      <c r="C37214" s="154" t="s">
        <v>27136</v>
      </c>
      <c r="D37214" s="153"/>
      <c r="E37214" s="154"/>
      <c r="F37214" s="154" t="s">
        <v>27137</v>
      </c>
      <c r="G37214" s="154" t="s">
        <v>27164</v>
      </c>
      <c r="H37214" s="154" t="s">
        <v>919</v>
      </c>
      <c r="I37214" s="154" t="str">
        <f t="shared" si="1743"/>
        <v>121</v>
      </c>
      <c r="J37214" s="154" t="s">
        <v>920</v>
      </c>
      <c r="K37214" s="154" t="str">
        <f t="shared" si="1744"/>
        <v>515</v>
      </c>
      <c r="L37214" s="155">
        <v>4864835</v>
      </c>
      <c r="M37214" s="155">
        <v>0</v>
      </c>
      <c r="N37214" s="154" t="s">
        <v>3884</v>
      </c>
      <c r="O37214" s="154" t="s">
        <v>3885</v>
      </c>
      <c r="P37214" s="154"/>
      <c r="Q37214" s="154"/>
      <c r="R37214" s="154"/>
      <c r="S37214" s="154" t="s">
        <v>117</v>
      </c>
      <c r="T37214" s="156">
        <f t="shared" si="1745"/>
        <v>4864835</v>
      </c>
    </row>
    <row r="37215" spans="1:20" ht="15.75" customHeight="1">
      <c r="A37215" s="153">
        <v>45626</v>
      </c>
      <c r="B37215" s="153">
        <v>45626</v>
      </c>
      <c r="C37215" s="154" t="s">
        <v>27136</v>
      </c>
      <c r="D37215" s="153"/>
      <c r="E37215" s="154"/>
      <c r="F37215" s="154" t="s">
        <v>27137</v>
      </c>
      <c r="G37215" s="154" t="s">
        <v>27164</v>
      </c>
      <c r="H37215" s="154" t="s">
        <v>920</v>
      </c>
      <c r="I37215" s="154" t="str">
        <f t="shared" si="1743"/>
        <v>515</v>
      </c>
      <c r="J37215" s="154" t="s">
        <v>919</v>
      </c>
      <c r="K37215" s="154" t="str">
        <f t="shared" si="1744"/>
        <v>121</v>
      </c>
      <c r="L37215" s="155">
        <v>0</v>
      </c>
      <c r="M37215" s="155">
        <v>4864835</v>
      </c>
      <c r="N37215" s="154" t="s">
        <v>3884</v>
      </c>
      <c r="O37215" s="154" t="s">
        <v>3885</v>
      </c>
      <c r="P37215" s="154"/>
      <c r="Q37215" s="154"/>
      <c r="R37215" s="154"/>
      <c r="S37215" s="154" t="s">
        <v>117</v>
      </c>
      <c r="T37215" s="156">
        <f t="shared" si="1745"/>
        <v>-4864835</v>
      </c>
    </row>
    <row r="37216" spans="1:20" ht="15.75" customHeight="1">
      <c r="A37216" s="153">
        <v>45626</v>
      </c>
      <c r="B37216" s="153">
        <v>45626</v>
      </c>
      <c r="C37216" s="154" t="s">
        <v>27136</v>
      </c>
      <c r="D37216" s="153"/>
      <c r="E37216" s="154"/>
      <c r="F37216" s="154" t="s">
        <v>27137</v>
      </c>
      <c r="G37216" s="154" t="s">
        <v>27165</v>
      </c>
      <c r="H37216" s="154" t="s">
        <v>919</v>
      </c>
      <c r="I37216" s="154" t="str">
        <f t="shared" si="1743"/>
        <v>121</v>
      </c>
      <c r="J37216" s="154" t="s">
        <v>920</v>
      </c>
      <c r="K37216" s="154" t="str">
        <f t="shared" si="1744"/>
        <v>515</v>
      </c>
      <c r="L37216" s="155">
        <v>4417395</v>
      </c>
      <c r="M37216" s="155">
        <v>0</v>
      </c>
      <c r="N37216" s="154" t="s">
        <v>2423</v>
      </c>
      <c r="O37216" s="154" t="s">
        <v>2424</v>
      </c>
      <c r="P37216" s="154"/>
      <c r="Q37216" s="154"/>
      <c r="R37216" s="154"/>
      <c r="S37216" s="154" t="s">
        <v>117</v>
      </c>
      <c r="T37216" s="156">
        <f t="shared" si="1745"/>
        <v>4417395</v>
      </c>
    </row>
    <row r="37217" spans="1:20" ht="15.75" customHeight="1">
      <c r="A37217" s="153">
        <v>45626</v>
      </c>
      <c r="B37217" s="153">
        <v>45626</v>
      </c>
      <c r="C37217" s="154" t="s">
        <v>27136</v>
      </c>
      <c r="D37217" s="153"/>
      <c r="E37217" s="154"/>
      <c r="F37217" s="154" t="s">
        <v>27137</v>
      </c>
      <c r="G37217" s="154" t="s">
        <v>27165</v>
      </c>
      <c r="H37217" s="154" t="s">
        <v>920</v>
      </c>
      <c r="I37217" s="154" t="str">
        <f t="shared" si="1743"/>
        <v>515</v>
      </c>
      <c r="J37217" s="154" t="s">
        <v>919</v>
      </c>
      <c r="K37217" s="154" t="str">
        <f t="shared" si="1744"/>
        <v>121</v>
      </c>
      <c r="L37217" s="155">
        <v>0</v>
      </c>
      <c r="M37217" s="155">
        <v>4417395</v>
      </c>
      <c r="N37217" s="154" t="s">
        <v>2423</v>
      </c>
      <c r="O37217" s="154" t="s">
        <v>2424</v>
      </c>
      <c r="P37217" s="154"/>
      <c r="Q37217" s="154"/>
      <c r="R37217" s="154"/>
      <c r="S37217" s="154" t="s">
        <v>117</v>
      </c>
      <c r="T37217" s="156">
        <f t="shared" si="1745"/>
        <v>-4417395</v>
      </c>
    </row>
    <row r="37218" spans="1:20" ht="15.75" customHeight="1">
      <c r="A37218" s="153">
        <v>45626</v>
      </c>
      <c r="B37218" s="153">
        <v>45626</v>
      </c>
      <c r="C37218" s="154" t="s">
        <v>27136</v>
      </c>
      <c r="D37218" s="153"/>
      <c r="E37218" s="154"/>
      <c r="F37218" s="154" t="s">
        <v>27137</v>
      </c>
      <c r="G37218" s="154" t="s">
        <v>27166</v>
      </c>
      <c r="H37218" s="154" t="s">
        <v>199</v>
      </c>
      <c r="I37218" s="154" t="str">
        <f t="shared" si="1743"/>
        <v>121</v>
      </c>
      <c r="J37218" s="154" t="s">
        <v>955</v>
      </c>
      <c r="K37218" s="154" t="str">
        <f t="shared" si="1744"/>
        <v>515</v>
      </c>
      <c r="L37218" s="155">
        <v>23860244</v>
      </c>
      <c r="M37218" s="155">
        <v>0</v>
      </c>
      <c r="N37218" s="154" t="s">
        <v>964</v>
      </c>
      <c r="O37218" s="154" t="s">
        <v>965</v>
      </c>
      <c r="P37218" s="154"/>
      <c r="Q37218" s="154"/>
      <c r="R37218" s="154"/>
      <c r="S37218" s="154" t="s">
        <v>117</v>
      </c>
      <c r="T37218" s="156">
        <f t="shared" si="1745"/>
        <v>23860244</v>
      </c>
    </row>
    <row r="37219" spans="1:20" ht="15.75" customHeight="1">
      <c r="A37219" s="153">
        <v>45626</v>
      </c>
      <c r="B37219" s="153">
        <v>45626</v>
      </c>
      <c r="C37219" s="154" t="s">
        <v>27136</v>
      </c>
      <c r="D37219" s="153"/>
      <c r="E37219" s="154"/>
      <c r="F37219" s="154" t="s">
        <v>27137</v>
      </c>
      <c r="G37219" s="154" t="s">
        <v>27166</v>
      </c>
      <c r="H37219" s="154" t="s">
        <v>955</v>
      </c>
      <c r="I37219" s="154" t="str">
        <f t="shared" si="1743"/>
        <v>515</v>
      </c>
      <c r="J37219" s="154" t="s">
        <v>199</v>
      </c>
      <c r="K37219" s="154" t="str">
        <f t="shared" si="1744"/>
        <v>121</v>
      </c>
      <c r="L37219" s="155">
        <v>0</v>
      </c>
      <c r="M37219" s="155">
        <v>23860244</v>
      </c>
      <c r="N37219" s="154" t="s">
        <v>964</v>
      </c>
      <c r="O37219" s="154" t="s">
        <v>965</v>
      </c>
      <c r="P37219" s="154"/>
      <c r="Q37219" s="154"/>
      <c r="R37219" s="154"/>
      <c r="S37219" s="154" t="s">
        <v>117</v>
      </c>
      <c r="T37219" s="156">
        <f t="shared" si="1745"/>
        <v>-23860244</v>
      </c>
    </row>
    <row r="37220" spans="1:20" ht="15.75" customHeight="1">
      <c r="A37220" s="153">
        <v>45626</v>
      </c>
      <c r="B37220" s="153">
        <v>45626</v>
      </c>
      <c r="C37220" s="154" t="s">
        <v>27136</v>
      </c>
      <c r="D37220" s="153"/>
      <c r="E37220" s="154"/>
      <c r="F37220" s="154" t="s">
        <v>27137</v>
      </c>
      <c r="G37220" s="154" t="s">
        <v>27167</v>
      </c>
      <c r="H37220" s="154" t="s">
        <v>919</v>
      </c>
      <c r="I37220" s="154" t="str">
        <f t="shared" si="1743"/>
        <v>121</v>
      </c>
      <c r="J37220" s="154" t="s">
        <v>920</v>
      </c>
      <c r="K37220" s="154" t="str">
        <f t="shared" si="1744"/>
        <v>515</v>
      </c>
      <c r="L37220" s="155">
        <v>1065684</v>
      </c>
      <c r="M37220" s="155">
        <v>0</v>
      </c>
      <c r="N37220" s="154" t="s">
        <v>975</v>
      </c>
      <c r="O37220" s="154" t="s">
        <v>976</v>
      </c>
      <c r="P37220" s="154"/>
      <c r="Q37220" s="154"/>
      <c r="R37220" s="154"/>
      <c r="S37220" s="154" t="s">
        <v>117</v>
      </c>
      <c r="T37220" s="156">
        <f t="shared" si="1745"/>
        <v>1065684</v>
      </c>
    </row>
    <row r="37221" spans="1:20" ht="15.75" customHeight="1">
      <c r="A37221" s="153">
        <v>45626</v>
      </c>
      <c r="B37221" s="153">
        <v>45626</v>
      </c>
      <c r="C37221" s="154" t="s">
        <v>27136</v>
      </c>
      <c r="D37221" s="153"/>
      <c r="E37221" s="154"/>
      <c r="F37221" s="154" t="s">
        <v>27137</v>
      </c>
      <c r="G37221" s="154" t="s">
        <v>27167</v>
      </c>
      <c r="H37221" s="154" t="s">
        <v>920</v>
      </c>
      <c r="I37221" s="154" t="str">
        <f t="shared" si="1743"/>
        <v>515</v>
      </c>
      <c r="J37221" s="154" t="s">
        <v>919</v>
      </c>
      <c r="K37221" s="154" t="str">
        <f t="shared" si="1744"/>
        <v>121</v>
      </c>
      <c r="L37221" s="155">
        <v>0</v>
      </c>
      <c r="M37221" s="155">
        <v>1065684</v>
      </c>
      <c r="N37221" s="154" t="s">
        <v>975</v>
      </c>
      <c r="O37221" s="154" t="s">
        <v>976</v>
      </c>
      <c r="P37221" s="154"/>
      <c r="Q37221" s="154"/>
      <c r="R37221" s="154"/>
      <c r="S37221" s="154" t="s">
        <v>117</v>
      </c>
      <c r="T37221" s="156">
        <f t="shared" si="1745"/>
        <v>-1065684</v>
      </c>
    </row>
    <row r="37222" spans="1:20" ht="15.75" customHeight="1">
      <c r="A37222" s="153">
        <v>45626</v>
      </c>
      <c r="B37222" s="153">
        <v>45626</v>
      </c>
      <c r="C37222" s="154" t="s">
        <v>27136</v>
      </c>
      <c r="D37222" s="153"/>
      <c r="E37222" s="154"/>
      <c r="F37222" s="154" t="s">
        <v>27137</v>
      </c>
      <c r="G37222" s="154" t="s">
        <v>27168</v>
      </c>
      <c r="H37222" s="154" t="s">
        <v>919</v>
      </c>
      <c r="I37222" s="154" t="str">
        <f t="shared" si="1743"/>
        <v>121</v>
      </c>
      <c r="J37222" s="154" t="s">
        <v>920</v>
      </c>
      <c r="K37222" s="154" t="str">
        <f t="shared" si="1744"/>
        <v>515</v>
      </c>
      <c r="L37222" s="155">
        <v>105667</v>
      </c>
      <c r="M37222" s="155">
        <v>0</v>
      </c>
      <c r="N37222" s="154" t="s">
        <v>10689</v>
      </c>
      <c r="O37222" s="154" t="s">
        <v>10690</v>
      </c>
      <c r="P37222" s="154"/>
      <c r="Q37222" s="154"/>
      <c r="R37222" s="154"/>
      <c r="S37222" s="154" t="s">
        <v>117</v>
      </c>
      <c r="T37222" s="156">
        <f t="shared" si="1745"/>
        <v>105667</v>
      </c>
    </row>
    <row r="37223" spans="1:20" ht="15.75" customHeight="1">
      <c r="A37223" s="153">
        <v>45626</v>
      </c>
      <c r="B37223" s="153">
        <v>45626</v>
      </c>
      <c r="C37223" s="154" t="s">
        <v>27136</v>
      </c>
      <c r="D37223" s="153"/>
      <c r="E37223" s="154"/>
      <c r="F37223" s="154" t="s">
        <v>27137</v>
      </c>
      <c r="G37223" s="154" t="s">
        <v>27168</v>
      </c>
      <c r="H37223" s="154" t="s">
        <v>920</v>
      </c>
      <c r="I37223" s="154" t="str">
        <f t="shared" si="1743"/>
        <v>515</v>
      </c>
      <c r="J37223" s="154" t="s">
        <v>919</v>
      </c>
      <c r="K37223" s="154" t="str">
        <f t="shared" si="1744"/>
        <v>121</v>
      </c>
      <c r="L37223" s="155">
        <v>0</v>
      </c>
      <c r="M37223" s="155">
        <v>105667</v>
      </c>
      <c r="N37223" s="154" t="s">
        <v>10689</v>
      </c>
      <c r="O37223" s="154" t="s">
        <v>10690</v>
      </c>
      <c r="P37223" s="154"/>
      <c r="Q37223" s="154"/>
      <c r="R37223" s="154"/>
      <c r="S37223" s="154" t="s">
        <v>117</v>
      </c>
      <c r="T37223" s="156">
        <f t="shared" si="1745"/>
        <v>-105667</v>
      </c>
    </row>
    <row r="37224" spans="1:20" ht="15.75" customHeight="1">
      <c r="A37224" s="153">
        <v>45626</v>
      </c>
      <c r="B37224" s="153">
        <v>45626</v>
      </c>
      <c r="C37224" s="154" t="s">
        <v>27136</v>
      </c>
      <c r="D37224" s="153"/>
      <c r="E37224" s="154"/>
      <c r="F37224" s="154" t="s">
        <v>27137</v>
      </c>
      <c r="G37224" s="154" t="s">
        <v>27169</v>
      </c>
      <c r="H37224" s="154" t="s">
        <v>919</v>
      </c>
      <c r="I37224" s="154" t="str">
        <f t="shared" si="1743"/>
        <v>121</v>
      </c>
      <c r="J37224" s="154" t="s">
        <v>920</v>
      </c>
      <c r="K37224" s="154" t="str">
        <f t="shared" si="1744"/>
        <v>515</v>
      </c>
      <c r="L37224" s="155">
        <v>5038744</v>
      </c>
      <c r="M37224" s="155">
        <v>0</v>
      </c>
      <c r="N37224" s="154" t="s">
        <v>1544</v>
      </c>
      <c r="O37224" s="154" t="s">
        <v>1545</v>
      </c>
      <c r="P37224" s="154"/>
      <c r="Q37224" s="154"/>
      <c r="R37224" s="154"/>
      <c r="S37224" s="154" t="s">
        <v>117</v>
      </c>
      <c r="T37224" s="156">
        <f t="shared" si="1745"/>
        <v>5038744</v>
      </c>
    </row>
    <row r="37225" spans="1:20" ht="15.75" customHeight="1">
      <c r="A37225" s="153">
        <v>45626</v>
      </c>
      <c r="B37225" s="153">
        <v>45626</v>
      </c>
      <c r="C37225" s="154" t="s">
        <v>27136</v>
      </c>
      <c r="D37225" s="153"/>
      <c r="E37225" s="154"/>
      <c r="F37225" s="154" t="s">
        <v>27137</v>
      </c>
      <c r="G37225" s="154" t="s">
        <v>27169</v>
      </c>
      <c r="H37225" s="154" t="s">
        <v>920</v>
      </c>
      <c r="I37225" s="154" t="str">
        <f t="shared" si="1743"/>
        <v>515</v>
      </c>
      <c r="J37225" s="154" t="s">
        <v>919</v>
      </c>
      <c r="K37225" s="154" t="str">
        <f t="shared" si="1744"/>
        <v>121</v>
      </c>
      <c r="L37225" s="155">
        <v>0</v>
      </c>
      <c r="M37225" s="155">
        <v>5038744</v>
      </c>
      <c r="N37225" s="154" t="s">
        <v>1544</v>
      </c>
      <c r="O37225" s="154" t="s">
        <v>1545</v>
      </c>
      <c r="P37225" s="154"/>
      <c r="Q37225" s="154"/>
      <c r="R37225" s="154"/>
      <c r="S37225" s="154" t="s">
        <v>117</v>
      </c>
      <c r="T37225" s="156">
        <f t="shared" si="1745"/>
        <v>-5038744</v>
      </c>
    </row>
    <row r="37226" spans="1:20" ht="15.75" customHeight="1">
      <c r="A37226" s="153">
        <v>45626</v>
      </c>
      <c r="B37226" s="153">
        <v>45626</v>
      </c>
      <c r="C37226" s="154" t="s">
        <v>27136</v>
      </c>
      <c r="D37226" s="153"/>
      <c r="E37226" s="154"/>
      <c r="F37226" s="154" t="s">
        <v>27137</v>
      </c>
      <c r="G37226" s="154" t="s">
        <v>27170</v>
      </c>
      <c r="H37226" s="154" t="s">
        <v>199</v>
      </c>
      <c r="I37226" s="154" t="str">
        <f t="shared" si="1743"/>
        <v>121</v>
      </c>
      <c r="J37226" s="154" t="s">
        <v>955</v>
      </c>
      <c r="K37226" s="154" t="str">
        <f t="shared" si="1744"/>
        <v>515</v>
      </c>
      <c r="L37226" s="155">
        <v>65889425</v>
      </c>
      <c r="M37226" s="155">
        <v>0</v>
      </c>
      <c r="N37226" s="154" t="s">
        <v>896</v>
      </c>
      <c r="O37226" s="154" t="s">
        <v>897</v>
      </c>
      <c r="P37226" s="154"/>
      <c r="Q37226" s="154"/>
      <c r="R37226" s="154"/>
      <c r="S37226" s="154" t="s">
        <v>117</v>
      </c>
      <c r="T37226" s="156">
        <f t="shared" si="1745"/>
        <v>65889425</v>
      </c>
    </row>
    <row r="37227" spans="1:20" ht="15.75" customHeight="1">
      <c r="A37227" s="153">
        <v>45626</v>
      </c>
      <c r="B37227" s="153">
        <v>45626</v>
      </c>
      <c r="C37227" s="154" t="s">
        <v>27136</v>
      </c>
      <c r="D37227" s="153"/>
      <c r="E37227" s="154"/>
      <c r="F37227" s="154" t="s">
        <v>27137</v>
      </c>
      <c r="G37227" s="154" t="s">
        <v>27170</v>
      </c>
      <c r="H37227" s="154" t="s">
        <v>955</v>
      </c>
      <c r="I37227" s="154" t="str">
        <f t="shared" si="1743"/>
        <v>515</v>
      </c>
      <c r="J37227" s="154" t="s">
        <v>199</v>
      </c>
      <c r="K37227" s="154" t="str">
        <f t="shared" si="1744"/>
        <v>121</v>
      </c>
      <c r="L37227" s="155">
        <v>0</v>
      </c>
      <c r="M37227" s="155">
        <v>65889425</v>
      </c>
      <c r="N37227" s="154" t="s">
        <v>896</v>
      </c>
      <c r="O37227" s="154" t="s">
        <v>897</v>
      </c>
      <c r="P37227" s="154"/>
      <c r="Q37227" s="154"/>
      <c r="R37227" s="154"/>
      <c r="S37227" s="154" t="s">
        <v>117</v>
      </c>
      <c r="T37227" s="156">
        <f t="shared" si="1745"/>
        <v>-65889425</v>
      </c>
    </row>
    <row r="37228" spans="1:20" ht="15.75" customHeight="1">
      <c r="A37228" s="153">
        <v>45626</v>
      </c>
      <c r="B37228" s="153">
        <v>45626</v>
      </c>
      <c r="C37228" s="154" t="s">
        <v>27136</v>
      </c>
      <c r="D37228" s="153"/>
      <c r="E37228" s="154"/>
      <c r="F37228" s="154" t="s">
        <v>27137</v>
      </c>
      <c r="G37228" s="154" t="s">
        <v>27171</v>
      </c>
      <c r="H37228" s="154" t="s">
        <v>199</v>
      </c>
      <c r="I37228" s="154" t="str">
        <f t="shared" si="1743"/>
        <v>121</v>
      </c>
      <c r="J37228" s="154" t="s">
        <v>955</v>
      </c>
      <c r="K37228" s="154" t="str">
        <f t="shared" si="1744"/>
        <v>515</v>
      </c>
      <c r="L37228" s="155">
        <v>53165362</v>
      </c>
      <c r="M37228" s="155">
        <v>0</v>
      </c>
      <c r="N37228" s="154" t="s">
        <v>902</v>
      </c>
      <c r="O37228" s="154" t="s">
        <v>903</v>
      </c>
      <c r="P37228" s="154"/>
      <c r="Q37228" s="154"/>
      <c r="R37228" s="154"/>
      <c r="S37228" s="154" t="s">
        <v>117</v>
      </c>
      <c r="T37228" s="156">
        <f t="shared" si="1745"/>
        <v>53165362</v>
      </c>
    </row>
    <row r="37229" spans="1:20" ht="15.75" customHeight="1">
      <c r="A37229" s="153">
        <v>45626</v>
      </c>
      <c r="B37229" s="153">
        <v>45626</v>
      </c>
      <c r="C37229" s="154" t="s">
        <v>27136</v>
      </c>
      <c r="D37229" s="153"/>
      <c r="E37229" s="154"/>
      <c r="F37229" s="154" t="s">
        <v>27137</v>
      </c>
      <c r="G37229" s="154" t="s">
        <v>27171</v>
      </c>
      <c r="H37229" s="154" t="s">
        <v>955</v>
      </c>
      <c r="I37229" s="154" t="str">
        <f t="shared" si="1743"/>
        <v>515</v>
      </c>
      <c r="J37229" s="154" t="s">
        <v>199</v>
      </c>
      <c r="K37229" s="154" t="str">
        <f t="shared" si="1744"/>
        <v>121</v>
      </c>
      <c r="L37229" s="155">
        <v>0</v>
      </c>
      <c r="M37229" s="155">
        <v>53165362</v>
      </c>
      <c r="N37229" s="154" t="s">
        <v>902</v>
      </c>
      <c r="O37229" s="154" t="s">
        <v>903</v>
      </c>
      <c r="P37229" s="154"/>
      <c r="Q37229" s="154"/>
      <c r="R37229" s="154"/>
      <c r="S37229" s="154" t="s">
        <v>117</v>
      </c>
      <c r="T37229" s="156">
        <f t="shared" si="1745"/>
        <v>-53165362</v>
      </c>
    </row>
    <row r="37230" spans="1:20" ht="15.75" customHeight="1">
      <c r="A37230" s="153">
        <v>45626</v>
      </c>
      <c r="B37230" s="153">
        <v>45626</v>
      </c>
      <c r="C37230" s="154" t="s">
        <v>27136</v>
      </c>
      <c r="D37230" s="153"/>
      <c r="E37230" s="154"/>
      <c r="F37230" s="154" t="s">
        <v>27137</v>
      </c>
      <c r="G37230" s="154" t="s">
        <v>27172</v>
      </c>
      <c r="H37230" s="154" t="s">
        <v>919</v>
      </c>
      <c r="I37230" s="154" t="str">
        <f t="shared" si="1743"/>
        <v>121</v>
      </c>
      <c r="J37230" s="154" t="s">
        <v>920</v>
      </c>
      <c r="K37230" s="154" t="str">
        <f t="shared" si="1744"/>
        <v>515</v>
      </c>
      <c r="L37230" s="155">
        <v>1004390</v>
      </c>
      <c r="M37230" s="155">
        <v>0</v>
      </c>
      <c r="N37230" s="154" t="s">
        <v>2529</v>
      </c>
      <c r="O37230" s="154" t="s">
        <v>2530</v>
      </c>
      <c r="P37230" s="154"/>
      <c r="Q37230" s="154"/>
      <c r="R37230" s="154"/>
      <c r="S37230" s="154" t="s">
        <v>117</v>
      </c>
      <c r="T37230" s="156">
        <f t="shared" si="1745"/>
        <v>1004390</v>
      </c>
    </row>
    <row r="37231" spans="1:20" ht="15.75" customHeight="1">
      <c r="A37231" s="153">
        <v>45626</v>
      </c>
      <c r="B37231" s="153">
        <v>45626</v>
      </c>
      <c r="C37231" s="154" t="s">
        <v>27136</v>
      </c>
      <c r="D37231" s="153"/>
      <c r="E37231" s="154"/>
      <c r="F37231" s="154" t="s">
        <v>27137</v>
      </c>
      <c r="G37231" s="154" t="s">
        <v>27172</v>
      </c>
      <c r="H37231" s="154" t="s">
        <v>920</v>
      </c>
      <c r="I37231" s="154" t="str">
        <f t="shared" si="1743"/>
        <v>515</v>
      </c>
      <c r="J37231" s="154" t="s">
        <v>919</v>
      </c>
      <c r="K37231" s="154" t="str">
        <f t="shared" si="1744"/>
        <v>121</v>
      </c>
      <c r="L37231" s="155">
        <v>0</v>
      </c>
      <c r="M37231" s="155">
        <v>1004390</v>
      </c>
      <c r="N37231" s="154" t="s">
        <v>2529</v>
      </c>
      <c r="O37231" s="154" t="s">
        <v>2530</v>
      </c>
      <c r="P37231" s="154"/>
      <c r="Q37231" s="154"/>
      <c r="R37231" s="154"/>
      <c r="S37231" s="154" t="s">
        <v>117</v>
      </c>
      <c r="T37231" s="156">
        <f t="shared" si="1745"/>
        <v>-1004390</v>
      </c>
    </row>
    <row r="37232" spans="1:20" ht="15.75" customHeight="1">
      <c r="A37232" s="153">
        <v>45626</v>
      </c>
      <c r="B37232" s="153">
        <v>45626</v>
      </c>
      <c r="C37232" s="154" t="s">
        <v>27136</v>
      </c>
      <c r="D37232" s="153"/>
      <c r="E37232" s="154"/>
      <c r="F37232" s="154" t="s">
        <v>27137</v>
      </c>
      <c r="G37232" s="154" t="s">
        <v>27173</v>
      </c>
      <c r="H37232" s="154" t="s">
        <v>919</v>
      </c>
      <c r="I37232" s="154" t="str">
        <f t="shared" si="1743"/>
        <v>121</v>
      </c>
      <c r="J37232" s="154" t="s">
        <v>920</v>
      </c>
      <c r="K37232" s="154" t="str">
        <f t="shared" si="1744"/>
        <v>515</v>
      </c>
      <c r="L37232" s="155">
        <v>544845</v>
      </c>
      <c r="M37232" s="155">
        <v>0</v>
      </c>
      <c r="N37232" s="154" t="s">
        <v>1011</v>
      </c>
      <c r="O37232" s="154" t="s">
        <v>1012</v>
      </c>
      <c r="P37232" s="154"/>
      <c r="Q37232" s="154"/>
      <c r="R37232" s="154"/>
      <c r="S37232" s="154" t="s">
        <v>117</v>
      </c>
      <c r="T37232" s="156">
        <f t="shared" si="1745"/>
        <v>544845</v>
      </c>
    </row>
    <row r="37233" spans="1:20" ht="15.75" customHeight="1">
      <c r="A37233" s="153">
        <v>45626</v>
      </c>
      <c r="B37233" s="153">
        <v>45626</v>
      </c>
      <c r="C37233" s="154" t="s">
        <v>27136</v>
      </c>
      <c r="D37233" s="153"/>
      <c r="E37233" s="154"/>
      <c r="F37233" s="154" t="s">
        <v>27137</v>
      </c>
      <c r="G37233" s="154" t="s">
        <v>27173</v>
      </c>
      <c r="H37233" s="154" t="s">
        <v>920</v>
      </c>
      <c r="I37233" s="154" t="str">
        <f t="shared" si="1743"/>
        <v>515</v>
      </c>
      <c r="J37233" s="154" t="s">
        <v>919</v>
      </c>
      <c r="K37233" s="154" t="str">
        <f t="shared" si="1744"/>
        <v>121</v>
      </c>
      <c r="L37233" s="155">
        <v>0</v>
      </c>
      <c r="M37233" s="155">
        <v>544845</v>
      </c>
      <c r="N37233" s="154" t="s">
        <v>1011</v>
      </c>
      <c r="O37233" s="154" t="s">
        <v>1012</v>
      </c>
      <c r="P37233" s="154"/>
      <c r="Q37233" s="154"/>
      <c r="R37233" s="154"/>
      <c r="S37233" s="154" t="s">
        <v>117</v>
      </c>
      <c r="T37233" s="156">
        <f t="shared" si="1745"/>
        <v>-544845</v>
      </c>
    </row>
    <row r="37234" spans="1:20" ht="15.75" customHeight="1">
      <c r="A37234" s="153">
        <v>45626</v>
      </c>
      <c r="B37234" s="153">
        <v>45626</v>
      </c>
      <c r="C37234" s="154" t="s">
        <v>27136</v>
      </c>
      <c r="D37234" s="153"/>
      <c r="E37234" s="154"/>
      <c r="F37234" s="154" t="s">
        <v>27137</v>
      </c>
      <c r="G37234" s="154" t="s">
        <v>27174</v>
      </c>
      <c r="H37234" s="154" t="s">
        <v>919</v>
      </c>
      <c r="I37234" s="154" t="str">
        <f t="shared" si="1743"/>
        <v>121</v>
      </c>
      <c r="J37234" s="154" t="s">
        <v>920</v>
      </c>
      <c r="K37234" s="154" t="str">
        <f t="shared" si="1744"/>
        <v>515</v>
      </c>
      <c r="L37234" s="155">
        <v>880385</v>
      </c>
      <c r="M37234" s="155">
        <v>0</v>
      </c>
      <c r="N37234" s="154" t="s">
        <v>990</v>
      </c>
      <c r="O37234" s="154" t="s">
        <v>991</v>
      </c>
      <c r="P37234" s="154"/>
      <c r="Q37234" s="154"/>
      <c r="R37234" s="154"/>
      <c r="S37234" s="154" t="s">
        <v>117</v>
      </c>
      <c r="T37234" s="156">
        <f t="shared" si="1745"/>
        <v>880385</v>
      </c>
    </row>
    <row r="37235" spans="1:20" ht="15.75" customHeight="1">
      <c r="A37235" s="153">
        <v>45626</v>
      </c>
      <c r="B37235" s="153">
        <v>45626</v>
      </c>
      <c r="C37235" s="154" t="s">
        <v>27136</v>
      </c>
      <c r="D37235" s="153"/>
      <c r="E37235" s="154"/>
      <c r="F37235" s="154" t="s">
        <v>27137</v>
      </c>
      <c r="G37235" s="154" t="s">
        <v>27174</v>
      </c>
      <c r="H37235" s="154" t="s">
        <v>920</v>
      </c>
      <c r="I37235" s="154" t="str">
        <f t="shared" si="1743"/>
        <v>515</v>
      </c>
      <c r="J37235" s="154" t="s">
        <v>919</v>
      </c>
      <c r="K37235" s="154" t="str">
        <f t="shared" si="1744"/>
        <v>121</v>
      </c>
      <c r="L37235" s="155">
        <v>0</v>
      </c>
      <c r="M37235" s="155">
        <v>880385</v>
      </c>
      <c r="N37235" s="154" t="s">
        <v>990</v>
      </c>
      <c r="O37235" s="154" t="s">
        <v>991</v>
      </c>
      <c r="P37235" s="154"/>
      <c r="Q37235" s="154"/>
      <c r="R37235" s="154"/>
      <c r="S37235" s="154" t="s">
        <v>117</v>
      </c>
      <c r="T37235" s="156">
        <f t="shared" si="1745"/>
        <v>-880385</v>
      </c>
    </row>
    <row r="37236" spans="1:20" ht="15.75" customHeight="1">
      <c r="A37236" s="153">
        <v>45626</v>
      </c>
      <c r="B37236" s="153">
        <v>45626</v>
      </c>
      <c r="C37236" s="154" t="s">
        <v>27136</v>
      </c>
      <c r="D37236" s="153"/>
      <c r="E37236" s="154"/>
      <c r="F37236" s="154" t="s">
        <v>27137</v>
      </c>
      <c r="G37236" s="154" t="s">
        <v>27175</v>
      </c>
      <c r="H37236" s="154" t="s">
        <v>919</v>
      </c>
      <c r="I37236" s="154" t="str">
        <f t="shared" si="1743"/>
        <v>121</v>
      </c>
      <c r="J37236" s="154" t="s">
        <v>920</v>
      </c>
      <c r="K37236" s="154" t="str">
        <f t="shared" si="1744"/>
        <v>515</v>
      </c>
      <c r="L37236" s="155">
        <v>180820</v>
      </c>
      <c r="M37236" s="155">
        <v>0</v>
      </c>
      <c r="N37236" s="154" t="s">
        <v>2391</v>
      </c>
      <c r="O37236" s="154" t="s">
        <v>2392</v>
      </c>
      <c r="P37236" s="154"/>
      <c r="Q37236" s="154"/>
      <c r="R37236" s="154"/>
      <c r="S37236" s="154" t="s">
        <v>117</v>
      </c>
      <c r="T37236" s="156">
        <f t="shared" si="1745"/>
        <v>180820</v>
      </c>
    </row>
    <row r="37237" spans="1:20" ht="15.75" customHeight="1">
      <c r="A37237" s="153">
        <v>45626</v>
      </c>
      <c r="B37237" s="153">
        <v>45626</v>
      </c>
      <c r="C37237" s="154" t="s">
        <v>27136</v>
      </c>
      <c r="D37237" s="153"/>
      <c r="E37237" s="154"/>
      <c r="F37237" s="154" t="s">
        <v>27137</v>
      </c>
      <c r="G37237" s="154" t="s">
        <v>27175</v>
      </c>
      <c r="H37237" s="154" t="s">
        <v>920</v>
      </c>
      <c r="I37237" s="154" t="str">
        <f t="shared" si="1743"/>
        <v>515</v>
      </c>
      <c r="J37237" s="154" t="s">
        <v>919</v>
      </c>
      <c r="K37237" s="154" t="str">
        <f t="shared" si="1744"/>
        <v>121</v>
      </c>
      <c r="L37237" s="155">
        <v>0</v>
      </c>
      <c r="M37237" s="155">
        <v>180820</v>
      </c>
      <c r="N37237" s="154" t="s">
        <v>2391</v>
      </c>
      <c r="O37237" s="154" t="s">
        <v>2392</v>
      </c>
      <c r="P37237" s="154"/>
      <c r="Q37237" s="154"/>
      <c r="R37237" s="154"/>
      <c r="S37237" s="154" t="s">
        <v>117</v>
      </c>
      <c r="T37237" s="156">
        <f t="shared" si="1745"/>
        <v>-180820</v>
      </c>
    </row>
    <row r="37238" spans="1:20" ht="15.75" customHeight="1">
      <c r="A37238" s="153">
        <v>45626</v>
      </c>
      <c r="B37238" s="153">
        <v>45626</v>
      </c>
      <c r="C37238" s="154" t="s">
        <v>27136</v>
      </c>
      <c r="D37238" s="153"/>
      <c r="E37238" s="154"/>
      <c r="F37238" s="154" t="s">
        <v>27137</v>
      </c>
      <c r="G37238" s="154" t="s">
        <v>27176</v>
      </c>
      <c r="H37238" s="154" t="s">
        <v>199</v>
      </c>
      <c r="I37238" s="154" t="str">
        <f t="shared" si="1743"/>
        <v>121</v>
      </c>
      <c r="J37238" s="154" t="s">
        <v>955</v>
      </c>
      <c r="K37238" s="154" t="str">
        <f t="shared" si="1744"/>
        <v>515</v>
      </c>
      <c r="L37238" s="155">
        <v>23477618</v>
      </c>
      <c r="M37238" s="155">
        <v>0</v>
      </c>
      <c r="N37238" s="154" t="s">
        <v>908</v>
      </c>
      <c r="O37238" s="154" t="s">
        <v>909</v>
      </c>
      <c r="P37238" s="154"/>
      <c r="Q37238" s="154"/>
      <c r="R37238" s="154"/>
      <c r="S37238" s="154" t="s">
        <v>117</v>
      </c>
      <c r="T37238" s="156">
        <f t="shared" si="1745"/>
        <v>23477618</v>
      </c>
    </row>
    <row r="37239" spans="1:20" ht="15.75" customHeight="1">
      <c r="A37239" s="153">
        <v>45626</v>
      </c>
      <c r="B37239" s="153">
        <v>45626</v>
      </c>
      <c r="C37239" s="154" t="s">
        <v>27136</v>
      </c>
      <c r="D37239" s="153"/>
      <c r="E37239" s="154"/>
      <c r="F37239" s="154" t="s">
        <v>27137</v>
      </c>
      <c r="G37239" s="154" t="s">
        <v>27176</v>
      </c>
      <c r="H37239" s="154" t="s">
        <v>955</v>
      </c>
      <c r="I37239" s="154" t="str">
        <f t="shared" si="1743"/>
        <v>515</v>
      </c>
      <c r="J37239" s="154" t="s">
        <v>199</v>
      </c>
      <c r="K37239" s="154" t="str">
        <f t="shared" si="1744"/>
        <v>121</v>
      </c>
      <c r="L37239" s="155">
        <v>0</v>
      </c>
      <c r="M37239" s="155">
        <v>23477618</v>
      </c>
      <c r="N37239" s="154" t="s">
        <v>908</v>
      </c>
      <c r="O37239" s="154" t="s">
        <v>909</v>
      </c>
      <c r="P37239" s="154"/>
      <c r="Q37239" s="154"/>
      <c r="R37239" s="154"/>
      <c r="S37239" s="154" t="s">
        <v>117</v>
      </c>
      <c r="T37239" s="156">
        <f t="shared" si="1745"/>
        <v>-23477618</v>
      </c>
    </row>
    <row r="37240" spans="1:20" ht="15.75" customHeight="1">
      <c r="A37240" s="153">
        <v>45626</v>
      </c>
      <c r="B37240" s="153">
        <v>45626</v>
      </c>
      <c r="C37240" s="154" t="s">
        <v>27136</v>
      </c>
      <c r="D37240" s="153"/>
      <c r="E37240" s="154"/>
      <c r="F37240" s="154" t="s">
        <v>27137</v>
      </c>
      <c r="G37240" s="154" t="s">
        <v>27177</v>
      </c>
      <c r="H37240" s="154" t="s">
        <v>919</v>
      </c>
      <c r="I37240" s="154" t="str">
        <f t="shared" si="1743"/>
        <v>121</v>
      </c>
      <c r="J37240" s="154" t="s">
        <v>920</v>
      </c>
      <c r="K37240" s="154" t="str">
        <f t="shared" si="1744"/>
        <v>515</v>
      </c>
      <c r="L37240" s="155">
        <v>335111</v>
      </c>
      <c r="M37240" s="155">
        <v>0</v>
      </c>
      <c r="N37240" s="154" t="s">
        <v>928</v>
      </c>
      <c r="O37240" s="154" t="s">
        <v>929</v>
      </c>
      <c r="P37240" s="154"/>
      <c r="Q37240" s="154"/>
      <c r="R37240" s="154"/>
      <c r="S37240" s="154" t="s">
        <v>117</v>
      </c>
      <c r="T37240" s="156">
        <f t="shared" si="1745"/>
        <v>335111</v>
      </c>
    </row>
    <row r="37241" spans="1:20" ht="15.75" customHeight="1">
      <c r="A37241" s="153">
        <v>45626</v>
      </c>
      <c r="B37241" s="153">
        <v>45626</v>
      </c>
      <c r="C37241" s="154" t="s">
        <v>27136</v>
      </c>
      <c r="D37241" s="153"/>
      <c r="E37241" s="154"/>
      <c r="F37241" s="154" t="s">
        <v>27137</v>
      </c>
      <c r="G37241" s="154" t="s">
        <v>27177</v>
      </c>
      <c r="H37241" s="154" t="s">
        <v>920</v>
      </c>
      <c r="I37241" s="154" t="str">
        <f t="shared" si="1743"/>
        <v>515</v>
      </c>
      <c r="J37241" s="154" t="s">
        <v>919</v>
      </c>
      <c r="K37241" s="154" t="str">
        <f t="shared" si="1744"/>
        <v>121</v>
      </c>
      <c r="L37241" s="155">
        <v>0</v>
      </c>
      <c r="M37241" s="155">
        <v>335111</v>
      </c>
      <c r="N37241" s="154" t="s">
        <v>928</v>
      </c>
      <c r="O37241" s="154" t="s">
        <v>929</v>
      </c>
      <c r="P37241" s="154"/>
      <c r="Q37241" s="154"/>
      <c r="R37241" s="154"/>
      <c r="S37241" s="154" t="s">
        <v>117</v>
      </c>
      <c r="T37241" s="156">
        <f t="shared" si="1745"/>
        <v>-335111</v>
      </c>
    </row>
    <row r="37242" spans="1:20" ht="15.75" customHeight="1">
      <c r="A37242" s="153">
        <v>45626</v>
      </c>
      <c r="B37242" s="153">
        <v>45626</v>
      </c>
      <c r="C37242" s="154" t="s">
        <v>27136</v>
      </c>
      <c r="D37242" s="153"/>
      <c r="E37242" s="154"/>
      <c r="F37242" s="154" t="s">
        <v>27137</v>
      </c>
      <c r="G37242" s="154" t="s">
        <v>27178</v>
      </c>
      <c r="H37242" s="154" t="s">
        <v>199</v>
      </c>
      <c r="I37242" s="154" t="str">
        <f t="shared" si="1743"/>
        <v>121</v>
      </c>
      <c r="J37242" s="154" t="s">
        <v>955</v>
      </c>
      <c r="K37242" s="154" t="str">
        <f t="shared" si="1744"/>
        <v>515</v>
      </c>
      <c r="L37242" s="155">
        <v>3934552</v>
      </c>
      <c r="M37242" s="155">
        <v>0</v>
      </c>
      <c r="N37242" s="154" t="s">
        <v>2420</v>
      </c>
      <c r="O37242" s="154" t="s">
        <v>2421</v>
      </c>
      <c r="P37242" s="154"/>
      <c r="Q37242" s="154"/>
      <c r="R37242" s="154"/>
      <c r="S37242" s="154" t="s">
        <v>117</v>
      </c>
      <c r="T37242" s="156">
        <f t="shared" si="1745"/>
        <v>3934552</v>
      </c>
    </row>
    <row r="37243" spans="1:20" ht="15.75" customHeight="1">
      <c r="A37243" s="153">
        <v>45626</v>
      </c>
      <c r="B37243" s="153">
        <v>45626</v>
      </c>
      <c r="C37243" s="154" t="s">
        <v>27136</v>
      </c>
      <c r="D37243" s="153"/>
      <c r="E37243" s="154"/>
      <c r="F37243" s="154" t="s">
        <v>27137</v>
      </c>
      <c r="G37243" s="154" t="s">
        <v>27178</v>
      </c>
      <c r="H37243" s="154" t="s">
        <v>955</v>
      </c>
      <c r="I37243" s="154" t="str">
        <f t="shared" si="1743"/>
        <v>515</v>
      </c>
      <c r="J37243" s="154" t="s">
        <v>199</v>
      </c>
      <c r="K37243" s="154" t="str">
        <f t="shared" si="1744"/>
        <v>121</v>
      </c>
      <c r="L37243" s="155">
        <v>0</v>
      </c>
      <c r="M37243" s="155">
        <v>3934552</v>
      </c>
      <c r="N37243" s="154" t="s">
        <v>2420</v>
      </c>
      <c r="O37243" s="154" t="s">
        <v>2421</v>
      </c>
      <c r="P37243" s="154"/>
      <c r="Q37243" s="154"/>
      <c r="R37243" s="154"/>
      <c r="S37243" s="154" t="s">
        <v>117</v>
      </c>
      <c r="T37243" s="156">
        <f t="shared" si="1745"/>
        <v>-3934552</v>
      </c>
    </row>
    <row r="37244" spans="1:20" ht="15.75" customHeight="1">
      <c r="A37244" s="153">
        <v>45626</v>
      </c>
      <c r="B37244" s="153">
        <v>45626</v>
      </c>
      <c r="C37244" s="154" t="s">
        <v>27136</v>
      </c>
      <c r="D37244" s="153"/>
      <c r="E37244" s="154"/>
      <c r="F37244" s="154" t="s">
        <v>27137</v>
      </c>
      <c r="G37244" s="154" t="s">
        <v>27179</v>
      </c>
      <c r="H37244" s="154" t="s">
        <v>919</v>
      </c>
      <c r="I37244" s="154" t="str">
        <f t="shared" si="1743"/>
        <v>121</v>
      </c>
      <c r="J37244" s="154" t="s">
        <v>920</v>
      </c>
      <c r="K37244" s="154" t="str">
        <f t="shared" si="1744"/>
        <v>515</v>
      </c>
      <c r="L37244" s="155">
        <v>865508</v>
      </c>
      <c r="M37244" s="155">
        <v>0</v>
      </c>
      <c r="N37244" s="154" t="s">
        <v>996</v>
      </c>
      <c r="O37244" s="154" t="s">
        <v>997</v>
      </c>
      <c r="P37244" s="154"/>
      <c r="Q37244" s="154"/>
      <c r="R37244" s="154"/>
      <c r="S37244" s="154" t="s">
        <v>117</v>
      </c>
      <c r="T37244" s="156">
        <f t="shared" si="1745"/>
        <v>865508</v>
      </c>
    </row>
    <row r="37245" spans="1:20" ht="15.75" customHeight="1">
      <c r="A37245" s="153">
        <v>45626</v>
      </c>
      <c r="B37245" s="153">
        <v>45626</v>
      </c>
      <c r="C37245" s="154" t="s">
        <v>27136</v>
      </c>
      <c r="D37245" s="153"/>
      <c r="E37245" s="154"/>
      <c r="F37245" s="154" t="s">
        <v>27137</v>
      </c>
      <c r="G37245" s="154" t="s">
        <v>27179</v>
      </c>
      <c r="H37245" s="154" t="s">
        <v>920</v>
      </c>
      <c r="I37245" s="154" t="str">
        <f t="shared" si="1743"/>
        <v>515</v>
      </c>
      <c r="J37245" s="154" t="s">
        <v>919</v>
      </c>
      <c r="K37245" s="154" t="str">
        <f t="shared" si="1744"/>
        <v>121</v>
      </c>
      <c r="L37245" s="155">
        <v>0</v>
      </c>
      <c r="M37245" s="155">
        <v>865508</v>
      </c>
      <c r="N37245" s="154" t="s">
        <v>996</v>
      </c>
      <c r="O37245" s="154" t="s">
        <v>997</v>
      </c>
      <c r="P37245" s="154"/>
      <c r="Q37245" s="154"/>
      <c r="R37245" s="154"/>
      <c r="S37245" s="154" t="s">
        <v>117</v>
      </c>
      <c r="T37245" s="156">
        <f t="shared" si="1745"/>
        <v>-865508</v>
      </c>
    </row>
    <row r="37246" spans="1:20" ht="15.75" customHeight="1">
      <c r="A37246" s="153">
        <v>45626</v>
      </c>
      <c r="B37246" s="153">
        <v>45626</v>
      </c>
      <c r="C37246" s="154" t="s">
        <v>27136</v>
      </c>
      <c r="D37246" s="153"/>
      <c r="E37246" s="154"/>
      <c r="F37246" s="154" t="s">
        <v>27137</v>
      </c>
      <c r="G37246" s="154" t="s">
        <v>27180</v>
      </c>
      <c r="H37246" s="154" t="s">
        <v>919</v>
      </c>
      <c r="I37246" s="154" t="str">
        <f t="shared" si="1743"/>
        <v>121</v>
      </c>
      <c r="J37246" s="154" t="s">
        <v>920</v>
      </c>
      <c r="K37246" s="154" t="str">
        <f t="shared" si="1744"/>
        <v>515</v>
      </c>
      <c r="L37246" s="155">
        <v>830824</v>
      </c>
      <c r="M37246" s="155">
        <v>0</v>
      </c>
      <c r="N37246" s="154" t="s">
        <v>2386</v>
      </c>
      <c r="O37246" s="154" t="s">
        <v>2387</v>
      </c>
      <c r="P37246" s="154"/>
      <c r="Q37246" s="154"/>
      <c r="R37246" s="154"/>
      <c r="S37246" s="154" t="s">
        <v>117</v>
      </c>
      <c r="T37246" s="156">
        <f t="shared" si="1745"/>
        <v>830824</v>
      </c>
    </row>
    <row r="37247" spans="1:20" ht="15.75" customHeight="1">
      <c r="A37247" s="153">
        <v>45626</v>
      </c>
      <c r="B37247" s="153">
        <v>45626</v>
      </c>
      <c r="C37247" s="154" t="s">
        <v>27136</v>
      </c>
      <c r="D37247" s="153"/>
      <c r="E37247" s="154"/>
      <c r="F37247" s="154" t="s">
        <v>27137</v>
      </c>
      <c r="G37247" s="154" t="s">
        <v>27180</v>
      </c>
      <c r="H37247" s="154" t="s">
        <v>920</v>
      </c>
      <c r="I37247" s="154" t="str">
        <f t="shared" si="1743"/>
        <v>515</v>
      </c>
      <c r="J37247" s="154" t="s">
        <v>919</v>
      </c>
      <c r="K37247" s="154" t="str">
        <f t="shared" si="1744"/>
        <v>121</v>
      </c>
      <c r="L37247" s="155">
        <v>0</v>
      </c>
      <c r="M37247" s="155">
        <v>830824</v>
      </c>
      <c r="N37247" s="154" t="s">
        <v>2386</v>
      </c>
      <c r="O37247" s="154" t="s">
        <v>2387</v>
      </c>
      <c r="P37247" s="154"/>
      <c r="Q37247" s="154"/>
      <c r="R37247" s="154"/>
      <c r="S37247" s="154" t="s">
        <v>117</v>
      </c>
      <c r="T37247" s="156">
        <f t="shared" si="1745"/>
        <v>-830824</v>
      </c>
    </row>
    <row r="37248" spans="1:20" ht="15.75" customHeight="1">
      <c r="A37248" s="153">
        <v>45626</v>
      </c>
      <c r="B37248" s="153">
        <v>45626</v>
      </c>
      <c r="C37248" s="154" t="s">
        <v>27136</v>
      </c>
      <c r="D37248" s="153"/>
      <c r="E37248" s="154"/>
      <c r="F37248" s="154" t="s">
        <v>27137</v>
      </c>
      <c r="G37248" s="154" t="s">
        <v>27181</v>
      </c>
      <c r="H37248" s="154" t="s">
        <v>919</v>
      </c>
      <c r="I37248" s="154" t="str">
        <f t="shared" si="1743"/>
        <v>121</v>
      </c>
      <c r="J37248" s="154" t="s">
        <v>920</v>
      </c>
      <c r="K37248" s="154" t="str">
        <f t="shared" si="1744"/>
        <v>515</v>
      </c>
      <c r="L37248" s="155">
        <v>231942</v>
      </c>
      <c r="M37248" s="155">
        <v>0</v>
      </c>
      <c r="N37248" s="154" t="s">
        <v>3880</v>
      </c>
      <c r="O37248" s="154" t="s">
        <v>3881</v>
      </c>
      <c r="P37248" s="154"/>
      <c r="Q37248" s="154"/>
      <c r="R37248" s="154"/>
      <c r="S37248" s="154" t="s">
        <v>117</v>
      </c>
      <c r="T37248" s="156">
        <f t="shared" si="1745"/>
        <v>231942</v>
      </c>
    </row>
    <row r="37249" spans="1:20" ht="15.75" customHeight="1">
      <c r="A37249" s="153">
        <v>45626</v>
      </c>
      <c r="B37249" s="153">
        <v>45626</v>
      </c>
      <c r="C37249" s="154" t="s">
        <v>27136</v>
      </c>
      <c r="D37249" s="153"/>
      <c r="E37249" s="154"/>
      <c r="F37249" s="154" t="s">
        <v>27137</v>
      </c>
      <c r="G37249" s="154" t="s">
        <v>27181</v>
      </c>
      <c r="H37249" s="154" t="s">
        <v>920</v>
      </c>
      <c r="I37249" s="154" t="str">
        <f t="shared" si="1743"/>
        <v>515</v>
      </c>
      <c r="J37249" s="154" t="s">
        <v>919</v>
      </c>
      <c r="K37249" s="154" t="str">
        <f t="shared" si="1744"/>
        <v>121</v>
      </c>
      <c r="L37249" s="155">
        <v>0</v>
      </c>
      <c r="M37249" s="155">
        <v>231942</v>
      </c>
      <c r="N37249" s="154" t="s">
        <v>3880</v>
      </c>
      <c r="O37249" s="154" t="s">
        <v>3881</v>
      </c>
      <c r="P37249" s="154"/>
      <c r="Q37249" s="154"/>
      <c r="R37249" s="154"/>
      <c r="S37249" s="154" t="s">
        <v>117</v>
      </c>
      <c r="T37249" s="156">
        <f t="shared" si="1745"/>
        <v>-231942</v>
      </c>
    </row>
    <row r="37250" spans="1:20" ht="15.75" customHeight="1">
      <c r="A37250" s="153">
        <v>45626</v>
      </c>
      <c r="B37250" s="153">
        <v>45626</v>
      </c>
      <c r="C37250" s="154" t="s">
        <v>27136</v>
      </c>
      <c r="D37250" s="153"/>
      <c r="E37250" s="154"/>
      <c r="F37250" s="154" t="s">
        <v>27137</v>
      </c>
      <c r="G37250" s="154" t="s">
        <v>27182</v>
      </c>
      <c r="H37250" s="154" t="s">
        <v>919</v>
      </c>
      <c r="I37250" s="154" t="str">
        <f t="shared" si="1743"/>
        <v>121</v>
      </c>
      <c r="J37250" s="154" t="s">
        <v>920</v>
      </c>
      <c r="K37250" s="154" t="str">
        <f t="shared" si="1744"/>
        <v>515</v>
      </c>
      <c r="L37250" s="155">
        <v>14514</v>
      </c>
      <c r="M37250" s="155">
        <v>0</v>
      </c>
      <c r="N37250" s="154" t="s">
        <v>5511</v>
      </c>
      <c r="O37250" s="154" t="s">
        <v>5512</v>
      </c>
      <c r="P37250" s="154"/>
      <c r="Q37250" s="154"/>
      <c r="R37250" s="154"/>
      <c r="S37250" s="154" t="s">
        <v>117</v>
      </c>
      <c r="T37250" s="156">
        <f t="shared" si="1745"/>
        <v>14514</v>
      </c>
    </row>
    <row r="37251" spans="1:20" ht="15.75" customHeight="1">
      <c r="A37251" s="153">
        <v>45626</v>
      </c>
      <c r="B37251" s="153">
        <v>45626</v>
      </c>
      <c r="C37251" s="154" t="s">
        <v>27136</v>
      </c>
      <c r="D37251" s="153"/>
      <c r="E37251" s="154"/>
      <c r="F37251" s="154" t="s">
        <v>27137</v>
      </c>
      <c r="G37251" s="154" t="s">
        <v>27182</v>
      </c>
      <c r="H37251" s="154" t="s">
        <v>920</v>
      </c>
      <c r="I37251" s="154" t="str">
        <f t="shared" si="1743"/>
        <v>515</v>
      </c>
      <c r="J37251" s="154" t="s">
        <v>919</v>
      </c>
      <c r="K37251" s="154" t="str">
        <f t="shared" si="1744"/>
        <v>121</v>
      </c>
      <c r="L37251" s="155">
        <v>0</v>
      </c>
      <c r="M37251" s="155">
        <v>14514</v>
      </c>
      <c r="N37251" s="154" t="s">
        <v>5511</v>
      </c>
      <c r="O37251" s="154" t="s">
        <v>5512</v>
      </c>
      <c r="P37251" s="154"/>
      <c r="Q37251" s="154"/>
      <c r="R37251" s="154"/>
      <c r="S37251" s="154" t="s">
        <v>117</v>
      </c>
      <c r="T37251" s="156">
        <f t="shared" si="1745"/>
        <v>-14514</v>
      </c>
    </row>
    <row r="37252" spans="1:20" ht="15.75" customHeight="1">
      <c r="A37252" s="153">
        <v>45626</v>
      </c>
      <c r="B37252" s="153">
        <v>45626</v>
      </c>
      <c r="C37252" s="154" t="s">
        <v>27136</v>
      </c>
      <c r="D37252" s="153"/>
      <c r="E37252" s="154"/>
      <c r="F37252" s="154" t="s">
        <v>27137</v>
      </c>
      <c r="G37252" s="154" t="s">
        <v>27183</v>
      </c>
      <c r="H37252" s="154" t="s">
        <v>919</v>
      </c>
      <c r="I37252" s="154" t="str">
        <f t="shared" ref="I37252:I37315" si="1746">LEFT(H37252,3)</f>
        <v>121</v>
      </c>
      <c r="J37252" s="154" t="s">
        <v>920</v>
      </c>
      <c r="K37252" s="154" t="str">
        <f t="shared" ref="K37252:K37315" si="1747">LEFT(J37252,3)</f>
        <v>515</v>
      </c>
      <c r="L37252" s="155">
        <v>328376</v>
      </c>
      <c r="M37252" s="155">
        <v>0</v>
      </c>
      <c r="N37252" s="154" t="s">
        <v>12735</v>
      </c>
      <c r="O37252" s="154" t="s">
        <v>12736</v>
      </c>
      <c r="P37252" s="154"/>
      <c r="Q37252" s="154"/>
      <c r="R37252" s="154"/>
      <c r="S37252" s="154" t="s">
        <v>117</v>
      </c>
      <c r="T37252" s="156">
        <f t="shared" ref="T37252:T37315" si="1748">L37252-M37252</f>
        <v>328376</v>
      </c>
    </row>
    <row r="37253" spans="1:20" ht="15.75" customHeight="1">
      <c r="A37253" s="153">
        <v>45626</v>
      </c>
      <c r="B37253" s="153">
        <v>45626</v>
      </c>
      <c r="C37253" s="154" t="s">
        <v>27136</v>
      </c>
      <c r="D37253" s="153"/>
      <c r="E37253" s="154"/>
      <c r="F37253" s="154" t="s">
        <v>27137</v>
      </c>
      <c r="G37253" s="154" t="s">
        <v>27183</v>
      </c>
      <c r="H37253" s="154" t="s">
        <v>920</v>
      </c>
      <c r="I37253" s="154" t="str">
        <f t="shared" si="1746"/>
        <v>515</v>
      </c>
      <c r="J37253" s="154" t="s">
        <v>919</v>
      </c>
      <c r="K37253" s="154" t="str">
        <f t="shared" si="1747"/>
        <v>121</v>
      </c>
      <c r="L37253" s="155">
        <v>0</v>
      </c>
      <c r="M37253" s="155">
        <v>328376</v>
      </c>
      <c r="N37253" s="154" t="s">
        <v>12735</v>
      </c>
      <c r="O37253" s="154" t="s">
        <v>12736</v>
      </c>
      <c r="P37253" s="154"/>
      <c r="Q37253" s="154"/>
      <c r="R37253" s="154"/>
      <c r="S37253" s="154" t="s">
        <v>117</v>
      </c>
      <c r="T37253" s="156">
        <f t="shared" si="1748"/>
        <v>-328376</v>
      </c>
    </row>
    <row r="37254" spans="1:20" ht="15.75" customHeight="1">
      <c r="A37254" s="153">
        <v>45626</v>
      </c>
      <c r="B37254" s="153">
        <v>45626</v>
      </c>
      <c r="C37254" s="154" t="s">
        <v>27136</v>
      </c>
      <c r="D37254" s="153"/>
      <c r="E37254" s="154"/>
      <c r="F37254" s="154" t="s">
        <v>27137</v>
      </c>
      <c r="G37254" s="154" t="s">
        <v>27184</v>
      </c>
      <c r="H37254" s="154" t="s">
        <v>919</v>
      </c>
      <c r="I37254" s="154" t="str">
        <f t="shared" si="1746"/>
        <v>121</v>
      </c>
      <c r="J37254" s="154" t="s">
        <v>920</v>
      </c>
      <c r="K37254" s="154" t="str">
        <f t="shared" si="1747"/>
        <v>515</v>
      </c>
      <c r="L37254" s="155">
        <v>1913617</v>
      </c>
      <c r="M37254" s="155">
        <v>0</v>
      </c>
      <c r="N37254" s="154" t="s">
        <v>3843</v>
      </c>
      <c r="O37254" s="154" t="s">
        <v>3844</v>
      </c>
      <c r="P37254" s="154"/>
      <c r="Q37254" s="154"/>
      <c r="R37254" s="154"/>
      <c r="S37254" s="154" t="s">
        <v>117</v>
      </c>
      <c r="T37254" s="156">
        <f t="shared" si="1748"/>
        <v>1913617</v>
      </c>
    </row>
    <row r="37255" spans="1:20" ht="15.75" customHeight="1">
      <c r="A37255" s="153">
        <v>45626</v>
      </c>
      <c r="B37255" s="153">
        <v>45626</v>
      </c>
      <c r="C37255" s="154" t="s">
        <v>27136</v>
      </c>
      <c r="D37255" s="153"/>
      <c r="E37255" s="154"/>
      <c r="F37255" s="154" t="s">
        <v>27137</v>
      </c>
      <c r="G37255" s="154" t="s">
        <v>27184</v>
      </c>
      <c r="H37255" s="154" t="s">
        <v>920</v>
      </c>
      <c r="I37255" s="154" t="str">
        <f t="shared" si="1746"/>
        <v>515</v>
      </c>
      <c r="J37255" s="154" t="s">
        <v>919</v>
      </c>
      <c r="K37255" s="154" t="str">
        <f t="shared" si="1747"/>
        <v>121</v>
      </c>
      <c r="L37255" s="155">
        <v>0</v>
      </c>
      <c r="M37255" s="155">
        <v>1913617</v>
      </c>
      <c r="N37255" s="154" t="s">
        <v>3843</v>
      </c>
      <c r="O37255" s="154" t="s">
        <v>3844</v>
      </c>
      <c r="P37255" s="154"/>
      <c r="Q37255" s="154"/>
      <c r="R37255" s="154"/>
      <c r="S37255" s="154" t="s">
        <v>117</v>
      </c>
      <c r="T37255" s="156">
        <f t="shared" si="1748"/>
        <v>-1913617</v>
      </c>
    </row>
    <row r="37256" spans="1:20" ht="15.75" customHeight="1">
      <c r="A37256" s="153">
        <v>45626</v>
      </c>
      <c r="B37256" s="153">
        <v>45626</v>
      </c>
      <c r="C37256" s="154" t="s">
        <v>27136</v>
      </c>
      <c r="D37256" s="153"/>
      <c r="E37256" s="154"/>
      <c r="F37256" s="154" t="s">
        <v>27137</v>
      </c>
      <c r="G37256" s="154" t="s">
        <v>27185</v>
      </c>
      <c r="H37256" s="154" t="s">
        <v>199</v>
      </c>
      <c r="I37256" s="154" t="str">
        <f t="shared" si="1746"/>
        <v>121</v>
      </c>
      <c r="J37256" s="154" t="s">
        <v>955</v>
      </c>
      <c r="K37256" s="154" t="str">
        <f t="shared" si="1747"/>
        <v>515</v>
      </c>
      <c r="L37256" s="155">
        <v>23185582</v>
      </c>
      <c r="M37256" s="155">
        <v>0</v>
      </c>
      <c r="N37256" s="154" t="s">
        <v>2568</v>
      </c>
      <c r="O37256" s="154" t="s">
        <v>2569</v>
      </c>
      <c r="P37256" s="154"/>
      <c r="Q37256" s="154"/>
      <c r="R37256" s="154"/>
      <c r="S37256" s="154" t="s">
        <v>117</v>
      </c>
      <c r="T37256" s="156">
        <f t="shared" si="1748"/>
        <v>23185582</v>
      </c>
    </row>
    <row r="37257" spans="1:20" ht="15.75" customHeight="1">
      <c r="A37257" s="153">
        <v>45626</v>
      </c>
      <c r="B37257" s="153">
        <v>45626</v>
      </c>
      <c r="C37257" s="154" t="s">
        <v>27136</v>
      </c>
      <c r="D37257" s="153"/>
      <c r="E37257" s="154"/>
      <c r="F37257" s="154" t="s">
        <v>27137</v>
      </c>
      <c r="G37257" s="154" t="s">
        <v>27185</v>
      </c>
      <c r="H37257" s="154" t="s">
        <v>955</v>
      </c>
      <c r="I37257" s="154" t="str">
        <f t="shared" si="1746"/>
        <v>515</v>
      </c>
      <c r="J37257" s="154" t="s">
        <v>199</v>
      </c>
      <c r="K37257" s="154" t="str">
        <f t="shared" si="1747"/>
        <v>121</v>
      </c>
      <c r="L37257" s="155">
        <v>0</v>
      </c>
      <c r="M37257" s="155">
        <v>23185582</v>
      </c>
      <c r="N37257" s="154" t="s">
        <v>2568</v>
      </c>
      <c r="O37257" s="154" t="s">
        <v>2569</v>
      </c>
      <c r="P37257" s="154"/>
      <c r="Q37257" s="154"/>
      <c r="R37257" s="154"/>
      <c r="S37257" s="154" t="s">
        <v>117</v>
      </c>
      <c r="T37257" s="156">
        <f t="shared" si="1748"/>
        <v>-23185582</v>
      </c>
    </row>
    <row r="37258" spans="1:20" ht="15.75" customHeight="1">
      <c r="A37258" s="153">
        <v>45626</v>
      </c>
      <c r="B37258" s="153">
        <v>45626</v>
      </c>
      <c r="C37258" s="154" t="s">
        <v>27136</v>
      </c>
      <c r="D37258" s="153"/>
      <c r="E37258" s="154"/>
      <c r="F37258" s="154" t="s">
        <v>27137</v>
      </c>
      <c r="G37258" s="154" t="s">
        <v>27186</v>
      </c>
      <c r="H37258" s="154" t="s">
        <v>199</v>
      </c>
      <c r="I37258" s="154" t="str">
        <f t="shared" si="1746"/>
        <v>121</v>
      </c>
      <c r="J37258" s="154" t="s">
        <v>955</v>
      </c>
      <c r="K37258" s="154" t="str">
        <f t="shared" si="1747"/>
        <v>515</v>
      </c>
      <c r="L37258" s="155">
        <v>16484906</v>
      </c>
      <c r="M37258" s="155">
        <v>0</v>
      </c>
      <c r="N37258" s="154" t="s">
        <v>2565</v>
      </c>
      <c r="O37258" s="154" t="s">
        <v>2566</v>
      </c>
      <c r="P37258" s="154"/>
      <c r="Q37258" s="154"/>
      <c r="R37258" s="154"/>
      <c r="S37258" s="154" t="s">
        <v>117</v>
      </c>
      <c r="T37258" s="156">
        <f t="shared" si="1748"/>
        <v>16484906</v>
      </c>
    </row>
    <row r="37259" spans="1:20" ht="15.75" customHeight="1">
      <c r="A37259" s="153">
        <v>45626</v>
      </c>
      <c r="B37259" s="153">
        <v>45626</v>
      </c>
      <c r="C37259" s="154" t="s">
        <v>27136</v>
      </c>
      <c r="D37259" s="153"/>
      <c r="E37259" s="154"/>
      <c r="F37259" s="154" t="s">
        <v>27137</v>
      </c>
      <c r="G37259" s="154" t="s">
        <v>27186</v>
      </c>
      <c r="H37259" s="154" t="s">
        <v>955</v>
      </c>
      <c r="I37259" s="154" t="str">
        <f t="shared" si="1746"/>
        <v>515</v>
      </c>
      <c r="J37259" s="154" t="s">
        <v>199</v>
      </c>
      <c r="K37259" s="154" t="str">
        <f t="shared" si="1747"/>
        <v>121</v>
      </c>
      <c r="L37259" s="155">
        <v>0</v>
      </c>
      <c r="M37259" s="155">
        <v>16484906</v>
      </c>
      <c r="N37259" s="154" t="s">
        <v>2565</v>
      </c>
      <c r="O37259" s="154" t="s">
        <v>2566</v>
      </c>
      <c r="P37259" s="154"/>
      <c r="Q37259" s="154"/>
      <c r="R37259" s="154"/>
      <c r="S37259" s="154" t="s">
        <v>117</v>
      </c>
      <c r="T37259" s="156">
        <f t="shared" si="1748"/>
        <v>-16484906</v>
      </c>
    </row>
    <row r="37260" spans="1:20" ht="15.75" customHeight="1">
      <c r="A37260" s="153">
        <v>45626</v>
      </c>
      <c r="B37260" s="153">
        <v>45626</v>
      </c>
      <c r="C37260" s="154" t="s">
        <v>27136</v>
      </c>
      <c r="D37260" s="153"/>
      <c r="E37260" s="154"/>
      <c r="F37260" s="154" t="s">
        <v>27137</v>
      </c>
      <c r="G37260" s="154" t="s">
        <v>27187</v>
      </c>
      <c r="H37260" s="154" t="s">
        <v>919</v>
      </c>
      <c r="I37260" s="154" t="str">
        <f t="shared" si="1746"/>
        <v>121</v>
      </c>
      <c r="J37260" s="154" t="s">
        <v>920</v>
      </c>
      <c r="K37260" s="154" t="str">
        <f t="shared" si="1747"/>
        <v>515</v>
      </c>
      <c r="L37260" s="155">
        <v>287484</v>
      </c>
      <c r="M37260" s="155">
        <v>0</v>
      </c>
      <c r="N37260" s="154" t="s">
        <v>6598</v>
      </c>
      <c r="O37260" s="154" t="s">
        <v>6599</v>
      </c>
      <c r="P37260" s="154"/>
      <c r="Q37260" s="154"/>
      <c r="R37260" s="154"/>
      <c r="S37260" s="154" t="s">
        <v>117</v>
      </c>
      <c r="T37260" s="156">
        <f t="shared" si="1748"/>
        <v>287484</v>
      </c>
    </row>
    <row r="37261" spans="1:20" ht="15.75" customHeight="1">
      <c r="A37261" s="153">
        <v>45626</v>
      </c>
      <c r="B37261" s="153">
        <v>45626</v>
      </c>
      <c r="C37261" s="154" t="s">
        <v>27136</v>
      </c>
      <c r="D37261" s="153"/>
      <c r="E37261" s="154"/>
      <c r="F37261" s="154" t="s">
        <v>27137</v>
      </c>
      <c r="G37261" s="154" t="s">
        <v>27187</v>
      </c>
      <c r="H37261" s="154" t="s">
        <v>920</v>
      </c>
      <c r="I37261" s="154" t="str">
        <f t="shared" si="1746"/>
        <v>515</v>
      </c>
      <c r="J37261" s="154" t="s">
        <v>919</v>
      </c>
      <c r="K37261" s="154" t="str">
        <f t="shared" si="1747"/>
        <v>121</v>
      </c>
      <c r="L37261" s="155">
        <v>0</v>
      </c>
      <c r="M37261" s="155">
        <v>287484</v>
      </c>
      <c r="N37261" s="154" t="s">
        <v>6598</v>
      </c>
      <c r="O37261" s="154" t="s">
        <v>6599</v>
      </c>
      <c r="P37261" s="154"/>
      <c r="Q37261" s="154"/>
      <c r="R37261" s="154"/>
      <c r="S37261" s="154" t="s">
        <v>117</v>
      </c>
      <c r="T37261" s="156">
        <f t="shared" si="1748"/>
        <v>-287484</v>
      </c>
    </row>
    <row r="37262" spans="1:20" ht="15.75" customHeight="1">
      <c r="A37262" s="153">
        <v>45626</v>
      </c>
      <c r="B37262" s="153">
        <v>45626</v>
      </c>
      <c r="C37262" s="154" t="s">
        <v>27136</v>
      </c>
      <c r="D37262" s="153"/>
      <c r="E37262" s="154"/>
      <c r="F37262" s="154" t="s">
        <v>27137</v>
      </c>
      <c r="G37262" s="154" t="s">
        <v>27188</v>
      </c>
      <c r="H37262" s="154" t="s">
        <v>919</v>
      </c>
      <c r="I37262" s="154" t="str">
        <f t="shared" si="1746"/>
        <v>121</v>
      </c>
      <c r="J37262" s="154" t="s">
        <v>920</v>
      </c>
      <c r="K37262" s="154" t="str">
        <f t="shared" si="1747"/>
        <v>515</v>
      </c>
      <c r="L37262" s="155">
        <v>64175</v>
      </c>
      <c r="M37262" s="155">
        <v>0</v>
      </c>
      <c r="N37262" s="154" t="s">
        <v>8</v>
      </c>
      <c r="O37262" s="154" t="s">
        <v>2401</v>
      </c>
      <c r="P37262" s="154"/>
      <c r="Q37262" s="154"/>
      <c r="R37262" s="154"/>
      <c r="S37262" s="154" t="s">
        <v>117</v>
      </c>
      <c r="T37262" s="156">
        <f t="shared" si="1748"/>
        <v>64175</v>
      </c>
    </row>
    <row r="37263" spans="1:20" ht="15.75" customHeight="1">
      <c r="A37263" s="153">
        <v>45626</v>
      </c>
      <c r="B37263" s="153">
        <v>45626</v>
      </c>
      <c r="C37263" s="154" t="s">
        <v>27136</v>
      </c>
      <c r="D37263" s="153"/>
      <c r="E37263" s="154"/>
      <c r="F37263" s="154" t="s">
        <v>27137</v>
      </c>
      <c r="G37263" s="154" t="s">
        <v>27188</v>
      </c>
      <c r="H37263" s="154" t="s">
        <v>920</v>
      </c>
      <c r="I37263" s="154" t="str">
        <f t="shared" si="1746"/>
        <v>515</v>
      </c>
      <c r="J37263" s="154" t="s">
        <v>919</v>
      </c>
      <c r="K37263" s="154" t="str">
        <f t="shared" si="1747"/>
        <v>121</v>
      </c>
      <c r="L37263" s="155">
        <v>0</v>
      </c>
      <c r="M37263" s="155">
        <v>64175</v>
      </c>
      <c r="N37263" s="154" t="s">
        <v>8</v>
      </c>
      <c r="O37263" s="154" t="s">
        <v>2401</v>
      </c>
      <c r="P37263" s="154"/>
      <c r="Q37263" s="154"/>
      <c r="R37263" s="154"/>
      <c r="S37263" s="154" t="s">
        <v>117</v>
      </c>
      <c r="T37263" s="156">
        <f t="shared" si="1748"/>
        <v>-64175</v>
      </c>
    </row>
    <row r="37264" spans="1:20" ht="15.75" customHeight="1">
      <c r="A37264" s="153">
        <v>45626</v>
      </c>
      <c r="B37264" s="153">
        <v>45626</v>
      </c>
      <c r="C37264" s="154" t="s">
        <v>27136</v>
      </c>
      <c r="D37264" s="153"/>
      <c r="E37264" s="154"/>
      <c r="F37264" s="154" t="s">
        <v>27137</v>
      </c>
      <c r="G37264" s="154" t="s">
        <v>27189</v>
      </c>
      <c r="H37264" s="154" t="s">
        <v>919</v>
      </c>
      <c r="I37264" s="154" t="str">
        <f t="shared" si="1746"/>
        <v>121</v>
      </c>
      <c r="J37264" s="154" t="s">
        <v>920</v>
      </c>
      <c r="K37264" s="154" t="str">
        <f t="shared" si="1747"/>
        <v>515</v>
      </c>
      <c r="L37264" s="155">
        <v>651926</v>
      </c>
      <c r="M37264" s="155">
        <v>0</v>
      </c>
      <c r="N37264" s="154" t="s">
        <v>2506</v>
      </c>
      <c r="O37264" s="154" t="s">
        <v>2507</v>
      </c>
      <c r="P37264" s="154"/>
      <c r="Q37264" s="154"/>
      <c r="R37264" s="154"/>
      <c r="S37264" s="154" t="s">
        <v>117</v>
      </c>
      <c r="T37264" s="156">
        <f t="shared" si="1748"/>
        <v>651926</v>
      </c>
    </row>
    <row r="37265" spans="1:20" ht="15.75" customHeight="1">
      <c r="A37265" s="153">
        <v>45626</v>
      </c>
      <c r="B37265" s="153">
        <v>45626</v>
      </c>
      <c r="C37265" s="154" t="s">
        <v>27136</v>
      </c>
      <c r="D37265" s="153"/>
      <c r="E37265" s="154"/>
      <c r="F37265" s="154" t="s">
        <v>27137</v>
      </c>
      <c r="G37265" s="154" t="s">
        <v>27189</v>
      </c>
      <c r="H37265" s="154" t="s">
        <v>920</v>
      </c>
      <c r="I37265" s="154" t="str">
        <f t="shared" si="1746"/>
        <v>515</v>
      </c>
      <c r="J37265" s="154" t="s">
        <v>919</v>
      </c>
      <c r="K37265" s="154" t="str">
        <f t="shared" si="1747"/>
        <v>121</v>
      </c>
      <c r="L37265" s="155">
        <v>0</v>
      </c>
      <c r="M37265" s="155">
        <v>651926</v>
      </c>
      <c r="N37265" s="154" t="s">
        <v>2506</v>
      </c>
      <c r="O37265" s="154" t="s">
        <v>2507</v>
      </c>
      <c r="P37265" s="154"/>
      <c r="Q37265" s="154"/>
      <c r="R37265" s="154"/>
      <c r="S37265" s="154" t="s">
        <v>117</v>
      </c>
      <c r="T37265" s="156">
        <f t="shared" si="1748"/>
        <v>-651926</v>
      </c>
    </row>
    <row r="37266" spans="1:20" ht="15.75" customHeight="1">
      <c r="A37266" s="153">
        <v>45626</v>
      </c>
      <c r="B37266" s="153">
        <v>45626</v>
      </c>
      <c r="C37266" s="154" t="s">
        <v>27136</v>
      </c>
      <c r="D37266" s="153"/>
      <c r="E37266" s="154"/>
      <c r="F37266" s="154" t="s">
        <v>27137</v>
      </c>
      <c r="G37266" s="154" t="s">
        <v>27190</v>
      </c>
      <c r="H37266" s="154" t="s">
        <v>199</v>
      </c>
      <c r="I37266" s="154" t="str">
        <f t="shared" si="1746"/>
        <v>121</v>
      </c>
      <c r="J37266" s="154" t="s">
        <v>955</v>
      </c>
      <c r="K37266" s="154" t="str">
        <f t="shared" si="1747"/>
        <v>515</v>
      </c>
      <c r="L37266" s="155">
        <v>34159436</v>
      </c>
      <c r="M37266" s="155">
        <v>0</v>
      </c>
      <c r="N37266" s="154" t="s">
        <v>2577</v>
      </c>
      <c r="O37266" s="154" t="s">
        <v>2578</v>
      </c>
      <c r="P37266" s="154"/>
      <c r="Q37266" s="154"/>
      <c r="R37266" s="154"/>
      <c r="S37266" s="154" t="s">
        <v>117</v>
      </c>
      <c r="T37266" s="156">
        <f t="shared" si="1748"/>
        <v>34159436</v>
      </c>
    </row>
    <row r="37267" spans="1:20" ht="15.75" customHeight="1">
      <c r="A37267" s="153">
        <v>45626</v>
      </c>
      <c r="B37267" s="153">
        <v>45626</v>
      </c>
      <c r="C37267" s="154" t="s">
        <v>27136</v>
      </c>
      <c r="D37267" s="153"/>
      <c r="E37267" s="154"/>
      <c r="F37267" s="154" t="s">
        <v>27137</v>
      </c>
      <c r="G37267" s="154" t="s">
        <v>27190</v>
      </c>
      <c r="H37267" s="154" t="s">
        <v>955</v>
      </c>
      <c r="I37267" s="154" t="str">
        <f t="shared" si="1746"/>
        <v>515</v>
      </c>
      <c r="J37267" s="154" t="s">
        <v>199</v>
      </c>
      <c r="K37267" s="154" t="str">
        <f t="shared" si="1747"/>
        <v>121</v>
      </c>
      <c r="L37267" s="155">
        <v>0</v>
      </c>
      <c r="M37267" s="155">
        <v>34159436</v>
      </c>
      <c r="N37267" s="154" t="s">
        <v>2577</v>
      </c>
      <c r="O37267" s="154" t="s">
        <v>2578</v>
      </c>
      <c r="P37267" s="154"/>
      <c r="Q37267" s="154"/>
      <c r="R37267" s="154"/>
      <c r="S37267" s="154" t="s">
        <v>117</v>
      </c>
      <c r="T37267" s="156">
        <f t="shared" si="1748"/>
        <v>-34159436</v>
      </c>
    </row>
    <row r="37268" spans="1:20" ht="15.75" customHeight="1">
      <c r="A37268" s="153">
        <v>45626</v>
      </c>
      <c r="B37268" s="153">
        <v>45626</v>
      </c>
      <c r="C37268" s="154" t="s">
        <v>27136</v>
      </c>
      <c r="D37268" s="153"/>
      <c r="E37268" s="154"/>
      <c r="F37268" s="154" t="s">
        <v>27137</v>
      </c>
      <c r="G37268" s="154" t="s">
        <v>27191</v>
      </c>
      <c r="H37268" s="154" t="s">
        <v>919</v>
      </c>
      <c r="I37268" s="154" t="str">
        <f t="shared" si="1746"/>
        <v>121</v>
      </c>
      <c r="J37268" s="154" t="s">
        <v>920</v>
      </c>
      <c r="K37268" s="154" t="str">
        <f t="shared" si="1747"/>
        <v>515</v>
      </c>
      <c r="L37268" s="155">
        <v>2045491</v>
      </c>
      <c r="M37268" s="155">
        <v>0</v>
      </c>
      <c r="N37268" s="154" t="s">
        <v>3906</v>
      </c>
      <c r="O37268" s="154" t="s">
        <v>3907</v>
      </c>
      <c r="P37268" s="154"/>
      <c r="Q37268" s="154"/>
      <c r="R37268" s="154"/>
      <c r="S37268" s="154" t="s">
        <v>117</v>
      </c>
      <c r="T37268" s="156">
        <f t="shared" si="1748"/>
        <v>2045491</v>
      </c>
    </row>
    <row r="37269" spans="1:20" ht="15.75" customHeight="1">
      <c r="A37269" s="153">
        <v>45626</v>
      </c>
      <c r="B37269" s="153">
        <v>45626</v>
      </c>
      <c r="C37269" s="154" t="s">
        <v>27136</v>
      </c>
      <c r="D37269" s="153"/>
      <c r="E37269" s="154"/>
      <c r="F37269" s="154" t="s">
        <v>27137</v>
      </c>
      <c r="G37269" s="154" t="s">
        <v>27191</v>
      </c>
      <c r="H37269" s="154" t="s">
        <v>920</v>
      </c>
      <c r="I37269" s="154" t="str">
        <f t="shared" si="1746"/>
        <v>515</v>
      </c>
      <c r="J37269" s="154" t="s">
        <v>919</v>
      </c>
      <c r="K37269" s="154" t="str">
        <f t="shared" si="1747"/>
        <v>121</v>
      </c>
      <c r="L37269" s="155">
        <v>0</v>
      </c>
      <c r="M37269" s="155">
        <v>2045491</v>
      </c>
      <c r="N37269" s="154" t="s">
        <v>3906</v>
      </c>
      <c r="O37269" s="154" t="s">
        <v>3907</v>
      </c>
      <c r="P37269" s="154"/>
      <c r="Q37269" s="154"/>
      <c r="R37269" s="154"/>
      <c r="S37269" s="154" t="s">
        <v>117</v>
      </c>
      <c r="T37269" s="156">
        <f t="shared" si="1748"/>
        <v>-2045491</v>
      </c>
    </row>
    <row r="37270" spans="1:20" ht="15.75" customHeight="1">
      <c r="A37270" s="153">
        <v>45626</v>
      </c>
      <c r="B37270" s="153">
        <v>45626</v>
      </c>
      <c r="C37270" s="154" t="s">
        <v>27136</v>
      </c>
      <c r="D37270" s="153"/>
      <c r="E37270" s="154"/>
      <c r="F37270" s="154" t="s">
        <v>27137</v>
      </c>
      <c r="G37270" s="154" t="s">
        <v>27192</v>
      </c>
      <c r="H37270" s="154" t="s">
        <v>919</v>
      </c>
      <c r="I37270" s="154" t="str">
        <f t="shared" si="1746"/>
        <v>121</v>
      </c>
      <c r="J37270" s="154" t="s">
        <v>920</v>
      </c>
      <c r="K37270" s="154" t="str">
        <f t="shared" si="1747"/>
        <v>515</v>
      </c>
      <c r="L37270" s="155">
        <v>1008583</v>
      </c>
      <c r="M37270" s="155">
        <v>0</v>
      </c>
      <c r="N37270" s="154" t="s">
        <v>10363</v>
      </c>
      <c r="O37270" s="154" t="s">
        <v>10364</v>
      </c>
      <c r="P37270" s="154"/>
      <c r="Q37270" s="154"/>
      <c r="R37270" s="154"/>
      <c r="S37270" s="154" t="s">
        <v>117</v>
      </c>
      <c r="T37270" s="156">
        <f t="shared" si="1748"/>
        <v>1008583</v>
      </c>
    </row>
    <row r="37271" spans="1:20" ht="15.75" customHeight="1">
      <c r="A37271" s="153">
        <v>45626</v>
      </c>
      <c r="B37271" s="153">
        <v>45626</v>
      </c>
      <c r="C37271" s="154" t="s">
        <v>27136</v>
      </c>
      <c r="D37271" s="153"/>
      <c r="E37271" s="154"/>
      <c r="F37271" s="154" t="s">
        <v>27137</v>
      </c>
      <c r="G37271" s="154" t="s">
        <v>27192</v>
      </c>
      <c r="H37271" s="154" t="s">
        <v>920</v>
      </c>
      <c r="I37271" s="154" t="str">
        <f t="shared" si="1746"/>
        <v>515</v>
      </c>
      <c r="J37271" s="154" t="s">
        <v>919</v>
      </c>
      <c r="K37271" s="154" t="str">
        <f t="shared" si="1747"/>
        <v>121</v>
      </c>
      <c r="L37271" s="155">
        <v>0</v>
      </c>
      <c r="M37271" s="155">
        <v>1008583</v>
      </c>
      <c r="N37271" s="154" t="s">
        <v>10363</v>
      </c>
      <c r="O37271" s="154" t="s">
        <v>10364</v>
      </c>
      <c r="P37271" s="154"/>
      <c r="Q37271" s="154"/>
      <c r="R37271" s="154"/>
      <c r="S37271" s="154" t="s">
        <v>117</v>
      </c>
      <c r="T37271" s="156">
        <f t="shared" si="1748"/>
        <v>-1008583</v>
      </c>
    </row>
    <row r="37272" spans="1:20" ht="15.75" customHeight="1">
      <c r="A37272" s="153">
        <v>45626</v>
      </c>
      <c r="B37272" s="153">
        <v>45626</v>
      </c>
      <c r="C37272" s="154" t="s">
        <v>27136</v>
      </c>
      <c r="D37272" s="153"/>
      <c r="E37272" s="154"/>
      <c r="F37272" s="154" t="s">
        <v>27137</v>
      </c>
      <c r="G37272" s="154" t="s">
        <v>27193</v>
      </c>
      <c r="H37272" s="154" t="s">
        <v>919</v>
      </c>
      <c r="I37272" s="154" t="str">
        <f t="shared" si="1746"/>
        <v>121</v>
      </c>
      <c r="J37272" s="154" t="s">
        <v>920</v>
      </c>
      <c r="K37272" s="154" t="str">
        <f t="shared" si="1747"/>
        <v>515</v>
      </c>
      <c r="L37272" s="155">
        <v>1964413</v>
      </c>
      <c r="M37272" s="155">
        <v>0</v>
      </c>
      <c r="N37272" s="154" t="s">
        <v>14963</v>
      </c>
      <c r="O37272" s="154" t="s">
        <v>14964</v>
      </c>
      <c r="P37272" s="154"/>
      <c r="Q37272" s="154"/>
      <c r="R37272" s="154"/>
      <c r="S37272" s="154" t="s">
        <v>117</v>
      </c>
      <c r="T37272" s="156">
        <f t="shared" si="1748"/>
        <v>1964413</v>
      </c>
    </row>
    <row r="37273" spans="1:20" ht="15.75" customHeight="1">
      <c r="A37273" s="153">
        <v>45626</v>
      </c>
      <c r="B37273" s="153">
        <v>45626</v>
      </c>
      <c r="C37273" s="154" t="s">
        <v>27136</v>
      </c>
      <c r="D37273" s="153"/>
      <c r="E37273" s="154"/>
      <c r="F37273" s="154" t="s">
        <v>27137</v>
      </c>
      <c r="G37273" s="154" t="s">
        <v>27193</v>
      </c>
      <c r="H37273" s="154" t="s">
        <v>920</v>
      </c>
      <c r="I37273" s="154" t="str">
        <f t="shared" si="1746"/>
        <v>515</v>
      </c>
      <c r="J37273" s="154" t="s">
        <v>919</v>
      </c>
      <c r="K37273" s="154" t="str">
        <f t="shared" si="1747"/>
        <v>121</v>
      </c>
      <c r="L37273" s="155">
        <v>0</v>
      </c>
      <c r="M37273" s="155">
        <v>1964413</v>
      </c>
      <c r="N37273" s="154" t="s">
        <v>14963</v>
      </c>
      <c r="O37273" s="154" t="s">
        <v>14964</v>
      </c>
      <c r="P37273" s="154"/>
      <c r="Q37273" s="154"/>
      <c r="R37273" s="154"/>
      <c r="S37273" s="154" t="s">
        <v>117</v>
      </c>
      <c r="T37273" s="156">
        <f t="shared" si="1748"/>
        <v>-1964413</v>
      </c>
    </row>
    <row r="37274" spans="1:20" ht="15.75" customHeight="1">
      <c r="A37274" s="153">
        <v>45626</v>
      </c>
      <c r="B37274" s="153">
        <v>45626</v>
      </c>
      <c r="C37274" s="154" t="s">
        <v>27136</v>
      </c>
      <c r="D37274" s="153"/>
      <c r="E37274" s="154"/>
      <c r="F37274" s="154" t="s">
        <v>27137</v>
      </c>
      <c r="G37274" s="154" t="s">
        <v>27194</v>
      </c>
      <c r="H37274" s="154" t="s">
        <v>919</v>
      </c>
      <c r="I37274" s="154" t="str">
        <f t="shared" si="1746"/>
        <v>121</v>
      </c>
      <c r="J37274" s="154" t="s">
        <v>920</v>
      </c>
      <c r="K37274" s="154" t="str">
        <f t="shared" si="1747"/>
        <v>515</v>
      </c>
      <c r="L37274" s="155">
        <v>411195</v>
      </c>
      <c r="M37274" s="155">
        <v>0</v>
      </c>
      <c r="N37274" s="154" t="s">
        <v>2416</v>
      </c>
      <c r="O37274" s="154" t="s">
        <v>2417</v>
      </c>
      <c r="P37274" s="154"/>
      <c r="Q37274" s="154"/>
      <c r="R37274" s="154"/>
      <c r="S37274" s="154" t="s">
        <v>117</v>
      </c>
      <c r="T37274" s="156">
        <f t="shared" si="1748"/>
        <v>411195</v>
      </c>
    </row>
    <row r="37275" spans="1:20" ht="15.75" customHeight="1">
      <c r="A37275" s="153">
        <v>45626</v>
      </c>
      <c r="B37275" s="153">
        <v>45626</v>
      </c>
      <c r="C37275" s="154" t="s">
        <v>27136</v>
      </c>
      <c r="D37275" s="153"/>
      <c r="E37275" s="154"/>
      <c r="F37275" s="154" t="s">
        <v>27137</v>
      </c>
      <c r="G37275" s="154" t="s">
        <v>27194</v>
      </c>
      <c r="H37275" s="154" t="s">
        <v>920</v>
      </c>
      <c r="I37275" s="154" t="str">
        <f t="shared" si="1746"/>
        <v>515</v>
      </c>
      <c r="J37275" s="154" t="s">
        <v>919</v>
      </c>
      <c r="K37275" s="154" t="str">
        <f t="shared" si="1747"/>
        <v>121</v>
      </c>
      <c r="L37275" s="155">
        <v>0</v>
      </c>
      <c r="M37275" s="155">
        <v>411195</v>
      </c>
      <c r="N37275" s="154" t="s">
        <v>2416</v>
      </c>
      <c r="O37275" s="154" t="s">
        <v>2417</v>
      </c>
      <c r="P37275" s="154"/>
      <c r="Q37275" s="154"/>
      <c r="R37275" s="154"/>
      <c r="S37275" s="154" t="s">
        <v>117</v>
      </c>
      <c r="T37275" s="156">
        <f t="shared" si="1748"/>
        <v>-411195</v>
      </c>
    </row>
    <row r="37276" spans="1:20" ht="15.75" customHeight="1">
      <c r="A37276" s="153">
        <v>45626</v>
      </c>
      <c r="B37276" s="153">
        <v>45626</v>
      </c>
      <c r="C37276" s="154" t="s">
        <v>27136</v>
      </c>
      <c r="D37276" s="153"/>
      <c r="E37276" s="154"/>
      <c r="F37276" s="154" t="s">
        <v>27137</v>
      </c>
      <c r="G37276" s="154" t="s">
        <v>27195</v>
      </c>
      <c r="H37276" s="154" t="s">
        <v>919</v>
      </c>
      <c r="I37276" s="154" t="str">
        <f t="shared" si="1746"/>
        <v>121</v>
      </c>
      <c r="J37276" s="154" t="s">
        <v>920</v>
      </c>
      <c r="K37276" s="154" t="str">
        <f t="shared" si="1747"/>
        <v>515</v>
      </c>
      <c r="L37276" s="155">
        <v>5367630</v>
      </c>
      <c r="M37276" s="155">
        <v>0</v>
      </c>
      <c r="N37276" s="154" t="s">
        <v>3927</v>
      </c>
      <c r="O37276" s="154" t="s">
        <v>3928</v>
      </c>
      <c r="P37276" s="154"/>
      <c r="Q37276" s="154"/>
      <c r="R37276" s="154"/>
      <c r="S37276" s="154" t="s">
        <v>117</v>
      </c>
      <c r="T37276" s="156">
        <f t="shared" si="1748"/>
        <v>5367630</v>
      </c>
    </row>
    <row r="37277" spans="1:20" ht="15.75" customHeight="1">
      <c r="A37277" s="153">
        <v>45626</v>
      </c>
      <c r="B37277" s="153">
        <v>45626</v>
      </c>
      <c r="C37277" s="154" t="s">
        <v>27136</v>
      </c>
      <c r="D37277" s="153"/>
      <c r="E37277" s="154"/>
      <c r="F37277" s="154" t="s">
        <v>27137</v>
      </c>
      <c r="G37277" s="154" t="s">
        <v>27195</v>
      </c>
      <c r="H37277" s="154" t="s">
        <v>920</v>
      </c>
      <c r="I37277" s="154" t="str">
        <f t="shared" si="1746"/>
        <v>515</v>
      </c>
      <c r="J37277" s="154" t="s">
        <v>919</v>
      </c>
      <c r="K37277" s="154" t="str">
        <f t="shared" si="1747"/>
        <v>121</v>
      </c>
      <c r="L37277" s="155">
        <v>0</v>
      </c>
      <c r="M37277" s="155">
        <v>5367630</v>
      </c>
      <c r="N37277" s="154" t="s">
        <v>3927</v>
      </c>
      <c r="O37277" s="154" t="s">
        <v>3928</v>
      </c>
      <c r="P37277" s="154"/>
      <c r="Q37277" s="154"/>
      <c r="R37277" s="154"/>
      <c r="S37277" s="154" t="s">
        <v>117</v>
      </c>
      <c r="T37277" s="156">
        <f t="shared" si="1748"/>
        <v>-5367630</v>
      </c>
    </row>
    <row r="37278" spans="1:20" ht="15.75" customHeight="1">
      <c r="A37278" s="153">
        <v>45626</v>
      </c>
      <c r="B37278" s="153">
        <v>45626</v>
      </c>
      <c r="C37278" s="154" t="s">
        <v>27136</v>
      </c>
      <c r="D37278" s="153"/>
      <c r="E37278" s="154"/>
      <c r="F37278" s="154" t="s">
        <v>27137</v>
      </c>
      <c r="G37278" s="154" t="s">
        <v>27196</v>
      </c>
      <c r="H37278" s="154" t="s">
        <v>919</v>
      </c>
      <c r="I37278" s="154" t="str">
        <f t="shared" si="1746"/>
        <v>121</v>
      </c>
      <c r="J37278" s="154" t="s">
        <v>920</v>
      </c>
      <c r="K37278" s="154" t="str">
        <f t="shared" si="1747"/>
        <v>515</v>
      </c>
      <c r="L37278" s="155">
        <v>328341</v>
      </c>
      <c r="M37278" s="155">
        <v>0</v>
      </c>
      <c r="N37278" s="154" t="s">
        <v>1032</v>
      </c>
      <c r="O37278" s="154" t="s">
        <v>1033</v>
      </c>
      <c r="P37278" s="154"/>
      <c r="Q37278" s="154"/>
      <c r="R37278" s="154"/>
      <c r="S37278" s="154" t="s">
        <v>117</v>
      </c>
      <c r="T37278" s="156">
        <f t="shared" si="1748"/>
        <v>328341</v>
      </c>
    </row>
    <row r="37279" spans="1:20" ht="15.75" customHeight="1">
      <c r="A37279" s="153">
        <v>45626</v>
      </c>
      <c r="B37279" s="153">
        <v>45626</v>
      </c>
      <c r="C37279" s="154" t="s">
        <v>27136</v>
      </c>
      <c r="D37279" s="153"/>
      <c r="E37279" s="154"/>
      <c r="F37279" s="154" t="s">
        <v>27137</v>
      </c>
      <c r="G37279" s="154" t="s">
        <v>27196</v>
      </c>
      <c r="H37279" s="154" t="s">
        <v>920</v>
      </c>
      <c r="I37279" s="154" t="str">
        <f t="shared" si="1746"/>
        <v>515</v>
      </c>
      <c r="J37279" s="154" t="s">
        <v>919</v>
      </c>
      <c r="K37279" s="154" t="str">
        <f t="shared" si="1747"/>
        <v>121</v>
      </c>
      <c r="L37279" s="155">
        <v>0</v>
      </c>
      <c r="M37279" s="155">
        <v>328341</v>
      </c>
      <c r="N37279" s="154" t="s">
        <v>1032</v>
      </c>
      <c r="O37279" s="154" t="s">
        <v>1033</v>
      </c>
      <c r="P37279" s="154"/>
      <c r="Q37279" s="154"/>
      <c r="R37279" s="154"/>
      <c r="S37279" s="154" t="s">
        <v>117</v>
      </c>
      <c r="T37279" s="156">
        <f t="shared" si="1748"/>
        <v>-328341</v>
      </c>
    </row>
    <row r="37280" spans="1:20" ht="15.75" customHeight="1">
      <c r="A37280" s="153">
        <v>45626</v>
      </c>
      <c r="B37280" s="153">
        <v>45626</v>
      </c>
      <c r="C37280" s="154" t="s">
        <v>27136</v>
      </c>
      <c r="D37280" s="153"/>
      <c r="E37280" s="154"/>
      <c r="F37280" s="154" t="s">
        <v>27137</v>
      </c>
      <c r="G37280" s="154" t="s">
        <v>27197</v>
      </c>
      <c r="H37280" s="154" t="s">
        <v>1056</v>
      </c>
      <c r="I37280" s="154" t="str">
        <f t="shared" si="1746"/>
        <v>635</v>
      </c>
      <c r="J37280" s="154" t="s">
        <v>919</v>
      </c>
      <c r="K37280" s="154" t="str">
        <f t="shared" si="1747"/>
        <v>121</v>
      </c>
      <c r="L37280" s="155">
        <v>9698004</v>
      </c>
      <c r="M37280" s="155">
        <v>0</v>
      </c>
      <c r="N37280" s="154" t="s">
        <v>1072</v>
      </c>
      <c r="O37280" s="154" t="s">
        <v>1073</v>
      </c>
      <c r="P37280" s="154"/>
      <c r="Q37280" s="154"/>
      <c r="R37280" s="154"/>
      <c r="S37280" s="154" t="s">
        <v>117</v>
      </c>
      <c r="T37280" s="156">
        <f t="shared" si="1748"/>
        <v>9698004</v>
      </c>
    </row>
    <row r="37281" spans="1:20" ht="15.75" customHeight="1">
      <c r="A37281" s="153">
        <v>45626</v>
      </c>
      <c r="B37281" s="153">
        <v>45626</v>
      </c>
      <c r="C37281" s="154" t="s">
        <v>27136</v>
      </c>
      <c r="D37281" s="153"/>
      <c r="E37281" s="154"/>
      <c r="F37281" s="154" t="s">
        <v>27137</v>
      </c>
      <c r="G37281" s="154" t="s">
        <v>27197</v>
      </c>
      <c r="H37281" s="154" t="s">
        <v>919</v>
      </c>
      <c r="I37281" s="154" t="str">
        <f t="shared" si="1746"/>
        <v>121</v>
      </c>
      <c r="J37281" s="154" t="s">
        <v>1056</v>
      </c>
      <c r="K37281" s="154" t="str">
        <f t="shared" si="1747"/>
        <v>635</v>
      </c>
      <c r="L37281" s="155">
        <v>0</v>
      </c>
      <c r="M37281" s="155">
        <v>9698004</v>
      </c>
      <c r="N37281" s="154" t="s">
        <v>1072</v>
      </c>
      <c r="O37281" s="154" t="s">
        <v>1073</v>
      </c>
      <c r="P37281" s="154"/>
      <c r="Q37281" s="154"/>
      <c r="R37281" s="154"/>
      <c r="S37281" s="154" t="s">
        <v>117</v>
      </c>
      <c r="T37281" s="156">
        <f t="shared" si="1748"/>
        <v>-9698004</v>
      </c>
    </row>
    <row r="37282" spans="1:20" ht="15.75" customHeight="1">
      <c r="A37282" s="153">
        <v>45626</v>
      </c>
      <c r="B37282" s="153">
        <v>45626</v>
      </c>
      <c r="C37282" s="154" t="s">
        <v>27136</v>
      </c>
      <c r="D37282" s="153"/>
      <c r="E37282" s="154"/>
      <c r="F37282" s="154" t="s">
        <v>27137</v>
      </c>
      <c r="G37282" s="154" t="s">
        <v>27198</v>
      </c>
      <c r="H37282" s="154" t="s">
        <v>1056</v>
      </c>
      <c r="I37282" s="154" t="str">
        <f t="shared" si="1746"/>
        <v>635</v>
      </c>
      <c r="J37282" s="154" t="s">
        <v>919</v>
      </c>
      <c r="K37282" s="154" t="str">
        <f t="shared" si="1747"/>
        <v>121</v>
      </c>
      <c r="L37282" s="155">
        <v>219838</v>
      </c>
      <c r="M37282" s="155">
        <v>0</v>
      </c>
      <c r="N37282" s="154" t="s">
        <v>2333</v>
      </c>
      <c r="O37282" s="154" t="s">
        <v>2334</v>
      </c>
      <c r="P37282" s="154"/>
      <c r="Q37282" s="154"/>
      <c r="R37282" s="154"/>
      <c r="S37282" s="154" t="s">
        <v>117</v>
      </c>
      <c r="T37282" s="156">
        <f t="shared" si="1748"/>
        <v>219838</v>
      </c>
    </row>
    <row r="37283" spans="1:20" ht="15.75" customHeight="1">
      <c r="A37283" s="153">
        <v>45626</v>
      </c>
      <c r="B37283" s="153">
        <v>45626</v>
      </c>
      <c r="C37283" s="154" t="s">
        <v>27136</v>
      </c>
      <c r="D37283" s="153"/>
      <c r="E37283" s="154"/>
      <c r="F37283" s="154" t="s">
        <v>27137</v>
      </c>
      <c r="G37283" s="154" t="s">
        <v>27198</v>
      </c>
      <c r="H37283" s="154" t="s">
        <v>919</v>
      </c>
      <c r="I37283" s="154" t="str">
        <f t="shared" si="1746"/>
        <v>121</v>
      </c>
      <c r="J37283" s="154" t="s">
        <v>1056</v>
      </c>
      <c r="K37283" s="154" t="str">
        <f t="shared" si="1747"/>
        <v>635</v>
      </c>
      <c r="L37283" s="155">
        <v>0</v>
      </c>
      <c r="M37283" s="155">
        <v>219838</v>
      </c>
      <c r="N37283" s="154" t="s">
        <v>2333</v>
      </c>
      <c r="O37283" s="154" t="s">
        <v>2334</v>
      </c>
      <c r="P37283" s="154"/>
      <c r="Q37283" s="154"/>
      <c r="R37283" s="154"/>
      <c r="S37283" s="154" t="s">
        <v>117</v>
      </c>
      <c r="T37283" s="156">
        <f t="shared" si="1748"/>
        <v>-219838</v>
      </c>
    </row>
    <row r="37284" spans="1:20" ht="15.75" customHeight="1">
      <c r="A37284" s="153">
        <v>45626</v>
      </c>
      <c r="B37284" s="153">
        <v>45626</v>
      </c>
      <c r="C37284" s="154" t="s">
        <v>27136</v>
      </c>
      <c r="D37284" s="153"/>
      <c r="E37284" s="154"/>
      <c r="F37284" s="154" t="s">
        <v>27137</v>
      </c>
      <c r="G37284" s="154" t="s">
        <v>27199</v>
      </c>
      <c r="H37284" s="154" t="s">
        <v>1056</v>
      </c>
      <c r="I37284" s="154" t="str">
        <f t="shared" si="1746"/>
        <v>635</v>
      </c>
      <c r="J37284" s="154" t="s">
        <v>919</v>
      </c>
      <c r="K37284" s="154" t="str">
        <f t="shared" si="1747"/>
        <v>121</v>
      </c>
      <c r="L37284" s="155">
        <v>1564100</v>
      </c>
      <c r="M37284" s="155">
        <v>0</v>
      </c>
      <c r="N37284" s="154" t="s">
        <v>2849</v>
      </c>
      <c r="O37284" s="154" t="s">
        <v>2850</v>
      </c>
      <c r="P37284" s="154"/>
      <c r="Q37284" s="154"/>
      <c r="R37284" s="154"/>
      <c r="S37284" s="154" t="s">
        <v>117</v>
      </c>
      <c r="T37284" s="156">
        <f t="shared" si="1748"/>
        <v>1564100</v>
      </c>
    </row>
    <row r="37285" spans="1:20" ht="15.75" customHeight="1">
      <c r="A37285" s="153">
        <v>45626</v>
      </c>
      <c r="B37285" s="153">
        <v>45626</v>
      </c>
      <c r="C37285" s="154" t="s">
        <v>27136</v>
      </c>
      <c r="D37285" s="153"/>
      <c r="E37285" s="154"/>
      <c r="F37285" s="154" t="s">
        <v>27137</v>
      </c>
      <c r="G37285" s="154" t="s">
        <v>27199</v>
      </c>
      <c r="H37285" s="154" t="s">
        <v>919</v>
      </c>
      <c r="I37285" s="154" t="str">
        <f t="shared" si="1746"/>
        <v>121</v>
      </c>
      <c r="J37285" s="154" t="s">
        <v>1056</v>
      </c>
      <c r="K37285" s="154" t="str">
        <f t="shared" si="1747"/>
        <v>635</v>
      </c>
      <c r="L37285" s="155">
        <v>0</v>
      </c>
      <c r="M37285" s="155">
        <v>1564100</v>
      </c>
      <c r="N37285" s="154" t="s">
        <v>2849</v>
      </c>
      <c r="O37285" s="154" t="s">
        <v>2850</v>
      </c>
      <c r="P37285" s="154"/>
      <c r="Q37285" s="154"/>
      <c r="R37285" s="154"/>
      <c r="S37285" s="154" t="s">
        <v>117</v>
      </c>
      <c r="T37285" s="156">
        <f t="shared" si="1748"/>
        <v>-1564100</v>
      </c>
    </row>
    <row r="37286" spans="1:20" ht="15.75" customHeight="1">
      <c r="A37286" s="153">
        <v>45626</v>
      </c>
      <c r="B37286" s="153">
        <v>45626</v>
      </c>
      <c r="C37286" s="154" t="s">
        <v>27136</v>
      </c>
      <c r="D37286" s="153"/>
      <c r="E37286" s="154"/>
      <c r="F37286" s="154" t="s">
        <v>27137</v>
      </c>
      <c r="G37286" s="154" t="s">
        <v>27200</v>
      </c>
      <c r="H37286" s="154" t="s">
        <v>1056</v>
      </c>
      <c r="I37286" s="154" t="str">
        <f t="shared" si="1746"/>
        <v>635</v>
      </c>
      <c r="J37286" s="154" t="s">
        <v>919</v>
      </c>
      <c r="K37286" s="154" t="str">
        <f t="shared" si="1747"/>
        <v>121</v>
      </c>
      <c r="L37286" s="155">
        <v>1876826</v>
      </c>
      <c r="M37286" s="155">
        <v>0</v>
      </c>
      <c r="N37286" s="154" t="s">
        <v>1112</v>
      </c>
      <c r="O37286" s="154" t="s">
        <v>1113</v>
      </c>
      <c r="P37286" s="154"/>
      <c r="Q37286" s="154"/>
      <c r="R37286" s="154"/>
      <c r="S37286" s="154" t="s">
        <v>117</v>
      </c>
      <c r="T37286" s="156">
        <f t="shared" si="1748"/>
        <v>1876826</v>
      </c>
    </row>
    <row r="37287" spans="1:20" ht="15.75" customHeight="1">
      <c r="A37287" s="153">
        <v>45626</v>
      </c>
      <c r="B37287" s="153">
        <v>45626</v>
      </c>
      <c r="C37287" s="154" t="s">
        <v>27136</v>
      </c>
      <c r="D37287" s="153"/>
      <c r="E37287" s="154"/>
      <c r="F37287" s="154" t="s">
        <v>27137</v>
      </c>
      <c r="G37287" s="154" t="s">
        <v>27200</v>
      </c>
      <c r="H37287" s="154" t="s">
        <v>919</v>
      </c>
      <c r="I37287" s="154" t="str">
        <f t="shared" si="1746"/>
        <v>121</v>
      </c>
      <c r="J37287" s="154" t="s">
        <v>1056</v>
      </c>
      <c r="K37287" s="154" t="str">
        <f t="shared" si="1747"/>
        <v>635</v>
      </c>
      <c r="L37287" s="155">
        <v>0</v>
      </c>
      <c r="M37287" s="155">
        <v>1876826</v>
      </c>
      <c r="N37287" s="154" t="s">
        <v>1112</v>
      </c>
      <c r="O37287" s="154" t="s">
        <v>1113</v>
      </c>
      <c r="P37287" s="154"/>
      <c r="Q37287" s="154"/>
      <c r="R37287" s="154"/>
      <c r="S37287" s="154" t="s">
        <v>117</v>
      </c>
      <c r="T37287" s="156">
        <f t="shared" si="1748"/>
        <v>-1876826</v>
      </c>
    </row>
    <row r="37288" spans="1:20" ht="15.75" customHeight="1">
      <c r="A37288" s="153">
        <v>45626</v>
      </c>
      <c r="B37288" s="153">
        <v>45626</v>
      </c>
      <c r="C37288" s="154" t="s">
        <v>27136</v>
      </c>
      <c r="D37288" s="153"/>
      <c r="E37288" s="154"/>
      <c r="F37288" s="154" t="s">
        <v>27137</v>
      </c>
      <c r="G37288" s="154" t="s">
        <v>27201</v>
      </c>
      <c r="H37288" s="154" t="s">
        <v>1056</v>
      </c>
      <c r="I37288" s="154" t="str">
        <f t="shared" si="1746"/>
        <v>635</v>
      </c>
      <c r="J37288" s="154" t="s">
        <v>919</v>
      </c>
      <c r="K37288" s="154" t="str">
        <f t="shared" si="1747"/>
        <v>121</v>
      </c>
      <c r="L37288" s="155">
        <v>1442817</v>
      </c>
      <c r="M37288" s="155">
        <v>0</v>
      </c>
      <c r="N37288" s="154" t="s">
        <v>2352</v>
      </c>
      <c r="O37288" s="154" t="s">
        <v>2353</v>
      </c>
      <c r="P37288" s="154"/>
      <c r="Q37288" s="154"/>
      <c r="R37288" s="154"/>
      <c r="S37288" s="154" t="s">
        <v>117</v>
      </c>
      <c r="T37288" s="156">
        <f t="shared" si="1748"/>
        <v>1442817</v>
      </c>
    </row>
    <row r="37289" spans="1:20" ht="15.75" customHeight="1">
      <c r="A37289" s="153">
        <v>45626</v>
      </c>
      <c r="B37289" s="153">
        <v>45626</v>
      </c>
      <c r="C37289" s="154" t="s">
        <v>27136</v>
      </c>
      <c r="D37289" s="153"/>
      <c r="E37289" s="154"/>
      <c r="F37289" s="154" t="s">
        <v>27137</v>
      </c>
      <c r="G37289" s="154" t="s">
        <v>27201</v>
      </c>
      <c r="H37289" s="154" t="s">
        <v>919</v>
      </c>
      <c r="I37289" s="154" t="str">
        <f t="shared" si="1746"/>
        <v>121</v>
      </c>
      <c r="J37289" s="154" t="s">
        <v>1056</v>
      </c>
      <c r="K37289" s="154" t="str">
        <f t="shared" si="1747"/>
        <v>635</v>
      </c>
      <c r="L37289" s="155">
        <v>0</v>
      </c>
      <c r="M37289" s="155">
        <v>1442817</v>
      </c>
      <c r="N37289" s="154" t="s">
        <v>2352</v>
      </c>
      <c r="O37289" s="154" t="s">
        <v>2353</v>
      </c>
      <c r="P37289" s="154"/>
      <c r="Q37289" s="154"/>
      <c r="R37289" s="154"/>
      <c r="S37289" s="154" t="s">
        <v>117</v>
      </c>
      <c r="T37289" s="156">
        <f t="shared" si="1748"/>
        <v>-1442817</v>
      </c>
    </row>
    <row r="37290" spans="1:20" ht="15.75" customHeight="1">
      <c r="A37290" s="153">
        <v>45626</v>
      </c>
      <c r="B37290" s="153">
        <v>45626</v>
      </c>
      <c r="C37290" s="154" t="s">
        <v>27136</v>
      </c>
      <c r="D37290" s="153"/>
      <c r="E37290" s="154"/>
      <c r="F37290" s="154" t="s">
        <v>27137</v>
      </c>
      <c r="G37290" s="154" t="s">
        <v>27202</v>
      </c>
      <c r="H37290" s="154" t="s">
        <v>1056</v>
      </c>
      <c r="I37290" s="154" t="str">
        <f t="shared" si="1746"/>
        <v>635</v>
      </c>
      <c r="J37290" s="154" t="s">
        <v>919</v>
      </c>
      <c r="K37290" s="154" t="str">
        <f t="shared" si="1747"/>
        <v>121</v>
      </c>
      <c r="L37290" s="155">
        <v>2675</v>
      </c>
      <c r="M37290" s="155">
        <v>0</v>
      </c>
      <c r="N37290" s="154" t="s">
        <v>2513</v>
      </c>
      <c r="O37290" s="154" t="s">
        <v>2514</v>
      </c>
      <c r="P37290" s="154"/>
      <c r="Q37290" s="154"/>
      <c r="R37290" s="154"/>
      <c r="S37290" s="154" t="s">
        <v>117</v>
      </c>
      <c r="T37290" s="156">
        <f t="shared" si="1748"/>
        <v>2675</v>
      </c>
    </row>
    <row r="37291" spans="1:20" ht="15.75" customHeight="1">
      <c r="A37291" s="153">
        <v>45626</v>
      </c>
      <c r="B37291" s="153">
        <v>45626</v>
      </c>
      <c r="C37291" s="154" t="s">
        <v>27136</v>
      </c>
      <c r="D37291" s="153"/>
      <c r="E37291" s="154"/>
      <c r="F37291" s="154" t="s">
        <v>27137</v>
      </c>
      <c r="G37291" s="154" t="s">
        <v>27202</v>
      </c>
      <c r="H37291" s="154" t="s">
        <v>919</v>
      </c>
      <c r="I37291" s="154" t="str">
        <f t="shared" si="1746"/>
        <v>121</v>
      </c>
      <c r="J37291" s="154" t="s">
        <v>1056</v>
      </c>
      <c r="K37291" s="154" t="str">
        <f t="shared" si="1747"/>
        <v>635</v>
      </c>
      <c r="L37291" s="155">
        <v>0</v>
      </c>
      <c r="M37291" s="155">
        <v>2675</v>
      </c>
      <c r="N37291" s="154" t="s">
        <v>2513</v>
      </c>
      <c r="O37291" s="154" t="s">
        <v>2514</v>
      </c>
      <c r="P37291" s="154"/>
      <c r="Q37291" s="154"/>
      <c r="R37291" s="154"/>
      <c r="S37291" s="154" t="s">
        <v>117</v>
      </c>
      <c r="T37291" s="156">
        <f t="shared" si="1748"/>
        <v>-2675</v>
      </c>
    </row>
    <row r="37292" spans="1:20" ht="15.75" customHeight="1">
      <c r="A37292" s="153">
        <v>45626</v>
      </c>
      <c r="B37292" s="153">
        <v>45626</v>
      </c>
      <c r="C37292" s="154" t="s">
        <v>27136</v>
      </c>
      <c r="D37292" s="153"/>
      <c r="E37292" s="154"/>
      <c r="F37292" s="154" t="s">
        <v>27137</v>
      </c>
      <c r="G37292" s="154" t="s">
        <v>27203</v>
      </c>
      <c r="H37292" s="154" t="s">
        <v>1056</v>
      </c>
      <c r="I37292" s="154" t="str">
        <f t="shared" si="1746"/>
        <v>635</v>
      </c>
      <c r="J37292" s="154" t="s">
        <v>919</v>
      </c>
      <c r="K37292" s="154" t="str">
        <f t="shared" si="1747"/>
        <v>121</v>
      </c>
      <c r="L37292" s="155">
        <v>281789</v>
      </c>
      <c r="M37292" s="155">
        <v>0</v>
      </c>
      <c r="N37292" s="154" t="s">
        <v>1124</v>
      </c>
      <c r="O37292" s="154" t="s">
        <v>1125</v>
      </c>
      <c r="P37292" s="154"/>
      <c r="Q37292" s="154"/>
      <c r="R37292" s="154"/>
      <c r="S37292" s="154" t="s">
        <v>117</v>
      </c>
      <c r="T37292" s="156">
        <f t="shared" si="1748"/>
        <v>281789</v>
      </c>
    </row>
    <row r="37293" spans="1:20" ht="15.75" customHeight="1">
      <c r="A37293" s="153">
        <v>45626</v>
      </c>
      <c r="B37293" s="153">
        <v>45626</v>
      </c>
      <c r="C37293" s="154" t="s">
        <v>27136</v>
      </c>
      <c r="D37293" s="153"/>
      <c r="E37293" s="154"/>
      <c r="F37293" s="154" t="s">
        <v>27137</v>
      </c>
      <c r="G37293" s="154" t="s">
        <v>27203</v>
      </c>
      <c r="H37293" s="154" t="s">
        <v>919</v>
      </c>
      <c r="I37293" s="154" t="str">
        <f t="shared" si="1746"/>
        <v>121</v>
      </c>
      <c r="J37293" s="154" t="s">
        <v>1056</v>
      </c>
      <c r="K37293" s="154" t="str">
        <f t="shared" si="1747"/>
        <v>635</v>
      </c>
      <c r="L37293" s="155">
        <v>0</v>
      </c>
      <c r="M37293" s="155">
        <v>281789</v>
      </c>
      <c r="N37293" s="154" t="s">
        <v>1124</v>
      </c>
      <c r="O37293" s="154" t="s">
        <v>1125</v>
      </c>
      <c r="P37293" s="154"/>
      <c r="Q37293" s="154"/>
      <c r="R37293" s="154"/>
      <c r="S37293" s="154" t="s">
        <v>117</v>
      </c>
      <c r="T37293" s="156">
        <f t="shared" si="1748"/>
        <v>-281789</v>
      </c>
    </row>
    <row r="37294" spans="1:20" ht="15.75" customHeight="1">
      <c r="A37294" s="153">
        <v>45626</v>
      </c>
      <c r="B37294" s="153">
        <v>45626</v>
      </c>
      <c r="C37294" s="154" t="s">
        <v>27136</v>
      </c>
      <c r="D37294" s="153"/>
      <c r="E37294" s="154"/>
      <c r="F37294" s="154" t="s">
        <v>27137</v>
      </c>
      <c r="G37294" s="154" t="s">
        <v>27204</v>
      </c>
      <c r="H37294" s="154" t="s">
        <v>1056</v>
      </c>
      <c r="I37294" s="154" t="str">
        <f t="shared" si="1746"/>
        <v>635</v>
      </c>
      <c r="J37294" s="154" t="s">
        <v>919</v>
      </c>
      <c r="K37294" s="154" t="str">
        <f t="shared" si="1747"/>
        <v>121</v>
      </c>
      <c r="L37294" s="155">
        <v>2199008</v>
      </c>
      <c r="M37294" s="155">
        <v>0</v>
      </c>
      <c r="N37294" s="154" t="s">
        <v>1075</v>
      </c>
      <c r="O37294" s="154" t="s">
        <v>1076</v>
      </c>
      <c r="P37294" s="154"/>
      <c r="Q37294" s="154"/>
      <c r="R37294" s="154"/>
      <c r="S37294" s="154" t="s">
        <v>117</v>
      </c>
      <c r="T37294" s="156">
        <f t="shared" si="1748"/>
        <v>2199008</v>
      </c>
    </row>
    <row r="37295" spans="1:20" ht="15.75" customHeight="1">
      <c r="A37295" s="153">
        <v>45626</v>
      </c>
      <c r="B37295" s="153">
        <v>45626</v>
      </c>
      <c r="C37295" s="154" t="s">
        <v>27136</v>
      </c>
      <c r="D37295" s="153"/>
      <c r="E37295" s="154"/>
      <c r="F37295" s="154" t="s">
        <v>27137</v>
      </c>
      <c r="G37295" s="154" t="s">
        <v>27204</v>
      </c>
      <c r="H37295" s="154" t="s">
        <v>919</v>
      </c>
      <c r="I37295" s="154" t="str">
        <f t="shared" si="1746"/>
        <v>121</v>
      </c>
      <c r="J37295" s="154" t="s">
        <v>1056</v>
      </c>
      <c r="K37295" s="154" t="str">
        <f t="shared" si="1747"/>
        <v>635</v>
      </c>
      <c r="L37295" s="155">
        <v>0</v>
      </c>
      <c r="M37295" s="155">
        <v>2199008</v>
      </c>
      <c r="N37295" s="154" t="s">
        <v>1075</v>
      </c>
      <c r="O37295" s="154" t="s">
        <v>1076</v>
      </c>
      <c r="P37295" s="154"/>
      <c r="Q37295" s="154"/>
      <c r="R37295" s="154"/>
      <c r="S37295" s="154" t="s">
        <v>117</v>
      </c>
      <c r="T37295" s="156">
        <f t="shared" si="1748"/>
        <v>-2199008</v>
      </c>
    </row>
    <row r="37296" spans="1:20" ht="15.75" customHeight="1">
      <c r="A37296" s="153">
        <v>45626</v>
      </c>
      <c r="B37296" s="153">
        <v>45626</v>
      </c>
      <c r="C37296" s="154" t="s">
        <v>27136</v>
      </c>
      <c r="D37296" s="153"/>
      <c r="E37296" s="154"/>
      <c r="F37296" s="154" t="s">
        <v>27137</v>
      </c>
      <c r="G37296" s="154" t="s">
        <v>27205</v>
      </c>
      <c r="H37296" s="154" t="s">
        <v>1056</v>
      </c>
      <c r="I37296" s="154" t="str">
        <f t="shared" si="1746"/>
        <v>635</v>
      </c>
      <c r="J37296" s="154" t="s">
        <v>919</v>
      </c>
      <c r="K37296" s="154" t="str">
        <f t="shared" si="1747"/>
        <v>121</v>
      </c>
      <c r="L37296" s="155">
        <v>216456</v>
      </c>
      <c r="M37296" s="155">
        <v>0</v>
      </c>
      <c r="N37296" s="154" t="s">
        <v>1118</v>
      </c>
      <c r="O37296" s="154" t="s">
        <v>1119</v>
      </c>
      <c r="P37296" s="154"/>
      <c r="Q37296" s="154"/>
      <c r="R37296" s="154"/>
      <c r="S37296" s="154" t="s">
        <v>117</v>
      </c>
      <c r="T37296" s="156">
        <f t="shared" si="1748"/>
        <v>216456</v>
      </c>
    </row>
    <row r="37297" spans="1:20" ht="15.75" customHeight="1">
      <c r="A37297" s="153">
        <v>45626</v>
      </c>
      <c r="B37297" s="153">
        <v>45626</v>
      </c>
      <c r="C37297" s="154" t="s">
        <v>27136</v>
      </c>
      <c r="D37297" s="153"/>
      <c r="E37297" s="154"/>
      <c r="F37297" s="154" t="s">
        <v>27137</v>
      </c>
      <c r="G37297" s="154" t="s">
        <v>27205</v>
      </c>
      <c r="H37297" s="154" t="s">
        <v>919</v>
      </c>
      <c r="I37297" s="154" t="str">
        <f t="shared" si="1746"/>
        <v>121</v>
      </c>
      <c r="J37297" s="154" t="s">
        <v>1056</v>
      </c>
      <c r="K37297" s="154" t="str">
        <f t="shared" si="1747"/>
        <v>635</v>
      </c>
      <c r="L37297" s="155">
        <v>0</v>
      </c>
      <c r="M37297" s="155">
        <v>216456</v>
      </c>
      <c r="N37297" s="154" t="s">
        <v>1118</v>
      </c>
      <c r="O37297" s="154" t="s">
        <v>1119</v>
      </c>
      <c r="P37297" s="154"/>
      <c r="Q37297" s="154"/>
      <c r="R37297" s="154"/>
      <c r="S37297" s="154" t="s">
        <v>117</v>
      </c>
      <c r="T37297" s="156">
        <f t="shared" si="1748"/>
        <v>-216456</v>
      </c>
    </row>
    <row r="37298" spans="1:20" ht="15.75" customHeight="1">
      <c r="A37298" s="153">
        <v>45626</v>
      </c>
      <c r="B37298" s="153">
        <v>45626</v>
      </c>
      <c r="C37298" s="154" t="s">
        <v>27136</v>
      </c>
      <c r="D37298" s="153"/>
      <c r="E37298" s="154"/>
      <c r="F37298" s="154" t="s">
        <v>27137</v>
      </c>
      <c r="G37298" s="154" t="s">
        <v>27206</v>
      </c>
      <c r="H37298" s="154" t="s">
        <v>1056</v>
      </c>
      <c r="I37298" s="154" t="str">
        <f t="shared" si="1746"/>
        <v>635</v>
      </c>
      <c r="J37298" s="154" t="s">
        <v>919</v>
      </c>
      <c r="K37298" s="154" t="str">
        <f t="shared" si="1747"/>
        <v>121</v>
      </c>
      <c r="L37298" s="155">
        <v>756951</v>
      </c>
      <c r="M37298" s="155">
        <v>0</v>
      </c>
      <c r="N37298" s="154" t="s">
        <v>2852</v>
      </c>
      <c r="O37298" s="154" t="s">
        <v>2853</v>
      </c>
      <c r="P37298" s="154"/>
      <c r="Q37298" s="154"/>
      <c r="R37298" s="154"/>
      <c r="S37298" s="154" t="s">
        <v>117</v>
      </c>
      <c r="T37298" s="156">
        <f t="shared" si="1748"/>
        <v>756951</v>
      </c>
    </row>
    <row r="37299" spans="1:20" ht="15.75" customHeight="1">
      <c r="A37299" s="153">
        <v>45626</v>
      </c>
      <c r="B37299" s="153">
        <v>45626</v>
      </c>
      <c r="C37299" s="154" t="s">
        <v>27136</v>
      </c>
      <c r="D37299" s="153"/>
      <c r="E37299" s="154"/>
      <c r="F37299" s="154" t="s">
        <v>27137</v>
      </c>
      <c r="G37299" s="154" t="s">
        <v>27206</v>
      </c>
      <c r="H37299" s="154" t="s">
        <v>919</v>
      </c>
      <c r="I37299" s="154" t="str">
        <f t="shared" si="1746"/>
        <v>121</v>
      </c>
      <c r="J37299" s="154" t="s">
        <v>1056</v>
      </c>
      <c r="K37299" s="154" t="str">
        <f t="shared" si="1747"/>
        <v>635</v>
      </c>
      <c r="L37299" s="155">
        <v>0</v>
      </c>
      <c r="M37299" s="155">
        <v>756951</v>
      </c>
      <c r="N37299" s="154" t="s">
        <v>2852</v>
      </c>
      <c r="O37299" s="154" t="s">
        <v>2853</v>
      </c>
      <c r="P37299" s="154"/>
      <c r="Q37299" s="154"/>
      <c r="R37299" s="154"/>
      <c r="S37299" s="154" t="s">
        <v>117</v>
      </c>
      <c r="T37299" s="156">
        <f t="shared" si="1748"/>
        <v>-756951</v>
      </c>
    </row>
    <row r="37300" spans="1:20" ht="15.75" customHeight="1">
      <c r="A37300" s="153">
        <v>45626</v>
      </c>
      <c r="B37300" s="153">
        <v>45626</v>
      </c>
      <c r="C37300" s="154" t="s">
        <v>27136</v>
      </c>
      <c r="D37300" s="153"/>
      <c r="E37300" s="154"/>
      <c r="F37300" s="154" t="s">
        <v>27137</v>
      </c>
      <c r="G37300" s="154" t="s">
        <v>27207</v>
      </c>
      <c r="H37300" s="154" t="s">
        <v>1056</v>
      </c>
      <c r="I37300" s="154" t="str">
        <f t="shared" si="1746"/>
        <v>635</v>
      </c>
      <c r="J37300" s="154" t="s">
        <v>919</v>
      </c>
      <c r="K37300" s="154" t="str">
        <f t="shared" si="1747"/>
        <v>121</v>
      </c>
      <c r="L37300" s="155">
        <v>197854</v>
      </c>
      <c r="M37300" s="155">
        <v>0</v>
      </c>
      <c r="N37300" s="154" t="s">
        <v>958</v>
      </c>
      <c r="O37300" s="154" t="s">
        <v>959</v>
      </c>
      <c r="P37300" s="154"/>
      <c r="Q37300" s="154"/>
      <c r="R37300" s="154"/>
      <c r="S37300" s="154" t="s">
        <v>117</v>
      </c>
      <c r="T37300" s="156">
        <f t="shared" si="1748"/>
        <v>197854</v>
      </c>
    </row>
    <row r="37301" spans="1:20" ht="15.75" customHeight="1">
      <c r="A37301" s="153">
        <v>45626</v>
      </c>
      <c r="B37301" s="153">
        <v>45626</v>
      </c>
      <c r="C37301" s="154" t="s">
        <v>27136</v>
      </c>
      <c r="D37301" s="153"/>
      <c r="E37301" s="154"/>
      <c r="F37301" s="154" t="s">
        <v>27137</v>
      </c>
      <c r="G37301" s="154" t="s">
        <v>27207</v>
      </c>
      <c r="H37301" s="154" t="s">
        <v>919</v>
      </c>
      <c r="I37301" s="154" t="str">
        <f t="shared" si="1746"/>
        <v>121</v>
      </c>
      <c r="J37301" s="154" t="s">
        <v>1056</v>
      </c>
      <c r="K37301" s="154" t="str">
        <f t="shared" si="1747"/>
        <v>635</v>
      </c>
      <c r="L37301" s="155">
        <v>0</v>
      </c>
      <c r="M37301" s="155">
        <v>197854</v>
      </c>
      <c r="N37301" s="154" t="s">
        <v>958</v>
      </c>
      <c r="O37301" s="154" t="s">
        <v>959</v>
      </c>
      <c r="P37301" s="154"/>
      <c r="Q37301" s="154"/>
      <c r="R37301" s="154"/>
      <c r="S37301" s="154" t="s">
        <v>117</v>
      </c>
      <c r="T37301" s="156">
        <f t="shared" si="1748"/>
        <v>-197854</v>
      </c>
    </row>
    <row r="37302" spans="1:20" ht="15.75" customHeight="1">
      <c r="A37302" s="153">
        <v>45626</v>
      </c>
      <c r="B37302" s="153">
        <v>45626</v>
      </c>
      <c r="C37302" s="154" t="s">
        <v>27136</v>
      </c>
      <c r="D37302" s="153"/>
      <c r="E37302" s="154"/>
      <c r="F37302" s="154" t="s">
        <v>27137</v>
      </c>
      <c r="G37302" s="154" t="s">
        <v>27208</v>
      </c>
      <c r="H37302" s="154" t="s">
        <v>1090</v>
      </c>
      <c r="I37302" s="154" t="str">
        <f t="shared" si="1746"/>
        <v>635</v>
      </c>
      <c r="J37302" s="154" t="s">
        <v>199</v>
      </c>
      <c r="K37302" s="154" t="str">
        <f t="shared" si="1747"/>
        <v>121</v>
      </c>
      <c r="L37302" s="155">
        <v>29964763</v>
      </c>
      <c r="M37302" s="155">
        <v>0</v>
      </c>
      <c r="N37302" s="154" t="s">
        <v>1109</v>
      </c>
      <c r="O37302" s="154" t="s">
        <v>1110</v>
      </c>
      <c r="P37302" s="154"/>
      <c r="Q37302" s="154"/>
      <c r="R37302" s="154"/>
      <c r="S37302" s="154" t="s">
        <v>117</v>
      </c>
      <c r="T37302" s="156">
        <f t="shared" si="1748"/>
        <v>29964763</v>
      </c>
    </row>
    <row r="37303" spans="1:20" ht="15.75" customHeight="1">
      <c r="A37303" s="153">
        <v>45626</v>
      </c>
      <c r="B37303" s="153">
        <v>45626</v>
      </c>
      <c r="C37303" s="154" t="s">
        <v>27136</v>
      </c>
      <c r="D37303" s="153"/>
      <c r="E37303" s="154"/>
      <c r="F37303" s="154" t="s">
        <v>27137</v>
      </c>
      <c r="G37303" s="154" t="s">
        <v>27208</v>
      </c>
      <c r="H37303" s="154" t="s">
        <v>199</v>
      </c>
      <c r="I37303" s="154" t="str">
        <f t="shared" si="1746"/>
        <v>121</v>
      </c>
      <c r="J37303" s="154" t="s">
        <v>1090</v>
      </c>
      <c r="K37303" s="154" t="str">
        <f t="shared" si="1747"/>
        <v>635</v>
      </c>
      <c r="L37303" s="155">
        <v>0</v>
      </c>
      <c r="M37303" s="155">
        <v>29964763</v>
      </c>
      <c r="N37303" s="154" t="s">
        <v>1109</v>
      </c>
      <c r="O37303" s="154" t="s">
        <v>1110</v>
      </c>
      <c r="P37303" s="154"/>
      <c r="Q37303" s="154"/>
      <c r="R37303" s="154"/>
      <c r="S37303" s="154" t="s">
        <v>117</v>
      </c>
      <c r="T37303" s="156">
        <f t="shared" si="1748"/>
        <v>-29964763</v>
      </c>
    </row>
    <row r="37304" spans="1:20" ht="15.75" customHeight="1">
      <c r="A37304" s="153">
        <v>45626</v>
      </c>
      <c r="B37304" s="153">
        <v>45626</v>
      </c>
      <c r="C37304" s="154" t="s">
        <v>27136</v>
      </c>
      <c r="D37304" s="153"/>
      <c r="E37304" s="154"/>
      <c r="F37304" s="154" t="s">
        <v>27137</v>
      </c>
      <c r="G37304" s="154" t="s">
        <v>27209</v>
      </c>
      <c r="H37304" s="154" t="s">
        <v>1056</v>
      </c>
      <c r="I37304" s="154" t="str">
        <f t="shared" si="1746"/>
        <v>635</v>
      </c>
      <c r="J37304" s="154" t="s">
        <v>919</v>
      </c>
      <c r="K37304" s="154" t="str">
        <f t="shared" si="1747"/>
        <v>121</v>
      </c>
      <c r="L37304" s="155">
        <v>77006</v>
      </c>
      <c r="M37304" s="155">
        <v>0</v>
      </c>
      <c r="N37304" s="154" t="s">
        <v>2322</v>
      </c>
      <c r="O37304" s="154" t="s">
        <v>2323</v>
      </c>
      <c r="P37304" s="154"/>
      <c r="Q37304" s="154"/>
      <c r="R37304" s="154"/>
      <c r="S37304" s="154" t="s">
        <v>117</v>
      </c>
      <c r="T37304" s="156">
        <f t="shared" si="1748"/>
        <v>77006</v>
      </c>
    </row>
    <row r="37305" spans="1:20" ht="15.75" customHeight="1">
      <c r="A37305" s="153">
        <v>45626</v>
      </c>
      <c r="B37305" s="153">
        <v>45626</v>
      </c>
      <c r="C37305" s="154" t="s">
        <v>27136</v>
      </c>
      <c r="D37305" s="153"/>
      <c r="E37305" s="154"/>
      <c r="F37305" s="154" t="s">
        <v>27137</v>
      </c>
      <c r="G37305" s="154" t="s">
        <v>27209</v>
      </c>
      <c r="H37305" s="154" t="s">
        <v>919</v>
      </c>
      <c r="I37305" s="154" t="str">
        <f t="shared" si="1746"/>
        <v>121</v>
      </c>
      <c r="J37305" s="154" t="s">
        <v>1056</v>
      </c>
      <c r="K37305" s="154" t="str">
        <f t="shared" si="1747"/>
        <v>635</v>
      </c>
      <c r="L37305" s="155">
        <v>0</v>
      </c>
      <c r="M37305" s="155">
        <v>77006</v>
      </c>
      <c r="N37305" s="154" t="s">
        <v>2322</v>
      </c>
      <c r="O37305" s="154" t="s">
        <v>2323</v>
      </c>
      <c r="P37305" s="154"/>
      <c r="Q37305" s="154"/>
      <c r="R37305" s="154"/>
      <c r="S37305" s="154" t="s">
        <v>117</v>
      </c>
      <c r="T37305" s="156">
        <f t="shared" si="1748"/>
        <v>-77006</v>
      </c>
    </row>
    <row r="37306" spans="1:20" ht="15.75" customHeight="1">
      <c r="A37306" s="153">
        <v>45626</v>
      </c>
      <c r="B37306" s="153">
        <v>45626</v>
      </c>
      <c r="C37306" s="154" t="s">
        <v>27136</v>
      </c>
      <c r="D37306" s="153"/>
      <c r="E37306" s="154"/>
      <c r="F37306" s="154" t="s">
        <v>27137</v>
      </c>
      <c r="G37306" s="154" t="s">
        <v>27210</v>
      </c>
      <c r="H37306" s="154" t="s">
        <v>1056</v>
      </c>
      <c r="I37306" s="154" t="str">
        <f t="shared" si="1746"/>
        <v>635</v>
      </c>
      <c r="J37306" s="154" t="s">
        <v>919</v>
      </c>
      <c r="K37306" s="154" t="str">
        <f t="shared" si="1747"/>
        <v>121</v>
      </c>
      <c r="L37306" s="155">
        <v>1075405</v>
      </c>
      <c r="M37306" s="155">
        <v>0</v>
      </c>
      <c r="N37306" s="154" t="s">
        <v>1038</v>
      </c>
      <c r="O37306" s="154" t="s">
        <v>1039</v>
      </c>
      <c r="P37306" s="154"/>
      <c r="Q37306" s="154"/>
      <c r="R37306" s="154"/>
      <c r="S37306" s="154" t="s">
        <v>117</v>
      </c>
      <c r="T37306" s="156">
        <f t="shared" si="1748"/>
        <v>1075405</v>
      </c>
    </row>
    <row r="37307" spans="1:20" ht="15.75" customHeight="1">
      <c r="A37307" s="153">
        <v>45626</v>
      </c>
      <c r="B37307" s="153">
        <v>45626</v>
      </c>
      <c r="C37307" s="154" t="s">
        <v>27136</v>
      </c>
      <c r="D37307" s="153"/>
      <c r="E37307" s="154"/>
      <c r="F37307" s="154" t="s">
        <v>27137</v>
      </c>
      <c r="G37307" s="154" t="s">
        <v>27210</v>
      </c>
      <c r="H37307" s="154" t="s">
        <v>919</v>
      </c>
      <c r="I37307" s="154" t="str">
        <f t="shared" si="1746"/>
        <v>121</v>
      </c>
      <c r="J37307" s="154" t="s">
        <v>1056</v>
      </c>
      <c r="K37307" s="154" t="str">
        <f t="shared" si="1747"/>
        <v>635</v>
      </c>
      <c r="L37307" s="155">
        <v>0</v>
      </c>
      <c r="M37307" s="155">
        <v>1075405</v>
      </c>
      <c r="N37307" s="154" t="s">
        <v>1038</v>
      </c>
      <c r="O37307" s="154" t="s">
        <v>1039</v>
      </c>
      <c r="P37307" s="154"/>
      <c r="Q37307" s="154"/>
      <c r="R37307" s="154"/>
      <c r="S37307" s="154" t="s">
        <v>117</v>
      </c>
      <c r="T37307" s="156">
        <f t="shared" si="1748"/>
        <v>-1075405</v>
      </c>
    </row>
    <row r="37308" spans="1:20" ht="15.75" customHeight="1">
      <c r="A37308" s="153">
        <v>45626</v>
      </c>
      <c r="B37308" s="153">
        <v>45626</v>
      </c>
      <c r="C37308" s="154" t="s">
        <v>27136</v>
      </c>
      <c r="D37308" s="153"/>
      <c r="E37308" s="154"/>
      <c r="F37308" s="154" t="s">
        <v>27137</v>
      </c>
      <c r="G37308" s="154" t="s">
        <v>27211</v>
      </c>
      <c r="H37308" s="154" t="s">
        <v>1056</v>
      </c>
      <c r="I37308" s="154" t="str">
        <f t="shared" si="1746"/>
        <v>635</v>
      </c>
      <c r="J37308" s="154" t="s">
        <v>919</v>
      </c>
      <c r="K37308" s="154" t="str">
        <f t="shared" si="1747"/>
        <v>121</v>
      </c>
      <c r="L37308" s="155">
        <v>469835</v>
      </c>
      <c r="M37308" s="155">
        <v>0</v>
      </c>
      <c r="N37308" s="154" t="s">
        <v>1106</v>
      </c>
      <c r="O37308" s="154" t="s">
        <v>1107</v>
      </c>
      <c r="P37308" s="154"/>
      <c r="Q37308" s="154"/>
      <c r="R37308" s="154"/>
      <c r="S37308" s="154" t="s">
        <v>117</v>
      </c>
      <c r="T37308" s="156">
        <f t="shared" si="1748"/>
        <v>469835</v>
      </c>
    </row>
    <row r="37309" spans="1:20" ht="15.75" customHeight="1">
      <c r="A37309" s="153">
        <v>45626</v>
      </c>
      <c r="B37309" s="153">
        <v>45626</v>
      </c>
      <c r="C37309" s="154" t="s">
        <v>27136</v>
      </c>
      <c r="D37309" s="153"/>
      <c r="E37309" s="154"/>
      <c r="F37309" s="154" t="s">
        <v>27137</v>
      </c>
      <c r="G37309" s="154" t="s">
        <v>27211</v>
      </c>
      <c r="H37309" s="154" t="s">
        <v>919</v>
      </c>
      <c r="I37309" s="154" t="str">
        <f t="shared" si="1746"/>
        <v>121</v>
      </c>
      <c r="J37309" s="154" t="s">
        <v>1056</v>
      </c>
      <c r="K37309" s="154" t="str">
        <f t="shared" si="1747"/>
        <v>635</v>
      </c>
      <c r="L37309" s="155">
        <v>0</v>
      </c>
      <c r="M37309" s="155">
        <v>469835</v>
      </c>
      <c r="N37309" s="154" t="s">
        <v>1106</v>
      </c>
      <c r="O37309" s="154" t="s">
        <v>1107</v>
      </c>
      <c r="P37309" s="154"/>
      <c r="Q37309" s="154"/>
      <c r="R37309" s="154"/>
      <c r="S37309" s="154" t="s">
        <v>117</v>
      </c>
      <c r="T37309" s="156">
        <f t="shared" si="1748"/>
        <v>-469835</v>
      </c>
    </row>
    <row r="37310" spans="1:20" ht="15.75" customHeight="1">
      <c r="A37310" s="153">
        <v>45626</v>
      </c>
      <c r="B37310" s="153">
        <v>45626</v>
      </c>
      <c r="C37310" s="154" t="s">
        <v>27136</v>
      </c>
      <c r="D37310" s="153"/>
      <c r="E37310" s="154"/>
      <c r="F37310" s="154" t="s">
        <v>27137</v>
      </c>
      <c r="G37310" s="154" t="s">
        <v>27212</v>
      </c>
      <c r="H37310" s="154" t="s">
        <v>1056</v>
      </c>
      <c r="I37310" s="154" t="str">
        <f t="shared" si="1746"/>
        <v>635</v>
      </c>
      <c r="J37310" s="154" t="s">
        <v>919</v>
      </c>
      <c r="K37310" s="154" t="str">
        <f t="shared" si="1747"/>
        <v>121</v>
      </c>
      <c r="L37310" s="155">
        <v>408574</v>
      </c>
      <c r="M37310" s="155">
        <v>0</v>
      </c>
      <c r="N37310" s="154" t="s">
        <v>7926</v>
      </c>
      <c r="O37310" s="154" t="s">
        <v>7927</v>
      </c>
      <c r="P37310" s="154"/>
      <c r="Q37310" s="154"/>
      <c r="R37310" s="154"/>
      <c r="S37310" s="154" t="s">
        <v>117</v>
      </c>
      <c r="T37310" s="156">
        <f t="shared" si="1748"/>
        <v>408574</v>
      </c>
    </row>
    <row r="37311" spans="1:20" ht="15.75" customHeight="1">
      <c r="A37311" s="153">
        <v>45626</v>
      </c>
      <c r="B37311" s="153">
        <v>45626</v>
      </c>
      <c r="C37311" s="154" t="s">
        <v>27136</v>
      </c>
      <c r="D37311" s="153"/>
      <c r="E37311" s="154"/>
      <c r="F37311" s="154" t="s">
        <v>27137</v>
      </c>
      <c r="G37311" s="154" t="s">
        <v>27212</v>
      </c>
      <c r="H37311" s="154" t="s">
        <v>919</v>
      </c>
      <c r="I37311" s="154" t="str">
        <f t="shared" si="1746"/>
        <v>121</v>
      </c>
      <c r="J37311" s="154" t="s">
        <v>1056</v>
      </c>
      <c r="K37311" s="154" t="str">
        <f t="shared" si="1747"/>
        <v>635</v>
      </c>
      <c r="L37311" s="155">
        <v>0</v>
      </c>
      <c r="M37311" s="155">
        <v>408574</v>
      </c>
      <c r="N37311" s="154" t="s">
        <v>7926</v>
      </c>
      <c r="O37311" s="154" t="s">
        <v>7927</v>
      </c>
      <c r="P37311" s="154"/>
      <c r="Q37311" s="154"/>
      <c r="R37311" s="154"/>
      <c r="S37311" s="154" t="s">
        <v>117</v>
      </c>
      <c r="T37311" s="156">
        <f t="shared" si="1748"/>
        <v>-408574</v>
      </c>
    </row>
    <row r="37312" spans="1:20" ht="15.75" customHeight="1">
      <c r="A37312" s="153">
        <v>45626</v>
      </c>
      <c r="B37312" s="153">
        <v>45626</v>
      </c>
      <c r="C37312" s="154" t="s">
        <v>27136</v>
      </c>
      <c r="D37312" s="153"/>
      <c r="E37312" s="154"/>
      <c r="F37312" s="154" t="s">
        <v>27137</v>
      </c>
      <c r="G37312" s="154" t="s">
        <v>27213</v>
      </c>
      <c r="H37312" s="154" t="s">
        <v>1090</v>
      </c>
      <c r="I37312" s="154" t="str">
        <f t="shared" si="1746"/>
        <v>635</v>
      </c>
      <c r="J37312" s="154" t="s">
        <v>199</v>
      </c>
      <c r="K37312" s="154" t="str">
        <f t="shared" si="1747"/>
        <v>121</v>
      </c>
      <c r="L37312" s="155">
        <v>20855719</v>
      </c>
      <c r="M37312" s="155">
        <v>0</v>
      </c>
      <c r="N37312" s="154" t="s">
        <v>1091</v>
      </c>
      <c r="O37312" s="154" t="s">
        <v>1092</v>
      </c>
      <c r="P37312" s="154"/>
      <c r="Q37312" s="154"/>
      <c r="R37312" s="154"/>
      <c r="S37312" s="154" t="s">
        <v>117</v>
      </c>
      <c r="T37312" s="156">
        <f t="shared" si="1748"/>
        <v>20855719</v>
      </c>
    </row>
    <row r="37313" spans="1:20" ht="15.75" customHeight="1">
      <c r="A37313" s="153">
        <v>45626</v>
      </c>
      <c r="B37313" s="153">
        <v>45626</v>
      </c>
      <c r="C37313" s="154" t="s">
        <v>27136</v>
      </c>
      <c r="D37313" s="153"/>
      <c r="E37313" s="154"/>
      <c r="F37313" s="154" t="s">
        <v>27137</v>
      </c>
      <c r="G37313" s="154" t="s">
        <v>27213</v>
      </c>
      <c r="H37313" s="154" t="s">
        <v>199</v>
      </c>
      <c r="I37313" s="154" t="str">
        <f t="shared" si="1746"/>
        <v>121</v>
      </c>
      <c r="J37313" s="154" t="s">
        <v>1090</v>
      </c>
      <c r="K37313" s="154" t="str">
        <f t="shared" si="1747"/>
        <v>635</v>
      </c>
      <c r="L37313" s="155">
        <v>0</v>
      </c>
      <c r="M37313" s="155">
        <v>20855719</v>
      </c>
      <c r="N37313" s="154" t="s">
        <v>1091</v>
      </c>
      <c r="O37313" s="154" t="s">
        <v>1092</v>
      </c>
      <c r="P37313" s="154"/>
      <c r="Q37313" s="154"/>
      <c r="R37313" s="154"/>
      <c r="S37313" s="154" t="s">
        <v>117</v>
      </c>
      <c r="T37313" s="156">
        <f t="shared" si="1748"/>
        <v>-20855719</v>
      </c>
    </row>
    <row r="37314" spans="1:20" ht="15.75" customHeight="1">
      <c r="A37314" s="153">
        <v>45626</v>
      </c>
      <c r="B37314" s="153">
        <v>45626</v>
      </c>
      <c r="C37314" s="154" t="s">
        <v>27136</v>
      </c>
      <c r="D37314" s="153"/>
      <c r="E37314" s="154"/>
      <c r="F37314" s="154" t="s">
        <v>27137</v>
      </c>
      <c r="G37314" s="154" t="s">
        <v>27214</v>
      </c>
      <c r="H37314" s="154" t="s">
        <v>1056</v>
      </c>
      <c r="I37314" s="154" t="str">
        <f t="shared" si="1746"/>
        <v>635</v>
      </c>
      <c r="J37314" s="154" t="s">
        <v>919</v>
      </c>
      <c r="K37314" s="154" t="str">
        <f t="shared" si="1747"/>
        <v>121</v>
      </c>
      <c r="L37314" s="155">
        <v>69642</v>
      </c>
      <c r="M37314" s="155">
        <v>0</v>
      </c>
      <c r="N37314" s="154" t="s">
        <v>1084</v>
      </c>
      <c r="O37314" s="154" t="s">
        <v>1085</v>
      </c>
      <c r="P37314" s="154"/>
      <c r="Q37314" s="154"/>
      <c r="R37314" s="154"/>
      <c r="S37314" s="154" t="s">
        <v>117</v>
      </c>
      <c r="T37314" s="156">
        <f t="shared" si="1748"/>
        <v>69642</v>
      </c>
    </row>
    <row r="37315" spans="1:20" ht="15.75" customHeight="1">
      <c r="A37315" s="153">
        <v>45626</v>
      </c>
      <c r="B37315" s="153">
        <v>45626</v>
      </c>
      <c r="C37315" s="154" t="s">
        <v>27136</v>
      </c>
      <c r="D37315" s="153"/>
      <c r="E37315" s="154"/>
      <c r="F37315" s="154" t="s">
        <v>27137</v>
      </c>
      <c r="G37315" s="154" t="s">
        <v>27214</v>
      </c>
      <c r="H37315" s="154" t="s">
        <v>919</v>
      </c>
      <c r="I37315" s="154" t="str">
        <f t="shared" si="1746"/>
        <v>121</v>
      </c>
      <c r="J37315" s="154" t="s">
        <v>1056</v>
      </c>
      <c r="K37315" s="154" t="str">
        <f t="shared" si="1747"/>
        <v>635</v>
      </c>
      <c r="L37315" s="155">
        <v>0</v>
      </c>
      <c r="M37315" s="155">
        <v>69642</v>
      </c>
      <c r="N37315" s="154" t="s">
        <v>1084</v>
      </c>
      <c r="O37315" s="154" t="s">
        <v>1085</v>
      </c>
      <c r="P37315" s="154"/>
      <c r="Q37315" s="154"/>
      <c r="R37315" s="154"/>
      <c r="S37315" s="154" t="s">
        <v>117</v>
      </c>
      <c r="T37315" s="156">
        <f t="shared" si="1748"/>
        <v>-69642</v>
      </c>
    </row>
    <row r="37316" spans="1:20" ht="15.75" customHeight="1">
      <c r="A37316" s="153">
        <v>45626</v>
      </c>
      <c r="B37316" s="153">
        <v>45626</v>
      </c>
      <c r="C37316" s="154" t="s">
        <v>27136</v>
      </c>
      <c r="D37316" s="153"/>
      <c r="E37316" s="154"/>
      <c r="F37316" s="154" t="s">
        <v>27137</v>
      </c>
      <c r="G37316" s="154" t="s">
        <v>27215</v>
      </c>
      <c r="H37316" s="154" t="s">
        <v>1056</v>
      </c>
      <c r="I37316" s="154" t="str">
        <f t="shared" ref="I37316:I37379" si="1749">LEFT(H37316,3)</f>
        <v>635</v>
      </c>
      <c r="J37316" s="154" t="s">
        <v>919</v>
      </c>
      <c r="K37316" s="154" t="str">
        <f t="shared" ref="K37316:K37379" si="1750">LEFT(J37316,3)</f>
        <v>121</v>
      </c>
      <c r="L37316" s="155">
        <v>286736</v>
      </c>
      <c r="M37316" s="155">
        <v>0</v>
      </c>
      <c r="N37316" s="154" t="s">
        <v>3834</v>
      </c>
      <c r="O37316" s="154" t="s">
        <v>3835</v>
      </c>
      <c r="P37316" s="154"/>
      <c r="Q37316" s="154"/>
      <c r="R37316" s="154"/>
      <c r="S37316" s="154" t="s">
        <v>117</v>
      </c>
      <c r="T37316" s="156">
        <f t="shared" ref="T37316:T37379" si="1751">L37316-M37316</f>
        <v>286736</v>
      </c>
    </row>
    <row r="37317" spans="1:20" ht="15.75" customHeight="1">
      <c r="A37317" s="153">
        <v>45626</v>
      </c>
      <c r="B37317" s="153">
        <v>45626</v>
      </c>
      <c r="C37317" s="154" t="s">
        <v>27136</v>
      </c>
      <c r="D37317" s="153"/>
      <c r="E37317" s="154"/>
      <c r="F37317" s="154" t="s">
        <v>27137</v>
      </c>
      <c r="G37317" s="154" t="s">
        <v>27215</v>
      </c>
      <c r="H37317" s="154" t="s">
        <v>919</v>
      </c>
      <c r="I37317" s="154" t="str">
        <f t="shared" si="1749"/>
        <v>121</v>
      </c>
      <c r="J37317" s="154" t="s">
        <v>1056</v>
      </c>
      <c r="K37317" s="154" t="str">
        <f t="shared" si="1750"/>
        <v>635</v>
      </c>
      <c r="L37317" s="155">
        <v>0</v>
      </c>
      <c r="M37317" s="155">
        <v>286736</v>
      </c>
      <c r="N37317" s="154" t="s">
        <v>3834</v>
      </c>
      <c r="O37317" s="154" t="s">
        <v>3835</v>
      </c>
      <c r="P37317" s="154"/>
      <c r="Q37317" s="154"/>
      <c r="R37317" s="154"/>
      <c r="S37317" s="154" t="s">
        <v>117</v>
      </c>
      <c r="T37317" s="156">
        <f t="shared" si="1751"/>
        <v>-286736</v>
      </c>
    </row>
    <row r="37318" spans="1:20" ht="15.75" customHeight="1">
      <c r="A37318" s="153">
        <v>45626</v>
      </c>
      <c r="B37318" s="153">
        <v>45626</v>
      </c>
      <c r="C37318" s="154" t="s">
        <v>27136</v>
      </c>
      <c r="D37318" s="153"/>
      <c r="E37318" s="154"/>
      <c r="F37318" s="154" t="s">
        <v>27137</v>
      </c>
      <c r="G37318" s="154" t="s">
        <v>27216</v>
      </c>
      <c r="H37318" s="154" t="s">
        <v>1056</v>
      </c>
      <c r="I37318" s="154" t="str">
        <f t="shared" si="1749"/>
        <v>635</v>
      </c>
      <c r="J37318" s="154" t="s">
        <v>919</v>
      </c>
      <c r="K37318" s="154" t="str">
        <f t="shared" si="1750"/>
        <v>121</v>
      </c>
      <c r="L37318" s="155">
        <v>294388</v>
      </c>
      <c r="M37318" s="155">
        <v>0</v>
      </c>
      <c r="N37318" s="154" t="s">
        <v>978</v>
      </c>
      <c r="O37318" s="154" t="s">
        <v>979</v>
      </c>
      <c r="P37318" s="154"/>
      <c r="Q37318" s="154"/>
      <c r="R37318" s="154"/>
      <c r="S37318" s="154" t="s">
        <v>117</v>
      </c>
      <c r="T37318" s="156">
        <f t="shared" si="1751"/>
        <v>294388</v>
      </c>
    </row>
    <row r="37319" spans="1:20" ht="15.75" customHeight="1">
      <c r="A37319" s="153">
        <v>45626</v>
      </c>
      <c r="B37319" s="153">
        <v>45626</v>
      </c>
      <c r="C37319" s="154" t="s">
        <v>27136</v>
      </c>
      <c r="D37319" s="153"/>
      <c r="E37319" s="154"/>
      <c r="F37319" s="154" t="s">
        <v>27137</v>
      </c>
      <c r="G37319" s="154" t="s">
        <v>27216</v>
      </c>
      <c r="H37319" s="154" t="s">
        <v>919</v>
      </c>
      <c r="I37319" s="154" t="str">
        <f t="shared" si="1749"/>
        <v>121</v>
      </c>
      <c r="J37319" s="154" t="s">
        <v>1056</v>
      </c>
      <c r="K37319" s="154" t="str">
        <f t="shared" si="1750"/>
        <v>635</v>
      </c>
      <c r="L37319" s="155">
        <v>0</v>
      </c>
      <c r="M37319" s="155">
        <v>294388</v>
      </c>
      <c r="N37319" s="154" t="s">
        <v>978</v>
      </c>
      <c r="O37319" s="154" t="s">
        <v>979</v>
      </c>
      <c r="P37319" s="154"/>
      <c r="Q37319" s="154"/>
      <c r="R37319" s="154"/>
      <c r="S37319" s="154" t="s">
        <v>117</v>
      </c>
      <c r="T37319" s="156">
        <f t="shared" si="1751"/>
        <v>-294388</v>
      </c>
    </row>
    <row r="37320" spans="1:20" ht="15.75" customHeight="1">
      <c r="A37320" s="153">
        <v>45626</v>
      </c>
      <c r="B37320" s="153">
        <v>45626</v>
      </c>
      <c r="C37320" s="154" t="s">
        <v>27136</v>
      </c>
      <c r="D37320" s="153"/>
      <c r="E37320" s="154"/>
      <c r="F37320" s="154" t="s">
        <v>27137</v>
      </c>
      <c r="G37320" s="154" t="s">
        <v>27217</v>
      </c>
      <c r="H37320" s="154" t="s">
        <v>1056</v>
      </c>
      <c r="I37320" s="154" t="str">
        <f t="shared" si="1749"/>
        <v>635</v>
      </c>
      <c r="J37320" s="154" t="s">
        <v>919</v>
      </c>
      <c r="K37320" s="154" t="str">
        <f t="shared" si="1750"/>
        <v>121</v>
      </c>
      <c r="L37320" s="155">
        <v>489899</v>
      </c>
      <c r="M37320" s="155">
        <v>0</v>
      </c>
      <c r="N37320" s="154" t="s">
        <v>2478</v>
      </c>
      <c r="O37320" s="154" t="s">
        <v>2479</v>
      </c>
      <c r="P37320" s="154"/>
      <c r="Q37320" s="154"/>
      <c r="R37320" s="154"/>
      <c r="S37320" s="154" t="s">
        <v>117</v>
      </c>
      <c r="T37320" s="156">
        <f t="shared" si="1751"/>
        <v>489899</v>
      </c>
    </row>
    <row r="37321" spans="1:20" ht="15.75" customHeight="1">
      <c r="A37321" s="153">
        <v>45626</v>
      </c>
      <c r="B37321" s="153">
        <v>45626</v>
      </c>
      <c r="C37321" s="154" t="s">
        <v>27136</v>
      </c>
      <c r="D37321" s="153"/>
      <c r="E37321" s="154"/>
      <c r="F37321" s="154" t="s">
        <v>27137</v>
      </c>
      <c r="G37321" s="154" t="s">
        <v>27217</v>
      </c>
      <c r="H37321" s="154" t="s">
        <v>919</v>
      </c>
      <c r="I37321" s="154" t="str">
        <f t="shared" si="1749"/>
        <v>121</v>
      </c>
      <c r="J37321" s="154" t="s">
        <v>1056</v>
      </c>
      <c r="K37321" s="154" t="str">
        <f t="shared" si="1750"/>
        <v>635</v>
      </c>
      <c r="L37321" s="155">
        <v>0</v>
      </c>
      <c r="M37321" s="155">
        <v>489899</v>
      </c>
      <c r="N37321" s="154" t="s">
        <v>2478</v>
      </c>
      <c r="O37321" s="154" t="s">
        <v>2479</v>
      </c>
      <c r="P37321" s="154"/>
      <c r="Q37321" s="154"/>
      <c r="R37321" s="154"/>
      <c r="S37321" s="154" t="s">
        <v>117</v>
      </c>
      <c r="T37321" s="156">
        <f t="shared" si="1751"/>
        <v>-489899</v>
      </c>
    </row>
    <row r="37322" spans="1:20" ht="15.75" customHeight="1">
      <c r="A37322" s="153">
        <v>45626</v>
      </c>
      <c r="B37322" s="153">
        <v>45626</v>
      </c>
      <c r="C37322" s="154" t="s">
        <v>27136</v>
      </c>
      <c r="D37322" s="153"/>
      <c r="E37322" s="154"/>
      <c r="F37322" s="154" t="s">
        <v>27137</v>
      </c>
      <c r="G37322" s="154" t="s">
        <v>27218</v>
      </c>
      <c r="H37322" s="154" t="s">
        <v>1056</v>
      </c>
      <c r="I37322" s="154" t="str">
        <f t="shared" si="1749"/>
        <v>635</v>
      </c>
      <c r="J37322" s="154" t="s">
        <v>919</v>
      </c>
      <c r="K37322" s="154" t="str">
        <f t="shared" si="1750"/>
        <v>121</v>
      </c>
      <c r="L37322" s="155">
        <v>981056</v>
      </c>
      <c r="M37322" s="155">
        <v>0</v>
      </c>
      <c r="N37322" s="154" t="s">
        <v>2545</v>
      </c>
      <c r="O37322" s="154" t="s">
        <v>2546</v>
      </c>
      <c r="P37322" s="154"/>
      <c r="Q37322" s="154"/>
      <c r="R37322" s="154"/>
      <c r="S37322" s="154" t="s">
        <v>117</v>
      </c>
      <c r="T37322" s="156">
        <f t="shared" si="1751"/>
        <v>981056</v>
      </c>
    </row>
    <row r="37323" spans="1:20" ht="15.75" customHeight="1">
      <c r="A37323" s="153">
        <v>45626</v>
      </c>
      <c r="B37323" s="153">
        <v>45626</v>
      </c>
      <c r="C37323" s="154" t="s">
        <v>27136</v>
      </c>
      <c r="D37323" s="153"/>
      <c r="E37323" s="154"/>
      <c r="F37323" s="154" t="s">
        <v>27137</v>
      </c>
      <c r="G37323" s="154" t="s">
        <v>27218</v>
      </c>
      <c r="H37323" s="154" t="s">
        <v>919</v>
      </c>
      <c r="I37323" s="154" t="str">
        <f t="shared" si="1749"/>
        <v>121</v>
      </c>
      <c r="J37323" s="154" t="s">
        <v>1056</v>
      </c>
      <c r="K37323" s="154" t="str">
        <f t="shared" si="1750"/>
        <v>635</v>
      </c>
      <c r="L37323" s="155">
        <v>0</v>
      </c>
      <c r="M37323" s="155">
        <v>981056</v>
      </c>
      <c r="N37323" s="154" t="s">
        <v>2545</v>
      </c>
      <c r="O37323" s="154" t="s">
        <v>2546</v>
      </c>
      <c r="P37323" s="154"/>
      <c r="Q37323" s="154"/>
      <c r="R37323" s="154"/>
      <c r="S37323" s="154" t="s">
        <v>117</v>
      </c>
      <c r="T37323" s="156">
        <f t="shared" si="1751"/>
        <v>-981056</v>
      </c>
    </row>
    <row r="37324" spans="1:20" ht="15.75" customHeight="1">
      <c r="A37324" s="153">
        <v>45626</v>
      </c>
      <c r="B37324" s="153">
        <v>45626</v>
      </c>
      <c r="C37324" s="154" t="s">
        <v>27136</v>
      </c>
      <c r="D37324" s="153"/>
      <c r="E37324" s="154"/>
      <c r="F37324" s="154" t="s">
        <v>27137</v>
      </c>
      <c r="G37324" s="154" t="s">
        <v>27153</v>
      </c>
      <c r="H37324" s="154" t="s">
        <v>1090</v>
      </c>
      <c r="I37324" s="154" t="str">
        <f t="shared" si="1749"/>
        <v>635</v>
      </c>
      <c r="J37324" s="154" t="s">
        <v>199</v>
      </c>
      <c r="K37324" s="154" t="str">
        <f t="shared" si="1750"/>
        <v>121</v>
      </c>
      <c r="L37324" s="155">
        <v>2886576</v>
      </c>
      <c r="M37324" s="155">
        <v>0</v>
      </c>
      <c r="N37324" s="154" t="s">
        <v>911</v>
      </c>
      <c r="O37324" s="154" t="s">
        <v>912</v>
      </c>
      <c r="P37324" s="154"/>
      <c r="Q37324" s="154"/>
      <c r="R37324" s="154"/>
      <c r="S37324" s="154" t="s">
        <v>117</v>
      </c>
      <c r="T37324" s="156">
        <f t="shared" si="1751"/>
        <v>2886576</v>
      </c>
    </row>
    <row r="37325" spans="1:20" ht="15.75" customHeight="1">
      <c r="A37325" s="153">
        <v>45626</v>
      </c>
      <c r="B37325" s="153">
        <v>45626</v>
      </c>
      <c r="C37325" s="154" t="s">
        <v>27136</v>
      </c>
      <c r="D37325" s="153"/>
      <c r="E37325" s="154"/>
      <c r="F37325" s="154" t="s">
        <v>27137</v>
      </c>
      <c r="G37325" s="154" t="s">
        <v>27153</v>
      </c>
      <c r="H37325" s="154" t="s">
        <v>199</v>
      </c>
      <c r="I37325" s="154" t="str">
        <f t="shared" si="1749"/>
        <v>121</v>
      </c>
      <c r="J37325" s="154" t="s">
        <v>1090</v>
      </c>
      <c r="K37325" s="154" t="str">
        <f t="shared" si="1750"/>
        <v>635</v>
      </c>
      <c r="L37325" s="155">
        <v>0</v>
      </c>
      <c r="M37325" s="155">
        <v>2886576</v>
      </c>
      <c r="N37325" s="154" t="s">
        <v>911</v>
      </c>
      <c r="O37325" s="154" t="s">
        <v>912</v>
      </c>
      <c r="P37325" s="154"/>
      <c r="Q37325" s="154"/>
      <c r="R37325" s="154"/>
      <c r="S37325" s="154" t="s">
        <v>117</v>
      </c>
      <c r="T37325" s="156">
        <f t="shared" si="1751"/>
        <v>-2886576</v>
      </c>
    </row>
    <row r="37326" spans="1:20" ht="15.75" customHeight="1">
      <c r="A37326" s="153">
        <v>45626</v>
      </c>
      <c r="B37326" s="153">
        <v>45626</v>
      </c>
      <c r="C37326" s="154" t="s">
        <v>27136</v>
      </c>
      <c r="D37326" s="153"/>
      <c r="E37326" s="154"/>
      <c r="F37326" s="154" t="s">
        <v>27137</v>
      </c>
      <c r="G37326" s="154" t="s">
        <v>27219</v>
      </c>
      <c r="H37326" s="154" t="s">
        <v>1090</v>
      </c>
      <c r="I37326" s="154" t="str">
        <f t="shared" si="1749"/>
        <v>635</v>
      </c>
      <c r="J37326" s="154" t="s">
        <v>199</v>
      </c>
      <c r="K37326" s="154" t="str">
        <f t="shared" si="1750"/>
        <v>121</v>
      </c>
      <c r="L37326" s="155">
        <v>17227944</v>
      </c>
      <c r="M37326" s="155">
        <v>0</v>
      </c>
      <c r="N37326" s="154" t="s">
        <v>914</v>
      </c>
      <c r="O37326" s="154" t="s">
        <v>915</v>
      </c>
      <c r="P37326" s="154"/>
      <c r="Q37326" s="154"/>
      <c r="R37326" s="154"/>
      <c r="S37326" s="154" t="s">
        <v>117</v>
      </c>
      <c r="T37326" s="156">
        <f t="shared" si="1751"/>
        <v>17227944</v>
      </c>
    </row>
    <row r="37327" spans="1:20" ht="15.75" customHeight="1">
      <c r="A37327" s="153">
        <v>45626</v>
      </c>
      <c r="B37327" s="153">
        <v>45626</v>
      </c>
      <c r="C37327" s="154" t="s">
        <v>27136</v>
      </c>
      <c r="D37327" s="153"/>
      <c r="E37327" s="154"/>
      <c r="F37327" s="154" t="s">
        <v>27137</v>
      </c>
      <c r="G37327" s="154" t="s">
        <v>27219</v>
      </c>
      <c r="H37327" s="154" t="s">
        <v>199</v>
      </c>
      <c r="I37327" s="154" t="str">
        <f t="shared" si="1749"/>
        <v>121</v>
      </c>
      <c r="J37327" s="154" t="s">
        <v>1090</v>
      </c>
      <c r="K37327" s="154" t="str">
        <f t="shared" si="1750"/>
        <v>635</v>
      </c>
      <c r="L37327" s="155">
        <v>0</v>
      </c>
      <c r="M37327" s="155">
        <v>17227944</v>
      </c>
      <c r="N37327" s="154" t="s">
        <v>914</v>
      </c>
      <c r="O37327" s="154" t="s">
        <v>915</v>
      </c>
      <c r="P37327" s="154"/>
      <c r="Q37327" s="154"/>
      <c r="R37327" s="154"/>
      <c r="S37327" s="154" t="s">
        <v>117</v>
      </c>
      <c r="T37327" s="156">
        <f t="shared" si="1751"/>
        <v>-17227944</v>
      </c>
    </row>
    <row r="37328" spans="1:20" ht="15.75" customHeight="1">
      <c r="A37328" s="153">
        <v>45626</v>
      </c>
      <c r="B37328" s="153">
        <v>45626</v>
      </c>
      <c r="C37328" s="154" t="s">
        <v>27136</v>
      </c>
      <c r="D37328" s="153"/>
      <c r="E37328" s="154"/>
      <c r="F37328" s="154" t="s">
        <v>27137</v>
      </c>
      <c r="G37328" s="154" t="s">
        <v>27220</v>
      </c>
      <c r="H37328" s="154" t="s">
        <v>1056</v>
      </c>
      <c r="I37328" s="154" t="str">
        <f t="shared" si="1749"/>
        <v>635</v>
      </c>
      <c r="J37328" s="154" t="s">
        <v>919</v>
      </c>
      <c r="K37328" s="154" t="str">
        <f t="shared" si="1750"/>
        <v>121</v>
      </c>
      <c r="L37328" s="155">
        <v>195140</v>
      </c>
      <c r="M37328" s="155">
        <v>0</v>
      </c>
      <c r="N37328" s="154" t="s">
        <v>5533</v>
      </c>
      <c r="O37328" s="154" t="s">
        <v>5534</v>
      </c>
      <c r="P37328" s="154"/>
      <c r="Q37328" s="154"/>
      <c r="R37328" s="154"/>
      <c r="S37328" s="154" t="s">
        <v>117</v>
      </c>
      <c r="T37328" s="156">
        <f t="shared" si="1751"/>
        <v>195140</v>
      </c>
    </row>
    <row r="37329" spans="1:20" ht="15.75" customHeight="1">
      <c r="A37329" s="153">
        <v>45626</v>
      </c>
      <c r="B37329" s="153">
        <v>45626</v>
      </c>
      <c r="C37329" s="154" t="s">
        <v>27136</v>
      </c>
      <c r="D37329" s="153"/>
      <c r="E37329" s="154"/>
      <c r="F37329" s="154" t="s">
        <v>27137</v>
      </c>
      <c r="G37329" s="154" t="s">
        <v>27220</v>
      </c>
      <c r="H37329" s="154" t="s">
        <v>919</v>
      </c>
      <c r="I37329" s="154" t="str">
        <f t="shared" si="1749"/>
        <v>121</v>
      </c>
      <c r="J37329" s="154" t="s">
        <v>1056</v>
      </c>
      <c r="K37329" s="154" t="str">
        <f t="shared" si="1750"/>
        <v>635</v>
      </c>
      <c r="L37329" s="155">
        <v>0</v>
      </c>
      <c r="M37329" s="155">
        <v>195140</v>
      </c>
      <c r="N37329" s="154" t="s">
        <v>5533</v>
      </c>
      <c r="O37329" s="154" t="s">
        <v>5534</v>
      </c>
      <c r="P37329" s="154"/>
      <c r="Q37329" s="154"/>
      <c r="R37329" s="154"/>
      <c r="S37329" s="154" t="s">
        <v>117</v>
      </c>
      <c r="T37329" s="156">
        <f t="shared" si="1751"/>
        <v>-195140</v>
      </c>
    </row>
    <row r="37330" spans="1:20" ht="15.75" customHeight="1">
      <c r="A37330" s="153">
        <v>45626</v>
      </c>
      <c r="B37330" s="153">
        <v>45626</v>
      </c>
      <c r="C37330" s="154" t="s">
        <v>27136</v>
      </c>
      <c r="D37330" s="153"/>
      <c r="E37330" s="154"/>
      <c r="F37330" s="154" t="s">
        <v>27137</v>
      </c>
      <c r="G37330" s="154" t="s">
        <v>27221</v>
      </c>
      <c r="H37330" s="154" t="s">
        <v>1056</v>
      </c>
      <c r="I37330" s="154" t="str">
        <f t="shared" si="1749"/>
        <v>635</v>
      </c>
      <c r="J37330" s="154" t="s">
        <v>919</v>
      </c>
      <c r="K37330" s="154" t="str">
        <f t="shared" si="1750"/>
        <v>121</v>
      </c>
      <c r="L37330" s="155">
        <v>268968</v>
      </c>
      <c r="M37330" s="155">
        <v>0</v>
      </c>
      <c r="N37330" s="154" t="s">
        <v>3956</v>
      </c>
      <c r="O37330" s="154" t="s">
        <v>3957</v>
      </c>
      <c r="P37330" s="154"/>
      <c r="Q37330" s="154"/>
      <c r="R37330" s="154"/>
      <c r="S37330" s="154" t="s">
        <v>117</v>
      </c>
      <c r="T37330" s="156">
        <f t="shared" si="1751"/>
        <v>268968</v>
      </c>
    </row>
    <row r="37331" spans="1:20" ht="15.75" customHeight="1">
      <c r="A37331" s="153">
        <v>45626</v>
      </c>
      <c r="B37331" s="153">
        <v>45626</v>
      </c>
      <c r="C37331" s="154" t="s">
        <v>27136</v>
      </c>
      <c r="D37331" s="153"/>
      <c r="E37331" s="154"/>
      <c r="F37331" s="154" t="s">
        <v>27137</v>
      </c>
      <c r="G37331" s="154" t="s">
        <v>27221</v>
      </c>
      <c r="H37331" s="154" t="s">
        <v>919</v>
      </c>
      <c r="I37331" s="154" t="str">
        <f t="shared" si="1749"/>
        <v>121</v>
      </c>
      <c r="J37331" s="154" t="s">
        <v>1056</v>
      </c>
      <c r="K37331" s="154" t="str">
        <f t="shared" si="1750"/>
        <v>635</v>
      </c>
      <c r="L37331" s="155">
        <v>0</v>
      </c>
      <c r="M37331" s="155">
        <v>268968</v>
      </c>
      <c r="N37331" s="154" t="s">
        <v>3956</v>
      </c>
      <c r="O37331" s="154" t="s">
        <v>3957</v>
      </c>
      <c r="P37331" s="154"/>
      <c r="Q37331" s="154"/>
      <c r="R37331" s="154"/>
      <c r="S37331" s="154" t="s">
        <v>117</v>
      </c>
      <c r="T37331" s="156">
        <f t="shared" si="1751"/>
        <v>-268968</v>
      </c>
    </row>
    <row r="37332" spans="1:20" ht="15.75" customHeight="1">
      <c r="A37332" s="153">
        <v>45626</v>
      </c>
      <c r="B37332" s="153">
        <v>45626</v>
      </c>
      <c r="C37332" s="154" t="s">
        <v>27136</v>
      </c>
      <c r="D37332" s="153"/>
      <c r="E37332" s="154"/>
      <c r="F37332" s="154" t="s">
        <v>27137</v>
      </c>
      <c r="G37332" s="154" t="s">
        <v>27222</v>
      </c>
      <c r="H37332" s="154" t="s">
        <v>1056</v>
      </c>
      <c r="I37332" s="154" t="str">
        <f t="shared" si="1749"/>
        <v>635</v>
      </c>
      <c r="J37332" s="154" t="s">
        <v>919</v>
      </c>
      <c r="K37332" s="154" t="str">
        <f t="shared" si="1750"/>
        <v>121</v>
      </c>
      <c r="L37332" s="155">
        <v>1723945</v>
      </c>
      <c r="M37332" s="155">
        <v>0</v>
      </c>
      <c r="N37332" s="154" t="s">
        <v>1066</v>
      </c>
      <c r="O37332" s="154" t="s">
        <v>1067</v>
      </c>
      <c r="P37332" s="154"/>
      <c r="Q37332" s="154"/>
      <c r="R37332" s="154"/>
      <c r="S37332" s="154" t="s">
        <v>117</v>
      </c>
      <c r="T37332" s="156">
        <f t="shared" si="1751"/>
        <v>1723945</v>
      </c>
    </row>
    <row r="37333" spans="1:20" ht="15.75" customHeight="1">
      <c r="A37333" s="153">
        <v>45626</v>
      </c>
      <c r="B37333" s="153">
        <v>45626</v>
      </c>
      <c r="C37333" s="154" t="s">
        <v>27136</v>
      </c>
      <c r="D37333" s="153"/>
      <c r="E37333" s="154"/>
      <c r="F37333" s="154" t="s">
        <v>27137</v>
      </c>
      <c r="G37333" s="154" t="s">
        <v>27222</v>
      </c>
      <c r="H37333" s="154" t="s">
        <v>919</v>
      </c>
      <c r="I37333" s="154" t="str">
        <f t="shared" si="1749"/>
        <v>121</v>
      </c>
      <c r="J37333" s="154" t="s">
        <v>1056</v>
      </c>
      <c r="K37333" s="154" t="str">
        <f t="shared" si="1750"/>
        <v>635</v>
      </c>
      <c r="L37333" s="155">
        <v>0</v>
      </c>
      <c r="M37333" s="155">
        <v>1723945</v>
      </c>
      <c r="N37333" s="154" t="s">
        <v>1066</v>
      </c>
      <c r="O37333" s="154" t="s">
        <v>1067</v>
      </c>
      <c r="P37333" s="154"/>
      <c r="Q37333" s="154"/>
      <c r="R37333" s="154"/>
      <c r="S37333" s="154" t="s">
        <v>117</v>
      </c>
      <c r="T37333" s="156">
        <f t="shared" si="1751"/>
        <v>-1723945</v>
      </c>
    </row>
    <row r="37334" spans="1:20" ht="15.75" customHeight="1">
      <c r="A37334" s="153">
        <v>45626</v>
      </c>
      <c r="B37334" s="153">
        <v>45626</v>
      </c>
      <c r="C37334" s="154" t="s">
        <v>27136</v>
      </c>
      <c r="D37334" s="153"/>
      <c r="E37334" s="154"/>
      <c r="F37334" s="154" t="s">
        <v>27137</v>
      </c>
      <c r="G37334" s="154" t="s">
        <v>27223</v>
      </c>
      <c r="H37334" s="154" t="s">
        <v>1056</v>
      </c>
      <c r="I37334" s="154" t="str">
        <f t="shared" si="1749"/>
        <v>635</v>
      </c>
      <c r="J37334" s="154" t="s">
        <v>919</v>
      </c>
      <c r="K37334" s="154" t="str">
        <f t="shared" si="1750"/>
        <v>121</v>
      </c>
      <c r="L37334" s="155">
        <v>234511</v>
      </c>
      <c r="M37334" s="155">
        <v>0</v>
      </c>
      <c r="N37334" s="154" t="s">
        <v>7963</v>
      </c>
      <c r="O37334" s="154" t="s">
        <v>7964</v>
      </c>
      <c r="P37334" s="154"/>
      <c r="Q37334" s="154"/>
      <c r="R37334" s="154"/>
      <c r="S37334" s="154" t="s">
        <v>117</v>
      </c>
      <c r="T37334" s="156">
        <f t="shared" si="1751"/>
        <v>234511</v>
      </c>
    </row>
    <row r="37335" spans="1:20" ht="15.75" customHeight="1">
      <c r="A37335" s="153">
        <v>45626</v>
      </c>
      <c r="B37335" s="153">
        <v>45626</v>
      </c>
      <c r="C37335" s="154" t="s">
        <v>27136</v>
      </c>
      <c r="D37335" s="153"/>
      <c r="E37335" s="154"/>
      <c r="F37335" s="154" t="s">
        <v>27137</v>
      </c>
      <c r="G37335" s="154" t="s">
        <v>27223</v>
      </c>
      <c r="H37335" s="154" t="s">
        <v>919</v>
      </c>
      <c r="I37335" s="154" t="str">
        <f t="shared" si="1749"/>
        <v>121</v>
      </c>
      <c r="J37335" s="154" t="s">
        <v>1056</v>
      </c>
      <c r="K37335" s="154" t="str">
        <f t="shared" si="1750"/>
        <v>635</v>
      </c>
      <c r="L37335" s="155">
        <v>0</v>
      </c>
      <c r="M37335" s="155">
        <v>234511</v>
      </c>
      <c r="N37335" s="154" t="s">
        <v>7963</v>
      </c>
      <c r="O37335" s="154" t="s">
        <v>7964</v>
      </c>
      <c r="P37335" s="154"/>
      <c r="Q37335" s="154"/>
      <c r="R37335" s="154"/>
      <c r="S37335" s="154" t="s">
        <v>117</v>
      </c>
      <c r="T37335" s="156">
        <f t="shared" si="1751"/>
        <v>-234511</v>
      </c>
    </row>
    <row r="37336" spans="1:20" ht="15.75" customHeight="1">
      <c r="A37336" s="153">
        <v>45626</v>
      </c>
      <c r="B37336" s="153">
        <v>45626</v>
      </c>
      <c r="C37336" s="154" t="s">
        <v>27136</v>
      </c>
      <c r="D37336" s="153"/>
      <c r="E37336" s="154"/>
      <c r="F37336" s="154" t="s">
        <v>27137</v>
      </c>
      <c r="G37336" s="154" t="s">
        <v>27224</v>
      </c>
      <c r="H37336" s="154" t="s">
        <v>1056</v>
      </c>
      <c r="I37336" s="154" t="str">
        <f t="shared" si="1749"/>
        <v>635</v>
      </c>
      <c r="J37336" s="154" t="s">
        <v>919</v>
      </c>
      <c r="K37336" s="154" t="str">
        <f t="shared" si="1750"/>
        <v>121</v>
      </c>
      <c r="L37336" s="155">
        <v>240773</v>
      </c>
      <c r="M37336" s="155">
        <v>0</v>
      </c>
      <c r="N37336" s="154" t="s">
        <v>2839</v>
      </c>
      <c r="O37336" s="154" t="s">
        <v>2840</v>
      </c>
      <c r="P37336" s="154"/>
      <c r="Q37336" s="154"/>
      <c r="R37336" s="154"/>
      <c r="S37336" s="154" t="s">
        <v>117</v>
      </c>
      <c r="T37336" s="156">
        <f t="shared" si="1751"/>
        <v>240773</v>
      </c>
    </row>
    <row r="37337" spans="1:20" ht="15.75" customHeight="1">
      <c r="A37337" s="153">
        <v>45626</v>
      </c>
      <c r="B37337" s="153">
        <v>45626</v>
      </c>
      <c r="C37337" s="154" t="s">
        <v>27136</v>
      </c>
      <c r="D37337" s="153"/>
      <c r="E37337" s="154"/>
      <c r="F37337" s="154" t="s">
        <v>27137</v>
      </c>
      <c r="G37337" s="154" t="s">
        <v>27224</v>
      </c>
      <c r="H37337" s="154" t="s">
        <v>919</v>
      </c>
      <c r="I37337" s="154" t="str">
        <f t="shared" si="1749"/>
        <v>121</v>
      </c>
      <c r="J37337" s="154" t="s">
        <v>1056</v>
      </c>
      <c r="K37337" s="154" t="str">
        <f t="shared" si="1750"/>
        <v>635</v>
      </c>
      <c r="L37337" s="155">
        <v>0</v>
      </c>
      <c r="M37337" s="155">
        <v>240773</v>
      </c>
      <c r="N37337" s="154" t="s">
        <v>2839</v>
      </c>
      <c r="O37337" s="154" t="s">
        <v>2840</v>
      </c>
      <c r="P37337" s="154"/>
      <c r="Q37337" s="154"/>
      <c r="R37337" s="154"/>
      <c r="S37337" s="154" t="s">
        <v>117</v>
      </c>
      <c r="T37337" s="156">
        <f t="shared" si="1751"/>
        <v>-240773</v>
      </c>
    </row>
    <row r="37338" spans="1:20" ht="15.75" customHeight="1">
      <c r="A37338" s="153">
        <v>45626</v>
      </c>
      <c r="B37338" s="153">
        <v>45626</v>
      </c>
      <c r="C37338" s="154" t="s">
        <v>27136</v>
      </c>
      <c r="D37338" s="153"/>
      <c r="E37338" s="154"/>
      <c r="F37338" s="154" t="s">
        <v>27137</v>
      </c>
      <c r="G37338" s="154" t="s">
        <v>27225</v>
      </c>
      <c r="H37338" s="154" t="s">
        <v>1056</v>
      </c>
      <c r="I37338" s="154" t="str">
        <f t="shared" si="1749"/>
        <v>635</v>
      </c>
      <c r="J37338" s="154" t="s">
        <v>919</v>
      </c>
      <c r="K37338" s="154" t="str">
        <f t="shared" si="1750"/>
        <v>121</v>
      </c>
      <c r="L37338" s="155">
        <v>2764847</v>
      </c>
      <c r="M37338" s="155">
        <v>0</v>
      </c>
      <c r="N37338" s="154" t="s">
        <v>2383</v>
      </c>
      <c r="O37338" s="154" t="s">
        <v>2384</v>
      </c>
      <c r="P37338" s="154"/>
      <c r="Q37338" s="154"/>
      <c r="R37338" s="154"/>
      <c r="S37338" s="154" t="s">
        <v>117</v>
      </c>
      <c r="T37338" s="156">
        <f t="shared" si="1751"/>
        <v>2764847</v>
      </c>
    </row>
    <row r="37339" spans="1:20" ht="15.75" customHeight="1">
      <c r="A37339" s="153">
        <v>45626</v>
      </c>
      <c r="B37339" s="153">
        <v>45626</v>
      </c>
      <c r="C37339" s="154" t="s">
        <v>27136</v>
      </c>
      <c r="D37339" s="153"/>
      <c r="E37339" s="154"/>
      <c r="F37339" s="154" t="s">
        <v>27137</v>
      </c>
      <c r="G37339" s="154" t="s">
        <v>27225</v>
      </c>
      <c r="H37339" s="154" t="s">
        <v>919</v>
      </c>
      <c r="I37339" s="154" t="str">
        <f t="shared" si="1749"/>
        <v>121</v>
      </c>
      <c r="J37339" s="154" t="s">
        <v>1056</v>
      </c>
      <c r="K37339" s="154" t="str">
        <f t="shared" si="1750"/>
        <v>635</v>
      </c>
      <c r="L37339" s="155">
        <v>0</v>
      </c>
      <c r="M37339" s="155">
        <v>2764847</v>
      </c>
      <c r="N37339" s="154" t="s">
        <v>2383</v>
      </c>
      <c r="O37339" s="154" t="s">
        <v>2384</v>
      </c>
      <c r="P37339" s="154"/>
      <c r="Q37339" s="154"/>
      <c r="R37339" s="154"/>
      <c r="S37339" s="154" t="s">
        <v>117</v>
      </c>
      <c r="T37339" s="156">
        <f t="shared" si="1751"/>
        <v>-2764847</v>
      </c>
    </row>
    <row r="37340" spans="1:20" ht="15.75" customHeight="1">
      <c r="A37340" s="153">
        <v>45626</v>
      </c>
      <c r="B37340" s="153">
        <v>45626</v>
      </c>
      <c r="C37340" s="154" t="s">
        <v>27136</v>
      </c>
      <c r="D37340" s="153"/>
      <c r="E37340" s="154"/>
      <c r="F37340" s="154" t="s">
        <v>27137</v>
      </c>
      <c r="G37340" s="154" t="s">
        <v>27226</v>
      </c>
      <c r="H37340" s="154" t="s">
        <v>1056</v>
      </c>
      <c r="I37340" s="154" t="str">
        <f t="shared" si="1749"/>
        <v>635</v>
      </c>
      <c r="J37340" s="154" t="s">
        <v>919</v>
      </c>
      <c r="K37340" s="154" t="str">
        <f t="shared" si="1750"/>
        <v>121</v>
      </c>
      <c r="L37340" s="155">
        <v>160525</v>
      </c>
      <c r="M37340" s="155">
        <v>0</v>
      </c>
      <c r="N37340" s="154" t="s">
        <v>1060</v>
      </c>
      <c r="O37340" s="154" t="s">
        <v>1061</v>
      </c>
      <c r="P37340" s="154"/>
      <c r="Q37340" s="154"/>
      <c r="R37340" s="154"/>
      <c r="S37340" s="154" t="s">
        <v>117</v>
      </c>
      <c r="T37340" s="156">
        <f t="shared" si="1751"/>
        <v>160525</v>
      </c>
    </row>
    <row r="37341" spans="1:20" ht="15.75" customHeight="1">
      <c r="A37341" s="153">
        <v>45626</v>
      </c>
      <c r="B37341" s="153">
        <v>45626</v>
      </c>
      <c r="C37341" s="154" t="s">
        <v>27136</v>
      </c>
      <c r="D37341" s="153"/>
      <c r="E37341" s="154"/>
      <c r="F37341" s="154" t="s">
        <v>27137</v>
      </c>
      <c r="G37341" s="154" t="s">
        <v>27226</v>
      </c>
      <c r="H37341" s="154" t="s">
        <v>919</v>
      </c>
      <c r="I37341" s="154" t="str">
        <f t="shared" si="1749"/>
        <v>121</v>
      </c>
      <c r="J37341" s="154" t="s">
        <v>1056</v>
      </c>
      <c r="K37341" s="154" t="str">
        <f t="shared" si="1750"/>
        <v>635</v>
      </c>
      <c r="L37341" s="155">
        <v>0</v>
      </c>
      <c r="M37341" s="155">
        <v>160525</v>
      </c>
      <c r="N37341" s="154" t="s">
        <v>1060</v>
      </c>
      <c r="O37341" s="154" t="s">
        <v>1061</v>
      </c>
      <c r="P37341" s="154"/>
      <c r="Q37341" s="154"/>
      <c r="R37341" s="154"/>
      <c r="S37341" s="154" t="s">
        <v>117</v>
      </c>
      <c r="T37341" s="156">
        <f t="shared" si="1751"/>
        <v>-160525</v>
      </c>
    </row>
    <row r="37342" spans="1:20" ht="15.75" customHeight="1">
      <c r="A37342" s="153">
        <v>45626</v>
      </c>
      <c r="B37342" s="153">
        <v>45626</v>
      </c>
      <c r="C37342" s="154" t="s">
        <v>27136</v>
      </c>
      <c r="D37342" s="153"/>
      <c r="E37342" s="154"/>
      <c r="F37342" s="154" t="s">
        <v>27137</v>
      </c>
      <c r="G37342" s="154" t="s">
        <v>27227</v>
      </c>
      <c r="H37342" s="154" t="s">
        <v>1056</v>
      </c>
      <c r="I37342" s="154" t="str">
        <f t="shared" si="1749"/>
        <v>635</v>
      </c>
      <c r="J37342" s="154" t="s">
        <v>919</v>
      </c>
      <c r="K37342" s="154" t="str">
        <f t="shared" si="1750"/>
        <v>121</v>
      </c>
      <c r="L37342" s="155">
        <v>202286</v>
      </c>
      <c r="M37342" s="155">
        <v>0</v>
      </c>
      <c r="N37342" s="154" t="s">
        <v>2487</v>
      </c>
      <c r="O37342" s="154" t="s">
        <v>2488</v>
      </c>
      <c r="P37342" s="154"/>
      <c r="Q37342" s="154"/>
      <c r="R37342" s="154"/>
      <c r="S37342" s="154" t="s">
        <v>117</v>
      </c>
      <c r="T37342" s="156">
        <f t="shared" si="1751"/>
        <v>202286</v>
      </c>
    </row>
    <row r="37343" spans="1:20" ht="15.75" customHeight="1">
      <c r="A37343" s="153">
        <v>45626</v>
      </c>
      <c r="B37343" s="153">
        <v>45626</v>
      </c>
      <c r="C37343" s="154" t="s">
        <v>27136</v>
      </c>
      <c r="D37343" s="153"/>
      <c r="E37343" s="154"/>
      <c r="F37343" s="154" t="s">
        <v>27137</v>
      </c>
      <c r="G37343" s="154" t="s">
        <v>27227</v>
      </c>
      <c r="H37343" s="154" t="s">
        <v>919</v>
      </c>
      <c r="I37343" s="154" t="str">
        <f t="shared" si="1749"/>
        <v>121</v>
      </c>
      <c r="J37343" s="154" t="s">
        <v>1056</v>
      </c>
      <c r="K37343" s="154" t="str">
        <f t="shared" si="1750"/>
        <v>635</v>
      </c>
      <c r="L37343" s="155">
        <v>0</v>
      </c>
      <c r="M37343" s="155">
        <v>202286</v>
      </c>
      <c r="N37343" s="154" t="s">
        <v>2487</v>
      </c>
      <c r="O37343" s="154" t="s">
        <v>2488</v>
      </c>
      <c r="P37343" s="154"/>
      <c r="Q37343" s="154"/>
      <c r="R37343" s="154"/>
      <c r="S37343" s="154" t="s">
        <v>117</v>
      </c>
      <c r="T37343" s="156">
        <f t="shared" si="1751"/>
        <v>-202286</v>
      </c>
    </row>
    <row r="37344" spans="1:20" ht="15.75" customHeight="1">
      <c r="A37344" s="153">
        <v>45626</v>
      </c>
      <c r="B37344" s="153">
        <v>45626</v>
      </c>
      <c r="C37344" s="154" t="s">
        <v>27136</v>
      </c>
      <c r="D37344" s="153"/>
      <c r="E37344" s="154"/>
      <c r="F37344" s="154" t="s">
        <v>27137</v>
      </c>
      <c r="G37344" s="154" t="s">
        <v>27228</v>
      </c>
      <c r="H37344" s="154" t="s">
        <v>1056</v>
      </c>
      <c r="I37344" s="154" t="str">
        <f t="shared" si="1749"/>
        <v>635</v>
      </c>
      <c r="J37344" s="154" t="s">
        <v>919</v>
      </c>
      <c r="K37344" s="154" t="str">
        <f t="shared" si="1750"/>
        <v>121</v>
      </c>
      <c r="L37344" s="155">
        <v>104959</v>
      </c>
      <c r="M37344" s="155">
        <v>0</v>
      </c>
      <c r="N37344" s="154" t="s">
        <v>4006</v>
      </c>
      <c r="O37344" s="154" t="s">
        <v>4007</v>
      </c>
      <c r="P37344" s="154"/>
      <c r="Q37344" s="154"/>
      <c r="R37344" s="154"/>
      <c r="S37344" s="154" t="s">
        <v>117</v>
      </c>
      <c r="T37344" s="156">
        <f t="shared" si="1751"/>
        <v>104959</v>
      </c>
    </row>
    <row r="37345" spans="1:20" ht="15.75" customHeight="1">
      <c r="A37345" s="153">
        <v>45626</v>
      </c>
      <c r="B37345" s="153">
        <v>45626</v>
      </c>
      <c r="C37345" s="154" t="s">
        <v>27136</v>
      </c>
      <c r="D37345" s="153"/>
      <c r="E37345" s="154"/>
      <c r="F37345" s="154" t="s">
        <v>27137</v>
      </c>
      <c r="G37345" s="154" t="s">
        <v>27228</v>
      </c>
      <c r="H37345" s="154" t="s">
        <v>919</v>
      </c>
      <c r="I37345" s="154" t="str">
        <f t="shared" si="1749"/>
        <v>121</v>
      </c>
      <c r="J37345" s="154" t="s">
        <v>1056</v>
      </c>
      <c r="K37345" s="154" t="str">
        <f t="shared" si="1750"/>
        <v>635</v>
      </c>
      <c r="L37345" s="155">
        <v>0</v>
      </c>
      <c r="M37345" s="155">
        <v>104959</v>
      </c>
      <c r="N37345" s="154" t="s">
        <v>4006</v>
      </c>
      <c r="O37345" s="154" t="s">
        <v>4007</v>
      </c>
      <c r="P37345" s="154"/>
      <c r="Q37345" s="154"/>
      <c r="R37345" s="154"/>
      <c r="S37345" s="154" t="s">
        <v>117</v>
      </c>
      <c r="T37345" s="156">
        <f t="shared" si="1751"/>
        <v>-104959</v>
      </c>
    </row>
    <row r="37346" spans="1:20" ht="15.75" customHeight="1">
      <c r="A37346" s="153">
        <v>45626</v>
      </c>
      <c r="B37346" s="153">
        <v>45626</v>
      </c>
      <c r="C37346" s="154" t="s">
        <v>27136</v>
      </c>
      <c r="D37346" s="153"/>
      <c r="E37346" s="154"/>
      <c r="F37346" s="154" t="s">
        <v>27137</v>
      </c>
      <c r="G37346" s="154" t="s">
        <v>27229</v>
      </c>
      <c r="H37346" s="154" t="s">
        <v>1056</v>
      </c>
      <c r="I37346" s="154" t="str">
        <f t="shared" si="1749"/>
        <v>635</v>
      </c>
      <c r="J37346" s="154" t="s">
        <v>919</v>
      </c>
      <c r="K37346" s="154" t="str">
        <f t="shared" si="1750"/>
        <v>121</v>
      </c>
      <c r="L37346" s="155">
        <v>1732837</v>
      </c>
      <c r="M37346" s="155">
        <v>0</v>
      </c>
      <c r="N37346" s="154" t="s">
        <v>2361</v>
      </c>
      <c r="O37346" s="154" t="s">
        <v>2362</v>
      </c>
      <c r="P37346" s="154"/>
      <c r="Q37346" s="154"/>
      <c r="R37346" s="154"/>
      <c r="S37346" s="154" t="s">
        <v>117</v>
      </c>
      <c r="T37346" s="156">
        <f t="shared" si="1751"/>
        <v>1732837</v>
      </c>
    </row>
    <row r="37347" spans="1:20" ht="15.75" customHeight="1">
      <c r="A37347" s="153">
        <v>45626</v>
      </c>
      <c r="B37347" s="153">
        <v>45626</v>
      </c>
      <c r="C37347" s="154" t="s">
        <v>27136</v>
      </c>
      <c r="D37347" s="153"/>
      <c r="E37347" s="154"/>
      <c r="F37347" s="154" t="s">
        <v>27137</v>
      </c>
      <c r="G37347" s="154" t="s">
        <v>27229</v>
      </c>
      <c r="H37347" s="154" t="s">
        <v>919</v>
      </c>
      <c r="I37347" s="154" t="str">
        <f t="shared" si="1749"/>
        <v>121</v>
      </c>
      <c r="J37347" s="154" t="s">
        <v>1056</v>
      </c>
      <c r="K37347" s="154" t="str">
        <f t="shared" si="1750"/>
        <v>635</v>
      </c>
      <c r="L37347" s="155">
        <v>0</v>
      </c>
      <c r="M37347" s="155">
        <v>1732837</v>
      </c>
      <c r="N37347" s="154" t="s">
        <v>2361</v>
      </c>
      <c r="O37347" s="154" t="s">
        <v>2362</v>
      </c>
      <c r="P37347" s="154"/>
      <c r="Q37347" s="154"/>
      <c r="R37347" s="154"/>
      <c r="S37347" s="154" t="s">
        <v>117</v>
      </c>
      <c r="T37347" s="156">
        <f t="shared" si="1751"/>
        <v>-1732837</v>
      </c>
    </row>
    <row r="37348" spans="1:20" ht="15.75" customHeight="1">
      <c r="A37348" s="153">
        <v>45626</v>
      </c>
      <c r="B37348" s="153">
        <v>45626</v>
      </c>
      <c r="C37348" s="154" t="s">
        <v>27136</v>
      </c>
      <c r="D37348" s="153"/>
      <c r="E37348" s="154"/>
      <c r="F37348" s="154" t="s">
        <v>27137</v>
      </c>
      <c r="G37348" s="154" t="s">
        <v>27230</v>
      </c>
      <c r="H37348" s="154" t="s">
        <v>1056</v>
      </c>
      <c r="I37348" s="154" t="str">
        <f t="shared" si="1749"/>
        <v>635</v>
      </c>
      <c r="J37348" s="154" t="s">
        <v>919</v>
      </c>
      <c r="K37348" s="154" t="str">
        <f t="shared" si="1750"/>
        <v>121</v>
      </c>
      <c r="L37348" s="155">
        <v>6917</v>
      </c>
      <c r="M37348" s="155">
        <v>0</v>
      </c>
      <c r="N37348" s="154" t="s">
        <v>949</v>
      </c>
      <c r="O37348" s="154" t="s">
        <v>950</v>
      </c>
      <c r="P37348" s="154"/>
      <c r="Q37348" s="154"/>
      <c r="R37348" s="154"/>
      <c r="S37348" s="154" t="s">
        <v>117</v>
      </c>
      <c r="T37348" s="156">
        <f t="shared" si="1751"/>
        <v>6917</v>
      </c>
    </row>
    <row r="37349" spans="1:20" ht="15.75" customHeight="1">
      <c r="A37349" s="153">
        <v>45626</v>
      </c>
      <c r="B37349" s="153">
        <v>45626</v>
      </c>
      <c r="C37349" s="154" t="s">
        <v>27136</v>
      </c>
      <c r="D37349" s="153"/>
      <c r="E37349" s="154"/>
      <c r="F37349" s="154" t="s">
        <v>27137</v>
      </c>
      <c r="G37349" s="154" t="s">
        <v>27230</v>
      </c>
      <c r="H37349" s="154" t="s">
        <v>919</v>
      </c>
      <c r="I37349" s="154" t="str">
        <f t="shared" si="1749"/>
        <v>121</v>
      </c>
      <c r="J37349" s="154" t="s">
        <v>1056</v>
      </c>
      <c r="K37349" s="154" t="str">
        <f t="shared" si="1750"/>
        <v>635</v>
      </c>
      <c r="L37349" s="155">
        <v>0</v>
      </c>
      <c r="M37349" s="155">
        <v>6917</v>
      </c>
      <c r="N37349" s="154" t="s">
        <v>949</v>
      </c>
      <c r="O37349" s="154" t="s">
        <v>950</v>
      </c>
      <c r="P37349" s="154"/>
      <c r="Q37349" s="154"/>
      <c r="R37349" s="154"/>
      <c r="S37349" s="154" t="s">
        <v>117</v>
      </c>
      <c r="T37349" s="156">
        <f t="shared" si="1751"/>
        <v>-6917</v>
      </c>
    </row>
    <row r="37350" spans="1:20" ht="15.75" customHeight="1">
      <c r="A37350" s="153">
        <v>45626</v>
      </c>
      <c r="B37350" s="153">
        <v>45626</v>
      </c>
      <c r="C37350" s="154" t="s">
        <v>27136</v>
      </c>
      <c r="D37350" s="153"/>
      <c r="E37350" s="154"/>
      <c r="F37350" s="154" t="s">
        <v>27137</v>
      </c>
      <c r="G37350" s="154" t="s">
        <v>27231</v>
      </c>
      <c r="H37350" s="154" t="s">
        <v>1056</v>
      </c>
      <c r="I37350" s="154" t="str">
        <f t="shared" si="1749"/>
        <v>635</v>
      </c>
      <c r="J37350" s="154" t="s">
        <v>919</v>
      </c>
      <c r="K37350" s="154" t="str">
        <f t="shared" si="1750"/>
        <v>121</v>
      </c>
      <c r="L37350" s="155">
        <v>147681</v>
      </c>
      <c r="M37350" s="155">
        <v>0</v>
      </c>
      <c r="N37350" s="154" t="s">
        <v>3994</v>
      </c>
      <c r="O37350" s="154" t="s">
        <v>3995</v>
      </c>
      <c r="P37350" s="154"/>
      <c r="Q37350" s="154"/>
      <c r="R37350" s="154"/>
      <c r="S37350" s="154" t="s">
        <v>117</v>
      </c>
      <c r="T37350" s="156">
        <f t="shared" si="1751"/>
        <v>147681</v>
      </c>
    </row>
    <row r="37351" spans="1:20" ht="15.75" customHeight="1">
      <c r="A37351" s="153">
        <v>45626</v>
      </c>
      <c r="B37351" s="153">
        <v>45626</v>
      </c>
      <c r="C37351" s="154" t="s">
        <v>27136</v>
      </c>
      <c r="D37351" s="153"/>
      <c r="E37351" s="154"/>
      <c r="F37351" s="154" t="s">
        <v>27137</v>
      </c>
      <c r="G37351" s="154" t="s">
        <v>27231</v>
      </c>
      <c r="H37351" s="154" t="s">
        <v>919</v>
      </c>
      <c r="I37351" s="154" t="str">
        <f t="shared" si="1749"/>
        <v>121</v>
      </c>
      <c r="J37351" s="154" t="s">
        <v>1056</v>
      </c>
      <c r="K37351" s="154" t="str">
        <f t="shared" si="1750"/>
        <v>635</v>
      </c>
      <c r="L37351" s="155">
        <v>0</v>
      </c>
      <c r="M37351" s="155">
        <v>147681</v>
      </c>
      <c r="N37351" s="154" t="s">
        <v>3994</v>
      </c>
      <c r="O37351" s="154" t="s">
        <v>3995</v>
      </c>
      <c r="P37351" s="154"/>
      <c r="Q37351" s="154"/>
      <c r="R37351" s="154"/>
      <c r="S37351" s="154" t="s">
        <v>117</v>
      </c>
      <c r="T37351" s="156">
        <f t="shared" si="1751"/>
        <v>-147681</v>
      </c>
    </row>
    <row r="37352" spans="1:20" ht="15.75" customHeight="1">
      <c r="A37352" s="153">
        <v>45626</v>
      </c>
      <c r="B37352" s="153">
        <v>45626</v>
      </c>
      <c r="C37352" s="154" t="s">
        <v>27136</v>
      </c>
      <c r="D37352" s="153"/>
      <c r="E37352" s="154"/>
      <c r="F37352" s="154" t="s">
        <v>27137</v>
      </c>
      <c r="G37352" s="154" t="s">
        <v>27232</v>
      </c>
      <c r="H37352" s="154" t="s">
        <v>1056</v>
      </c>
      <c r="I37352" s="154" t="str">
        <f t="shared" si="1749"/>
        <v>635</v>
      </c>
      <c r="J37352" s="154" t="s">
        <v>919</v>
      </c>
      <c r="K37352" s="154" t="str">
        <f t="shared" si="1750"/>
        <v>121</v>
      </c>
      <c r="L37352" s="155">
        <v>381325</v>
      </c>
      <c r="M37352" s="155">
        <v>0</v>
      </c>
      <c r="N37352" s="154" t="s">
        <v>1130</v>
      </c>
      <c r="O37352" s="154" t="s">
        <v>1131</v>
      </c>
      <c r="P37352" s="154"/>
      <c r="Q37352" s="154"/>
      <c r="R37352" s="154"/>
      <c r="S37352" s="154" t="s">
        <v>117</v>
      </c>
      <c r="T37352" s="156">
        <f t="shared" si="1751"/>
        <v>381325</v>
      </c>
    </row>
    <row r="37353" spans="1:20" ht="15.75" customHeight="1">
      <c r="A37353" s="153">
        <v>45626</v>
      </c>
      <c r="B37353" s="153">
        <v>45626</v>
      </c>
      <c r="C37353" s="154" t="s">
        <v>27136</v>
      </c>
      <c r="D37353" s="153"/>
      <c r="E37353" s="154"/>
      <c r="F37353" s="154" t="s">
        <v>27137</v>
      </c>
      <c r="G37353" s="154" t="s">
        <v>27232</v>
      </c>
      <c r="H37353" s="154" t="s">
        <v>919</v>
      </c>
      <c r="I37353" s="154" t="str">
        <f t="shared" si="1749"/>
        <v>121</v>
      </c>
      <c r="J37353" s="154" t="s">
        <v>1056</v>
      </c>
      <c r="K37353" s="154" t="str">
        <f t="shared" si="1750"/>
        <v>635</v>
      </c>
      <c r="L37353" s="155">
        <v>0</v>
      </c>
      <c r="M37353" s="155">
        <v>381325</v>
      </c>
      <c r="N37353" s="154" t="s">
        <v>1130</v>
      </c>
      <c r="O37353" s="154" t="s">
        <v>1131</v>
      </c>
      <c r="P37353" s="154"/>
      <c r="Q37353" s="154"/>
      <c r="R37353" s="154"/>
      <c r="S37353" s="154" t="s">
        <v>117</v>
      </c>
      <c r="T37353" s="156">
        <f t="shared" si="1751"/>
        <v>-381325</v>
      </c>
    </row>
    <row r="37354" spans="1:20" ht="15.75" customHeight="1">
      <c r="A37354" s="153">
        <v>45626</v>
      </c>
      <c r="B37354" s="153">
        <v>45626</v>
      </c>
      <c r="C37354" s="154" t="s">
        <v>27136</v>
      </c>
      <c r="D37354" s="153"/>
      <c r="E37354" s="154"/>
      <c r="F37354" s="154" t="s">
        <v>27137</v>
      </c>
      <c r="G37354" s="154" t="s">
        <v>27233</v>
      </c>
      <c r="H37354" s="154" t="s">
        <v>1056</v>
      </c>
      <c r="I37354" s="154" t="str">
        <f t="shared" si="1749"/>
        <v>635</v>
      </c>
      <c r="J37354" s="154" t="s">
        <v>919</v>
      </c>
      <c r="K37354" s="154" t="str">
        <f t="shared" si="1750"/>
        <v>121</v>
      </c>
      <c r="L37354" s="155">
        <v>2122062</v>
      </c>
      <c r="M37354" s="155">
        <v>0</v>
      </c>
      <c r="N37354" s="154" t="s">
        <v>2412</v>
      </c>
      <c r="O37354" s="154" t="s">
        <v>2413</v>
      </c>
      <c r="P37354" s="154"/>
      <c r="Q37354" s="154"/>
      <c r="R37354" s="154"/>
      <c r="S37354" s="154" t="s">
        <v>117</v>
      </c>
      <c r="T37354" s="156">
        <f t="shared" si="1751"/>
        <v>2122062</v>
      </c>
    </row>
    <row r="37355" spans="1:20" ht="15.75" customHeight="1">
      <c r="A37355" s="153">
        <v>45626</v>
      </c>
      <c r="B37355" s="153">
        <v>45626</v>
      </c>
      <c r="C37355" s="154" t="s">
        <v>27136</v>
      </c>
      <c r="D37355" s="153"/>
      <c r="E37355" s="154"/>
      <c r="F37355" s="154" t="s">
        <v>27137</v>
      </c>
      <c r="G37355" s="154" t="s">
        <v>27233</v>
      </c>
      <c r="H37355" s="154" t="s">
        <v>919</v>
      </c>
      <c r="I37355" s="154" t="str">
        <f t="shared" si="1749"/>
        <v>121</v>
      </c>
      <c r="J37355" s="154" t="s">
        <v>1056</v>
      </c>
      <c r="K37355" s="154" t="str">
        <f t="shared" si="1750"/>
        <v>635</v>
      </c>
      <c r="L37355" s="155">
        <v>0</v>
      </c>
      <c r="M37355" s="155">
        <v>2122062</v>
      </c>
      <c r="N37355" s="154" t="s">
        <v>2412</v>
      </c>
      <c r="O37355" s="154" t="s">
        <v>2413</v>
      </c>
      <c r="P37355" s="154"/>
      <c r="Q37355" s="154"/>
      <c r="R37355" s="154"/>
      <c r="S37355" s="154" t="s">
        <v>117</v>
      </c>
      <c r="T37355" s="156">
        <f t="shared" si="1751"/>
        <v>-2122062</v>
      </c>
    </row>
    <row r="37356" spans="1:20" ht="15.75" customHeight="1">
      <c r="A37356" s="153">
        <v>45626</v>
      </c>
      <c r="B37356" s="153">
        <v>45626</v>
      </c>
      <c r="C37356" s="154" t="s">
        <v>27136</v>
      </c>
      <c r="D37356" s="153"/>
      <c r="E37356" s="154"/>
      <c r="F37356" s="154" t="s">
        <v>27137</v>
      </c>
      <c r="G37356" s="154" t="s">
        <v>27234</v>
      </c>
      <c r="H37356" s="154" t="s">
        <v>1056</v>
      </c>
      <c r="I37356" s="154" t="str">
        <f t="shared" si="1749"/>
        <v>635</v>
      </c>
      <c r="J37356" s="154" t="s">
        <v>919</v>
      </c>
      <c r="K37356" s="154" t="str">
        <f t="shared" si="1750"/>
        <v>121</v>
      </c>
      <c r="L37356" s="155">
        <v>96469</v>
      </c>
      <c r="M37356" s="155">
        <v>0</v>
      </c>
      <c r="N37356" s="154" t="s">
        <v>354</v>
      </c>
      <c r="O37356" s="154" t="s">
        <v>355</v>
      </c>
      <c r="P37356" s="154"/>
      <c r="Q37356" s="154"/>
      <c r="R37356" s="154"/>
      <c r="S37356" s="154" t="s">
        <v>117</v>
      </c>
      <c r="T37356" s="156">
        <f t="shared" si="1751"/>
        <v>96469</v>
      </c>
    </row>
    <row r="37357" spans="1:20" ht="15.75" customHeight="1">
      <c r="A37357" s="153">
        <v>45626</v>
      </c>
      <c r="B37357" s="153">
        <v>45626</v>
      </c>
      <c r="C37357" s="154" t="s">
        <v>27136</v>
      </c>
      <c r="D37357" s="153"/>
      <c r="E37357" s="154"/>
      <c r="F37357" s="154" t="s">
        <v>27137</v>
      </c>
      <c r="G37357" s="154" t="s">
        <v>27234</v>
      </c>
      <c r="H37357" s="154" t="s">
        <v>919</v>
      </c>
      <c r="I37357" s="154" t="str">
        <f t="shared" si="1749"/>
        <v>121</v>
      </c>
      <c r="J37357" s="154" t="s">
        <v>1056</v>
      </c>
      <c r="K37357" s="154" t="str">
        <f t="shared" si="1750"/>
        <v>635</v>
      </c>
      <c r="L37357" s="155">
        <v>0</v>
      </c>
      <c r="M37357" s="155">
        <v>96469</v>
      </c>
      <c r="N37357" s="154" t="s">
        <v>354</v>
      </c>
      <c r="O37357" s="154" t="s">
        <v>355</v>
      </c>
      <c r="P37357" s="154"/>
      <c r="Q37357" s="154"/>
      <c r="R37357" s="154"/>
      <c r="S37357" s="154" t="s">
        <v>117</v>
      </c>
      <c r="T37357" s="156">
        <f t="shared" si="1751"/>
        <v>-96469</v>
      </c>
    </row>
    <row r="37358" spans="1:20" ht="15.75" customHeight="1">
      <c r="A37358" s="153">
        <v>45626</v>
      </c>
      <c r="B37358" s="153">
        <v>45626</v>
      </c>
      <c r="C37358" s="154" t="s">
        <v>27136</v>
      </c>
      <c r="D37358" s="153"/>
      <c r="E37358" s="154"/>
      <c r="F37358" s="154" t="s">
        <v>27137</v>
      </c>
      <c r="G37358" s="154" t="s">
        <v>27235</v>
      </c>
      <c r="H37358" s="154" t="s">
        <v>1056</v>
      </c>
      <c r="I37358" s="154" t="str">
        <f t="shared" si="1749"/>
        <v>635</v>
      </c>
      <c r="J37358" s="154" t="s">
        <v>919</v>
      </c>
      <c r="K37358" s="154" t="str">
        <f t="shared" si="1750"/>
        <v>121</v>
      </c>
      <c r="L37358" s="155">
        <v>383073</v>
      </c>
      <c r="M37358" s="155">
        <v>0</v>
      </c>
      <c r="N37358" s="154" t="s">
        <v>2836</v>
      </c>
      <c r="O37358" s="154" t="s">
        <v>2837</v>
      </c>
      <c r="P37358" s="154"/>
      <c r="Q37358" s="154"/>
      <c r="R37358" s="154"/>
      <c r="S37358" s="154" t="s">
        <v>117</v>
      </c>
      <c r="T37358" s="156">
        <f t="shared" si="1751"/>
        <v>383073</v>
      </c>
    </row>
    <row r="37359" spans="1:20" ht="15.75" customHeight="1">
      <c r="A37359" s="153">
        <v>45626</v>
      </c>
      <c r="B37359" s="153">
        <v>45626</v>
      </c>
      <c r="C37359" s="154" t="s">
        <v>27136</v>
      </c>
      <c r="D37359" s="153"/>
      <c r="E37359" s="154"/>
      <c r="F37359" s="154" t="s">
        <v>27137</v>
      </c>
      <c r="G37359" s="154" t="s">
        <v>27235</v>
      </c>
      <c r="H37359" s="154" t="s">
        <v>919</v>
      </c>
      <c r="I37359" s="154" t="str">
        <f t="shared" si="1749"/>
        <v>121</v>
      </c>
      <c r="J37359" s="154" t="s">
        <v>1056</v>
      </c>
      <c r="K37359" s="154" t="str">
        <f t="shared" si="1750"/>
        <v>635</v>
      </c>
      <c r="L37359" s="155">
        <v>0</v>
      </c>
      <c r="M37359" s="155">
        <v>383073</v>
      </c>
      <c r="N37359" s="154" t="s">
        <v>2836</v>
      </c>
      <c r="O37359" s="154" t="s">
        <v>2837</v>
      </c>
      <c r="P37359" s="154"/>
      <c r="Q37359" s="154"/>
      <c r="R37359" s="154"/>
      <c r="S37359" s="154" t="s">
        <v>117</v>
      </c>
      <c r="T37359" s="156">
        <f t="shared" si="1751"/>
        <v>-383073</v>
      </c>
    </row>
    <row r="37360" spans="1:20" ht="15.75" customHeight="1">
      <c r="A37360" s="153">
        <v>45626</v>
      </c>
      <c r="B37360" s="153">
        <v>45626</v>
      </c>
      <c r="C37360" s="154" t="s">
        <v>27136</v>
      </c>
      <c r="D37360" s="153"/>
      <c r="E37360" s="154"/>
      <c r="F37360" s="154" t="s">
        <v>27137</v>
      </c>
      <c r="G37360" s="154" t="s">
        <v>27236</v>
      </c>
      <c r="H37360" s="154" t="s">
        <v>1090</v>
      </c>
      <c r="I37360" s="154" t="str">
        <f t="shared" si="1749"/>
        <v>635</v>
      </c>
      <c r="J37360" s="154" t="s">
        <v>199</v>
      </c>
      <c r="K37360" s="154" t="str">
        <f t="shared" si="1750"/>
        <v>121</v>
      </c>
      <c r="L37360" s="155">
        <v>17584581</v>
      </c>
      <c r="M37360" s="155">
        <v>0</v>
      </c>
      <c r="N37360" s="154" t="s">
        <v>2580</v>
      </c>
      <c r="O37360" s="154" t="s">
        <v>2581</v>
      </c>
      <c r="P37360" s="154"/>
      <c r="Q37360" s="154"/>
      <c r="R37360" s="154"/>
      <c r="S37360" s="154" t="s">
        <v>117</v>
      </c>
      <c r="T37360" s="156">
        <f t="shared" si="1751"/>
        <v>17584581</v>
      </c>
    </row>
    <row r="37361" spans="1:20" ht="15.75" customHeight="1">
      <c r="A37361" s="153">
        <v>45626</v>
      </c>
      <c r="B37361" s="153">
        <v>45626</v>
      </c>
      <c r="C37361" s="154" t="s">
        <v>27136</v>
      </c>
      <c r="D37361" s="153"/>
      <c r="E37361" s="154"/>
      <c r="F37361" s="154" t="s">
        <v>27137</v>
      </c>
      <c r="G37361" s="154" t="s">
        <v>27236</v>
      </c>
      <c r="H37361" s="154" t="s">
        <v>199</v>
      </c>
      <c r="I37361" s="154" t="str">
        <f t="shared" si="1749"/>
        <v>121</v>
      </c>
      <c r="J37361" s="154" t="s">
        <v>1090</v>
      </c>
      <c r="K37361" s="154" t="str">
        <f t="shared" si="1750"/>
        <v>635</v>
      </c>
      <c r="L37361" s="155">
        <v>0</v>
      </c>
      <c r="M37361" s="155">
        <v>17584581</v>
      </c>
      <c r="N37361" s="154" t="s">
        <v>2580</v>
      </c>
      <c r="O37361" s="154" t="s">
        <v>2581</v>
      </c>
      <c r="P37361" s="154"/>
      <c r="Q37361" s="154"/>
      <c r="R37361" s="154"/>
      <c r="S37361" s="154" t="s">
        <v>117</v>
      </c>
      <c r="T37361" s="156">
        <f t="shared" si="1751"/>
        <v>-17584581</v>
      </c>
    </row>
    <row r="37362" spans="1:20" ht="15.75" customHeight="1">
      <c r="A37362" s="153">
        <v>45626</v>
      </c>
      <c r="B37362" s="153">
        <v>45626</v>
      </c>
      <c r="C37362" s="154" t="s">
        <v>27136</v>
      </c>
      <c r="D37362" s="153"/>
      <c r="E37362" s="154"/>
      <c r="F37362" s="154" t="s">
        <v>27137</v>
      </c>
      <c r="G37362" s="154" t="s">
        <v>27237</v>
      </c>
      <c r="H37362" s="154" t="s">
        <v>1056</v>
      </c>
      <c r="I37362" s="154" t="str">
        <f t="shared" si="1749"/>
        <v>635</v>
      </c>
      <c r="J37362" s="154" t="s">
        <v>919</v>
      </c>
      <c r="K37362" s="154" t="str">
        <f t="shared" si="1750"/>
        <v>121</v>
      </c>
      <c r="L37362" s="155">
        <v>11759</v>
      </c>
      <c r="M37362" s="155">
        <v>0</v>
      </c>
      <c r="N37362" s="154" t="s">
        <v>1044</v>
      </c>
      <c r="O37362" s="154" t="s">
        <v>1045</v>
      </c>
      <c r="P37362" s="154"/>
      <c r="Q37362" s="154"/>
      <c r="R37362" s="154"/>
      <c r="S37362" s="154" t="s">
        <v>117</v>
      </c>
      <c r="T37362" s="156">
        <f t="shared" si="1751"/>
        <v>11759</v>
      </c>
    </row>
    <row r="37363" spans="1:20" ht="15.75" customHeight="1">
      <c r="A37363" s="153">
        <v>45626</v>
      </c>
      <c r="B37363" s="153">
        <v>45626</v>
      </c>
      <c r="C37363" s="154" t="s">
        <v>27136</v>
      </c>
      <c r="D37363" s="153"/>
      <c r="E37363" s="154"/>
      <c r="F37363" s="154" t="s">
        <v>27137</v>
      </c>
      <c r="G37363" s="154" t="s">
        <v>27237</v>
      </c>
      <c r="H37363" s="154" t="s">
        <v>919</v>
      </c>
      <c r="I37363" s="154" t="str">
        <f t="shared" si="1749"/>
        <v>121</v>
      </c>
      <c r="J37363" s="154" t="s">
        <v>1056</v>
      </c>
      <c r="K37363" s="154" t="str">
        <f t="shared" si="1750"/>
        <v>635</v>
      </c>
      <c r="L37363" s="155">
        <v>0</v>
      </c>
      <c r="M37363" s="155">
        <v>11759</v>
      </c>
      <c r="N37363" s="154" t="s">
        <v>1044</v>
      </c>
      <c r="O37363" s="154" t="s">
        <v>1045</v>
      </c>
      <c r="P37363" s="154"/>
      <c r="Q37363" s="154"/>
      <c r="R37363" s="154"/>
      <c r="S37363" s="154" t="s">
        <v>117</v>
      </c>
      <c r="T37363" s="156">
        <f t="shared" si="1751"/>
        <v>-11759</v>
      </c>
    </row>
    <row r="37364" spans="1:20" ht="15.75" customHeight="1">
      <c r="A37364" s="153">
        <v>45626</v>
      </c>
      <c r="B37364" s="153">
        <v>45626</v>
      </c>
      <c r="C37364" s="154" t="s">
        <v>27136</v>
      </c>
      <c r="D37364" s="153"/>
      <c r="E37364" s="154"/>
      <c r="F37364" s="154" t="s">
        <v>27137</v>
      </c>
      <c r="G37364" s="154" t="s">
        <v>27238</v>
      </c>
      <c r="H37364" s="154" t="s">
        <v>1056</v>
      </c>
      <c r="I37364" s="154" t="str">
        <f t="shared" si="1749"/>
        <v>635</v>
      </c>
      <c r="J37364" s="154" t="s">
        <v>919</v>
      </c>
      <c r="K37364" s="154" t="str">
        <f t="shared" si="1750"/>
        <v>121</v>
      </c>
      <c r="L37364" s="155">
        <v>1687429</v>
      </c>
      <c r="M37364" s="155">
        <v>0</v>
      </c>
      <c r="N37364" s="154" t="s">
        <v>1141</v>
      </c>
      <c r="O37364" s="154" t="s">
        <v>1142</v>
      </c>
      <c r="P37364" s="154"/>
      <c r="Q37364" s="154"/>
      <c r="R37364" s="154"/>
      <c r="S37364" s="154" t="s">
        <v>117</v>
      </c>
      <c r="T37364" s="156">
        <f t="shared" si="1751"/>
        <v>1687429</v>
      </c>
    </row>
    <row r="37365" spans="1:20" ht="15.75" customHeight="1">
      <c r="A37365" s="153">
        <v>45626</v>
      </c>
      <c r="B37365" s="153">
        <v>45626</v>
      </c>
      <c r="C37365" s="154" t="s">
        <v>27136</v>
      </c>
      <c r="D37365" s="153"/>
      <c r="E37365" s="154"/>
      <c r="F37365" s="154" t="s">
        <v>27137</v>
      </c>
      <c r="G37365" s="154" t="s">
        <v>27238</v>
      </c>
      <c r="H37365" s="154" t="s">
        <v>919</v>
      </c>
      <c r="I37365" s="154" t="str">
        <f t="shared" si="1749"/>
        <v>121</v>
      </c>
      <c r="J37365" s="154" t="s">
        <v>1056</v>
      </c>
      <c r="K37365" s="154" t="str">
        <f t="shared" si="1750"/>
        <v>635</v>
      </c>
      <c r="L37365" s="155">
        <v>0</v>
      </c>
      <c r="M37365" s="155">
        <v>1687429</v>
      </c>
      <c r="N37365" s="154" t="s">
        <v>1141</v>
      </c>
      <c r="O37365" s="154" t="s">
        <v>1142</v>
      </c>
      <c r="P37365" s="154"/>
      <c r="Q37365" s="154"/>
      <c r="R37365" s="154"/>
      <c r="S37365" s="154" t="s">
        <v>117</v>
      </c>
      <c r="T37365" s="156">
        <f t="shared" si="1751"/>
        <v>-1687429</v>
      </c>
    </row>
    <row r="37366" spans="1:20" ht="15.75" customHeight="1">
      <c r="A37366" s="153">
        <v>45626</v>
      </c>
      <c r="B37366" s="153">
        <v>45626</v>
      </c>
      <c r="C37366" s="154" t="s">
        <v>27136</v>
      </c>
      <c r="D37366" s="153"/>
      <c r="E37366" s="154"/>
      <c r="F37366" s="154" t="s">
        <v>27137</v>
      </c>
      <c r="G37366" s="154" t="s">
        <v>27239</v>
      </c>
      <c r="H37366" s="154" t="s">
        <v>1056</v>
      </c>
      <c r="I37366" s="154" t="str">
        <f t="shared" si="1749"/>
        <v>635</v>
      </c>
      <c r="J37366" s="154" t="s">
        <v>919</v>
      </c>
      <c r="K37366" s="154" t="str">
        <f t="shared" si="1750"/>
        <v>121</v>
      </c>
      <c r="L37366" s="155">
        <v>298181</v>
      </c>
      <c r="M37366" s="155">
        <v>0</v>
      </c>
      <c r="N37366" s="154" t="s">
        <v>6640</v>
      </c>
      <c r="O37366" s="154" t="s">
        <v>6641</v>
      </c>
      <c r="P37366" s="154"/>
      <c r="Q37366" s="154"/>
      <c r="R37366" s="154"/>
      <c r="S37366" s="154" t="s">
        <v>117</v>
      </c>
      <c r="T37366" s="156">
        <f t="shared" si="1751"/>
        <v>298181</v>
      </c>
    </row>
    <row r="37367" spans="1:20" ht="15.75" customHeight="1">
      <c r="A37367" s="153">
        <v>45626</v>
      </c>
      <c r="B37367" s="153">
        <v>45626</v>
      </c>
      <c r="C37367" s="154" t="s">
        <v>27136</v>
      </c>
      <c r="D37367" s="153"/>
      <c r="E37367" s="154"/>
      <c r="F37367" s="154" t="s">
        <v>27137</v>
      </c>
      <c r="G37367" s="154" t="s">
        <v>27239</v>
      </c>
      <c r="H37367" s="154" t="s">
        <v>919</v>
      </c>
      <c r="I37367" s="154" t="str">
        <f t="shared" si="1749"/>
        <v>121</v>
      </c>
      <c r="J37367" s="154" t="s">
        <v>1056</v>
      </c>
      <c r="K37367" s="154" t="str">
        <f t="shared" si="1750"/>
        <v>635</v>
      </c>
      <c r="L37367" s="155">
        <v>0</v>
      </c>
      <c r="M37367" s="155">
        <v>298181</v>
      </c>
      <c r="N37367" s="154" t="s">
        <v>6640</v>
      </c>
      <c r="O37367" s="154" t="s">
        <v>6641</v>
      </c>
      <c r="P37367" s="154"/>
      <c r="Q37367" s="154"/>
      <c r="R37367" s="154"/>
      <c r="S37367" s="154" t="s">
        <v>117</v>
      </c>
      <c r="T37367" s="156">
        <f t="shared" si="1751"/>
        <v>-298181</v>
      </c>
    </row>
    <row r="37368" spans="1:20" ht="15.75" customHeight="1">
      <c r="A37368" s="153">
        <v>45626</v>
      </c>
      <c r="B37368" s="153">
        <v>45626</v>
      </c>
      <c r="C37368" s="154" t="s">
        <v>27136</v>
      </c>
      <c r="D37368" s="153"/>
      <c r="E37368" s="154"/>
      <c r="F37368" s="154" t="s">
        <v>27137</v>
      </c>
      <c r="G37368" s="154" t="s">
        <v>27240</v>
      </c>
      <c r="H37368" s="154" t="s">
        <v>1056</v>
      </c>
      <c r="I37368" s="154" t="str">
        <f t="shared" si="1749"/>
        <v>635</v>
      </c>
      <c r="J37368" s="154" t="s">
        <v>919</v>
      </c>
      <c r="K37368" s="154" t="str">
        <f t="shared" si="1750"/>
        <v>121</v>
      </c>
      <c r="L37368" s="155">
        <v>907743</v>
      </c>
      <c r="M37368" s="155">
        <v>0</v>
      </c>
      <c r="N37368" s="154" t="s">
        <v>1094</v>
      </c>
      <c r="O37368" s="154" t="s">
        <v>1095</v>
      </c>
      <c r="P37368" s="154"/>
      <c r="Q37368" s="154"/>
      <c r="R37368" s="154"/>
      <c r="S37368" s="154" t="s">
        <v>117</v>
      </c>
      <c r="T37368" s="156">
        <f t="shared" si="1751"/>
        <v>907743</v>
      </c>
    </row>
    <row r="37369" spans="1:20" ht="15.75" customHeight="1">
      <c r="A37369" s="153">
        <v>45626</v>
      </c>
      <c r="B37369" s="153">
        <v>45626</v>
      </c>
      <c r="C37369" s="154" t="s">
        <v>27136</v>
      </c>
      <c r="D37369" s="153"/>
      <c r="E37369" s="154"/>
      <c r="F37369" s="154" t="s">
        <v>27137</v>
      </c>
      <c r="G37369" s="154" t="s">
        <v>27240</v>
      </c>
      <c r="H37369" s="154" t="s">
        <v>919</v>
      </c>
      <c r="I37369" s="154" t="str">
        <f t="shared" si="1749"/>
        <v>121</v>
      </c>
      <c r="J37369" s="154" t="s">
        <v>1056</v>
      </c>
      <c r="K37369" s="154" t="str">
        <f t="shared" si="1750"/>
        <v>635</v>
      </c>
      <c r="L37369" s="155">
        <v>0</v>
      </c>
      <c r="M37369" s="155">
        <v>907743</v>
      </c>
      <c r="N37369" s="154" t="s">
        <v>1094</v>
      </c>
      <c r="O37369" s="154" t="s">
        <v>1095</v>
      </c>
      <c r="P37369" s="154"/>
      <c r="Q37369" s="154"/>
      <c r="R37369" s="154"/>
      <c r="S37369" s="154" t="s">
        <v>117</v>
      </c>
      <c r="T37369" s="156">
        <f t="shared" si="1751"/>
        <v>-907743</v>
      </c>
    </row>
    <row r="37370" spans="1:20" ht="15.75" customHeight="1">
      <c r="A37370" s="153">
        <v>45626</v>
      </c>
      <c r="B37370" s="153">
        <v>45626</v>
      </c>
      <c r="C37370" s="154" t="s">
        <v>27241</v>
      </c>
      <c r="D37370" s="153"/>
      <c r="E37370" s="154"/>
      <c r="F37370" s="154" t="s">
        <v>27242</v>
      </c>
      <c r="G37370" s="154" t="s">
        <v>27243</v>
      </c>
      <c r="H37370" s="154" t="s">
        <v>199</v>
      </c>
      <c r="I37370" s="154" t="str">
        <f t="shared" si="1749"/>
        <v>121</v>
      </c>
      <c r="J37370" s="154" t="s">
        <v>199</v>
      </c>
      <c r="K37370" s="154" t="str">
        <f t="shared" si="1750"/>
        <v>121</v>
      </c>
      <c r="L37370" s="155">
        <v>366988244</v>
      </c>
      <c r="M37370" s="155">
        <v>0</v>
      </c>
      <c r="N37370" s="154" t="s">
        <v>200</v>
      </c>
      <c r="O37370" s="154" t="s">
        <v>201</v>
      </c>
      <c r="P37370" s="154"/>
      <c r="Q37370" s="154"/>
      <c r="R37370" s="154"/>
      <c r="S37370" s="154" t="s">
        <v>117</v>
      </c>
      <c r="T37370" s="156">
        <f t="shared" si="1751"/>
        <v>366988244</v>
      </c>
    </row>
    <row r="37371" spans="1:20" ht="15.75" customHeight="1">
      <c r="A37371" s="153">
        <v>45626</v>
      </c>
      <c r="B37371" s="153">
        <v>45626</v>
      </c>
      <c r="C37371" s="154" t="s">
        <v>27241</v>
      </c>
      <c r="D37371" s="153"/>
      <c r="E37371" s="154"/>
      <c r="F37371" s="154" t="s">
        <v>27242</v>
      </c>
      <c r="G37371" s="154" t="s">
        <v>27243</v>
      </c>
      <c r="H37371" s="154" t="s">
        <v>199</v>
      </c>
      <c r="I37371" s="154" t="str">
        <f t="shared" si="1749"/>
        <v>121</v>
      </c>
      <c r="J37371" s="154" t="s">
        <v>199</v>
      </c>
      <c r="K37371" s="154" t="str">
        <f t="shared" si="1750"/>
        <v>121</v>
      </c>
      <c r="L37371" s="155">
        <v>0</v>
      </c>
      <c r="M37371" s="155">
        <v>366988244</v>
      </c>
      <c r="N37371" s="154" t="s">
        <v>893</v>
      </c>
      <c r="O37371" s="154" t="s">
        <v>894</v>
      </c>
      <c r="P37371" s="154"/>
      <c r="Q37371" s="154"/>
      <c r="R37371" s="154"/>
      <c r="S37371" s="154" t="s">
        <v>117</v>
      </c>
      <c r="T37371" s="156">
        <f t="shared" si="1751"/>
        <v>-366988244</v>
      </c>
    </row>
    <row r="37372" spans="1:20" ht="15.75" customHeight="1">
      <c r="A37372" s="153">
        <v>45626</v>
      </c>
      <c r="B37372" s="153">
        <v>45626</v>
      </c>
      <c r="C37372" s="154" t="s">
        <v>27241</v>
      </c>
      <c r="D37372" s="153"/>
      <c r="E37372" s="154"/>
      <c r="F37372" s="154" t="s">
        <v>27242</v>
      </c>
      <c r="G37372" s="154" t="s">
        <v>27244</v>
      </c>
      <c r="H37372" s="154" t="s">
        <v>199</v>
      </c>
      <c r="I37372" s="154" t="str">
        <f t="shared" si="1749"/>
        <v>121</v>
      </c>
      <c r="J37372" s="154" t="s">
        <v>199</v>
      </c>
      <c r="K37372" s="154" t="str">
        <f t="shared" si="1750"/>
        <v>121</v>
      </c>
      <c r="L37372" s="155">
        <v>104446419</v>
      </c>
      <c r="M37372" s="155">
        <v>0</v>
      </c>
      <c r="N37372" s="154" t="s">
        <v>200</v>
      </c>
      <c r="O37372" s="154" t="s">
        <v>201</v>
      </c>
      <c r="P37372" s="154"/>
      <c r="Q37372" s="154"/>
      <c r="R37372" s="154"/>
      <c r="S37372" s="154" t="s">
        <v>117</v>
      </c>
      <c r="T37372" s="156">
        <f t="shared" si="1751"/>
        <v>104446419</v>
      </c>
    </row>
    <row r="37373" spans="1:20" ht="15.75" customHeight="1">
      <c r="A37373" s="153">
        <v>45626</v>
      </c>
      <c r="B37373" s="153">
        <v>45626</v>
      </c>
      <c r="C37373" s="154" t="s">
        <v>27241</v>
      </c>
      <c r="D37373" s="153"/>
      <c r="E37373" s="154"/>
      <c r="F37373" s="154" t="s">
        <v>27242</v>
      </c>
      <c r="G37373" s="154" t="s">
        <v>27244</v>
      </c>
      <c r="H37373" s="154" t="s">
        <v>199</v>
      </c>
      <c r="I37373" s="154" t="str">
        <f t="shared" si="1749"/>
        <v>121</v>
      </c>
      <c r="J37373" s="154" t="s">
        <v>199</v>
      </c>
      <c r="K37373" s="154" t="str">
        <f t="shared" si="1750"/>
        <v>121</v>
      </c>
      <c r="L37373" s="155">
        <v>0</v>
      </c>
      <c r="M37373" s="155">
        <v>104446419</v>
      </c>
      <c r="N37373" s="154" t="s">
        <v>2565</v>
      </c>
      <c r="O37373" s="154" t="s">
        <v>2566</v>
      </c>
      <c r="P37373" s="154"/>
      <c r="Q37373" s="154"/>
      <c r="R37373" s="154"/>
      <c r="S37373" s="154" t="s">
        <v>117</v>
      </c>
      <c r="T37373" s="156">
        <f t="shared" si="1751"/>
        <v>-104446419</v>
      </c>
    </row>
    <row r="37374" spans="1:20" ht="15.75" customHeight="1">
      <c r="A37374" s="153">
        <v>45626</v>
      </c>
      <c r="B37374" s="153">
        <v>45626</v>
      </c>
      <c r="C37374" s="154" t="s">
        <v>27241</v>
      </c>
      <c r="D37374" s="153"/>
      <c r="E37374" s="154"/>
      <c r="F37374" s="154" t="s">
        <v>27242</v>
      </c>
      <c r="G37374" s="154" t="s">
        <v>27245</v>
      </c>
      <c r="H37374" s="154" t="s">
        <v>199</v>
      </c>
      <c r="I37374" s="154" t="str">
        <f t="shared" si="1749"/>
        <v>121</v>
      </c>
      <c r="J37374" s="154" t="s">
        <v>199</v>
      </c>
      <c r="K37374" s="154" t="str">
        <f t="shared" si="1750"/>
        <v>121</v>
      </c>
      <c r="L37374" s="155">
        <v>109604688</v>
      </c>
      <c r="M37374" s="155">
        <v>0</v>
      </c>
      <c r="N37374" s="154" t="s">
        <v>200</v>
      </c>
      <c r="O37374" s="154" t="s">
        <v>201</v>
      </c>
      <c r="P37374" s="154"/>
      <c r="Q37374" s="154"/>
      <c r="R37374" s="154"/>
      <c r="S37374" s="154" t="s">
        <v>117</v>
      </c>
      <c r="T37374" s="156">
        <f t="shared" si="1751"/>
        <v>109604688</v>
      </c>
    </row>
    <row r="37375" spans="1:20" ht="15.75" customHeight="1">
      <c r="A37375" s="153">
        <v>45626</v>
      </c>
      <c r="B37375" s="153">
        <v>45626</v>
      </c>
      <c r="C37375" s="154" t="s">
        <v>27241</v>
      </c>
      <c r="D37375" s="153"/>
      <c r="E37375" s="154"/>
      <c r="F37375" s="154" t="s">
        <v>27242</v>
      </c>
      <c r="G37375" s="154" t="s">
        <v>27245</v>
      </c>
      <c r="H37375" s="154" t="s">
        <v>199</v>
      </c>
      <c r="I37375" s="154" t="str">
        <f t="shared" si="1749"/>
        <v>121</v>
      </c>
      <c r="J37375" s="154" t="s">
        <v>199</v>
      </c>
      <c r="K37375" s="154" t="str">
        <f t="shared" si="1750"/>
        <v>121</v>
      </c>
      <c r="L37375" s="155">
        <v>0</v>
      </c>
      <c r="M37375" s="155">
        <v>109604688</v>
      </c>
      <c r="N37375" s="154" t="s">
        <v>2568</v>
      </c>
      <c r="O37375" s="154" t="s">
        <v>2569</v>
      </c>
      <c r="P37375" s="154"/>
      <c r="Q37375" s="154"/>
      <c r="R37375" s="154"/>
      <c r="S37375" s="154" t="s">
        <v>117</v>
      </c>
      <c r="T37375" s="156">
        <f t="shared" si="1751"/>
        <v>-109604688</v>
      </c>
    </row>
    <row r="37376" spans="1:20" ht="15.75" customHeight="1">
      <c r="A37376" s="153">
        <v>45626</v>
      </c>
      <c r="B37376" s="153">
        <v>45626</v>
      </c>
      <c r="C37376" s="154" t="s">
        <v>27241</v>
      </c>
      <c r="D37376" s="153"/>
      <c r="E37376" s="154"/>
      <c r="F37376" s="154" t="s">
        <v>27242</v>
      </c>
      <c r="G37376" s="154" t="s">
        <v>27246</v>
      </c>
      <c r="H37376" s="154" t="s">
        <v>199</v>
      </c>
      <c r="I37376" s="154" t="str">
        <f t="shared" si="1749"/>
        <v>121</v>
      </c>
      <c r="J37376" s="154" t="s">
        <v>199</v>
      </c>
      <c r="K37376" s="154" t="str">
        <f t="shared" si="1750"/>
        <v>121</v>
      </c>
      <c r="L37376" s="155">
        <v>265233513</v>
      </c>
      <c r="M37376" s="155">
        <v>0</v>
      </c>
      <c r="N37376" s="154" t="s">
        <v>200</v>
      </c>
      <c r="O37376" s="154" t="s">
        <v>201</v>
      </c>
      <c r="P37376" s="154"/>
      <c r="Q37376" s="154"/>
      <c r="R37376" s="154"/>
      <c r="S37376" s="154" t="s">
        <v>117</v>
      </c>
      <c r="T37376" s="156">
        <f t="shared" si="1751"/>
        <v>265233513</v>
      </c>
    </row>
    <row r="37377" spans="1:20" ht="15.75" customHeight="1">
      <c r="A37377" s="153">
        <v>45626</v>
      </c>
      <c r="B37377" s="153">
        <v>45626</v>
      </c>
      <c r="C37377" s="154" t="s">
        <v>27241</v>
      </c>
      <c r="D37377" s="153"/>
      <c r="E37377" s="154"/>
      <c r="F37377" s="154" t="s">
        <v>27242</v>
      </c>
      <c r="G37377" s="154" t="s">
        <v>27246</v>
      </c>
      <c r="H37377" s="154" t="s">
        <v>199</v>
      </c>
      <c r="I37377" s="154" t="str">
        <f t="shared" si="1749"/>
        <v>121</v>
      </c>
      <c r="J37377" s="154" t="s">
        <v>199</v>
      </c>
      <c r="K37377" s="154" t="str">
        <f t="shared" si="1750"/>
        <v>121</v>
      </c>
      <c r="L37377" s="155">
        <v>0</v>
      </c>
      <c r="M37377" s="155">
        <v>265233513</v>
      </c>
      <c r="N37377" s="154" t="s">
        <v>896</v>
      </c>
      <c r="O37377" s="154" t="s">
        <v>897</v>
      </c>
      <c r="P37377" s="154"/>
      <c r="Q37377" s="154"/>
      <c r="R37377" s="154"/>
      <c r="S37377" s="154" t="s">
        <v>117</v>
      </c>
      <c r="T37377" s="156">
        <f t="shared" si="1751"/>
        <v>-265233513</v>
      </c>
    </row>
    <row r="37378" spans="1:20" ht="15.75" customHeight="1">
      <c r="A37378" s="153">
        <v>45626</v>
      </c>
      <c r="B37378" s="153">
        <v>45626</v>
      </c>
      <c r="C37378" s="154" t="s">
        <v>27241</v>
      </c>
      <c r="D37378" s="153"/>
      <c r="E37378" s="154"/>
      <c r="F37378" s="154" t="s">
        <v>27242</v>
      </c>
      <c r="G37378" s="154" t="s">
        <v>27247</v>
      </c>
      <c r="H37378" s="154" t="s">
        <v>199</v>
      </c>
      <c r="I37378" s="154" t="str">
        <f t="shared" si="1749"/>
        <v>121</v>
      </c>
      <c r="J37378" s="154" t="s">
        <v>199</v>
      </c>
      <c r="K37378" s="154" t="str">
        <f t="shared" si="1750"/>
        <v>121</v>
      </c>
      <c r="L37378" s="155">
        <v>795751604</v>
      </c>
      <c r="M37378" s="155">
        <v>0</v>
      </c>
      <c r="N37378" s="154" t="s">
        <v>200</v>
      </c>
      <c r="O37378" s="154" t="s">
        <v>201</v>
      </c>
      <c r="P37378" s="154"/>
      <c r="Q37378" s="154"/>
      <c r="R37378" s="154"/>
      <c r="S37378" s="154" t="s">
        <v>117</v>
      </c>
      <c r="T37378" s="156">
        <f t="shared" si="1751"/>
        <v>795751604</v>
      </c>
    </row>
    <row r="37379" spans="1:20" ht="15.75" customHeight="1">
      <c r="A37379" s="153">
        <v>45626</v>
      </c>
      <c r="B37379" s="153">
        <v>45626</v>
      </c>
      <c r="C37379" s="154" t="s">
        <v>27241</v>
      </c>
      <c r="D37379" s="153"/>
      <c r="E37379" s="154"/>
      <c r="F37379" s="154" t="s">
        <v>27242</v>
      </c>
      <c r="G37379" s="154" t="s">
        <v>27247</v>
      </c>
      <c r="H37379" s="154" t="s">
        <v>199</v>
      </c>
      <c r="I37379" s="154" t="str">
        <f t="shared" si="1749"/>
        <v>121</v>
      </c>
      <c r="J37379" s="154" t="s">
        <v>199</v>
      </c>
      <c r="K37379" s="154" t="str">
        <f t="shared" si="1750"/>
        <v>121</v>
      </c>
      <c r="L37379" s="155">
        <v>0</v>
      </c>
      <c r="M37379" s="155">
        <v>795751604</v>
      </c>
      <c r="N37379" s="154" t="s">
        <v>899</v>
      </c>
      <c r="O37379" s="154" t="s">
        <v>900</v>
      </c>
      <c r="P37379" s="154"/>
      <c r="Q37379" s="154"/>
      <c r="R37379" s="154"/>
      <c r="S37379" s="154" t="s">
        <v>117</v>
      </c>
      <c r="T37379" s="156">
        <f t="shared" si="1751"/>
        <v>-795751604</v>
      </c>
    </row>
    <row r="37380" spans="1:20" ht="15.75" customHeight="1">
      <c r="A37380" s="153">
        <v>45626</v>
      </c>
      <c r="B37380" s="153">
        <v>45626</v>
      </c>
      <c r="C37380" s="154" t="s">
        <v>27241</v>
      </c>
      <c r="D37380" s="153"/>
      <c r="E37380" s="154"/>
      <c r="F37380" s="154" t="s">
        <v>27242</v>
      </c>
      <c r="G37380" s="154" t="s">
        <v>27248</v>
      </c>
      <c r="H37380" s="154" t="s">
        <v>199</v>
      </c>
      <c r="I37380" s="154" t="str">
        <f t="shared" ref="I37380:I37443" si="1752">LEFT(H37380,3)</f>
        <v>121</v>
      </c>
      <c r="J37380" s="154" t="s">
        <v>199</v>
      </c>
      <c r="K37380" s="154" t="str">
        <f t="shared" ref="K37380:K37443" si="1753">LEFT(J37380,3)</f>
        <v>121</v>
      </c>
      <c r="L37380" s="155">
        <v>285086658</v>
      </c>
      <c r="M37380" s="155">
        <v>0</v>
      </c>
      <c r="N37380" s="154" t="s">
        <v>200</v>
      </c>
      <c r="O37380" s="154" t="s">
        <v>201</v>
      </c>
      <c r="P37380" s="154"/>
      <c r="Q37380" s="154"/>
      <c r="R37380" s="154"/>
      <c r="S37380" s="154" t="s">
        <v>117</v>
      </c>
      <c r="T37380" s="156">
        <f t="shared" ref="T37380:T37443" si="1754">L37380-M37380</f>
        <v>285086658</v>
      </c>
    </row>
    <row r="37381" spans="1:20" ht="15.75" customHeight="1">
      <c r="A37381" s="153">
        <v>45626</v>
      </c>
      <c r="B37381" s="153">
        <v>45626</v>
      </c>
      <c r="C37381" s="154" t="s">
        <v>27241</v>
      </c>
      <c r="D37381" s="153"/>
      <c r="E37381" s="154"/>
      <c r="F37381" s="154" t="s">
        <v>27242</v>
      </c>
      <c r="G37381" s="154" t="s">
        <v>27248</v>
      </c>
      <c r="H37381" s="154" t="s">
        <v>199</v>
      </c>
      <c r="I37381" s="154" t="str">
        <f t="shared" si="1752"/>
        <v>121</v>
      </c>
      <c r="J37381" s="154" t="s">
        <v>199</v>
      </c>
      <c r="K37381" s="154" t="str">
        <f t="shared" si="1753"/>
        <v>121</v>
      </c>
      <c r="L37381" s="155">
        <v>0</v>
      </c>
      <c r="M37381" s="155">
        <v>285086658</v>
      </c>
      <c r="N37381" s="154" t="s">
        <v>902</v>
      </c>
      <c r="O37381" s="154" t="s">
        <v>903</v>
      </c>
      <c r="P37381" s="154"/>
      <c r="Q37381" s="154"/>
      <c r="R37381" s="154"/>
      <c r="S37381" s="154" t="s">
        <v>117</v>
      </c>
      <c r="T37381" s="156">
        <f t="shared" si="1754"/>
        <v>-285086658</v>
      </c>
    </row>
    <row r="37382" spans="1:20" ht="15.75" customHeight="1">
      <c r="A37382" s="153">
        <v>45626</v>
      </c>
      <c r="B37382" s="153">
        <v>45626</v>
      </c>
      <c r="C37382" s="154" t="s">
        <v>27241</v>
      </c>
      <c r="D37382" s="153"/>
      <c r="E37382" s="154"/>
      <c r="F37382" s="154" t="s">
        <v>27242</v>
      </c>
      <c r="G37382" s="154" t="s">
        <v>27249</v>
      </c>
      <c r="H37382" s="154" t="s">
        <v>199</v>
      </c>
      <c r="I37382" s="154" t="str">
        <f t="shared" si="1752"/>
        <v>121</v>
      </c>
      <c r="J37382" s="154" t="s">
        <v>199</v>
      </c>
      <c r="K37382" s="154" t="str">
        <f t="shared" si="1753"/>
        <v>121</v>
      </c>
      <c r="L37382" s="155">
        <v>100440200</v>
      </c>
      <c r="M37382" s="155">
        <v>0</v>
      </c>
      <c r="N37382" s="154" t="s">
        <v>200</v>
      </c>
      <c r="O37382" s="154" t="s">
        <v>201</v>
      </c>
      <c r="P37382" s="154"/>
      <c r="Q37382" s="154"/>
      <c r="R37382" s="154"/>
      <c r="S37382" s="154" t="s">
        <v>117</v>
      </c>
      <c r="T37382" s="156">
        <f t="shared" si="1754"/>
        <v>100440200</v>
      </c>
    </row>
    <row r="37383" spans="1:20" ht="15.75" customHeight="1">
      <c r="A37383" s="153">
        <v>45626</v>
      </c>
      <c r="B37383" s="153">
        <v>45626</v>
      </c>
      <c r="C37383" s="154" t="s">
        <v>27241</v>
      </c>
      <c r="D37383" s="153"/>
      <c r="E37383" s="154"/>
      <c r="F37383" s="154" t="s">
        <v>27242</v>
      </c>
      <c r="G37383" s="154" t="s">
        <v>27249</v>
      </c>
      <c r="H37383" s="154" t="s">
        <v>199</v>
      </c>
      <c r="I37383" s="154" t="str">
        <f t="shared" si="1752"/>
        <v>121</v>
      </c>
      <c r="J37383" s="154" t="s">
        <v>199</v>
      </c>
      <c r="K37383" s="154" t="str">
        <f t="shared" si="1753"/>
        <v>121</v>
      </c>
      <c r="L37383" s="155">
        <v>0</v>
      </c>
      <c r="M37383" s="155">
        <v>100440200</v>
      </c>
      <c r="N37383" s="154" t="s">
        <v>905</v>
      </c>
      <c r="O37383" s="154" t="s">
        <v>906</v>
      </c>
      <c r="P37383" s="154"/>
      <c r="Q37383" s="154"/>
      <c r="R37383" s="154"/>
      <c r="S37383" s="154" t="s">
        <v>117</v>
      </c>
      <c r="T37383" s="156">
        <f t="shared" si="1754"/>
        <v>-100440200</v>
      </c>
    </row>
    <row r="37384" spans="1:20" ht="15.75" customHeight="1">
      <c r="A37384" s="153">
        <v>45626</v>
      </c>
      <c r="B37384" s="153">
        <v>45626</v>
      </c>
      <c r="C37384" s="154" t="s">
        <v>27241</v>
      </c>
      <c r="D37384" s="153"/>
      <c r="E37384" s="154"/>
      <c r="F37384" s="154" t="s">
        <v>27242</v>
      </c>
      <c r="G37384" s="154" t="s">
        <v>27250</v>
      </c>
      <c r="H37384" s="154" t="s">
        <v>199</v>
      </c>
      <c r="I37384" s="154" t="str">
        <f t="shared" si="1752"/>
        <v>121</v>
      </c>
      <c r="J37384" s="154" t="s">
        <v>199</v>
      </c>
      <c r="K37384" s="154" t="str">
        <f t="shared" si="1753"/>
        <v>121</v>
      </c>
      <c r="L37384" s="155">
        <v>104667300</v>
      </c>
      <c r="M37384" s="155">
        <v>0</v>
      </c>
      <c r="N37384" s="154" t="s">
        <v>200</v>
      </c>
      <c r="O37384" s="154" t="s">
        <v>201</v>
      </c>
      <c r="P37384" s="154"/>
      <c r="Q37384" s="154"/>
      <c r="R37384" s="154"/>
      <c r="S37384" s="154" t="s">
        <v>117</v>
      </c>
      <c r="T37384" s="156">
        <f t="shared" si="1754"/>
        <v>104667300</v>
      </c>
    </row>
    <row r="37385" spans="1:20" ht="15.75" customHeight="1">
      <c r="A37385" s="153">
        <v>45626</v>
      </c>
      <c r="B37385" s="153">
        <v>45626</v>
      </c>
      <c r="C37385" s="154" t="s">
        <v>27241</v>
      </c>
      <c r="D37385" s="153"/>
      <c r="E37385" s="154"/>
      <c r="F37385" s="154" t="s">
        <v>27242</v>
      </c>
      <c r="G37385" s="154" t="s">
        <v>27250</v>
      </c>
      <c r="H37385" s="154" t="s">
        <v>199</v>
      </c>
      <c r="I37385" s="154" t="str">
        <f t="shared" si="1752"/>
        <v>121</v>
      </c>
      <c r="J37385" s="154" t="s">
        <v>199</v>
      </c>
      <c r="K37385" s="154" t="str">
        <f t="shared" si="1753"/>
        <v>121</v>
      </c>
      <c r="L37385" s="155">
        <v>0</v>
      </c>
      <c r="M37385" s="155">
        <v>104667300</v>
      </c>
      <c r="N37385" s="154" t="s">
        <v>2577</v>
      </c>
      <c r="O37385" s="154" t="s">
        <v>2578</v>
      </c>
      <c r="P37385" s="154"/>
      <c r="Q37385" s="154"/>
      <c r="R37385" s="154"/>
      <c r="S37385" s="154" t="s">
        <v>117</v>
      </c>
      <c r="T37385" s="156">
        <f t="shared" si="1754"/>
        <v>-104667300</v>
      </c>
    </row>
    <row r="37386" spans="1:20" ht="15.75" customHeight="1">
      <c r="A37386" s="153">
        <v>45626</v>
      </c>
      <c r="B37386" s="153">
        <v>45626</v>
      </c>
      <c r="C37386" s="154" t="s">
        <v>27241</v>
      </c>
      <c r="D37386" s="153"/>
      <c r="E37386" s="154"/>
      <c r="F37386" s="154" t="s">
        <v>27242</v>
      </c>
      <c r="G37386" s="154" t="s">
        <v>27251</v>
      </c>
      <c r="H37386" s="154" t="s">
        <v>199</v>
      </c>
      <c r="I37386" s="154" t="str">
        <f t="shared" si="1752"/>
        <v>121</v>
      </c>
      <c r="J37386" s="154" t="s">
        <v>199</v>
      </c>
      <c r="K37386" s="154" t="str">
        <f t="shared" si="1753"/>
        <v>121</v>
      </c>
      <c r="L37386" s="155">
        <v>127448000</v>
      </c>
      <c r="M37386" s="155">
        <v>0</v>
      </c>
      <c r="N37386" s="154" t="s">
        <v>200</v>
      </c>
      <c r="O37386" s="154" t="s">
        <v>201</v>
      </c>
      <c r="P37386" s="154"/>
      <c r="Q37386" s="154"/>
      <c r="R37386" s="154"/>
      <c r="S37386" s="154" t="s">
        <v>117</v>
      </c>
      <c r="T37386" s="156">
        <f t="shared" si="1754"/>
        <v>127448000</v>
      </c>
    </row>
    <row r="37387" spans="1:20" ht="15.75" customHeight="1">
      <c r="A37387" s="153">
        <v>45626</v>
      </c>
      <c r="B37387" s="153">
        <v>45626</v>
      </c>
      <c r="C37387" s="154" t="s">
        <v>27241</v>
      </c>
      <c r="D37387" s="153"/>
      <c r="E37387" s="154"/>
      <c r="F37387" s="154" t="s">
        <v>27242</v>
      </c>
      <c r="G37387" s="154" t="s">
        <v>27251</v>
      </c>
      <c r="H37387" s="154" t="s">
        <v>199</v>
      </c>
      <c r="I37387" s="154" t="str">
        <f t="shared" si="1752"/>
        <v>121</v>
      </c>
      <c r="J37387" s="154" t="s">
        <v>199</v>
      </c>
      <c r="K37387" s="154" t="str">
        <f t="shared" si="1753"/>
        <v>121</v>
      </c>
      <c r="L37387" s="155">
        <v>0</v>
      </c>
      <c r="M37387" s="155">
        <v>127448000</v>
      </c>
      <c r="N37387" s="154" t="s">
        <v>2580</v>
      </c>
      <c r="O37387" s="154" t="s">
        <v>2581</v>
      </c>
      <c r="P37387" s="154"/>
      <c r="Q37387" s="154"/>
      <c r="R37387" s="154"/>
      <c r="S37387" s="154" t="s">
        <v>117</v>
      </c>
      <c r="T37387" s="156">
        <f t="shared" si="1754"/>
        <v>-127448000</v>
      </c>
    </row>
    <row r="37388" spans="1:20" ht="15.75" customHeight="1">
      <c r="A37388" s="153">
        <v>45626</v>
      </c>
      <c r="B37388" s="153">
        <v>45626</v>
      </c>
      <c r="C37388" s="154" t="s">
        <v>27241</v>
      </c>
      <c r="D37388" s="153"/>
      <c r="E37388" s="154"/>
      <c r="F37388" s="154" t="s">
        <v>27242</v>
      </c>
      <c r="G37388" s="154" t="s">
        <v>27252</v>
      </c>
      <c r="H37388" s="154" t="s">
        <v>199</v>
      </c>
      <c r="I37388" s="154" t="str">
        <f t="shared" si="1752"/>
        <v>121</v>
      </c>
      <c r="J37388" s="154" t="s">
        <v>199</v>
      </c>
      <c r="K37388" s="154" t="str">
        <f t="shared" si="1753"/>
        <v>121</v>
      </c>
      <c r="L37388" s="155">
        <v>115098880</v>
      </c>
      <c r="M37388" s="155">
        <v>0</v>
      </c>
      <c r="N37388" s="154" t="s">
        <v>200</v>
      </c>
      <c r="O37388" s="154" t="s">
        <v>201</v>
      </c>
      <c r="P37388" s="154"/>
      <c r="Q37388" s="154"/>
      <c r="R37388" s="154"/>
      <c r="S37388" s="154" t="s">
        <v>117</v>
      </c>
      <c r="T37388" s="156">
        <f t="shared" si="1754"/>
        <v>115098880</v>
      </c>
    </row>
    <row r="37389" spans="1:20" ht="15.75" customHeight="1">
      <c r="A37389" s="153">
        <v>45626</v>
      </c>
      <c r="B37389" s="153">
        <v>45626</v>
      </c>
      <c r="C37389" s="154" t="s">
        <v>27241</v>
      </c>
      <c r="D37389" s="153"/>
      <c r="E37389" s="154"/>
      <c r="F37389" s="154" t="s">
        <v>27242</v>
      </c>
      <c r="G37389" s="154" t="s">
        <v>27252</v>
      </c>
      <c r="H37389" s="154" t="s">
        <v>199</v>
      </c>
      <c r="I37389" s="154" t="str">
        <f t="shared" si="1752"/>
        <v>121</v>
      </c>
      <c r="J37389" s="154" t="s">
        <v>199</v>
      </c>
      <c r="K37389" s="154" t="str">
        <f t="shared" si="1753"/>
        <v>121</v>
      </c>
      <c r="L37389" s="155">
        <v>0</v>
      </c>
      <c r="M37389" s="155">
        <v>115098880</v>
      </c>
      <c r="N37389" s="154" t="s">
        <v>908</v>
      </c>
      <c r="O37389" s="154" t="s">
        <v>909</v>
      </c>
      <c r="P37389" s="154"/>
      <c r="Q37389" s="154"/>
      <c r="R37389" s="154"/>
      <c r="S37389" s="154" t="s">
        <v>117</v>
      </c>
      <c r="T37389" s="156">
        <f t="shared" si="1754"/>
        <v>-115098880</v>
      </c>
    </row>
    <row r="37390" spans="1:20" ht="15.75" customHeight="1">
      <c r="A37390" s="153">
        <v>45626</v>
      </c>
      <c r="B37390" s="153">
        <v>45626</v>
      </c>
      <c r="C37390" s="154" t="s">
        <v>27241</v>
      </c>
      <c r="D37390" s="153"/>
      <c r="E37390" s="154"/>
      <c r="F37390" s="154" t="s">
        <v>27242</v>
      </c>
      <c r="G37390" s="154" t="s">
        <v>27253</v>
      </c>
      <c r="H37390" s="154" t="s">
        <v>199</v>
      </c>
      <c r="I37390" s="154" t="str">
        <f t="shared" si="1752"/>
        <v>121</v>
      </c>
      <c r="J37390" s="154" t="s">
        <v>199</v>
      </c>
      <c r="K37390" s="154" t="str">
        <f t="shared" si="1753"/>
        <v>121</v>
      </c>
      <c r="L37390" s="155">
        <v>325949000</v>
      </c>
      <c r="M37390" s="155">
        <v>0</v>
      </c>
      <c r="N37390" s="154" t="s">
        <v>200</v>
      </c>
      <c r="O37390" s="154" t="s">
        <v>201</v>
      </c>
      <c r="P37390" s="154"/>
      <c r="Q37390" s="154"/>
      <c r="R37390" s="154"/>
      <c r="S37390" s="154" t="s">
        <v>117</v>
      </c>
      <c r="T37390" s="156">
        <f t="shared" si="1754"/>
        <v>325949000</v>
      </c>
    </row>
    <row r="37391" spans="1:20" ht="15.75" customHeight="1">
      <c r="A37391" s="153">
        <v>45626</v>
      </c>
      <c r="B37391" s="153">
        <v>45626</v>
      </c>
      <c r="C37391" s="154" t="s">
        <v>27241</v>
      </c>
      <c r="D37391" s="153"/>
      <c r="E37391" s="154"/>
      <c r="F37391" s="154" t="s">
        <v>27242</v>
      </c>
      <c r="G37391" s="154" t="s">
        <v>27253</v>
      </c>
      <c r="H37391" s="154" t="s">
        <v>199</v>
      </c>
      <c r="I37391" s="154" t="str">
        <f t="shared" si="1752"/>
        <v>121</v>
      </c>
      <c r="J37391" s="154" t="s">
        <v>199</v>
      </c>
      <c r="K37391" s="154" t="str">
        <f t="shared" si="1753"/>
        <v>121</v>
      </c>
      <c r="L37391" s="155">
        <v>0</v>
      </c>
      <c r="M37391" s="155">
        <v>325949000</v>
      </c>
      <c r="N37391" s="154" t="s">
        <v>911</v>
      </c>
      <c r="O37391" s="154" t="s">
        <v>912</v>
      </c>
      <c r="P37391" s="154"/>
      <c r="Q37391" s="154"/>
      <c r="R37391" s="154"/>
      <c r="S37391" s="154" t="s">
        <v>117</v>
      </c>
      <c r="T37391" s="156">
        <f t="shared" si="1754"/>
        <v>-325949000</v>
      </c>
    </row>
    <row r="37392" spans="1:20" ht="15.75" customHeight="1">
      <c r="A37392" s="153">
        <v>45626</v>
      </c>
      <c r="B37392" s="153">
        <v>45626</v>
      </c>
      <c r="C37392" s="154" t="s">
        <v>27241</v>
      </c>
      <c r="D37392" s="153"/>
      <c r="E37392" s="154"/>
      <c r="F37392" s="154" t="s">
        <v>27242</v>
      </c>
      <c r="G37392" s="154" t="s">
        <v>27254</v>
      </c>
      <c r="H37392" s="154" t="s">
        <v>199</v>
      </c>
      <c r="I37392" s="154" t="str">
        <f t="shared" si="1752"/>
        <v>121</v>
      </c>
      <c r="J37392" s="154" t="s">
        <v>199</v>
      </c>
      <c r="K37392" s="154" t="str">
        <f t="shared" si="1753"/>
        <v>121</v>
      </c>
      <c r="L37392" s="155">
        <v>112125000</v>
      </c>
      <c r="M37392" s="155">
        <v>0</v>
      </c>
      <c r="N37392" s="154" t="s">
        <v>200</v>
      </c>
      <c r="O37392" s="154" t="s">
        <v>201</v>
      </c>
      <c r="P37392" s="154"/>
      <c r="Q37392" s="154"/>
      <c r="R37392" s="154"/>
      <c r="S37392" s="154" t="s">
        <v>117</v>
      </c>
      <c r="T37392" s="156">
        <f t="shared" si="1754"/>
        <v>112125000</v>
      </c>
    </row>
    <row r="37393" spans="1:20" ht="15.75" customHeight="1">
      <c r="A37393" s="153">
        <v>45626</v>
      </c>
      <c r="B37393" s="153">
        <v>45626</v>
      </c>
      <c r="C37393" s="154" t="s">
        <v>27241</v>
      </c>
      <c r="D37393" s="153"/>
      <c r="E37393" s="154"/>
      <c r="F37393" s="154" t="s">
        <v>27242</v>
      </c>
      <c r="G37393" s="154" t="s">
        <v>27254</v>
      </c>
      <c r="H37393" s="154" t="s">
        <v>199</v>
      </c>
      <c r="I37393" s="154" t="str">
        <f t="shared" si="1752"/>
        <v>121</v>
      </c>
      <c r="J37393" s="154" t="s">
        <v>199</v>
      </c>
      <c r="K37393" s="154" t="str">
        <f t="shared" si="1753"/>
        <v>121</v>
      </c>
      <c r="L37393" s="155">
        <v>0</v>
      </c>
      <c r="M37393" s="155">
        <v>112125000</v>
      </c>
      <c r="N37393" s="154" t="s">
        <v>914</v>
      </c>
      <c r="O37393" s="154" t="s">
        <v>915</v>
      </c>
      <c r="P37393" s="154"/>
      <c r="Q37393" s="154"/>
      <c r="R37393" s="154"/>
      <c r="S37393" s="154" t="s">
        <v>117</v>
      </c>
      <c r="T37393" s="156">
        <f t="shared" si="1754"/>
        <v>-112125000</v>
      </c>
    </row>
    <row r="37394" spans="1:20" ht="15.75" customHeight="1">
      <c r="A37394" s="153">
        <v>45626</v>
      </c>
      <c r="B37394" s="153">
        <v>45626</v>
      </c>
      <c r="C37394" s="154" t="s">
        <v>27255</v>
      </c>
      <c r="D37394" s="153"/>
      <c r="E37394" s="154"/>
      <c r="F37394" s="154" t="s">
        <v>27242</v>
      </c>
      <c r="G37394" s="154" t="s">
        <v>27256</v>
      </c>
      <c r="H37394" s="154" t="s">
        <v>1323</v>
      </c>
      <c r="I37394" s="154" t="str">
        <f t="shared" si="1752"/>
        <v>627</v>
      </c>
      <c r="J37394" s="154" t="s">
        <v>199</v>
      </c>
      <c r="K37394" s="154" t="str">
        <f t="shared" si="1753"/>
        <v>121</v>
      </c>
      <c r="L37394" s="155">
        <v>848284</v>
      </c>
      <c r="M37394" s="155">
        <v>0</v>
      </c>
      <c r="N37394" s="154" t="s">
        <v>1174</v>
      </c>
      <c r="O37394" s="154" t="s">
        <v>1175</v>
      </c>
      <c r="P37394" s="154"/>
      <c r="Q37394" s="154"/>
      <c r="R37394" s="154"/>
      <c r="S37394" s="154" t="s">
        <v>117</v>
      </c>
      <c r="T37394" s="156">
        <f t="shared" si="1754"/>
        <v>848284</v>
      </c>
    </row>
    <row r="37395" spans="1:20" ht="15.75" customHeight="1">
      <c r="A37395" s="153">
        <v>45626</v>
      </c>
      <c r="B37395" s="153">
        <v>45626</v>
      </c>
      <c r="C37395" s="154" t="s">
        <v>27255</v>
      </c>
      <c r="D37395" s="153"/>
      <c r="E37395" s="154"/>
      <c r="F37395" s="154" t="s">
        <v>27242</v>
      </c>
      <c r="G37395" s="154" t="s">
        <v>27256</v>
      </c>
      <c r="H37395" s="154" t="s">
        <v>199</v>
      </c>
      <c r="I37395" s="154" t="str">
        <f t="shared" si="1752"/>
        <v>121</v>
      </c>
      <c r="J37395" s="154" t="s">
        <v>1323</v>
      </c>
      <c r="K37395" s="154" t="str">
        <f t="shared" si="1753"/>
        <v>627</v>
      </c>
      <c r="L37395" s="155">
        <v>0</v>
      </c>
      <c r="M37395" s="155">
        <v>848284</v>
      </c>
      <c r="N37395" s="154" t="s">
        <v>200</v>
      </c>
      <c r="O37395" s="154" t="s">
        <v>201</v>
      </c>
      <c r="P37395" s="154"/>
      <c r="Q37395" s="154"/>
      <c r="R37395" s="154"/>
      <c r="S37395" s="154" t="s">
        <v>117</v>
      </c>
      <c r="T37395" s="156">
        <f t="shared" si="1754"/>
        <v>-848284</v>
      </c>
    </row>
    <row r="37396" spans="1:20" ht="15.75" customHeight="1">
      <c r="A37396" s="153">
        <v>45626</v>
      </c>
      <c r="B37396" s="153">
        <v>45626</v>
      </c>
      <c r="C37396" s="154" t="s">
        <v>27255</v>
      </c>
      <c r="D37396" s="153"/>
      <c r="E37396" s="154"/>
      <c r="F37396" s="154" t="s">
        <v>27242</v>
      </c>
      <c r="G37396" s="154" t="s">
        <v>27257</v>
      </c>
      <c r="H37396" s="154" t="s">
        <v>760</v>
      </c>
      <c r="I37396" s="154" t="str">
        <f t="shared" si="1752"/>
        <v>627</v>
      </c>
      <c r="J37396" s="154" t="s">
        <v>199</v>
      </c>
      <c r="K37396" s="154" t="str">
        <f t="shared" si="1753"/>
        <v>121</v>
      </c>
      <c r="L37396" s="155">
        <v>169656</v>
      </c>
      <c r="M37396" s="155">
        <v>0</v>
      </c>
      <c r="N37396" s="154" t="s">
        <v>1174</v>
      </c>
      <c r="O37396" s="154" t="s">
        <v>1175</v>
      </c>
      <c r="P37396" s="154"/>
      <c r="Q37396" s="154"/>
      <c r="R37396" s="154"/>
      <c r="S37396" s="154" t="s">
        <v>117</v>
      </c>
      <c r="T37396" s="156">
        <f t="shared" si="1754"/>
        <v>169656</v>
      </c>
    </row>
    <row r="37397" spans="1:20" ht="15.75" customHeight="1">
      <c r="A37397" s="153">
        <v>45626</v>
      </c>
      <c r="B37397" s="153">
        <v>45626</v>
      </c>
      <c r="C37397" s="154" t="s">
        <v>27255</v>
      </c>
      <c r="D37397" s="153"/>
      <c r="E37397" s="154"/>
      <c r="F37397" s="154" t="s">
        <v>27242</v>
      </c>
      <c r="G37397" s="154" t="s">
        <v>27257</v>
      </c>
      <c r="H37397" s="154" t="s">
        <v>199</v>
      </c>
      <c r="I37397" s="154" t="str">
        <f t="shared" si="1752"/>
        <v>121</v>
      </c>
      <c r="J37397" s="154" t="s">
        <v>760</v>
      </c>
      <c r="K37397" s="154" t="str">
        <f t="shared" si="1753"/>
        <v>627</v>
      </c>
      <c r="L37397" s="155">
        <v>0</v>
      </c>
      <c r="M37397" s="155">
        <v>169656</v>
      </c>
      <c r="N37397" s="154" t="s">
        <v>200</v>
      </c>
      <c r="O37397" s="154" t="s">
        <v>201</v>
      </c>
      <c r="P37397" s="154"/>
      <c r="Q37397" s="154"/>
      <c r="R37397" s="154"/>
      <c r="S37397" s="154" t="s">
        <v>117</v>
      </c>
      <c r="T37397" s="156">
        <f t="shared" si="1754"/>
        <v>-169656</v>
      </c>
    </row>
    <row r="37398" spans="1:20" ht="15.75" customHeight="1">
      <c r="A37398" s="153">
        <v>45626</v>
      </c>
      <c r="B37398" s="153">
        <v>45626</v>
      </c>
      <c r="C37398" s="154" t="s">
        <v>27255</v>
      </c>
      <c r="D37398" s="153"/>
      <c r="E37398" s="154"/>
      <c r="F37398" s="154" t="s">
        <v>27242</v>
      </c>
      <c r="G37398" s="154" t="s">
        <v>27258</v>
      </c>
      <c r="H37398" s="154" t="s">
        <v>1358</v>
      </c>
      <c r="I37398" s="154" t="str">
        <f t="shared" si="1752"/>
        <v>627</v>
      </c>
      <c r="J37398" s="154" t="s">
        <v>199</v>
      </c>
      <c r="K37398" s="154" t="str">
        <f t="shared" si="1753"/>
        <v>121</v>
      </c>
      <c r="L37398" s="155">
        <v>84700</v>
      </c>
      <c r="M37398" s="155">
        <v>0</v>
      </c>
      <c r="N37398" s="154"/>
      <c r="O37398" s="154"/>
      <c r="P37398" s="154"/>
      <c r="Q37398" s="154"/>
      <c r="R37398" s="154"/>
      <c r="S37398" s="154" t="s">
        <v>117</v>
      </c>
      <c r="T37398" s="156">
        <f t="shared" si="1754"/>
        <v>84700</v>
      </c>
    </row>
    <row r="37399" spans="1:20" ht="15.75" customHeight="1">
      <c r="A37399" s="153">
        <v>45626</v>
      </c>
      <c r="B37399" s="153">
        <v>45626</v>
      </c>
      <c r="C37399" s="154" t="s">
        <v>27255</v>
      </c>
      <c r="D37399" s="153"/>
      <c r="E37399" s="154"/>
      <c r="F37399" s="154" t="s">
        <v>27242</v>
      </c>
      <c r="G37399" s="154" t="s">
        <v>27258</v>
      </c>
      <c r="H37399" s="154" t="s">
        <v>199</v>
      </c>
      <c r="I37399" s="154" t="str">
        <f t="shared" si="1752"/>
        <v>121</v>
      </c>
      <c r="J37399" s="154" t="s">
        <v>1358</v>
      </c>
      <c r="K37399" s="154" t="str">
        <f t="shared" si="1753"/>
        <v>627</v>
      </c>
      <c r="L37399" s="155">
        <v>0</v>
      </c>
      <c r="M37399" s="155">
        <v>84700</v>
      </c>
      <c r="N37399" s="154" t="s">
        <v>200</v>
      </c>
      <c r="O37399" s="154" t="s">
        <v>201</v>
      </c>
      <c r="P37399" s="154"/>
      <c r="Q37399" s="154"/>
      <c r="R37399" s="154"/>
      <c r="S37399" s="154" t="s">
        <v>117</v>
      </c>
      <c r="T37399" s="156">
        <f t="shared" si="1754"/>
        <v>-84700</v>
      </c>
    </row>
    <row r="37400" spans="1:20" ht="15.75" customHeight="1">
      <c r="A37400" s="153">
        <v>45626</v>
      </c>
      <c r="B37400" s="153">
        <v>45626</v>
      </c>
      <c r="C37400" s="154" t="s">
        <v>27255</v>
      </c>
      <c r="D37400" s="153"/>
      <c r="E37400" s="154"/>
      <c r="F37400" s="154" t="s">
        <v>27242</v>
      </c>
      <c r="G37400" s="154" t="s">
        <v>27259</v>
      </c>
      <c r="H37400" s="154" t="s">
        <v>1358</v>
      </c>
      <c r="I37400" s="154" t="str">
        <f t="shared" si="1752"/>
        <v>627</v>
      </c>
      <c r="J37400" s="154" t="s">
        <v>199</v>
      </c>
      <c r="K37400" s="154" t="str">
        <f t="shared" si="1753"/>
        <v>121</v>
      </c>
      <c r="L37400" s="155">
        <v>24200</v>
      </c>
      <c r="M37400" s="155">
        <v>0</v>
      </c>
      <c r="N37400" s="154"/>
      <c r="O37400" s="154"/>
      <c r="P37400" s="154"/>
      <c r="Q37400" s="154"/>
      <c r="R37400" s="154"/>
      <c r="S37400" s="154" t="s">
        <v>117</v>
      </c>
      <c r="T37400" s="156">
        <f t="shared" si="1754"/>
        <v>24200</v>
      </c>
    </row>
    <row r="37401" spans="1:20" ht="15.75" customHeight="1">
      <c r="A37401" s="153">
        <v>45626</v>
      </c>
      <c r="B37401" s="153">
        <v>45626</v>
      </c>
      <c r="C37401" s="154" t="s">
        <v>27255</v>
      </c>
      <c r="D37401" s="153"/>
      <c r="E37401" s="154"/>
      <c r="F37401" s="154" t="s">
        <v>27242</v>
      </c>
      <c r="G37401" s="154" t="s">
        <v>27259</v>
      </c>
      <c r="H37401" s="154" t="s">
        <v>199</v>
      </c>
      <c r="I37401" s="154" t="str">
        <f t="shared" si="1752"/>
        <v>121</v>
      </c>
      <c r="J37401" s="154" t="s">
        <v>1358</v>
      </c>
      <c r="K37401" s="154" t="str">
        <f t="shared" si="1753"/>
        <v>627</v>
      </c>
      <c r="L37401" s="155">
        <v>0</v>
      </c>
      <c r="M37401" s="155">
        <v>24200</v>
      </c>
      <c r="N37401" s="154" t="s">
        <v>200</v>
      </c>
      <c r="O37401" s="154" t="s">
        <v>201</v>
      </c>
      <c r="P37401" s="154"/>
      <c r="Q37401" s="154"/>
      <c r="R37401" s="154"/>
      <c r="S37401" s="154" t="s">
        <v>117</v>
      </c>
      <c r="T37401" s="156">
        <f t="shared" si="1754"/>
        <v>-24200</v>
      </c>
    </row>
    <row r="37402" spans="1:20" ht="15.75" customHeight="1">
      <c r="A37402" s="153">
        <v>45626</v>
      </c>
      <c r="B37402" s="153">
        <v>45626</v>
      </c>
      <c r="C37402" s="154" t="s">
        <v>11609</v>
      </c>
      <c r="D37402" s="153"/>
      <c r="E37402" s="154"/>
      <c r="F37402" s="154" t="s">
        <v>11610</v>
      </c>
      <c r="G37402" s="154" t="s">
        <v>14431</v>
      </c>
      <c r="H37402" s="154" t="s">
        <v>1155</v>
      </c>
      <c r="I37402" s="154" t="str">
        <f t="shared" si="1752"/>
        <v>642</v>
      </c>
      <c r="J37402" s="154" t="s">
        <v>32</v>
      </c>
      <c r="K37402" s="154" t="str">
        <f t="shared" si="1753"/>
        <v>335</v>
      </c>
      <c r="L37402" s="155">
        <v>64393939</v>
      </c>
      <c r="M37402" s="155">
        <v>0</v>
      </c>
      <c r="N37402" s="154"/>
      <c r="O37402" s="154"/>
      <c r="P37402" s="154"/>
      <c r="Q37402" s="154"/>
      <c r="R37402" s="154"/>
      <c r="S37402" s="154" t="s">
        <v>117</v>
      </c>
      <c r="T37402" s="156">
        <f t="shared" si="1754"/>
        <v>64393939</v>
      </c>
    </row>
    <row r="37403" spans="1:20" ht="15.75" customHeight="1">
      <c r="A37403" s="153">
        <v>45601</v>
      </c>
      <c r="B37403" s="153">
        <v>45601</v>
      </c>
      <c r="C37403" s="154" t="s">
        <v>26656</v>
      </c>
      <c r="D37403" s="153"/>
      <c r="E37403" s="154"/>
      <c r="F37403" s="154" t="s">
        <v>26657</v>
      </c>
      <c r="G37403" s="154" t="s">
        <v>26657</v>
      </c>
      <c r="H37403" s="154" t="s">
        <v>32</v>
      </c>
      <c r="I37403" s="154" t="str">
        <f t="shared" si="1752"/>
        <v>335</v>
      </c>
      <c r="J37403" s="154" t="s">
        <v>279</v>
      </c>
      <c r="K37403" s="154" t="str">
        <f t="shared" si="1753"/>
        <v>334</v>
      </c>
      <c r="L37403" s="155">
        <v>1950000</v>
      </c>
      <c r="M37403" s="155">
        <v>0</v>
      </c>
      <c r="N37403" s="154" t="s">
        <v>280</v>
      </c>
      <c r="O37403" s="154" t="s">
        <v>281</v>
      </c>
      <c r="P37403" s="154" t="s">
        <v>231</v>
      </c>
      <c r="Q37403" s="154" t="s">
        <v>232</v>
      </c>
      <c r="R37403" s="154"/>
      <c r="S37403" s="154" t="s">
        <v>117</v>
      </c>
      <c r="T37403" s="156">
        <f t="shared" si="1754"/>
        <v>1950000</v>
      </c>
    </row>
    <row r="37404" spans="1:20" ht="15.75" customHeight="1">
      <c r="A37404" s="153">
        <v>45626</v>
      </c>
      <c r="B37404" s="153">
        <v>45626</v>
      </c>
      <c r="C37404" s="154" t="s">
        <v>11609</v>
      </c>
      <c r="D37404" s="153"/>
      <c r="E37404" s="154"/>
      <c r="F37404" s="154" t="s">
        <v>11610</v>
      </c>
      <c r="G37404" s="154" t="s">
        <v>15894</v>
      </c>
      <c r="H37404" s="154" t="s">
        <v>1159</v>
      </c>
      <c r="I37404" s="154" t="str">
        <f t="shared" si="1752"/>
        <v>642</v>
      </c>
      <c r="J37404" s="154" t="s">
        <v>32</v>
      </c>
      <c r="K37404" s="154" t="str">
        <f t="shared" si="1753"/>
        <v>335</v>
      </c>
      <c r="L37404" s="155">
        <v>12000000</v>
      </c>
      <c r="M37404" s="155">
        <v>0</v>
      </c>
      <c r="N37404" s="154"/>
      <c r="O37404" s="154"/>
      <c r="P37404" s="154"/>
      <c r="Q37404" s="154"/>
      <c r="R37404" s="154"/>
      <c r="S37404" s="154" t="s">
        <v>117</v>
      </c>
      <c r="T37404" s="156">
        <f t="shared" si="1754"/>
        <v>12000000</v>
      </c>
    </row>
    <row r="37405" spans="1:20" ht="15.75" customHeight="1">
      <c r="A37405" s="153">
        <v>45629</v>
      </c>
      <c r="B37405" s="153">
        <v>45629</v>
      </c>
      <c r="C37405" s="154" t="s">
        <v>27260</v>
      </c>
      <c r="D37405" s="153"/>
      <c r="E37405" s="154"/>
      <c r="F37405" s="154" t="s">
        <v>27261</v>
      </c>
      <c r="G37405" s="154" t="s">
        <v>27261</v>
      </c>
      <c r="H37405" s="154" t="s">
        <v>32</v>
      </c>
      <c r="I37405" s="154" t="str">
        <f t="shared" si="1752"/>
        <v>335</v>
      </c>
      <c r="J37405" s="154" t="s">
        <v>279</v>
      </c>
      <c r="K37405" s="154" t="str">
        <f t="shared" si="1753"/>
        <v>334</v>
      </c>
      <c r="L37405" s="155">
        <v>1950000</v>
      </c>
      <c r="M37405" s="155">
        <v>0</v>
      </c>
      <c r="N37405" s="154" t="s">
        <v>280</v>
      </c>
      <c r="O37405" s="154" t="s">
        <v>281</v>
      </c>
      <c r="P37405" s="154" t="s">
        <v>231</v>
      </c>
      <c r="Q37405" s="154" t="s">
        <v>232</v>
      </c>
      <c r="R37405" s="154"/>
      <c r="S37405" s="154" t="s">
        <v>117</v>
      </c>
      <c r="T37405" s="156">
        <f t="shared" si="1754"/>
        <v>1950000</v>
      </c>
    </row>
    <row r="37406" spans="1:20" ht="15.75" customHeight="1">
      <c r="A37406" s="153">
        <v>45626</v>
      </c>
      <c r="B37406" s="153">
        <v>45626</v>
      </c>
      <c r="C37406" s="154" t="s">
        <v>11609</v>
      </c>
      <c r="D37406" s="153"/>
      <c r="E37406" s="154"/>
      <c r="F37406" s="154" t="s">
        <v>11610</v>
      </c>
      <c r="G37406" s="154" t="s">
        <v>11611</v>
      </c>
      <c r="H37406" s="154" t="s">
        <v>237</v>
      </c>
      <c r="I37406" s="154" t="str">
        <f t="shared" si="1752"/>
        <v>642</v>
      </c>
      <c r="J37406" s="154" t="s">
        <v>32</v>
      </c>
      <c r="K37406" s="154" t="str">
        <f t="shared" si="1753"/>
        <v>335</v>
      </c>
      <c r="L37406" s="155">
        <v>105416849</v>
      </c>
      <c r="M37406" s="155">
        <v>0</v>
      </c>
      <c r="N37406" s="154"/>
      <c r="O37406" s="154"/>
      <c r="P37406" s="154"/>
      <c r="Q37406" s="154"/>
      <c r="R37406" s="154"/>
      <c r="S37406" s="154" t="s">
        <v>117</v>
      </c>
      <c r="T37406" s="156">
        <f t="shared" si="1754"/>
        <v>105416849</v>
      </c>
    </row>
    <row r="37407" spans="1:20" ht="15.75" customHeight="1">
      <c r="A37407" s="153">
        <v>45596</v>
      </c>
      <c r="B37407" s="153">
        <v>45596</v>
      </c>
      <c r="C37407" s="154" t="s">
        <v>26141</v>
      </c>
      <c r="D37407" s="153"/>
      <c r="E37407" s="154"/>
      <c r="F37407" s="154" t="s">
        <v>26142</v>
      </c>
      <c r="G37407" s="154" t="s">
        <v>26144</v>
      </c>
      <c r="H37407" s="154" t="s">
        <v>616</v>
      </c>
      <c r="I37407" s="154" t="str">
        <f t="shared" si="1752"/>
        <v>333</v>
      </c>
      <c r="J37407" s="154" t="s">
        <v>1368</v>
      </c>
      <c r="K37407" s="154" t="str">
        <f t="shared" si="1753"/>
        <v>138</v>
      </c>
      <c r="L37407" s="155">
        <v>0</v>
      </c>
      <c r="M37407" s="155">
        <v>4029483</v>
      </c>
      <c r="N37407" s="154" t="s">
        <v>142</v>
      </c>
      <c r="O37407" s="154" t="s">
        <v>143</v>
      </c>
      <c r="P37407" s="154"/>
      <c r="Q37407" s="154"/>
      <c r="R37407" s="154"/>
      <c r="S37407" s="154" t="s">
        <v>117</v>
      </c>
      <c r="T37407" s="156">
        <f t="shared" si="1754"/>
        <v>-4029483</v>
      </c>
    </row>
    <row r="37408" spans="1:20" ht="15.75" customHeight="1">
      <c r="A37408" s="153">
        <v>45626</v>
      </c>
      <c r="B37408" s="153">
        <v>45626</v>
      </c>
      <c r="C37408" s="154" t="s">
        <v>11609</v>
      </c>
      <c r="D37408" s="153"/>
      <c r="E37408" s="154"/>
      <c r="F37408" s="154" t="s">
        <v>11610</v>
      </c>
      <c r="G37408" s="154" t="s">
        <v>11611</v>
      </c>
      <c r="H37408" s="154" t="s">
        <v>249</v>
      </c>
      <c r="I37408" s="154" t="str">
        <f t="shared" si="1752"/>
        <v>627</v>
      </c>
      <c r="J37408" s="154" t="s">
        <v>32</v>
      </c>
      <c r="K37408" s="154" t="str">
        <f t="shared" si="1753"/>
        <v>335</v>
      </c>
      <c r="L37408" s="155">
        <v>105416849</v>
      </c>
      <c r="M37408" s="155">
        <v>0</v>
      </c>
      <c r="N37408" s="154"/>
      <c r="O37408" s="154"/>
      <c r="P37408" s="154"/>
      <c r="Q37408" s="154"/>
      <c r="R37408" s="154"/>
      <c r="S37408" s="154" t="s">
        <v>117</v>
      </c>
      <c r="T37408" s="156">
        <f t="shared" si="1754"/>
        <v>105416849</v>
      </c>
    </row>
    <row r="37409" spans="1:20" ht="15.75" customHeight="1">
      <c r="A37409" s="153">
        <v>45596</v>
      </c>
      <c r="B37409" s="153">
        <v>45596</v>
      </c>
      <c r="C37409" s="154" t="s">
        <v>26186</v>
      </c>
      <c r="D37409" s="153"/>
      <c r="E37409" s="154"/>
      <c r="F37409" s="154" t="s">
        <v>26187</v>
      </c>
      <c r="G37409" s="154" t="s">
        <v>26189</v>
      </c>
      <c r="H37409" s="154" t="s">
        <v>616</v>
      </c>
      <c r="I37409" s="154" t="str">
        <f t="shared" si="1752"/>
        <v>333</v>
      </c>
      <c r="J37409" s="154" t="s">
        <v>1185</v>
      </c>
      <c r="K37409" s="154" t="str">
        <f t="shared" si="1753"/>
        <v>635</v>
      </c>
      <c r="L37409" s="155">
        <v>0</v>
      </c>
      <c r="M37409" s="155">
        <v>7807426</v>
      </c>
      <c r="N37409" s="154" t="s">
        <v>142</v>
      </c>
      <c r="O37409" s="154" t="s">
        <v>143</v>
      </c>
      <c r="P37409" s="154"/>
      <c r="Q37409" s="154"/>
      <c r="R37409" s="154"/>
      <c r="S37409" s="154" t="s">
        <v>117</v>
      </c>
      <c r="T37409" s="156">
        <f t="shared" si="1754"/>
        <v>-7807426</v>
      </c>
    </row>
    <row r="37410" spans="1:20" ht="15.75" customHeight="1">
      <c r="A37410" s="153">
        <v>45626</v>
      </c>
      <c r="B37410" s="153">
        <v>45626</v>
      </c>
      <c r="C37410" s="154" t="s">
        <v>11609</v>
      </c>
      <c r="D37410" s="153"/>
      <c r="E37410" s="154"/>
      <c r="F37410" s="154" t="s">
        <v>11610</v>
      </c>
      <c r="G37410" s="154" t="s">
        <v>19450</v>
      </c>
      <c r="H37410" s="154" t="s">
        <v>594</v>
      </c>
      <c r="I37410" s="154" t="str">
        <f t="shared" si="1752"/>
        <v>627</v>
      </c>
      <c r="J37410" s="154" t="s">
        <v>32</v>
      </c>
      <c r="K37410" s="154" t="str">
        <f t="shared" si="1753"/>
        <v>335</v>
      </c>
      <c r="L37410" s="155">
        <v>1674000</v>
      </c>
      <c r="M37410" s="155">
        <v>0</v>
      </c>
      <c r="N37410" s="154"/>
      <c r="O37410" s="154"/>
      <c r="P37410" s="154"/>
      <c r="Q37410" s="154"/>
      <c r="R37410" s="154"/>
      <c r="S37410" s="154" t="s">
        <v>117</v>
      </c>
      <c r="T37410" s="156">
        <f t="shared" si="1754"/>
        <v>1674000</v>
      </c>
    </row>
    <row r="37411" spans="1:20" ht="15.75" customHeight="1">
      <c r="A37411" s="153">
        <v>45596</v>
      </c>
      <c r="B37411" s="153">
        <v>45596</v>
      </c>
      <c r="C37411" s="154" t="s">
        <v>26193</v>
      </c>
      <c r="D37411" s="153"/>
      <c r="E37411" s="154"/>
      <c r="F37411" s="154" t="s">
        <v>26194</v>
      </c>
      <c r="G37411" s="154" t="s">
        <v>26206</v>
      </c>
      <c r="H37411" s="154" t="s">
        <v>623</v>
      </c>
      <c r="I37411" s="154" t="str">
        <f t="shared" si="1752"/>
        <v>333</v>
      </c>
      <c r="J37411" s="154" t="s">
        <v>299</v>
      </c>
      <c r="K37411" s="154" t="str">
        <f t="shared" si="1753"/>
        <v>334</v>
      </c>
      <c r="L37411" s="155">
        <v>0</v>
      </c>
      <c r="M37411" s="155">
        <v>58591650</v>
      </c>
      <c r="N37411" s="154"/>
      <c r="O37411" s="154"/>
      <c r="P37411" s="154"/>
      <c r="Q37411" s="154"/>
      <c r="R37411" s="154"/>
      <c r="S37411" s="154" t="s">
        <v>117</v>
      </c>
      <c r="T37411" s="156">
        <f t="shared" si="1754"/>
        <v>-58591650</v>
      </c>
    </row>
    <row r="37412" spans="1:20" ht="15.75" customHeight="1">
      <c r="A37412" s="153">
        <v>45626</v>
      </c>
      <c r="B37412" s="153">
        <v>45626</v>
      </c>
      <c r="C37412" s="154" t="s">
        <v>11609</v>
      </c>
      <c r="D37412" s="153"/>
      <c r="E37412" s="154"/>
      <c r="F37412" s="154" t="s">
        <v>11610</v>
      </c>
      <c r="G37412" s="154" t="s">
        <v>17698</v>
      </c>
      <c r="H37412" s="154" t="s">
        <v>1165</v>
      </c>
      <c r="I37412" s="154" t="str">
        <f t="shared" si="1752"/>
        <v>642</v>
      </c>
      <c r="J37412" s="154" t="s">
        <v>32</v>
      </c>
      <c r="K37412" s="154" t="str">
        <f t="shared" si="1753"/>
        <v>335</v>
      </c>
      <c r="L37412" s="155">
        <v>1950000</v>
      </c>
      <c r="M37412" s="155">
        <v>0</v>
      </c>
      <c r="N37412" s="154"/>
      <c r="O37412" s="154"/>
      <c r="P37412" s="154"/>
      <c r="Q37412" s="154"/>
      <c r="R37412" s="154"/>
      <c r="S37412" s="154" t="s">
        <v>117</v>
      </c>
      <c r="T37412" s="156">
        <f t="shared" si="1754"/>
        <v>1950000</v>
      </c>
    </row>
    <row r="37413" spans="1:20" ht="15.75" customHeight="1">
      <c r="A37413" s="153">
        <v>45596</v>
      </c>
      <c r="B37413" s="153">
        <v>45596</v>
      </c>
      <c r="C37413" s="154" t="s">
        <v>26211</v>
      </c>
      <c r="D37413" s="153"/>
      <c r="E37413" s="154"/>
      <c r="F37413" s="154" t="s">
        <v>26212</v>
      </c>
      <c r="G37413" s="154" t="s">
        <v>4390</v>
      </c>
      <c r="H37413" s="154" t="s">
        <v>616</v>
      </c>
      <c r="I37413" s="154" t="str">
        <f t="shared" si="1752"/>
        <v>333</v>
      </c>
      <c r="J37413" s="154" t="s">
        <v>1605</v>
      </c>
      <c r="K37413" s="154" t="str">
        <f t="shared" si="1753"/>
        <v>635</v>
      </c>
      <c r="L37413" s="155">
        <v>0</v>
      </c>
      <c r="M37413" s="155">
        <v>3</v>
      </c>
      <c r="N37413" s="154" t="s">
        <v>142</v>
      </c>
      <c r="O37413" s="154" t="s">
        <v>143</v>
      </c>
      <c r="P37413" s="154" t="s">
        <v>521</v>
      </c>
      <c r="Q37413" s="154" t="s">
        <v>522</v>
      </c>
      <c r="R37413" s="154"/>
      <c r="S37413" s="154" t="s">
        <v>117</v>
      </c>
      <c r="T37413" s="156">
        <f t="shared" si="1754"/>
        <v>-3</v>
      </c>
    </row>
    <row r="37414" spans="1:20" ht="15.75" customHeight="1">
      <c r="A37414" s="153">
        <v>45567</v>
      </c>
      <c r="B37414" s="153">
        <v>45567</v>
      </c>
      <c r="C37414" s="154" t="s">
        <v>11622</v>
      </c>
      <c r="D37414" s="153"/>
      <c r="E37414" s="154"/>
      <c r="F37414" s="154" t="s">
        <v>11623</v>
      </c>
      <c r="G37414" s="154" t="s">
        <v>11623</v>
      </c>
      <c r="H37414" s="154" t="s">
        <v>31</v>
      </c>
      <c r="I37414" s="154" t="str">
        <f t="shared" si="1752"/>
        <v>331</v>
      </c>
      <c r="J37414" s="154" t="s">
        <v>220</v>
      </c>
      <c r="K37414" s="154" t="str">
        <f t="shared" si="1753"/>
        <v>641</v>
      </c>
      <c r="L37414" s="155">
        <v>0</v>
      </c>
      <c r="M37414" s="155">
        <v>21000000</v>
      </c>
      <c r="N37414" s="154" t="s">
        <v>291</v>
      </c>
      <c r="O37414" s="154" t="s">
        <v>292</v>
      </c>
      <c r="P37414" s="154" t="s">
        <v>218</v>
      </c>
      <c r="Q37414" s="154" t="s">
        <v>219</v>
      </c>
      <c r="R37414" s="154"/>
      <c r="S37414" s="154" t="s">
        <v>117</v>
      </c>
      <c r="T37414" s="156">
        <f t="shared" si="1754"/>
        <v>-21000000</v>
      </c>
    </row>
    <row r="37415" spans="1:20" ht="15.75" customHeight="1">
      <c r="A37415" s="153">
        <v>45626</v>
      </c>
      <c r="B37415" s="153">
        <v>45626</v>
      </c>
      <c r="C37415" s="154" t="s">
        <v>9033</v>
      </c>
      <c r="D37415" s="153"/>
      <c r="E37415" s="154"/>
      <c r="F37415" s="154" t="s">
        <v>9034</v>
      </c>
      <c r="G37415" s="154" t="s">
        <v>14634</v>
      </c>
      <c r="H37415" s="154" t="s">
        <v>113</v>
      </c>
      <c r="I37415" s="154" t="str">
        <f t="shared" si="1752"/>
        <v>112</v>
      </c>
      <c r="J37415" s="154" t="s">
        <v>31</v>
      </c>
      <c r="K37415" s="154" t="str">
        <f t="shared" si="1753"/>
        <v>331</v>
      </c>
      <c r="L37415" s="155">
        <v>0</v>
      </c>
      <c r="M37415" s="155">
        <v>880000</v>
      </c>
      <c r="N37415" s="154" t="s">
        <v>1169</v>
      </c>
      <c r="O37415" s="154" t="s">
        <v>1170</v>
      </c>
      <c r="P37415" s="154" t="s">
        <v>116</v>
      </c>
      <c r="Q37415" s="154" t="s">
        <v>116</v>
      </c>
      <c r="R37415" s="154" t="s">
        <v>408</v>
      </c>
      <c r="S37415" s="154" t="s">
        <v>117</v>
      </c>
      <c r="T37415" s="156">
        <f t="shared" si="1754"/>
        <v>-880000</v>
      </c>
    </row>
    <row r="37416" spans="1:20" ht="15.75" customHeight="1">
      <c r="A37416" s="153">
        <v>45626</v>
      </c>
      <c r="B37416" s="153">
        <v>45626</v>
      </c>
      <c r="C37416" s="154" t="s">
        <v>9033</v>
      </c>
      <c r="D37416" s="153"/>
      <c r="E37416" s="154"/>
      <c r="F37416" s="154" t="s">
        <v>9034</v>
      </c>
      <c r="G37416" s="154" t="s">
        <v>27262</v>
      </c>
      <c r="H37416" s="154" t="s">
        <v>199</v>
      </c>
      <c r="I37416" s="154" t="str">
        <f t="shared" si="1752"/>
        <v>121</v>
      </c>
      <c r="J37416" s="154" t="s">
        <v>113</v>
      </c>
      <c r="K37416" s="154" t="str">
        <f t="shared" si="1753"/>
        <v>112</v>
      </c>
      <c r="L37416" s="155">
        <v>586708</v>
      </c>
      <c r="M37416" s="155">
        <v>0</v>
      </c>
      <c r="N37416" s="154" t="s">
        <v>200</v>
      </c>
      <c r="O37416" s="154" t="s">
        <v>201</v>
      </c>
      <c r="P37416" s="154" t="s">
        <v>116</v>
      </c>
      <c r="Q37416" s="154" t="s">
        <v>116</v>
      </c>
      <c r="R37416" s="154" t="s">
        <v>408</v>
      </c>
      <c r="S37416" s="154" t="s">
        <v>117</v>
      </c>
      <c r="T37416" s="156">
        <f t="shared" si="1754"/>
        <v>586708</v>
      </c>
    </row>
    <row r="37417" spans="1:20" ht="15.75" customHeight="1">
      <c r="A37417" s="153">
        <v>45626</v>
      </c>
      <c r="B37417" s="153">
        <v>45626</v>
      </c>
      <c r="C37417" s="154" t="s">
        <v>9033</v>
      </c>
      <c r="D37417" s="153"/>
      <c r="E37417" s="154"/>
      <c r="F37417" s="154" t="s">
        <v>9034</v>
      </c>
      <c r="G37417" s="154" t="s">
        <v>27262</v>
      </c>
      <c r="H37417" s="154" t="s">
        <v>113</v>
      </c>
      <c r="I37417" s="154" t="str">
        <f t="shared" si="1752"/>
        <v>112</v>
      </c>
      <c r="J37417" s="154" t="s">
        <v>199</v>
      </c>
      <c r="K37417" s="154" t="str">
        <f t="shared" si="1753"/>
        <v>121</v>
      </c>
      <c r="L37417" s="155">
        <v>0</v>
      </c>
      <c r="M37417" s="155">
        <v>586708</v>
      </c>
      <c r="N37417" s="154" t="s">
        <v>1169</v>
      </c>
      <c r="O37417" s="154" t="s">
        <v>1170</v>
      </c>
      <c r="P37417" s="154" t="s">
        <v>116</v>
      </c>
      <c r="Q37417" s="154" t="s">
        <v>116</v>
      </c>
      <c r="R37417" s="154" t="s">
        <v>408</v>
      </c>
      <c r="S37417" s="154" t="s">
        <v>117</v>
      </c>
      <c r="T37417" s="156">
        <f t="shared" si="1754"/>
        <v>-586708</v>
      </c>
    </row>
    <row r="37418" spans="1:20" ht="15.75" customHeight="1">
      <c r="A37418" s="153">
        <v>45568</v>
      </c>
      <c r="B37418" s="153">
        <v>45568</v>
      </c>
      <c r="C37418" s="154" t="s">
        <v>11626</v>
      </c>
      <c r="D37418" s="153"/>
      <c r="E37418" s="154"/>
      <c r="F37418" s="154" t="s">
        <v>11627</v>
      </c>
      <c r="G37418" s="154" t="s">
        <v>11627</v>
      </c>
      <c r="H37418" s="154" t="s">
        <v>31</v>
      </c>
      <c r="I37418" s="154" t="str">
        <f t="shared" si="1752"/>
        <v>331</v>
      </c>
      <c r="J37418" s="154" t="s">
        <v>220</v>
      </c>
      <c r="K37418" s="154" t="str">
        <f t="shared" si="1753"/>
        <v>641</v>
      </c>
      <c r="L37418" s="155">
        <v>0</v>
      </c>
      <c r="M37418" s="155">
        <v>21000000</v>
      </c>
      <c r="N37418" s="154" t="s">
        <v>291</v>
      </c>
      <c r="O37418" s="154" t="s">
        <v>292</v>
      </c>
      <c r="P37418" s="154" t="s">
        <v>218</v>
      </c>
      <c r="Q37418" s="154" t="s">
        <v>219</v>
      </c>
      <c r="R37418" s="154"/>
      <c r="S37418" s="154" t="s">
        <v>117</v>
      </c>
      <c r="T37418" s="156">
        <f t="shared" si="1754"/>
        <v>-21000000</v>
      </c>
    </row>
    <row r="37419" spans="1:20" ht="15.75" customHeight="1">
      <c r="A37419" s="153">
        <v>45626</v>
      </c>
      <c r="B37419" s="153">
        <v>45626</v>
      </c>
      <c r="C37419" s="154" t="s">
        <v>9033</v>
      </c>
      <c r="D37419" s="153"/>
      <c r="E37419" s="154"/>
      <c r="F37419" s="154" t="s">
        <v>9034</v>
      </c>
      <c r="G37419" s="154" t="s">
        <v>9035</v>
      </c>
      <c r="H37419" s="154" t="s">
        <v>113</v>
      </c>
      <c r="I37419" s="154" t="str">
        <f t="shared" si="1752"/>
        <v>112</v>
      </c>
      <c r="J37419" s="154" t="s">
        <v>31</v>
      </c>
      <c r="K37419" s="154" t="str">
        <f t="shared" si="1753"/>
        <v>331</v>
      </c>
      <c r="L37419" s="155">
        <v>0</v>
      </c>
      <c r="M37419" s="155">
        <v>1625769125</v>
      </c>
      <c r="N37419" s="154" t="s">
        <v>1169</v>
      </c>
      <c r="O37419" s="154" t="s">
        <v>1170</v>
      </c>
      <c r="P37419" s="154" t="s">
        <v>116</v>
      </c>
      <c r="Q37419" s="154" t="s">
        <v>116</v>
      </c>
      <c r="R37419" s="154" t="s">
        <v>408</v>
      </c>
      <c r="S37419" s="154" t="s">
        <v>117</v>
      </c>
      <c r="T37419" s="156">
        <f t="shared" si="1754"/>
        <v>-1625769125</v>
      </c>
    </row>
    <row r="37420" spans="1:20" ht="15.75" customHeight="1">
      <c r="A37420" s="153">
        <v>45626</v>
      </c>
      <c r="B37420" s="153">
        <v>45626</v>
      </c>
      <c r="C37420" s="154" t="s">
        <v>9033</v>
      </c>
      <c r="D37420" s="153"/>
      <c r="E37420" s="154"/>
      <c r="F37420" s="154" t="s">
        <v>9034</v>
      </c>
      <c r="G37420" s="154" t="s">
        <v>27263</v>
      </c>
      <c r="H37420" s="154" t="s">
        <v>199</v>
      </c>
      <c r="I37420" s="154" t="str">
        <f t="shared" si="1752"/>
        <v>121</v>
      </c>
      <c r="J37420" s="154" t="s">
        <v>113</v>
      </c>
      <c r="K37420" s="154" t="str">
        <f t="shared" si="1753"/>
        <v>112</v>
      </c>
      <c r="L37420" s="155">
        <v>30784109580</v>
      </c>
      <c r="M37420" s="155">
        <v>0</v>
      </c>
      <c r="N37420" s="154" t="s">
        <v>887</v>
      </c>
      <c r="O37420" s="154" t="s">
        <v>888</v>
      </c>
      <c r="P37420" s="154" t="s">
        <v>116</v>
      </c>
      <c r="Q37420" s="154" t="s">
        <v>116</v>
      </c>
      <c r="R37420" s="154" t="s">
        <v>408</v>
      </c>
      <c r="S37420" s="154" t="s">
        <v>117</v>
      </c>
      <c r="T37420" s="156">
        <f t="shared" si="1754"/>
        <v>30784109580</v>
      </c>
    </row>
    <row r="37421" spans="1:20" ht="15.75" customHeight="1">
      <c r="A37421" s="153">
        <v>45626</v>
      </c>
      <c r="B37421" s="153">
        <v>45626</v>
      </c>
      <c r="C37421" s="154" t="s">
        <v>9033</v>
      </c>
      <c r="D37421" s="153"/>
      <c r="E37421" s="154"/>
      <c r="F37421" s="154" t="s">
        <v>9034</v>
      </c>
      <c r="G37421" s="154" t="s">
        <v>27263</v>
      </c>
      <c r="H37421" s="154" t="s">
        <v>113</v>
      </c>
      <c r="I37421" s="154" t="str">
        <f t="shared" si="1752"/>
        <v>112</v>
      </c>
      <c r="J37421" s="154" t="s">
        <v>199</v>
      </c>
      <c r="K37421" s="154" t="str">
        <f t="shared" si="1753"/>
        <v>121</v>
      </c>
      <c r="L37421" s="155">
        <v>0</v>
      </c>
      <c r="M37421" s="155">
        <v>30784109580</v>
      </c>
      <c r="N37421" s="154" t="s">
        <v>1169</v>
      </c>
      <c r="O37421" s="154" t="s">
        <v>1170</v>
      </c>
      <c r="P37421" s="154" t="s">
        <v>116</v>
      </c>
      <c r="Q37421" s="154" t="s">
        <v>116</v>
      </c>
      <c r="R37421" s="154" t="s">
        <v>408</v>
      </c>
      <c r="S37421" s="154" t="s">
        <v>117</v>
      </c>
      <c r="T37421" s="156">
        <f t="shared" si="1754"/>
        <v>-30784109580</v>
      </c>
    </row>
    <row r="37422" spans="1:20" ht="15.75" customHeight="1">
      <c r="A37422" s="153">
        <v>45626</v>
      </c>
      <c r="B37422" s="153">
        <v>45626</v>
      </c>
      <c r="C37422" s="154" t="s">
        <v>9033</v>
      </c>
      <c r="D37422" s="153"/>
      <c r="E37422" s="154"/>
      <c r="F37422" s="154" t="s">
        <v>9034</v>
      </c>
      <c r="G37422" s="154" t="s">
        <v>27264</v>
      </c>
      <c r="H37422" s="154" t="s">
        <v>199</v>
      </c>
      <c r="I37422" s="154" t="str">
        <f t="shared" si="1752"/>
        <v>121</v>
      </c>
      <c r="J37422" s="154" t="s">
        <v>113</v>
      </c>
      <c r="K37422" s="154" t="str">
        <f t="shared" si="1753"/>
        <v>112</v>
      </c>
      <c r="L37422" s="155">
        <v>201826</v>
      </c>
      <c r="M37422" s="155">
        <v>0</v>
      </c>
      <c r="N37422" s="154" t="s">
        <v>200</v>
      </c>
      <c r="O37422" s="154" t="s">
        <v>201</v>
      </c>
      <c r="P37422" s="154" t="s">
        <v>116</v>
      </c>
      <c r="Q37422" s="154" t="s">
        <v>116</v>
      </c>
      <c r="R37422" s="154" t="s">
        <v>408</v>
      </c>
      <c r="S37422" s="154" t="s">
        <v>117</v>
      </c>
      <c r="T37422" s="156">
        <f t="shared" si="1754"/>
        <v>201826</v>
      </c>
    </row>
    <row r="37423" spans="1:20" ht="15.75" customHeight="1">
      <c r="A37423" s="153">
        <v>45626</v>
      </c>
      <c r="B37423" s="153">
        <v>45626</v>
      </c>
      <c r="C37423" s="154" t="s">
        <v>9033</v>
      </c>
      <c r="D37423" s="153"/>
      <c r="E37423" s="154"/>
      <c r="F37423" s="154" t="s">
        <v>9034</v>
      </c>
      <c r="G37423" s="154" t="s">
        <v>27264</v>
      </c>
      <c r="H37423" s="154" t="s">
        <v>113</v>
      </c>
      <c r="I37423" s="154" t="str">
        <f t="shared" si="1752"/>
        <v>112</v>
      </c>
      <c r="J37423" s="154" t="s">
        <v>199</v>
      </c>
      <c r="K37423" s="154" t="str">
        <f t="shared" si="1753"/>
        <v>121</v>
      </c>
      <c r="L37423" s="155">
        <v>0</v>
      </c>
      <c r="M37423" s="155">
        <v>201826</v>
      </c>
      <c r="N37423" s="154" t="s">
        <v>1169</v>
      </c>
      <c r="O37423" s="154" t="s">
        <v>1170</v>
      </c>
      <c r="P37423" s="154" t="s">
        <v>116</v>
      </c>
      <c r="Q37423" s="154" t="s">
        <v>116</v>
      </c>
      <c r="R37423" s="154" t="s">
        <v>408</v>
      </c>
      <c r="S37423" s="154" t="s">
        <v>117</v>
      </c>
      <c r="T37423" s="156">
        <f t="shared" si="1754"/>
        <v>-201826</v>
      </c>
    </row>
    <row r="37424" spans="1:20" ht="15.75" customHeight="1">
      <c r="A37424" s="153">
        <v>45626</v>
      </c>
      <c r="B37424" s="153">
        <v>45626</v>
      </c>
      <c r="C37424" s="154" t="s">
        <v>9033</v>
      </c>
      <c r="D37424" s="153"/>
      <c r="E37424" s="154"/>
      <c r="F37424" s="154" t="s">
        <v>9034</v>
      </c>
      <c r="G37424" s="154" t="s">
        <v>27265</v>
      </c>
      <c r="H37424" s="154" t="s">
        <v>199</v>
      </c>
      <c r="I37424" s="154" t="str">
        <f t="shared" si="1752"/>
        <v>121</v>
      </c>
      <c r="J37424" s="154" t="s">
        <v>113</v>
      </c>
      <c r="K37424" s="154" t="str">
        <f t="shared" si="1753"/>
        <v>112</v>
      </c>
      <c r="L37424" s="155">
        <v>229406</v>
      </c>
      <c r="M37424" s="155">
        <v>0</v>
      </c>
      <c r="N37424" s="154" t="s">
        <v>200</v>
      </c>
      <c r="O37424" s="154" t="s">
        <v>201</v>
      </c>
      <c r="P37424" s="154" t="s">
        <v>116</v>
      </c>
      <c r="Q37424" s="154" t="s">
        <v>116</v>
      </c>
      <c r="R37424" s="154" t="s">
        <v>408</v>
      </c>
      <c r="S37424" s="154" t="s">
        <v>117</v>
      </c>
      <c r="T37424" s="156">
        <f t="shared" si="1754"/>
        <v>229406</v>
      </c>
    </row>
    <row r="37425" spans="1:20" ht="15.75" customHeight="1">
      <c r="A37425" s="153">
        <v>45626</v>
      </c>
      <c r="B37425" s="153">
        <v>45626</v>
      </c>
      <c r="C37425" s="154" t="s">
        <v>9033</v>
      </c>
      <c r="D37425" s="153"/>
      <c r="E37425" s="154"/>
      <c r="F37425" s="154" t="s">
        <v>9034</v>
      </c>
      <c r="G37425" s="154" t="s">
        <v>27265</v>
      </c>
      <c r="H37425" s="154" t="s">
        <v>113</v>
      </c>
      <c r="I37425" s="154" t="str">
        <f t="shared" si="1752"/>
        <v>112</v>
      </c>
      <c r="J37425" s="154" t="s">
        <v>199</v>
      </c>
      <c r="K37425" s="154" t="str">
        <f t="shared" si="1753"/>
        <v>121</v>
      </c>
      <c r="L37425" s="155">
        <v>0</v>
      </c>
      <c r="M37425" s="155">
        <v>229406</v>
      </c>
      <c r="N37425" s="154" t="s">
        <v>1169</v>
      </c>
      <c r="O37425" s="154" t="s">
        <v>1170</v>
      </c>
      <c r="P37425" s="154" t="s">
        <v>116</v>
      </c>
      <c r="Q37425" s="154" t="s">
        <v>116</v>
      </c>
      <c r="R37425" s="154" t="s">
        <v>408</v>
      </c>
      <c r="S37425" s="154" t="s">
        <v>117</v>
      </c>
      <c r="T37425" s="156">
        <f t="shared" si="1754"/>
        <v>-229406</v>
      </c>
    </row>
    <row r="37426" spans="1:20" ht="15.75" customHeight="1">
      <c r="A37426" s="153">
        <v>45569</v>
      </c>
      <c r="B37426" s="153">
        <v>45569</v>
      </c>
      <c r="C37426" s="154" t="s">
        <v>11628</v>
      </c>
      <c r="D37426" s="153"/>
      <c r="E37426" s="154"/>
      <c r="F37426" s="154" t="s">
        <v>11629</v>
      </c>
      <c r="G37426" s="154" t="s">
        <v>11629</v>
      </c>
      <c r="H37426" s="154" t="s">
        <v>31</v>
      </c>
      <c r="I37426" s="154" t="str">
        <f t="shared" si="1752"/>
        <v>331</v>
      </c>
      <c r="J37426" s="154" t="s">
        <v>220</v>
      </c>
      <c r="K37426" s="154" t="str">
        <f t="shared" si="1753"/>
        <v>641</v>
      </c>
      <c r="L37426" s="155">
        <v>0</v>
      </c>
      <c r="M37426" s="155">
        <v>21000000</v>
      </c>
      <c r="N37426" s="154" t="s">
        <v>291</v>
      </c>
      <c r="O37426" s="154" t="s">
        <v>292</v>
      </c>
      <c r="P37426" s="154" t="s">
        <v>218</v>
      </c>
      <c r="Q37426" s="154" t="s">
        <v>219</v>
      </c>
      <c r="R37426" s="154"/>
      <c r="S37426" s="154" t="s">
        <v>117</v>
      </c>
      <c r="T37426" s="156">
        <f t="shared" si="1754"/>
        <v>-21000000</v>
      </c>
    </row>
    <row r="37427" spans="1:20" ht="15.75" customHeight="1">
      <c r="A37427" s="153">
        <v>45626</v>
      </c>
      <c r="B37427" s="153">
        <v>45626</v>
      </c>
      <c r="C37427" s="154" t="s">
        <v>9033</v>
      </c>
      <c r="D37427" s="153"/>
      <c r="E37427" s="154"/>
      <c r="F37427" s="154" t="s">
        <v>9034</v>
      </c>
      <c r="G37427" s="154" t="s">
        <v>10078</v>
      </c>
      <c r="H37427" s="154" t="s">
        <v>113</v>
      </c>
      <c r="I37427" s="154" t="str">
        <f t="shared" si="1752"/>
        <v>112</v>
      </c>
      <c r="J37427" s="154" t="s">
        <v>31</v>
      </c>
      <c r="K37427" s="154" t="str">
        <f t="shared" si="1753"/>
        <v>331</v>
      </c>
      <c r="L37427" s="155">
        <v>0</v>
      </c>
      <c r="M37427" s="155">
        <v>22520325</v>
      </c>
      <c r="N37427" s="154" t="s">
        <v>1169</v>
      </c>
      <c r="O37427" s="154" t="s">
        <v>1170</v>
      </c>
      <c r="P37427" s="154" t="s">
        <v>116</v>
      </c>
      <c r="Q37427" s="154" t="s">
        <v>116</v>
      </c>
      <c r="R37427" s="154" t="s">
        <v>408</v>
      </c>
      <c r="S37427" s="154" t="s">
        <v>117</v>
      </c>
      <c r="T37427" s="156">
        <f t="shared" si="1754"/>
        <v>-22520325</v>
      </c>
    </row>
    <row r="37428" spans="1:20" ht="15.75" customHeight="1">
      <c r="A37428" s="153">
        <v>45575</v>
      </c>
      <c r="B37428" s="153">
        <v>45575</v>
      </c>
      <c r="C37428" s="154" t="s">
        <v>11632</v>
      </c>
      <c r="D37428" s="153"/>
      <c r="E37428" s="154"/>
      <c r="F37428" s="154" t="s">
        <v>11633</v>
      </c>
      <c r="G37428" s="154" t="s">
        <v>11633</v>
      </c>
      <c r="H37428" s="154" t="s">
        <v>31</v>
      </c>
      <c r="I37428" s="154" t="str">
        <f t="shared" si="1752"/>
        <v>331</v>
      </c>
      <c r="J37428" s="154" t="s">
        <v>220</v>
      </c>
      <c r="K37428" s="154" t="str">
        <f t="shared" si="1753"/>
        <v>641</v>
      </c>
      <c r="L37428" s="155">
        <v>0</v>
      </c>
      <c r="M37428" s="155">
        <v>21000000</v>
      </c>
      <c r="N37428" s="154" t="s">
        <v>291</v>
      </c>
      <c r="O37428" s="154" t="s">
        <v>292</v>
      </c>
      <c r="P37428" s="154" t="s">
        <v>218</v>
      </c>
      <c r="Q37428" s="154" t="s">
        <v>219</v>
      </c>
      <c r="R37428" s="154"/>
      <c r="S37428" s="154" t="s">
        <v>117</v>
      </c>
      <c r="T37428" s="156">
        <f t="shared" si="1754"/>
        <v>-21000000</v>
      </c>
    </row>
    <row r="37429" spans="1:20" ht="15.75" customHeight="1">
      <c r="A37429" s="153">
        <v>45626</v>
      </c>
      <c r="B37429" s="153">
        <v>45626</v>
      </c>
      <c r="C37429" s="154" t="s">
        <v>9033</v>
      </c>
      <c r="D37429" s="153"/>
      <c r="E37429" s="154"/>
      <c r="F37429" s="154" t="s">
        <v>9034</v>
      </c>
      <c r="G37429" s="154" t="s">
        <v>18110</v>
      </c>
      <c r="H37429" s="154" t="s">
        <v>113</v>
      </c>
      <c r="I37429" s="154" t="str">
        <f t="shared" si="1752"/>
        <v>112</v>
      </c>
      <c r="J37429" s="154" t="s">
        <v>31</v>
      </c>
      <c r="K37429" s="154" t="str">
        <f t="shared" si="1753"/>
        <v>331</v>
      </c>
      <c r="L37429" s="155">
        <v>0</v>
      </c>
      <c r="M37429" s="155">
        <v>-4400</v>
      </c>
      <c r="N37429" s="154" t="s">
        <v>1169</v>
      </c>
      <c r="O37429" s="154" t="s">
        <v>1170</v>
      </c>
      <c r="P37429" s="154" t="s">
        <v>116</v>
      </c>
      <c r="Q37429" s="154" t="s">
        <v>116</v>
      </c>
      <c r="R37429" s="154" t="s">
        <v>408</v>
      </c>
      <c r="S37429" s="154" t="s">
        <v>117</v>
      </c>
      <c r="T37429" s="156">
        <f t="shared" si="1754"/>
        <v>4400</v>
      </c>
    </row>
    <row r="37430" spans="1:20" ht="15.75" customHeight="1">
      <c r="A37430" s="153">
        <v>45626</v>
      </c>
      <c r="B37430" s="153">
        <v>45626</v>
      </c>
      <c r="C37430" s="154" t="s">
        <v>27266</v>
      </c>
      <c r="D37430" s="153"/>
      <c r="E37430" s="154"/>
      <c r="F37430" s="154" t="s">
        <v>9034</v>
      </c>
      <c r="G37430" s="154" t="s">
        <v>27267</v>
      </c>
      <c r="H37430" s="154" t="s">
        <v>113</v>
      </c>
      <c r="I37430" s="154" t="str">
        <f t="shared" si="1752"/>
        <v>112</v>
      </c>
      <c r="J37430" s="154" t="s">
        <v>199</v>
      </c>
      <c r="K37430" s="154" t="str">
        <f t="shared" si="1753"/>
        <v>121</v>
      </c>
      <c r="L37430" s="155">
        <v>969126784</v>
      </c>
      <c r="M37430" s="155">
        <v>0</v>
      </c>
      <c r="N37430" s="154" t="s">
        <v>1169</v>
      </c>
      <c r="O37430" s="154" t="s">
        <v>1170</v>
      </c>
      <c r="P37430" s="154" t="s">
        <v>116</v>
      </c>
      <c r="Q37430" s="154" t="s">
        <v>116</v>
      </c>
      <c r="R37430" s="154" t="s">
        <v>408</v>
      </c>
      <c r="S37430" s="154" t="s">
        <v>117</v>
      </c>
      <c r="T37430" s="156">
        <f t="shared" si="1754"/>
        <v>969126784</v>
      </c>
    </row>
    <row r="37431" spans="1:20" ht="15.75" customHeight="1">
      <c r="A37431" s="153">
        <v>45626</v>
      </c>
      <c r="B37431" s="153">
        <v>45626</v>
      </c>
      <c r="C37431" s="154" t="s">
        <v>27266</v>
      </c>
      <c r="D37431" s="153"/>
      <c r="E37431" s="154"/>
      <c r="F37431" s="154" t="s">
        <v>9034</v>
      </c>
      <c r="G37431" s="154" t="s">
        <v>27267</v>
      </c>
      <c r="H37431" s="154" t="s">
        <v>199</v>
      </c>
      <c r="I37431" s="154" t="str">
        <f t="shared" si="1752"/>
        <v>121</v>
      </c>
      <c r="J37431" s="154" t="s">
        <v>113</v>
      </c>
      <c r="K37431" s="154" t="str">
        <f t="shared" si="1753"/>
        <v>112</v>
      </c>
      <c r="L37431" s="155">
        <v>0</v>
      </c>
      <c r="M37431" s="155">
        <v>969126784</v>
      </c>
      <c r="N37431" s="154" t="s">
        <v>200</v>
      </c>
      <c r="O37431" s="154" t="s">
        <v>201</v>
      </c>
      <c r="P37431" s="154" t="s">
        <v>116</v>
      </c>
      <c r="Q37431" s="154" t="s">
        <v>116</v>
      </c>
      <c r="R37431" s="154" t="s">
        <v>408</v>
      </c>
      <c r="S37431" s="154" t="s">
        <v>117</v>
      </c>
      <c r="T37431" s="156">
        <f t="shared" si="1754"/>
        <v>-969126784</v>
      </c>
    </row>
    <row r="37432" spans="1:20" ht="15.75" customHeight="1">
      <c r="A37432" s="153">
        <v>45626</v>
      </c>
      <c r="B37432" s="153">
        <v>45626</v>
      </c>
      <c r="C37432" s="154" t="s">
        <v>27266</v>
      </c>
      <c r="D37432" s="153"/>
      <c r="E37432" s="154"/>
      <c r="F37432" s="154" t="s">
        <v>9034</v>
      </c>
      <c r="G37432" s="154" t="s">
        <v>27268</v>
      </c>
      <c r="H37432" s="154" t="s">
        <v>113</v>
      </c>
      <c r="I37432" s="154" t="str">
        <f t="shared" si="1752"/>
        <v>112</v>
      </c>
      <c r="J37432" s="154" t="s">
        <v>199</v>
      </c>
      <c r="K37432" s="154" t="str">
        <f t="shared" si="1753"/>
        <v>121</v>
      </c>
      <c r="L37432" s="155">
        <v>445122393</v>
      </c>
      <c r="M37432" s="155">
        <v>0</v>
      </c>
      <c r="N37432" s="154" t="s">
        <v>1169</v>
      </c>
      <c r="O37432" s="154" t="s">
        <v>1170</v>
      </c>
      <c r="P37432" s="154" t="s">
        <v>116</v>
      </c>
      <c r="Q37432" s="154" t="s">
        <v>116</v>
      </c>
      <c r="R37432" s="154" t="s">
        <v>408</v>
      </c>
      <c r="S37432" s="154" t="s">
        <v>117</v>
      </c>
      <c r="T37432" s="156">
        <f t="shared" si="1754"/>
        <v>445122393</v>
      </c>
    </row>
    <row r="37433" spans="1:20" ht="15.75" customHeight="1">
      <c r="A37433" s="153">
        <v>45626</v>
      </c>
      <c r="B37433" s="153">
        <v>45626</v>
      </c>
      <c r="C37433" s="154" t="s">
        <v>27266</v>
      </c>
      <c r="D37433" s="153"/>
      <c r="E37433" s="154"/>
      <c r="F37433" s="154" t="s">
        <v>9034</v>
      </c>
      <c r="G37433" s="154" t="s">
        <v>27268</v>
      </c>
      <c r="H37433" s="154" t="s">
        <v>199</v>
      </c>
      <c r="I37433" s="154" t="str">
        <f t="shared" si="1752"/>
        <v>121</v>
      </c>
      <c r="J37433" s="154" t="s">
        <v>113</v>
      </c>
      <c r="K37433" s="154" t="str">
        <f t="shared" si="1753"/>
        <v>112</v>
      </c>
      <c r="L37433" s="155">
        <v>0</v>
      </c>
      <c r="M37433" s="155">
        <v>445122393</v>
      </c>
      <c r="N37433" s="154" t="s">
        <v>200</v>
      </c>
      <c r="O37433" s="154" t="s">
        <v>201</v>
      </c>
      <c r="P37433" s="154" t="s">
        <v>116</v>
      </c>
      <c r="Q37433" s="154" t="s">
        <v>116</v>
      </c>
      <c r="R37433" s="154" t="s">
        <v>408</v>
      </c>
      <c r="S37433" s="154" t="s">
        <v>117</v>
      </c>
      <c r="T37433" s="156">
        <f t="shared" si="1754"/>
        <v>-445122393</v>
      </c>
    </row>
    <row r="37434" spans="1:20" ht="15.75" customHeight="1">
      <c r="A37434" s="153">
        <v>45626</v>
      </c>
      <c r="B37434" s="153">
        <v>45626</v>
      </c>
      <c r="C37434" s="154" t="s">
        <v>27266</v>
      </c>
      <c r="D37434" s="153"/>
      <c r="E37434" s="154"/>
      <c r="F37434" s="154" t="s">
        <v>9034</v>
      </c>
      <c r="G37434" s="154" t="s">
        <v>27269</v>
      </c>
      <c r="H37434" s="154" t="s">
        <v>113</v>
      </c>
      <c r="I37434" s="154" t="str">
        <f t="shared" si="1752"/>
        <v>112</v>
      </c>
      <c r="J37434" s="154" t="s">
        <v>199</v>
      </c>
      <c r="K37434" s="154" t="str">
        <f t="shared" si="1753"/>
        <v>121</v>
      </c>
      <c r="L37434" s="155">
        <v>384851553</v>
      </c>
      <c r="M37434" s="155">
        <v>0</v>
      </c>
      <c r="N37434" s="154" t="s">
        <v>1169</v>
      </c>
      <c r="O37434" s="154" t="s">
        <v>1170</v>
      </c>
      <c r="P37434" s="154" t="s">
        <v>116</v>
      </c>
      <c r="Q37434" s="154" t="s">
        <v>116</v>
      </c>
      <c r="R37434" s="154" t="s">
        <v>408</v>
      </c>
      <c r="S37434" s="154" t="s">
        <v>117</v>
      </c>
      <c r="T37434" s="156">
        <f t="shared" si="1754"/>
        <v>384851553</v>
      </c>
    </row>
    <row r="37435" spans="1:20" ht="15.75" customHeight="1">
      <c r="A37435" s="153">
        <v>45626</v>
      </c>
      <c r="B37435" s="153">
        <v>45626</v>
      </c>
      <c r="C37435" s="154" t="s">
        <v>27266</v>
      </c>
      <c r="D37435" s="153"/>
      <c r="E37435" s="154"/>
      <c r="F37435" s="154" t="s">
        <v>9034</v>
      </c>
      <c r="G37435" s="154" t="s">
        <v>27269</v>
      </c>
      <c r="H37435" s="154" t="s">
        <v>199</v>
      </c>
      <c r="I37435" s="154" t="str">
        <f t="shared" si="1752"/>
        <v>121</v>
      </c>
      <c r="J37435" s="154" t="s">
        <v>113</v>
      </c>
      <c r="K37435" s="154" t="str">
        <f t="shared" si="1753"/>
        <v>112</v>
      </c>
      <c r="L37435" s="155">
        <v>0</v>
      </c>
      <c r="M37435" s="155">
        <v>384851553</v>
      </c>
      <c r="N37435" s="154" t="s">
        <v>200</v>
      </c>
      <c r="O37435" s="154" t="s">
        <v>201</v>
      </c>
      <c r="P37435" s="154" t="s">
        <v>116</v>
      </c>
      <c r="Q37435" s="154" t="s">
        <v>116</v>
      </c>
      <c r="R37435" s="154" t="s">
        <v>408</v>
      </c>
      <c r="S37435" s="154" t="s">
        <v>117</v>
      </c>
      <c r="T37435" s="156">
        <f t="shared" si="1754"/>
        <v>-384851553</v>
      </c>
    </row>
    <row r="37436" spans="1:20" ht="15.75" customHeight="1">
      <c r="A37436" s="153">
        <v>45626</v>
      </c>
      <c r="B37436" s="153">
        <v>45626</v>
      </c>
      <c r="C37436" s="154" t="s">
        <v>27266</v>
      </c>
      <c r="D37436" s="153"/>
      <c r="E37436" s="154"/>
      <c r="F37436" s="154" t="s">
        <v>9034</v>
      </c>
      <c r="G37436" s="154" t="s">
        <v>27270</v>
      </c>
      <c r="H37436" s="154" t="s">
        <v>113</v>
      </c>
      <c r="I37436" s="154" t="str">
        <f t="shared" si="1752"/>
        <v>112</v>
      </c>
      <c r="J37436" s="154" t="s">
        <v>120</v>
      </c>
      <c r="K37436" s="154" t="str">
        <f t="shared" si="1753"/>
        <v>515</v>
      </c>
      <c r="L37436" s="155">
        <v>772643835</v>
      </c>
      <c r="M37436" s="155">
        <v>0</v>
      </c>
      <c r="N37436" s="154" t="s">
        <v>1169</v>
      </c>
      <c r="O37436" s="154" t="s">
        <v>1170</v>
      </c>
      <c r="P37436" s="154" t="s">
        <v>116</v>
      </c>
      <c r="Q37436" s="154" t="s">
        <v>116</v>
      </c>
      <c r="R37436" s="154" t="s">
        <v>408</v>
      </c>
      <c r="S37436" s="154" t="s">
        <v>117</v>
      </c>
      <c r="T37436" s="156">
        <f t="shared" si="1754"/>
        <v>772643835</v>
      </c>
    </row>
    <row r="37437" spans="1:20" ht="15.75" customHeight="1">
      <c r="A37437" s="153">
        <v>45626</v>
      </c>
      <c r="B37437" s="153">
        <v>45626</v>
      </c>
      <c r="C37437" s="154" t="s">
        <v>27266</v>
      </c>
      <c r="D37437" s="153"/>
      <c r="E37437" s="154"/>
      <c r="F37437" s="154" t="s">
        <v>9034</v>
      </c>
      <c r="G37437" s="154" t="s">
        <v>27270</v>
      </c>
      <c r="H37437" s="154" t="s">
        <v>120</v>
      </c>
      <c r="I37437" s="154" t="str">
        <f t="shared" si="1752"/>
        <v>515</v>
      </c>
      <c r="J37437" s="154" t="s">
        <v>113</v>
      </c>
      <c r="K37437" s="154" t="str">
        <f t="shared" si="1753"/>
        <v>112</v>
      </c>
      <c r="L37437" s="155">
        <v>0</v>
      </c>
      <c r="M37437" s="155">
        <v>772643835</v>
      </c>
      <c r="N37437" s="154"/>
      <c r="O37437" s="154"/>
      <c r="P37437" s="154" t="s">
        <v>116</v>
      </c>
      <c r="Q37437" s="154" t="s">
        <v>116</v>
      </c>
      <c r="R37437" s="154" t="s">
        <v>408</v>
      </c>
      <c r="S37437" s="154" t="s">
        <v>117</v>
      </c>
      <c r="T37437" s="156">
        <f t="shared" si="1754"/>
        <v>-772643835</v>
      </c>
    </row>
    <row r="37438" spans="1:20" ht="15.75" customHeight="1">
      <c r="A37438" s="153">
        <v>45626</v>
      </c>
      <c r="B37438" s="153">
        <v>45626</v>
      </c>
      <c r="C37438" s="154" t="s">
        <v>27266</v>
      </c>
      <c r="D37438" s="153"/>
      <c r="E37438" s="154"/>
      <c r="F37438" s="154" t="s">
        <v>9034</v>
      </c>
      <c r="G37438" s="154" t="s">
        <v>27262</v>
      </c>
      <c r="H37438" s="154" t="s">
        <v>113</v>
      </c>
      <c r="I37438" s="154" t="str">
        <f t="shared" si="1752"/>
        <v>112</v>
      </c>
      <c r="J37438" s="154" t="s">
        <v>199</v>
      </c>
      <c r="K37438" s="154" t="str">
        <f t="shared" si="1753"/>
        <v>121</v>
      </c>
      <c r="L37438" s="155">
        <v>325949000</v>
      </c>
      <c r="M37438" s="155">
        <v>0</v>
      </c>
      <c r="N37438" s="154" t="s">
        <v>1169</v>
      </c>
      <c r="O37438" s="154" t="s">
        <v>1170</v>
      </c>
      <c r="P37438" s="154" t="s">
        <v>116</v>
      </c>
      <c r="Q37438" s="154" t="s">
        <v>116</v>
      </c>
      <c r="R37438" s="154" t="s">
        <v>408</v>
      </c>
      <c r="S37438" s="154" t="s">
        <v>117</v>
      </c>
      <c r="T37438" s="156">
        <f t="shared" si="1754"/>
        <v>325949000</v>
      </c>
    </row>
    <row r="37439" spans="1:20" ht="15.75" customHeight="1">
      <c r="A37439" s="153">
        <v>45626</v>
      </c>
      <c r="B37439" s="153">
        <v>45626</v>
      </c>
      <c r="C37439" s="154" t="s">
        <v>27266</v>
      </c>
      <c r="D37439" s="153"/>
      <c r="E37439" s="154"/>
      <c r="F37439" s="154" t="s">
        <v>9034</v>
      </c>
      <c r="G37439" s="154" t="s">
        <v>27262</v>
      </c>
      <c r="H37439" s="154" t="s">
        <v>199</v>
      </c>
      <c r="I37439" s="154" t="str">
        <f t="shared" si="1752"/>
        <v>121</v>
      </c>
      <c r="J37439" s="154" t="s">
        <v>113</v>
      </c>
      <c r="K37439" s="154" t="str">
        <f t="shared" si="1753"/>
        <v>112</v>
      </c>
      <c r="L37439" s="155">
        <v>0</v>
      </c>
      <c r="M37439" s="155">
        <v>325949000</v>
      </c>
      <c r="N37439" s="154" t="s">
        <v>200</v>
      </c>
      <c r="O37439" s="154" t="s">
        <v>201</v>
      </c>
      <c r="P37439" s="154" t="s">
        <v>116</v>
      </c>
      <c r="Q37439" s="154" t="s">
        <v>116</v>
      </c>
      <c r="R37439" s="154" t="s">
        <v>408</v>
      </c>
      <c r="S37439" s="154" t="s">
        <v>117</v>
      </c>
      <c r="T37439" s="156">
        <f t="shared" si="1754"/>
        <v>-325949000</v>
      </c>
    </row>
    <row r="37440" spans="1:20" ht="15.75" customHeight="1">
      <c r="A37440" s="153">
        <v>45626</v>
      </c>
      <c r="B37440" s="153">
        <v>45626</v>
      </c>
      <c r="C37440" s="154" t="s">
        <v>27266</v>
      </c>
      <c r="D37440" s="153"/>
      <c r="E37440" s="154"/>
      <c r="F37440" s="154" t="s">
        <v>9034</v>
      </c>
      <c r="G37440" s="154" t="s">
        <v>27271</v>
      </c>
      <c r="H37440" s="154" t="s">
        <v>113</v>
      </c>
      <c r="I37440" s="154" t="str">
        <f t="shared" si="1752"/>
        <v>112</v>
      </c>
      <c r="J37440" s="154" t="s">
        <v>199</v>
      </c>
      <c r="K37440" s="154" t="str">
        <f t="shared" si="1753"/>
        <v>121</v>
      </c>
      <c r="L37440" s="155">
        <v>100440200</v>
      </c>
      <c r="M37440" s="155">
        <v>0</v>
      </c>
      <c r="N37440" s="154" t="s">
        <v>1169</v>
      </c>
      <c r="O37440" s="154" t="s">
        <v>1170</v>
      </c>
      <c r="P37440" s="154" t="s">
        <v>116</v>
      </c>
      <c r="Q37440" s="154" t="s">
        <v>116</v>
      </c>
      <c r="R37440" s="154" t="s">
        <v>408</v>
      </c>
      <c r="S37440" s="154" t="s">
        <v>117</v>
      </c>
      <c r="T37440" s="156">
        <f t="shared" si="1754"/>
        <v>100440200</v>
      </c>
    </row>
    <row r="37441" spans="1:20" ht="15.75" customHeight="1">
      <c r="A37441" s="153">
        <v>45626</v>
      </c>
      <c r="B37441" s="153">
        <v>45626</v>
      </c>
      <c r="C37441" s="154" t="s">
        <v>27266</v>
      </c>
      <c r="D37441" s="153"/>
      <c r="E37441" s="154"/>
      <c r="F37441" s="154" t="s">
        <v>9034</v>
      </c>
      <c r="G37441" s="154" t="s">
        <v>27271</v>
      </c>
      <c r="H37441" s="154" t="s">
        <v>199</v>
      </c>
      <c r="I37441" s="154" t="str">
        <f t="shared" si="1752"/>
        <v>121</v>
      </c>
      <c r="J37441" s="154" t="s">
        <v>113</v>
      </c>
      <c r="K37441" s="154" t="str">
        <f t="shared" si="1753"/>
        <v>112</v>
      </c>
      <c r="L37441" s="155">
        <v>0</v>
      </c>
      <c r="M37441" s="155">
        <v>100440200</v>
      </c>
      <c r="N37441" s="154" t="s">
        <v>200</v>
      </c>
      <c r="O37441" s="154" t="s">
        <v>201</v>
      </c>
      <c r="P37441" s="154" t="s">
        <v>116</v>
      </c>
      <c r="Q37441" s="154" t="s">
        <v>116</v>
      </c>
      <c r="R37441" s="154" t="s">
        <v>408</v>
      </c>
      <c r="S37441" s="154" t="s">
        <v>117</v>
      </c>
      <c r="T37441" s="156">
        <f t="shared" si="1754"/>
        <v>-100440200</v>
      </c>
    </row>
    <row r="37442" spans="1:20" ht="15.75" customHeight="1">
      <c r="A37442" s="153">
        <v>45626</v>
      </c>
      <c r="B37442" s="153">
        <v>45626</v>
      </c>
      <c r="C37442" s="154" t="s">
        <v>27266</v>
      </c>
      <c r="D37442" s="153"/>
      <c r="E37442" s="154"/>
      <c r="F37442" s="154" t="s">
        <v>9034</v>
      </c>
      <c r="G37442" s="154" t="s">
        <v>27272</v>
      </c>
      <c r="H37442" s="154" t="s">
        <v>113</v>
      </c>
      <c r="I37442" s="154" t="str">
        <f t="shared" si="1752"/>
        <v>112</v>
      </c>
      <c r="J37442" s="154" t="s">
        <v>199</v>
      </c>
      <c r="K37442" s="154" t="str">
        <f t="shared" si="1753"/>
        <v>121</v>
      </c>
      <c r="L37442" s="155">
        <v>115098880</v>
      </c>
      <c r="M37442" s="155">
        <v>0</v>
      </c>
      <c r="N37442" s="154" t="s">
        <v>1169</v>
      </c>
      <c r="O37442" s="154" t="s">
        <v>1170</v>
      </c>
      <c r="P37442" s="154" t="s">
        <v>116</v>
      </c>
      <c r="Q37442" s="154" t="s">
        <v>116</v>
      </c>
      <c r="R37442" s="154" t="s">
        <v>408</v>
      </c>
      <c r="S37442" s="154" t="s">
        <v>117</v>
      </c>
      <c r="T37442" s="156">
        <f t="shared" si="1754"/>
        <v>115098880</v>
      </c>
    </row>
    <row r="37443" spans="1:20" ht="15.75" customHeight="1">
      <c r="A37443" s="153">
        <v>45626</v>
      </c>
      <c r="B37443" s="153">
        <v>45626</v>
      </c>
      <c r="C37443" s="154" t="s">
        <v>27266</v>
      </c>
      <c r="D37443" s="153"/>
      <c r="E37443" s="154"/>
      <c r="F37443" s="154" t="s">
        <v>9034</v>
      </c>
      <c r="G37443" s="154" t="s">
        <v>27272</v>
      </c>
      <c r="H37443" s="154" t="s">
        <v>199</v>
      </c>
      <c r="I37443" s="154" t="str">
        <f t="shared" si="1752"/>
        <v>121</v>
      </c>
      <c r="J37443" s="154" t="s">
        <v>113</v>
      </c>
      <c r="K37443" s="154" t="str">
        <f t="shared" si="1753"/>
        <v>112</v>
      </c>
      <c r="L37443" s="155">
        <v>0</v>
      </c>
      <c r="M37443" s="155">
        <v>115098880</v>
      </c>
      <c r="N37443" s="154" t="s">
        <v>200</v>
      </c>
      <c r="O37443" s="154" t="s">
        <v>201</v>
      </c>
      <c r="P37443" s="154" t="s">
        <v>116</v>
      </c>
      <c r="Q37443" s="154" t="s">
        <v>116</v>
      </c>
      <c r="R37443" s="154" t="s">
        <v>408</v>
      </c>
      <c r="S37443" s="154" t="s">
        <v>117</v>
      </c>
      <c r="T37443" s="156">
        <f t="shared" si="1754"/>
        <v>-115098880</v>
      </c>
    </row>
    <row r="37444" spans="1:20" ht="15.75" customHeight="1">
      <c r="A37444" s="153">
        <v>45626</v>
      </c>
      <c r="B37444" s="153">
        <v>45626</v>
      </c>
      <c r="C37444" s="154" t="s">
        <v>27266</v>
      </c>
      <c r="D37444" s="153"/>
      <c r="E37444" s="154"/>
      <c r="F37444" s="154" t="s">
        <v>9034</v>
      </c>
      <c r="G37444" s="154" t="s">
        <v>27264</v>
      </c>
      <c r="H37444" s="154" t="s">
        <v>113</v>
      </c>
      <c r="I37444" s="154" t="str">
        <f t="shared" ref="I37444:I37507" si="1755">LEFT(H37444,3)</f>
        <v>112</v>
      </c>
      <c r="J37444" s="154" t="s">
        <v>199</v>
      </c>
      <c r="K37444" s="154" t="str">
        <f t="shared" ref="K37444:K37507" si="1756">LEFT(J37444,3)</f>
        <v>121</v>
      </c>
      <c r="L37444" s="155">
        <v>112125000</v>
      </c>
      <c r="M37444" s="155">
        <v>0</v>
      </c>
      <c r="N37444" s="154" t="s">
        <v>1169</v>
      </c>
      <c r="O37444" s="154" t="s">
        <v>1170</v>
      </c>
      <c r="P37444" s="154" t="s">
        <v>116</v>
      </c>
      <c r="Q37444" s="154" t="s">
        <v>116</v>
      </c>
      <c r="R37444" s="154" t="s">
        <v>408</v>
      </c>
      <c r="S37444" s="154" t="s">
        <v>117</v>
      </c>
      <c r="T37444" s="156">
        <f t="shared" ref="T37444:T37507" si="1757">L37444-M37444</f>
        <v>112125000</v>
      </c>
    </row>
    <row r="37445" spans="1:20" ht="15.75" customHeight="1">
      <c r="A37445" s="153">
        <v>45626</v>
      </c>
      <c r="B37445" s="153">
        <v>45626</v>
      </c>
      <c r="C37445" s="154" t="s">
        <v>27266</v>
      </c>
      <c r="D37445" s="153"/>
      <c r="E37445" s="154"/>
      <c r="F37445" s="154" t="s">
        <v>9034</v>
      </c>
      <c r="G37445" s="154" t="s">
        <v>27264</v>
      </c>
      <c r="H37445" s="154" t="s">
        <v>199</v>
      </c>
      <c r="I37445" s="154" t="str">
        <f t="shared" si="1755"/>
        <v>121</v>
      </c>
      <c r="J37445" s="154" t="s">
        <v>113</v>
      </c>
      <c r="K37445" s="154" t="str">
        <f t="shared" si="1756"/>
        <v>112</v>
      </c>
      <c r="L37445" s="155">
        <v>0</v>
      </c>
      <c r="M37445" s="155">
        <v>112125000</v>
      </c>
      <c r="N37445" s="154" t="s">
        <v>200</v>
      </c>
      <c r="O37445" s="154" t="s">
        <v>201</v>
      </c>
      <c r="P37445" s="154" t="s">
        <v>116</v>
      </c>
      <c r="Q37445" s="154" t="s">
        <v>116</v>
      </c>
      <c r="R37445" s="154" t="s">
        <v>408</v>
      </c>
      <c r="S37445" s="154" t="s">
        <v>117</v>
      </c>
      <c r="T37445" s="156">
        <f t="shared" si="1757"/>
        <v>-112125000</v>
      </c>
    </row>
    <row r="37446" spans="1:20" ht="15.75" customHeight="1">
      <c r="A37446" s="153">
        <v>45626</v>
      </c>
      <c r="B37446" s="153">
        <v>45626</v>
      </c>
      <c r="C37446" s="154" t="s">
        <v>27266</v>
      </c>
      <c r="D37446" s="153"/>
      <c r="E37446" s="154"/>
      <c r="F37446" s="154" t="s">
        <v>9034</v>
      </c>
      <c r="G37446" s="154" t="s">
        <v>27273</v>
      </c>
      <c r="H37446" s="154" t="s">
        <v>113</v>
      </c>
      <c r="I37446" s="154" t="str">
        <f t="shared" si="1755"/>
        <v>112</v>
      </c>
      <c r="J37446" s="154" t="s">
        <v>199</v>
      </c>
      <c r="K37446" s="154" t="str">
        <f t="shared" si="1756"/>
        <v>121</v>
      </c>
      <c r="L37446" s="155">
        <v>54635121950</v>
      </c>
      <c r="M37446" s="155">
        <v>0</v>
      </c>
      <c r="N37446" s="154" t="s">
        <v>1169</v>
      </c>
      <c r="O37446" s="154" t="s">
        <v>1170</v>
      </c>
      <c r="P37446" s="154" t="s">
        <v>116</v>
      </c>
      <c r="Q37446" s="154" t="s">
        <v>116</v>
      </c>
      <c r="R37446" s="154" t="s">
        <v>408</v>
      </c>
      <c r="S37446" s="154" t="s">
        <v>117</v>
      </c>
      <c r="T37446" s="156">
        <f t="shared" si="1757"/>
        <v>54635121950</v>
      </c>
    </row>
    <row r="37447" spans="1:20" ht="15.75" customHeight="1">
      <c r="A37447" s="153">
        <v>45626</v>
      </c>
      <c r="B37447" s="153">
        <v>45626</v>
      </c>
      <c r="C37447" s="154" t="s">
        <v>27266</v>
      </c>
      <c r="D37447" s="153"/>
      <c r="E37447" s="154"/>
      <c r="F37447" s="154" t="s">
        <v>9034</v>
      </c>
      <c r="G37447" s="154" t="s">
        <v>27273</v>
      </c>
      <c r="H37447" s="154" t="s">
        <v>199</v>
      </c>
      <c r="I37447" s="154" t="str">
        <f t="shared" si="1755"/>
        <v>121</v>
      </c>
      <c r="J37447" s="154" t="s">
        <v>113</v>
      </c>
      <c r="K37447" s="154" t="str">
        <f t="shared" si="1756"/>
        <v>112</v>
      </c>
      <c r="L37447" s="155">
        <v>0</v>
      </c>
      <c r="M37447" s="155">
        <v>54635121950</v>
      </c>
      <c r="N37447" s="154" t="s">
        <v>15390</v>
      </c>
      <c r="O37447" s="154" t="s">
        <v>15391</v>
      </c>
      <c r="P37447" s="154" t="s">
        <v>116</v>
      </c>
      <c r="Q37447" s="154" t="s">
        <v>116</v>
      </c>
      <c r="R37447" s="154" t="s">
        <v>408</v>
      </c>
      <c r="S37447" s="154" t="s">
        <v>117</v>
      </c>
      <c r="T37447" s="156">
        <f t="shared" si="1757"/>
        <v>-54635121950</v>
      </c>
    </row>
    <row r="37448" spans="1:20" ht="15.75" customHeight="1">
      <c r="A37448" s="153">
        <v>45626</v>
      </c>
      <c r="B37448" s="153">
        <v>45626</v>
      </c>
      <c r="C37448" s="154" t="s">
        <v>27266</v>
      </c>
      <c r="D37448" s="153"/>
      <c r="E37448" s="154"/>
      <c r="F37448" s="154" t="s">
        <v>9034</v>
      </c>
      <c r="G37448" s="154" t="s">
        <v>27274</v>
      </c>
      <c r="H37448" s="154" t="s">
        <v>113</v>
      </c>
      <c r="I37448" s="154" t="str">
        <f t="shared" si="1755"/>
        <v>112</v>
      </c>
      <c r="J37448" s="154" t="s">
        <v>120</v>
      </c>
      <c r="K37448" s="154" t="str">
        <f t="shared" si="1756"/>
        <v>515</v>
      </c>
      <c r="L37448" s="155">
        <v>3464193118</v>
      </c>
      <c r="M37448" s="155">
        <v>0</v>
      </c>
      <c r="N37448" s="154" t="s">
        <v>1169</v>
      </c>
      <c r="O37448" s="154" t="s">
        <v>1170</v>
      </c>
      <c r="P37448" s="154" t="s">
        <v>116</v>
      </c>
      <c r="Q37448" s="154" t="s">
        <v>116</v>
      </c>
      <c r="R37448" s="154" t="s">
        <v>408</v>
      </c>
      <c r="S37448" s="154" t="s">
        <v>117</v>
      </c>
      <c r="T37448" s="156">
        <f t="shared" si="1757"/>
        <v>3464193118</v>
      </c>
    </row>
    <row r="37449" spans="1:20" ht="15.75" customHeight="1">
      <c r="A37449" s="153">
        <v>45626</v>
      </c>
      <c r="B37449" s="153">
        <v>45626</v>
      </c>
      <c r="C37449" s="154" t="s">
        <v>27266</v>
      </c>
      <c r="D37449" s="153"/>
      <c r="E37449" s="154"/>
      <c r="F37449" s="154" t="s">
        <v>9034</v>
      </c>
      <c r="G37449" s="154" t="s">
        <v>27274</v>
      </c>
      <c r="H37449" s="154" t="s">
        <v>120</v>
      </c>
      <c r="I37449" s="154" t="str">
        <f t="shared" si="1755"/>
        <v>515</v>
      </c>
      <c r="J37449" s="154" t="s">
        <v>113</v>
      </c>
      <c r="K37449" s="154" t="str">
        <f t="shared" si="1756"/>
        <v>112</v>
      </c>
      <c r="L37449" s="155">
        <v>0</v>
      </c>
      <c r="M37449" s="155">
        <v>3464193118</v>
      </c>
      <c r="N37449" s="154"/>
      <c r="O37449" s="154"/>
      <c r="P37449" s="154" t="s">
        <v>116</v>
      </c>
      <c r="Q37449" s="154" t="s">
        <v>116</v>
      </c>
      <c r="R37449" s="154" t="s">
        <v>408</v>
      </c>
      <c r="S37449" s="154" t="s">
        <v>117</v>
      </c>
      <c r="T37449" s="156">
        <f t="shared" si="1757"/>
        <v>-3464193118</v>
      </c>
    </row>
    <row r="37450" spans="1:20" ht="15.75" customHeight="1">
      <c r="A37450" s="153">
        <v>45626</v>
      </c>
      <c r="B37450" s="153">
        <v>45626</v>
      </c>
      <c r="C37450" s="154" t="s">
        <v>27266</v>
      </c>
      <c r="D37450" s="153"/>
      <c r="E37450" s="154"/>
      <c r="F37450" s="154" t="s">
        <v>9034</v>
      </c>
      <c r="G37450" s="154" t="s">
        <v>27275</v>
      </c>
      <c r="H37450" s="154" t="s">
        <v>113</v>
      </c>
      <c r="I37450" s="154" t="str">
        <f t="shared" si="1755"/>
        <v>112</v>
      </c>
      <c r="J37450" s="154" t="s">
        <v>199</v>
      </c>
      <c r="K37450" s="154" t="str">
        <f t="shared" si="1756"/>
        <v>121</v>
      </c>
      <c r="L37450" s="155">
        <v>109604688</v>
      </c>
      <c r="M37450" s="155">
        <v>0</v>
      </c>
      <c r="N37450" s="154" t="s">
        <v>1169</v>
      </c>
      <c r="O37450" s="154" t="s">
        <v>1170</v>
      </c>
      <c r="P37450" s="154" t="s">
        <v>116</v>
      </c>
      <c r="Q37450" s="154" t="s">
        <v>116</v>
      </c>
      <c r="R37450" s="154" t="s">
        <v>408</v>
      </c>
      <c r="S37450" s="154" t="s">
        <v>117</v>
      </c>
      <c r="T37450" s="156">
        <f t="shared" si="1757"/>
        <v>109604688</v>
      </c>
    </row>
    <row r="37451" spans="1:20" ht="15.75" customHeight="1">
      <c r="A37451" s="153">
        <v>45626</v>
      </c>
      <c r="B37451" s="153">
        <v>45626</v>
      </c>
      <c r="C37451" s="154" t="s">
        <v>27266</v>
      </c>
      <c r="D37451" s="153"/>
      <c r="E37451" s="154"/>
      <c r="F37451" s="154" t="s">
        <v>9034</v>
      </c>
      <c r="G37451" s="154" t="s">
        <v>27275</v>
      </c>
      <c r="H37451" s="154" t="s">
        <v>199</v>
      </c>
      <c r="I37451" s="154" t="str">
        <f t="shared" si="1755"/>
        <v>121</v>
      </c>
      <c r="J37451" s="154" t="s">
        <v>113</v>
      </c>
      <c r="K37451" s="154" t="str">
        <f t="shared" si="1756"/>
        <v>112</v>
      </c>
      <c r="L37451" s="155">
        <v>0</v>
      </c>
      <c r="M37451" s="155">
        <v>109604688</v>
      </c>
      <c r="N37451" s="154" t="s">
        <v>200</v>
      </c>
      <c r="O37451" s="154" t="s">
        <v>201</v>
      </c>
      <c r="P37451" s="154" t="s">
        <v>116</v>
      </c>
      <c r="Q37451" s="154" t="s">
        <v>116</v>
      </c>
      <c r="R37451" s="154" t="s">
        <v>408</v>
      </c>
      <c r="S37451" s="154" t="s">
        <v>117</v>
      </c>
      <c r="T37451" s="156">
        <f t="shared" si="1757"/>
        <v>-109604688</v>
      </c>
    </row>
    <row r="37452" spans="1:20" ht="15.75" customHeight="1">
      <c r="A37452" s="153">
        <v>45626</v>
      </c>
      <c r="B37452" s="153">
        <v>45626</v>
      </c>
      <c r="C37452" s="154" t="s">
        <v>27266</v>
      </c>
      <c r="D37452" s="153"/>
      <c r="E37452" s="154"/>
      <c r="F37452" s="154" t="s">
        <v>9034</v>
      </c>
      <c r="G37452" s="154" t="s">
        <v>27276</v>
      </c>
      <c r="H37452" s="154" t="s">
        <v>113</v>
      </c>
      <c r="I37452" s="154" t="str">
        <f t="shared" si="1755"/>
        <v>112</v>
      </c>
      <c r="J37452" s="154" t="s">
        <v>120</v>
      </c>
      <c r="K37452" s="154" t="str">
        <f t="shared" si="1756"/>
        <v>515</v>
      </c>
      <c r="L37452" s="155">
        <v>1296586</v>
      </c>
      <c r="M37452" s="155">
        <v>0</v>
      </c>
      <c r="N37452" s="154" t="s">
        <v>1169</v>
      </c>
      <c r="O37452" s="154" t="s">
        <v>1170</v>
      </c>
      <c r="P37452" s="154" t="s">
        <v>116</v>
      </c>
      <c r="Q37452" s="154" t="s">
        <v>116</v>
      </c>
      <c r="R37452" s="154" t="s">
        <v>408</v>
      </c>
      <c r="S37452" s="154" t="s">
        <v>117</v>
      </c>
      <c r="T37452" s="156">
        <f t="shared" si="1757"/>
        <v>1296586</v>
      </c>
    </row>
    <row r="37453" spans="1:20" ht="15.75" customHeight="1">
      <c r="A37453" s="153">
        <v>45626</v>
      </c>
      <c r="B37453" s="153">
        <v>45626</v>
      </c>
      <c r="C37453" s="154" t="s">
        <v>27266</v>
      </c>
      <c r="D37453" s="153"/>
      <c r="E37453" s="154"/>
      <c r="F37453" s="154" t="s">
        <v>9034</v>
      </c>
      <c r="G37453" s="154" t="s">
        <v>27276</v>
      </c>
      <c r="H37453" s="154" t="s">
        <v>120</v>
      </c>
      <c r="I37453" s="154" t="str">
        <f t="shared" si="1755"/>
        <v>515</v>
      </c>
      <c r="J37453" s="154" t="s">
        <v>113</v>
      </c>
      <c r="K37453" s="154" t="str">
        <f t="shared" si="1756"/>
        <v>112</v>
      </c>
      <c r="L37453" s="155">
        <v>0</v>
      </c>
      <c r="M37453" s="155">
        <v>1296586</v>
      </c>
      <c r="N37453" s="154"/>
      <c r="O37453" s="154"/>
      <c r="P37453" s="154" t="s">
        <v>116</v>
      </c>
      <c r="Q37453" s="154" t="s">
        <v>116</v>
      </c>
      <c r="R37453" s="154" t="s">
        <v>408</v>
      </c>
      <c r="S37453" s="154" t="s">
        <v>117</v>
      </c>
      <c r="T37453" s="156">
        <f t="shared" si="1757"/>
        <v>-1296586</v>
      </c>
    </row>
    <row r="37454" spans="1:20" ht="15.75" customHeight="1">
      <c r="A37454" s="153">
        <v>45626</v>
      </c>
      <c r="B37454" s="153">
        <v>45626</v>
      </c>
      <c r="C37454" s="154" t="s">
        <v>27266</v>
      </c>
      <c r="D37454" s="153"/>
      <c r="E37454" s="154"/>
      <c r="F37454" s="154" t="s">
        <v>9034</v>
      </c>
      <c r="G37454" s="154" t="s">
        <v>27265</v>
      </c>
      <c r="H37454" s="154" t="s">
        <v>113</v>
      </c>
      <c r="I37454" s="154" t="str">
        <f t="shared" si="1755"/>
        <v>112</v>
      </c>
      <c r="J37454" s="154" t="s">
        <v>199</v>
      </c>
      <c r="K37454" s="154" t="str">
        <f t="shared" si="1756"/>
        <v>121</v>
      </c>
      <c r="L37454" s="155">
        <v>127448000</v>
      </c>
      <c r="M37454" s="155">
        <v>0</v>
      </c>
      <c r="N37454" s="154" t="s">
        <v>1169</v>
      </c>
      <c r="O37454" s="154" t="s">
        <v>1170</v>
      </c>
      <c r="P37454" s="154" t="s">
        <v>116</v>
      </c>
      <c r="Q37454" s="154" t="s">
        <v>116</v>
      </c>
      <c r="R37454" s="154" t="s">
        <v>408</v>
      </c>
      <c r="S37454" s="154" t="s">
        <v>117</v>
      </c>
      <c r="T37454" s="156">
        <f t="shared" si="1757"/>
        <v>127448000</v>
      </c>
    </row>
    <row r="37455" spans="1:20" ht="15.75" customHeight="1">
      <c r="A37455" s="153">
        <v>45626</v>
      </c>
      <c r="B37455" s="153">
        <v>45626</v>
      </c>
      <c r="C37455" s="154" t="s">
        <v>27266</v>
      </c>
      <c r="D37455" s="153"/>
      <c r="E37455" s="154"/>
      <c r="F37455" s="154" t="s">
        <v>9034</v>
      </c>
      <c r="G37455" s="154" t="s">
        <v>27265</v>
      </c>
      <c r="H37455" s="154" t="s">
        <v>199</v>
      </c>
      <c r="I37455" s="154" t="str">
        <f t="shared" si="1755"/>
        <v>121</v>
      </c>
      <c r="J37455" s="154" t="s">
        <v>113</v>
      </c>
      <c r="K37455" s="154" t="str">
        <f t="shared" si="1756"/>
        <v>112</v>
      </c>
      <c r="L37455" s="155">
        <v>0</v>
      </c>
      <c r="M37455" s="155">
        <v>127448000</v>
      </c>
      <c r="N37455" s="154" t="s">
        <v>200</v>
      </c>
      <c r="O37455" s="154" t="s">
        <v>201</v>
      </c>
      <c r="P37455" s="154" t="s">
        <v>116</v>
      </c>
      <c r="Q37455" s="154" t="s">
        <v>116</v>
      </c>
      <c r="R37455" s="154" t="s">
        <v>408</v>
      </c>
      <c r="S37455" s="154" t="s">
        <v>117</v>
      </c>
      <c r="T37455" s="156">
        <f t="shared" si="1757"/>
        <v>-127448000</v>
      </c>
    </row>
    <row r="37456" spans="1:20" ht="15.75" customHeight="1">
      <c r="A37456" s="153">
        <v>45626</v>
      </c>
      <c r="B37456" s="153">
        <v>45626</v>
      </c>
      <c r="C37456" s="154" t="s">
        <v>27266</v>
      </c>
      <c r="D37456" s="153"/>
      <c r="E37456" s="154"/>
      <c r="F37456" s="154" t="s">
        <v>9034</v>
      </c>
      <c r="G37456" s="154" t="s">
        <v>27277</v>
      </c>
      <c r="H37456" s="154" t="s">
        <v>113</v>
      </c>
      <c r="I37456" s="154" t="str">
        <f t="shared" si="1755"/>
        <v>112</v>
      </c>
      <c r="J37456" s="154" t="s">
        <v>199</v>
      </c>
      <c r="K37456" s="154" t="str">
        <f t="shared" si="1756"/>
        <v>121</v>
      </c>
      <c r="L37456" s="155">
        <v>104667300</v>
      </c>
      <c r="M37456" s="155">
        <v>0</v>
      </c>
      <c r="N37456" s="154" t="s">
        <v>1169</v>
      </c>
      <c r="O37456" s="154" t="s">
        <v>1170</v>
      </c>
      <c r="P37456" s="154" t="s">
        <v>116</v>
      </c>
      <c r="Q37456" s="154" t="s">
        <v>116</v>
      </c>
      <c r="R37456" s="154" t="s">
        <v>408</v>
      </c>
      <c r="S37456" s="154" t="s">
        <v>117</v>
      </c>
      <c r="T37456" s="156">
        <f t="shared" si="1757"/>
        <v>104667300</v>
      </c>
    </row>
    <row r="37457" spans="1:20" ht="15.75" customHeight="1">
      <c r="A37457" s="153">
        <v>45626</v>
      </c>
      <c r="B37457" s="153">
        <v>45626</v>
      </c>
      <c r="C37457" s="154" t="s">
        <v>27266</v>
      </c>
      <c r="D37457" s="153"/>
      <c r="E37457" s="154"/>
      <c r="F37457" s="154" t="s">
        <v>9034</v>
      </c>
      <c r="G37457" s="154" t="s">
        <v>27277</v>
      </c>
      <c r="H37457" s="154" t="s">
        <v>199</v>
      </c>
      <c r="I37457" s="154" t="str">
        <f t="shared" si="1755"/>
        <v>121</v>
      </c>
      <c r="J37457" s="154" t="s">
        <v>113</v>
      </c>
      <c r="K37457" s="154" t="str">
        <f t="shared" si="1756"/>
        <v>112</v>
      </c>
      <c r="L37457" s="155">
        <v>0</v>
      </c>
      <c r="M37457" s="155">
        <v>104667300</v>
      </c>
      <c r="N37457" s="154" t="s">
        <v>200</v>
      </c>
      <c r="O37457" s="154" t="s">
        <v>201</v>
      </c>
      <c r="P37457" s="154" t="s">
        <v>116</v>
      </c>
      <c r="Q37457" s="154" t="s">
        <v>116</v>
      </c>
      <c r="R37457" s="154" t="s">
        <v>408</v>
      </c>
      <c r="S37457" s="154" t="s">
        <v>117</v>
      </c>
      <c r="T37457" s="156">
        <f t="shared" si="1757"/>
        <v>-104667300</v>
      </c>
    </row>
    <row r="37458" spans="1:20" ht="15.75" customHeight="1">
      <c r="A37458" s="153">
        <v>45626</v>
      </c>
      <c r="B37458" s="153">
        <v>45626</v>
      </c>
      <c r="C37458" s="154" t="s">
        <v>27266</v>
      </c>
      <c r="D37458" s="153"/>
      <c r="E37458" s="154"/>
      <c r="F37458" s="154" t="s">
        <v>9034</v>
      </c>
      <c r="G37458" s="154" t="s">
        <v>27278</v>
      </c>
      <c r="H37458" s="154" t="s">
        <v>113</v>
      </c>
      <c r="I37458" s="154" t="str">
        <f t="shared" si="1755"/>
        <v>112</v>
      </c>
      <c r="J37458" s="154" t="s">
        <v>1638</v>
      </c>
      <c r="K37458" s="154" t="str">
        <f t="shared" si="1756"/>
        <v>228</v>
      </c>
      <c r="L37458" s="155">
        <v>70000000000</v>
      </c>
      <c r="M37458" s="155">
        <v>0</v>
      </c>
      <c r="N37458" s="154" t="s">
        <v>1169</v>
      </c>
      <c r="O37458" s="154" t="s">
        <v>1170</v>
      </c>
      <c r="P37458" s="154" t="s">
        <v>116</v>
      </c>
      <c r="Q37458" s="154" t="s">
        <v>116</v>
      </c>
      <c r="R37458" s="154" t="s">
        <v>408</v>
      </c>
      <c r="S37458" s="154" t="s">
        <v>117</v>
      </c>
      <c r="T37458" s="156">
        <f t="shared" si="1757"/>
        <v>70000000000</v>
      </c>
    </row>
    <row r="37459" spans="1:20" ht="15.75" customHeight="1">
      <c r="A37459" s="153">
        <v>45626</v>
      </c>
      <c r="B37459" s="153">
        <v>45626</v>
      </c>
      <c r="C37459" s="154" t="s">
        <v>27266</v>
      </c>
      <c r="D37459" s="153"/>
      <c r="E37459" s="154"/>
      <c r="F37459" s="154" t="s">
        <v>9034</v>
      </c>
      <c r="G37459" s="154" t="s">
        <v>27278</v>
      </c>
      <c r="H37459" s="154" t="s">
        <v>1638</v>
      </c>
      <c r="I37459" s="154" t="str">
        <f t="shared" si="1755"/>
        <v>228</v>
      </c>
      <c r="J37459" s="154" t="s">
        <v>113</v>
      </c>
      <c r="K37459" s="154" t="str">
        <f t="shared" si="1756"/>
        <v>112</v>
      </c>
      <c r="L37459" s="155">
        <v>0</v>
      </c>
      <c r="M37459" s="155">
        <v>70000000000</v>
      </c>
      <c r="N37459" s="154" t="s">
        <v>1535</v>
      </c>
      <c r="O37459" s="154" t="s">
        <v>1536</v>
      </c>
      <c r="P37459" s="154" t="s">
        <v>116</v>
      </c>
      <c r="Q37459" s="154" t="s">
        <v>116</v>
      </c>
      <c r="R37459" s="154" t="s">
        <v>408</v>
      </c>
      <c r="S37459" s="154" t="s">
        <v>117</v>
      </c>
      <c r="T37459" s="156">
        <f t="shared" si="1757"/>
        <v>-70000000000</v>
      </c>
    </row>
    <row r="37460" spans="1:20" ht="15.75" customHeight="1">
      <c r="A37460" s="153">
        <v>45596</v>
      </c>
      <c r="B37460" s="153">
        <v>45596</v>
      </c>
      <c r="C37460" s="154" t="s">
        <v>26211</v>
      </c>
      <c r="D37460" s="153"/>
      <c r="E37460" s="154"/>
      <c r="F37460" s="154" t="s">
        <v>26212</v>
      </c>
      <c r="G37460" s="154" t="s">
        <v>26216</v>
      </c>
      <c r="H37460" s="154" t="s">
        <v>616</v>
      </c>
      <c r="I37460" s="154" t="str">
        <f t="shared" si="1755"/>
        <v>333</v>
      </c>
      <c r="J37460" s="154" t="s">
        <v>1605</v>
      </c>
      <c r="K37460" s="154" t="str">
        <f t="shared" si="1756"/>
        <v>635</v>
      </c>
      <c r="L37460" s="155">
        <v>0</v>
      </c>
      <c r="M37460" s="155">
        <v>100337</v>
      </c>
      <c r="N37460" s="154" t="s">
        <v>142</v>
      </c>
      <c r="O37460" s="154" t="s">
        <v>143</v>
      </c>
      <c r="P37460" s="154" t="s">
        <v>521</v>
      </c>
      <c r="Q37460" s="154" t="s">
        <v>522</v>
      </c>
      <c r="R37460" s="154"/>
      <c r="S37460" s="154" t="s">
        <v>117</v>
      </c>
      <c r="T37460" s="156">
        <f t="shared" si="1757"/>
        <v>-100337</v>
      </c>
    </row>
    <row r="37461" spans="1:20" ht="15.75" customHeight="1">
      <c r="A37461" s="153">
        <v>45626</v>
      </c>
      <c r="B37461" s="153">
        <v>45626</v>
      </c>
      <c r="C37461" s="154" t="s">
        <v>24883</v>
      </c>
      <c r="D37461" s="153"/>
      <c r="E37461" s="154"/>
      <c r="F37461" s="154" t="s">
        <v>24884</v>
      </c>
      <c r="G37461" s="154" t="s">
        <v>24884</v>
      </c>
      <c r="H37461" s="154" t="s">
        <v>594</v>
      </c>
      <c r="I37461" s="154" t="str">
        <f t="shared" si="1755"/>
        <v>627</v>
      </c>
      <c r="J37461" s="154" t="s">
        <v>32</v>
      </c>
      <c r="K37461" s="154" t="str">
        <f t="shared" si="1756"/>
        <v>335</v>
      </c>
      <c r="L37461" s="155">
        <v>0</v>
      </c>
      <c r="M37461" s="155">
        <v>2175000</v>
      </c>
      <c r="N37461" s="154"/>
      <c r="O37461" s="154"/>
      <c r="P37461" s="154" t="s">
        <v>231</v>
      </c>
      <c r="Q37461" s="154" t="s">
        <v>232</v>
      </c>
      <c r="R37461" s="154"/>
      <c r="S37461" s="154" t="s">
        <v>117</v>
      </c>
      <c r="T37461" s="156">
        <f t="shared" si="1757"/>
        <v>-2175000</v>
      </c>
    </row>
    <row r="37462" spans="1:20" ht="15.75" customHeight="1">
      <c r="A37462" s="153">
        <v>45596</v>
      </c>
      <c r="B37462" s="153">
        <v>45596</v>
      </c>
      <c r="C37462" s="154" t="s">
        <v>26211</v>
      </c>
      <c r="D37462" s="153"/>
      <c r="E37462" s="154"/>
      <c r="F37462" s="154" t="s">
        <v>26212</v>
      </c>
      <c r="G37462" s="154" t="s">
        <v>1609</v>
      </c>
      <c r="H37462" s="154" t="s">
        <v>616</v>
      </c>
      <c r="I37462" s="154" t="str">
        <f t="shared" si="1755"/>
        <v>333</v>
      </c>
      <c r="J37462" s="154" t="s">
        <v>1605</v>
      </c>
      <c r="K37462" s="154" t="str">
        <f t="shared" si="1756"/>
        <v>635</v>
      </c>
      <c r="L37462" s="155">
        <v>0</v>
      </c>
      <c r="M37462" s="155">
        <v>105823897</v>
      </c>
      <c r="N37462" s="154" t="s">
        <v>142</v>
      </c>
      <c r="O37462" s="154" t="s">
        <v>143</v>
      </c>
      <c r="P37462" s="154" t="s">
        <v>521</v>
      </c>
      <c r="Q37462" s="154" t="s">
        <v>522</v>
      </c>
      <c r="R37462" s="154"/>
      <c r="S37462" s="154" t="s">
        <v>117</v>
      </c>
      <c r="T37462" s="156">
        <f t="shared" si="1757"/>
        <v>-105823897</v>
      </c>
    </row>
    <row r="37463" spans="1:20" ht="15.75" customHeight="1">
      <c r="A37463" s="153">
        <v>45626</v>
      </c>
      <c r="B37463" s="153">
        <v>45626</v>
      </c>
      <c r="C37463" s="154" t="s">
        <v>22219</v>
      </c>
      <c r="D37463" s="153"/>
      <c r="E37463" s="154"/>
      <c r="F37463" s="154" t="s">
        <v>22220</v>
      </c>
      <c r="G37463" s="154" t="s">
        <v>22220</v>
      </c>
      <c r="H37463" s="154" t="s">
        <v>1159</v>
      </c>
      <c r="I37463" s="154" t="str">
        <f t="shared" si="1755"/>
        <v>642</v>
      </c>
      <c r="J37463" s="154" t="s">
        <v>32</v>
      </c>
      <c r="K37463" s="154" t="str">
        <f t="shared" si="1756"/>
        <v>335</v>
      </c>
      <c r="L37463" s="155">
        <v>0</v>
      </c>
      <c r="M37463" s="155">
        <v>24000000</v>
      </c>
      <c r="N37463" s="154"/>
      <c r="O37463" s="154"/>
      <c r="P37463" s="154" t="s">
        <v>8117</v>
      </c>
      <c r="Q37463" s="154" t="s">
        <v>8118</v>
      </c>
      <c r="R37463" s="154" t="s">
        <v>125</v>
      </c>
      <c r="S37463" s="154" t="s">
        <v>117</v>
      </c>
      <c r="T37463" s="156">
        <f t="shared" si="1757"/>
        <v>-24000000</v>
      </c>
    </row>
    <row r="37464" spans="1:20" ht="15.75" customHeight="1">
      <c r="A37464" s="153">
        <v>45596</v>
      </c>
      <c r="B37464" s="153">
        <v>45596</v>
      </c>
      <c r="C37464" s="154" t="s">
        <v>26211</v>
      </c>
      <c r="D37464" s="153"/>
      <c r="E37464" s="154"/>
      <c r="F37464" s="154" t="s">
        <v>26212</v>
      </c>
      <c r="G37464" s="154" t="s">
        <v>1611</v>
      </c>
      <c r="H37464" s="154" t="s">
        <v>616</v>
      </c>
      <c r="I37464" s="154" t="str">
        <f t="shared" si="1755"/>
        <v>333</v>
      </c>
      <c r="J37464" s="154" t="s">
        <v>1605</v>
      </c>
      <c r="K37464" s="154" t="str">
        <f t="shared" si="1756"/>
        <v>635</v>
      </c>
      <c r="L37464" s="155">
        <v>0</v>
      </c>
      <c r="M37464" s="155">
        <v>201308740</v>
      </c>
      <c r="N37464" s="154" t="s">
        <v>142</v>
      </c>
      <c r="O37464" s="154" t="s">
        <v>143</v>
      </c>
      <c r="P37464" s="154" t="s">
        <v>521</v>
      </c>
      <c r="Q37464" s="154" t="s">
        <v>522</v>
      </c>
      <c r="R37464" s="154"/>
      <c r="S37464" s="154" t="s">
        <v>117</v>
      </c>
      <c r="T37464" s="156">
        <f t="shared" si="1757"/>
        <v>-201308740</v>
      </c>
    </row>
    <row r="37465" spans="1:20" ht="15.75" customHeight="1">
      <c r="A37465" s="153">
        <v>45626</v>
      </c>
      <c r="B37465" s="153">
        <v>45626</v>
      </c>
      <c r="C37465" s="154" t="s">
        <v>21434</v>
      </c>
      <c r="D37465" s="153"/>
      <c r="E37465" s="154"/>
      <c r="F37465" s="154" t="s">
        <v>21435</v>
      </c>
      <c r="G37465" s="154" t="s">
        <v>21435</v>
      </c>
      <c r="H37465" s="154" t="s">
        <v>237</v>
      </c>
      <c r="I37465" s="154" t="str">
        <f t="shared" si="1755"/>
        <v>642</v>
      </c>
      <c r="J37465" s="154" t="s">
        <v>32</v>
      </c>
      <c r="K37465" s="154" t="str">
        <f t="shared" si="1756"/>
        <v>335</v>
      </c>
      <c r="L37465" s="155">
        <v>0</v>
      </c>
      <c r="M37465" s="155">
        <v>114082212</v>
      </c>
      <c r="N37465" s="154"/>
      <c r="O37465" s="154"/>
      <c r="P37465" s="154" t="s">
        <v>1214</v>
      </c>
      <c r="Q37465" s="154" t="s">
        <v>1215</v>
      </c>
      <c r="R37465" s="154" t="s">
        <v>125</v>
      </c>
      <c r="S37465" s="154" t="s">
        <v>117</v>
      </c>
      <c r="T37465" s="156">
        <f t="shared" si="1757"/>
        <v>-114082212</v>
      </c>
    </row>
    <row r="37466" spans="1:20" ht="15.75" customHeight="1">
      <c r="A37466" s="153">
        <v>45596</v>
      </c>
      <c r="B37466" s="153">
        <v>45596</v>
      </c>
      <c r="C37466" s="154" t="s">
        <v>26211</v>
      </c>
      <c r="D37466" s="153"/>
      <c r="E37466" s="154"/>
      <c r="F37466" s="154" t="s">
        <v>26212</v>
      </c>
      <c r="G37466" s="154" t="s">
        <v>1613</v>
      </c>
      <c r="H37466" s="154" t="s">
        <v>616</v>
      </c>
      <c r="I37466" s="154" t="str">
        <f t="shared" si="1755"/>
        <v>333</v>
      </c>
      <c r="J37466" s="154" t="s">
        <v>1605</v>
      </c>
      <c r="K37466" s="154" t="str">
        <f t="shared" si="1756"/>
        <v>635</v>
      </c>
      <c r="L37466" s="155">
        <v>0</v>
      </c>
      <c r="M37466" s="155">
        <v>892936</v>
      </c>
      <c r="N37466" s="154" t="s">
        <v>142</v>
      </c>
      <c r="O37466" s="154" t="s">
        <v>143</v>
      </c>
      <c r="P37466" s="154" t="s">
        <v>521</v>
      </c>
      <c r="Q37466" s="154" t="s">
        <v>522</v>
      </c>
      <c r="R37466" s="154"/>
      <c r="S37466" s="154" t="s">
        <v>117</v>
      </c>
      <c r="T37466" s="156">
        <f t="shared" si="1757"/>
        <v>-892936</v>
      </c>
    </row>
    <row r="37467" spans="1:20" ht="15.75" customHeight="1">
      <c r="A37467" s="153">
        <v>45626</v>
      </c>
      <c r="B37467" s="153">
        <v>45626</v>
      </c>
      <c r="C37467" s="154" t="s">
        <v>21434</v>
      </c>
      <c r="D37467" s="153"/>
      <c r="E37467" s="154"/>
      <c r="F37467" s="154" t="s">
        <v>21435</v>
      </c>
      <c r="G37467" s="154" t="s">
        <v>21435</v>
      </c>
      <c r="H37467" s="154" t="s">
        <v>249</v>
      </c>
      <c r="I37467" s="154" t="str">
        <f t="shared" si="1755"/>
        <v>627</v>
      </c>
      <c r="J37467" s="154" t="s">
        <v>32</v>
      </c>
      <c r="K37467" s="154" t="str">
        <f t="shared" si="1756"/>
        <v>335</v>
      </c>
      <c r="L37467" s="155">
        <v>0</v>
      </c>
      <c r="M37467" s="155">
        <v>114082212</v>
      </c>
      <c r="N37467" s="154"/>
      <c r="O37467" s="154"/>
      <c r="P37467" s="154" t="s">
        <v>1214</v>
      </c>
      <c r="Q37467" s="154" t="s">
        <v>1215</v>
      </c>
      <c r="R37467" s="154" t="s">
        <v>422</v>
      </c>
      <c r="S37467" s="154" t="s">
        <v>117</v>
      </c>
      <c r="T37467" s="156">
        <f t="shared" si="1757"/>
        <v>-114082212</v>
      </c>
    </row>
    <row r="37468" spans="1:20" ht="15.75" customHeight="1">
      <c r="A37468" s="153">
        <v>45626</v>
      </c>
      <c r="B37468" s="153">
        <v>45626</v>
      </c>
      <c r="C37468" s="154" t="s">
        <v>27279</v>
      </c>
      <c r="D37468" s="153"/>
      <c r="E37468" s="154"/>
      <c r="F37468" s="154" t="s">
        <v>27280</v>
      </c>
      <c r="G37468" s="154" t="s">
        <v>27280</v>
      </c>
      <c r="H37468" s="154" t="s">
        <v>33</v>
      </c>
      <c r="I37468" s="154" t="str">
        <f t="shared" si="1755"/>
        <v>338</v>
      </c>
      <c r="J37468" s="154" t="s">
        <v>1194</v>
      </c>
      <c r="K37468" s="154" t="str">
        <f t="shared" si="1756"/>
        <v>511</v>
      </c>
      <c r="L37468" s="155">
        <v>316000000</v>
      </c>
      <c r="M37468" s="155">
        <v>0</v>
      </c>
      <c r="N37468" s="154" t="s">
        <v>1195</v>
      </c>
      <c r="O37468" s="154" t="s">
        <v>1196</v>
      </c>
      <c r="P37468" s="154"/>
      <c r="Q37468" s="154"/>
      <c r="R37468" s="154"/>
      <c r="S37468" s="154" t="s">
        <v>117</v>
      </c>
      <c r="T37468" s="156">
        <f t="shared" si="1757"/>
        <v>316000000</v>
      </c>
    </row>
    <row r="37469" spans="1:20" ht="15.75" customHeight="1">
      <c r="A37469" s="153">
        <v>45626</v>
      </c>
      <c r="B37469" s="153">
        <v>45626</v>
      </c>
      <c r="C37469" s="154" t="s">
        <v>27279</v>
      </c>
      <c r="D37469" s="153"/>
      <c r="E37469" s="154"/>
      <c r="F37469" s="154" t="s">
        <v>27280</v>
      </c>
      <c r="G37469" s="154" t="s">
        <v>27280</v>
      </c>
      <c r="H37469" s="154" t="s">
        <v>1194</v>
      </c>
      <c r="I37469" s="154" t="str">
        <f t="shared" si="1755"/>
        <v>511</v>
      </c>
      <c r="J37469" s="154" t="s">
        <v>33</v>
      </c>
      <c r="K37469" s="154" t="str">
        <f t="shared" si="1756"/>
        <v>338</v>
      </c>
      <c r="L37469" s="155">
        <v>0</v>
      </c>
      <c r="M37469" s="155">
        <v>316000000</v>
      </c>
      <c r="N37469" s="154"/>
      <c r="O37469" s="154"/>
      <c r="P37469" s="154"/>
      <c r="Q37469" s="154"/>
      <c r="R37469" s="154"/>
      <c r="S37469" s="154" t="s">
        <v>117</v>
      </c>
      <c r="T37469" s="156">
        <f t="shared" si="1757"/>
        <v>-316000000</v>
      </c>
    </row>
    <row r="37470" spans="1:20" ht="15.75" customHeight="1">
      <c r="A37470" s="153">
        <v>45626</v>
      </c>
      <c r="B37470" s="153">
        <v>45626</v>
      </c>
      <c r="C37470" s="154" t="s">
        <v>27281</v>
      </c>
      <c r="D37470" s="153"/>
      <c r="E37470" s="154"/>
      <c r="F37470" s="154" t="s">
        <v>27282</v>
      </c>
      <c r="G37470" s="154" t="s">
        <v>27282</v>
      </c>
      <c r="H37470" s="154" t="s">
        <v>128</v>
      </c>
      <c r="I37470" s="154" t="str">
        <f t="shared" si="1755"/>
        <v>635</v>
      </c>
      <c r="J37470" s="154" t="s">
        <v>36</v>
      </c>
      <c r="K37470" s="154" t="str">
        <f t="shared" si="1756"/>
        <v>338</v>
      </c>
      <c r="L37470" s="155">
        <v>13030137</v>
      </c>
      <c r="M37470" s="155">
        <v>0</v>
      </c>
      <c r="N37470" s="154" t="s">
        <v>129</v>
      </c>
      <c r="O37470" s="154" t="s">
        <v>130</v>
      </c>
      <c r="P37470" s="154" t="s">
        <v>231</v>
      </c>
      <c r="Q37470" s="154" t="s">
        <v>232</v>
      </c>
      <c r="R37470" s="154"/>
      <c r="S37470" s="154" t="s">
        <v>117</v>
      </c>
      <c r="T37470" s="156">
        <f t="shared" si="1757"/>
        <v>13030137</v>
      </c>
    </row>
    <row r="37471" spans="1:20" ht="15.75" customHeight="1">
      <c r="A37471" s="153">
        <v>45626</v>
      </c>
      <c r="B37471" s="153">
        <v>45626</v>
      </c>
      <c r="C37471" s="154" t="s">
        <v>27281</v>
      </c>
      <c r="D37471" s="153"/>
      <c r="E37471" s="154"/>
      <c r="F37471" s="154" t="s">
        <v>27282</v>
      </c>
      <c r="G37471" s="154" t="s">
        <v>27282</v>
      </c>
      <c r="H37471" s="154" t="s">
        <v>36</v>
      </c>
      <c r="I37471" s="154" t="str">
        <f t="shared" si="1755"/>
        <v>338</v>
      </c>
      <c r="J37471" s="154" t="s">
        <v>128</v>
      </c>
      <c r="K37471" s="154" t="str">
        <f t="shared" si="1756"/>
        <v>635</v>
      </c>
      <c r="L37471" s="155">
        <v>0</v>
      </c>
      <c r="M37471" s="155">
        <v>13030137</v>
      </c>
      <c r="N37471" s="154" t="s">
        <v>129</v>
      </c>
      <c r="O37471" s="154" t="s">
        <v>130</v>
      </c>
      <c r="P37471" s="154" t="s">
        <v>231</v>
      </c>
      <c r="Q37471" s="154" t="s">
        <v>232</v>
      </c>
      <c r="R37471" s="154"/>
      <c r="S37471" s="154" t="s">
        <v>117</v>
      </c>
      <c r="T37471" s="156">
        <f t="shared" si="1757"/>
        <v>-13030137</v>
      </c>
    </row>
    <row r="37472" spans="1:20" ht="15.75" customHeight="1">
      <c r="A37472" s="153">
        <v>45626</v>
      </c>
      <c r="B37472" s="153">
        <v>45626</v>
      </c>
      <c r="C37472" s="154" t="s">
        <v>27281</v>
      </c>
      <c r="D37472" s="153"/>
      <c r="E37472" s="154"/>
      <c r="F37472" s="154" t="s">
        <v>27282</v>
      </c>
      <c r="G37472" s="154" t="s">
        <v>27282</v>
      </c>
      <c r="H37472" s="154" t="s">
        <v>128</v>
      </c>
      <c r="I37472" s="154" t="str">
        <f t="shared" si="1755"/>
        <v>635</v>
      </c>
      <c r="J37472" s="154" t="s">
        <v>36</v>
      </c>
      <c r="K37472" s="154" t="str">
        <f t="shared" si="1756"/>
        <v>338</v>
      </c>
      <c r="L37472" s="155">
        <v>12632877</v>
      </c>
      <c r="M37472" s="155">
        <v>0</v>
      </c>
      <c r="N37472" s="154" t="s">
        <v>129</v>
      </c>
      <c r="O37472" s="154" t="s">
        <v>130</v>
      </c>
      <c r="P37472" s="154" t="s">
        <v>231</v>
      </c>
      <c r="Q37472" s="154" t="s">
        <v>232</v>
      </c>
      <c r="R37472" s="154"/>
      <c r="S37472" s="154" t="s">
        <v>117</v>
      </c>
      <c r="T37472" s="156">
        <f t="shared" si="1757"/>
        <v>12632877</v>
      </c>
    </row>
    <row r="37473" spans="1:20" ht="15.75" customHeight="1">
      <c r="A37473" s="153">
        <v>45626</v>
      </c>
      <c r="B37473" s="153">
        <v>45626</v>
      </c>
      <c r="C37473" s="154" t="s">
        <v>27281</v>
      </c>
      <c r="D37473" s="153"/>
      <c r="E37473" s="154"/>
      <c r="F37473" s="154" t="s">
        <v>27282</v>
      </c>
      <c r="G37473" s="154" t="s">
        <v>27282</v>
      </c>
      <c r="H37473" s="154" t="s">
        <v>36</v>
      </c>
      <c r="I37473" s="154" t="str">
        <f t="shared" si="1755"/>
        <v>338</v>
      </c>
      <c r="J37473" s="154" t="s">
        <v>128</v>
      </c>
      <c r="K37473" s="154" t="str">
        <f t="shared" si="1756"/>
        <v>635</v>
      </c>
      <c r="L37473" s="155">
        <v>0</v>
      </c>
      <c r="M37473" s="155">
        <v>12632877</v>
      </c>
      <c r="N37473" s="154" t="s">
        <v>129</v>
      </c>
      <c r="O37473" s="154" t="s">
        <v>130</v>
      </c>
      <c r="P37473" s="154" t="s">
        <v>231</v>
      </c>
      <c r="Q37473" s="154" t="s">
        <v>232</v>
      </c>
      <c r="R37473" s="154"/>
      <c r="S37473" s="154" t="s">
        <v>117</v>
      </c>
      <c r="T37473" s="156">
        <f t="shared" si="1757"/>
        <v>-12632877</v>
      </c>
    </row>
    <row r="37474" spans="1:20" ht="15.75" customHeight="1">
      <c r="A37474" s="153">
        <v>45626</v>
      </c>
      <c r="B37474" s="153">
        <v>45626</v>
      </c>
      <c r="C37474" s="154" t="s">
        <v>27281</v>
      </c>
      <c r="D37474" s="153"/>
      <c r="E37474" s="154"/>
      <c r="F37474" s="154" t="s">
        <v>27282</v>
      </c>
      <c r="G37474" s="154" t="s">
        <v>27282</v>
      </c>
      <c r="H37474" s="154" t="s">
        <v>128</v>
      </c>
      <c r="I37474" s="154" t="str">
        <f t="shared" si="1755"/>
        <v>635</v>
      </c>
      <c r="J37474" s="154" t="s">
        <v>36</v>
      </c>
      <c r="K37474" s="154" t="str">
        <f t="shared" si="1756"/>
        <v>338</v>
      </c>
      <c r="L37474" s="155">
        <v>11917808</v>
      </c>
      <c r="M37474" s="155">
        <v>0</v>
      </c>
      <c r="N37474" s="154" t="s">
        <v>129</v>
      </c>
      <c r="O37474" s="154" t="s">
        <v>130</v>
      </c>
      <c r="P37474" s="154" t="s">
        <v>231</v>
      </c>
      <c r="Q37474" s="154" t="s">
        <v>232</v>
      </c>
      <c r="R37474" s="154"/>
      <c r="S37474" s="154" t="s">
        <v>117</v>
      </c>
      <c r="T37474" s="156">
        <f t="shared" si="1757"/>
        <v>11917808</v>
      </c>
    </row>
    <row r="37475" spans="1:20" ht="15.75" customHeight="1">
      <c r="A37475" s="153">
        <v>45626</v>
      </c>
      <c r="B37475" s="153">
        <v>45626</v>
      </c>
      <c r="C37475" s="154" t="s">
        <v>27281</v>
      </c>
      <c r="D37475" s="153"/>
      <c r="E37475" s="154"/>
      <c r="F37475" s="154" t="s">
        <v>27282</v>
      </c>
      <c r="G37475" s="154" t="s">
        <v>27282</v>
      </c>
      <c r="H37475" s="154" t="s">
        <v>36</v>
      </c>
      <c r="I37475" s="154" t="str">
        <f t="shared" si="1755"/>
        <v>338</v>
      </c>
      <c r="J37475" s="154" t="s">
        <v>128</v>
      </c>
      <c r="K37475" s="154" t="str">
        <f t="shared" si="1756"/>
        <v>635</v>
      </c>
      <c r="L37475" s="155">
        <v>0</v>
      </c>
      <c r="M37475" s="155">
        <v>11917808</v>
      </c>
      <c r="N37475" s="154" t="s">
        <v>129</v>
      </c>
      <c r="O37475" s="154" t="s">
        <v>130</v>
      </c>
      <c r="P37475" s="154" t="s">
        <v>231</v>
      </c>
      <c r="Q37475" s="154" t="s">
        <v>232</v>
      </c>
      <c r="R37475" s="154"/>
      <c r="S37475" s="154" t="s">
        <v>117</v>
      </c>
      <c r="T37475" s="156">
        <f t="shared" si="1757"/>
        <v>-11917808</v>
      </c>
    </row>
    <row r="37476" spans="1:20" ht="15.75" customHeight="1">
      <c r="A37476" s="153">
        <v>45626</v>
      </c>
      <c r="B37476" s="153">
        <v>45626</v>
      </c>
      <c r="C37476" s="154" t="s">
        <v>27281</v>
      </c>
      <c r="D37476" s="153"/>
      <c r="E37476" s="154"/>
      <c r="F37476" s="154" t="s">
        <v>27282</v>
      </c>
      <c r="G37476" s="154" t="s">
        <v>27282</v>
      </c>
      <c r="H37476" s="154" t="s">
        <v>128</v>
      </c>
      <c r="I37476" s="154" t="str">
        <f t="shared" si="1755"/>
        <v>635</v>
      </c>
      <c r="J37476" s="154" t="s">
        <v>36</v>
      </c>
      <c r="K37476" s="154" t="str">
        <f t="shared" si="1756"/>
        <v>338</v>
      </c>
      <c r="L37476" s="155">
        <v>10487671</v>
      </c>
      <c r="M37476" s="155">
        <v>0</v>
      </c>
      <c r="N37476" s="154" t="s">
        <v>129</v>
      </c>
      <c r="O37476" s="154" t="s">
        <v>130</v>
      </c>
      <c r="P37476" s="154" t="s">
        <v>231</v>
      </c>
      <c r="Q37476" s="154" t="s">
        <v>232</v>
      </c>
      <c r="R37476" s="154"/>
      <c r="S37476" s="154" t="s">
        <v>117</v>
      </c>
      <c r="T37476" s="156">
        <f t="shared" si="1757"/>
        <v>10487671</v>
      </c>
    </row>
    <row r="37477" spans="1:20" ht="15.75" customHeight="1">
      <c r="A37477" s="153">
        <v>45626</v>
      </c>
      <c r="B37477" s="153">
        <v>45626</v>
      </c>
      <c r="C37477" s="154" t="s">
        <v>27281</v>
      </c>
      <c r="D37477" s="153"/>
      <c r="E37477" s="154"/>
      <c r="F37477" s="154" t="s">
        <v>27282</v>
      </c>
      <c r="G37477" s="154" t="s">
        <v>27282</v>
      </c>
      <c r="H37477" s="154" t="s">
        <v>36</v>
      </c>
      <c r="I37477" s="154" t="str">
        <f t="shared" si="1755"/>
        <v>338</v>
      </c>
      <c r="J37477" s="154" t="s">
        <v>128</v>
      </c>
      <c r="K37477" s="154" t="str">
        <f t="shared" si="1756"/>
        <v>635</v>
      </c>
      <c r="L37477" s="155">
        <v>0</v>
      </c>
      <c r="M37477" s="155">
        <v>10487671</v>
      </c>
      <c r="N37477" s="154" t="s">
        <v>129</v>
      </c>
      <c r="O37477" s="154" t="s">
        <v>130</v>
      </c>
      <c r="P37477" s="154" t="s">
        <v>231</v>
      </c>
      <c r="Q37477" s="154" t="s">
        <v>232</v>
      </c>
      <c r="R37477" s="154"/>
      <c r="S37477" s="154" t="s">
        <v>117</v>
      </c>
      <c r="T37477" s="156">
        <f t="shared" si="1757"/>
        <v>-10487671</v>
      </c>
    </row>
    <row r="37478" spans="1:20" ht="15.75" customHeight="1">
      <c r="A37478" s="153">
        <v>45626</v>
      </c>
      <c r="B37478" s="153">
        <v>45626</v>
      </c>
      <c r="C37478" s="154" t="s">
        <v>27283</v>
      </c>
      <c r="D37478" s="153"/>
      <c r="E37478" s="154"/>
      <c r="F37478" s="154" t="s">
        <v>27284</v>
      </c>
      <c r="G37478" s="154" t="s">
        <v>27284</v>
      </c>
      <c r="H37478" s="154" t="s">
        <v>1191</v>
      </c>
      <c r="I37478" s="154" t="str">
        <f t="shared" si="1755"/>
        <v>641</v>
      </c>
      <c r="J37478" s="154" t="s">
        <v>8510</v>
      </c>
      <c r="K37478" s="154" t="str">
        <f t="shared" si="1756"/>
        <v>156</v>
      </c>
      <c r="L37478" s="155">
        <v>637600000</v>
      </c>
      <c r="M37478" s="155">
        <v>0</v>
      </c>
      <c r="N37478" s="154"/>
      <c r="O37478" s="154"/>
      <c r="P37478" s="154"/>
      <c r="Q37478" s="154"/>
      <c r="R37478" s="154"/>
      <c r="S37478" s="154" t="s">
        <v>117</v>
      </c>
      <c r="T37478" s="156">
        <f t="shared" si="1757"/>
        <v>637600000</v>
      </c>
    </row>
    <row r="37479" spans="1:20" ht="15.75" customHeight="1">
      <c r="A37479" s="153">
        <v>45626</v>
      </c>
      <c r="B37479" s="153">
        <v>45626</v>
      </c>
      <c r="C37479" s="154" t="s">
        <v>27283</v>
      </c>
      <c r="D37479" s="153"/>
      <c r="E37479" s="154"/>
      <c r="F37479" s="154" t="s">
        <v>27284</v>
      </c>
      <c r="G37479" s="154" t="s">
        <v>27284</v>
      </c>
      <c r="H37479" s="154" t="s">
        <v>8510</v>
      </c>
      <c r="I37479" s="154" t="str">
        <f t="shared" si="1755"/>
        <v>156</v>
      </c>
      <c r="J37479" s="154" t="s">
        <v>1191</v>
      </c>
      <c r="K37479" s="154" t="str">
        <f t="shared" si="1756"/>
        <v>641</v>
      </c>
      <c r="L37479" s="155">
        <v>0</v>
      </c>
      <c r="M37479" s="155">
        <v>637600000</v>
      </c>
      <c r="N37479" s="154"/>
      <c r="O37479" s="154"/>
      <c r="P37479" s="154"/>
      <c r="Q37479" s="154"/>
      <c r="R37479" s="154"/>
      <c r="S37479" s="154" t="s">
        <v>117</v>
      </c>
      <c r="T37479" s="156">
        <f t="shared" si="1757"/>
        <v>-637600000</v>
      </c>
    </row>
    <row r="37480" spans="1:20" ht="15.75" customHeight="1">
      <c r="A37480" s="153">
        <v>45626</v>
      </c>
      <c r="B37480" s="153">
        <v>45626</v>
      </c>
      <c r="C37480" s="154" t="s">
        <v>27285</v>
      </c>
      <c r="D37480" s="153"/>
      <c r="E37480" s="154"/>
      <c r="F37480" s="154" t="s">
        <v>27286</v>
      </c>
      <c r="G37480" s="154" t="s">
        <v>27286</v>
      </c>
      <c r="H37480" s="154" t="s">
        <v>1191</v>
      </c>
      <c r="I37480" s="154" t="str">
        <f t="shared" si="1755"/>
        <v>641</v>
      </c>
      <c r="J37480" s="154" t="s">
        <v>45</v>
      </c>
      <c r="K37480" s="154" t="str">
        <f t="shared" si="1756"/>
        <v>338</v>
      </c>
      <c r="L37480" s="155">
        <v>103203598</v>
      </c>
      <c r="M37480" s="155">
        <v>0</v>
      </c>
      <c r="N37480" s="154"/>
      <c r="O37480" s="154"/>
      <c r="P37480" s="154" t="s">
        <v>116</v>
      </c>
      <c r="Q37480" s="154" t="s">
        <v>116</v>
      </c>
      <c r="R37480" s="154"/>
      <c r="S37480" s="154" t="s">
        <v>117</v>
      </c>
      <c r="T37480" s="156">
        <f t="shared" si="1757"/>
        <v>103203598</v>
      </c>
    </row>
    <row r="37481" spans="1:20" ht="15.75" customHeight="1">
      <c r="A37481" s="153">
        <v>45626</v>
      </c>
      <c r="B37481" s="153">
        <v>45626</v>
      </c>
      <c r="C37481" s="154" t="s">
        <v>27285</v>
      </c>
      <c r="D37481" s="153"/>
      <c r="E37481" s="154"/>
      <c r="F37481" s="154" t="s">
        <v>27286</v>
      </c>
      <c r="G37481" s="154" t="s">
        <v>27286</v>
      </c>
      <c r="H37481" s="154" t="s">
        <v>45</v>
      </c>
      <c r="I37481" s="154" t="str">
        <f t="shared" si="1755"/>
        <v>338</v>
      </c>
      <c r="J37481" s="154" t="s">
        <v>1191</v>
      </c>
      <c r="K37481" s="154" t="str">
        <f t="shared" si="1756"/>
        <v>641</v>
      </c>
      <c r="L37481" s="155">
        <v>0</v>
      </c>
      <c r="M37481" s="155">
        <v>103203598</v>
      </c>
      <c r="N37481" s="154" t="s">
        <v>142</v>
      </c>
      <c r="O37481" s="154" t="s">
        <v>143</v>
      </c>
      <c r="P37481" s="154" t="s">
        <v>116</v>
      </c>
      <c r="Q37481" s="154" t="s">
        <v>116</v>
      </c>
      <c r="R37481" s="154"/>
      <c r="S37481" s="154" t="s">
        <v>117</v>
      </c>
      <c r="T37481" s="156">
        <f t="shared" si="1757"/>
        <v>-103203598</v>
      </c>
    </row>
    <row r="37482" spans="1:20" ht="15.75" customHeight="1">
      <c r="A37482" s="153">
        <v>45626</v>
      </c>
      <c r="B37482" s="153">
        <v>45626</v>
      </c>
      <c r="C37482" s="154" t="s">
        <v>27287</v>
      </c>
      <c r="D37482" s="153"/>
      <c r="E37482" s="154"/>
      <c r="F37482" s="154" t="s">
        <v>27288</v>
      </c>
      <c r="G37482" s="154" t="s">
        <v>27289</v>
      </c>
      <c r="H37482" s="154" t="s">
        <v>1368</v>
      </c>
      <c r="I37482" s="154" t="str">
        <f t="shared" si="1755"/>
        <v>138</v>
      </c>
      <c r="J37482" s="154" t="s">
        <v>1369</v>
      </c>
      <c r="K37482" s="154" t="str">
        <f t="shared" si="1756"/>
        <v>338</v>
      </c>
      <c r="L37482" s="155">
        <v>157700</v>
      </c>
      <c r="M37482" s="155">
        <v>0</v>
      </c>
      <c r="N37482" s="154" t="s">
        <v>142</v>
      </c>
      <c r="O37482" s="154" t="s">
        <v>143</v>
      </c>
      <c r="P37482" s="154"/>
      <c r="Q37482" s="154"/>
      <c r="R37482" s="154"/>
      <c r="S37482" s="154" t="s">
        <v>117</v>
      </c>
      <c r="T37482" s="156">
        <f t="shared" si="1757"/>
        <v>157700</v>
      </c>
    </row>
    <row r="37483" spans="1:20" ht="15.75" customHeight="1">
      <c r="A37483" s="153">
        <v>45626</v>
      </c>
      <c r="B37483" s="153">
        <v>45626</v>
      </c>
      <c r="C37483" s="154" t="s">
        <v>27287</v>
      </c>
      <c r="D37483" s="153"/>
      <c r="E37483" s="154"/>
      <c r="F37483" s="154" t="s">
        <v>27288</v>
      </c>
      <c r="G37483" s="154" t="s">
        <v>27289</v>
      </c>
      <c r="H37483" s="154" t="s">
        <v>1369</v>
      </c>
      <c r="I37483" s="154" t="str">
        <f t="shared" si="1755"/>
        <v>338</v>
      </c>
      <c r="J37483" s="154" t="s">
        <v>1368</v>
      </c>
      <c r="K37483" s="154" t="str">
        <f t="shared" si="1756"/>
        <v>138</v>
      </c>
      <c r="L37483" s="155">
        <v>0</v>
      </c>
      <c r="M37483" s="155">
        <v>157700</v>
      </c>
      <c r="N37483" s="154" t="s">
        <v>142</v>
      </c>
      <c r="O37483" s="154" t="s">
        <v>143</v>
      </c>
      <c r="P37483" s="154"/>
      <c r="Q37483" s="154"/>
      <c r="R37483" s="154"/>
      <c r="S37483" s="154" t="s">
        <v>117</v>
      </c>
      <c r="T37483" s="156">
        <f t="shared" si="1757"/>
        <v>-157700</v>
      </c>
    </row>
    <row r="37484" spans="1:20" ht="15.75" customHeight="1">
      <c r="A37484" s="153">
        <v>45626</v>
      </c>
      <c r="B37484" s="153">
        <v>45626</v>
      </c>
      <c r="C37484" s="154" t="s">
        <v>27287</v>
      </c>
      <c r="D37484" s="153"/>
      <c r="E37484" s="154"/>
      <c r="F37484" s="154" t="s">
        <v>27288</v>
      </c>
      <c r="G37484" s="154" t="s">
        <v>27290</v>
      </c>
      <c r="H37484" s="154" t="s">
        <v>1369</v>
      </c>
      <c r="I37484" s="154" t="str">
        <f t="shared" si="1755"/>
        <v>338</v>
      </c>
      <c r="J37484" s="154" t="s">
        <v>1368</v>
      </c>
      <c r="K37484" s="154" t="str">
        <f t="shared" si="1756"/>
        <v>138</v>
      </c>
      <c r="L37484" s="155">
        <v>750480286</v>
      </c>
      <c r="M37484" s="155">
        <v>0</v>
      </c>
      <c r="N37484" s="154" t="s">
        <v>142</v>
      </c>
      <c r="O37484" s="154" t="s">
        <v>143</v>
      </c>
      <c r="P37484" s="154"/>
      <c r="Q37484" s="154"/>
      <c r="R37484" s="154"/>
      <c r="S37484" s="154" t="s">
        <v>117</v>
      </c>
      <c r="T37484" s="156">
        <f t="shared" si="1757"/>
        <v>750480286</v>
      </c>
    </row>
    <row r="37485" spans="1:20" ht="15.75" customHeight="1">
      <c r="A37485" s="153">
        <v>45626</v>
      </c>
      <c r="B37485" s="153">
        <v>45626</v>
      </c>
      <c r="C37485" s="154" t="s">
        <v>27287</v>
      </c>
      <c r="D37485" s="153"/>
      <c r="E37485" s="154"/>
      <c r="F37485" s="154" t="s">
        <v>27288</v>
      </c>
      <c r="G37485" s="154" t="s">
        <v>27290</v>
      </c>
      <c r="H37485" s="154" t="s">
        <v>1368</v>
      </c>
      <c r="I37485" s="154" t="str">
        <f t="shared" si="1755"/>
        <v>138</v>
      </c>
      <c r="J37485" s="154" t="s">
        <v>1369</v>
      </c>
      <c r="K37485" s="154" t="str">
        <f t="shared" si="1756"/>
        <v>338</v>
      </c>
      <c r="L37485" s="155">
        <v>0</v>
      </c>
      <c r="M37485" s="155">
        <v>750480286</v>
      </c>
      <c r="N37485" s="154" t="s">
        <v>142</v>
      </c>
      <c r="O37485" s="154" t="s">
        <v>143</v>
      </c>
      <c r="P37485" s="154"/>
      <c r="Q37485" s="154"/>
      <c r="R37485" s="154"/>
      <c r="S37485" s="154" t="s">
        <v>117</v>
      </c>
      <c r="T37485" s="156">
        <f t="shared" si="1757"/>
        <v>-750480286</v>
      </c>
    </row>
    <row r="37486" spans="1:20" ht="15.75" customHeight="1">
      <c r="A37486" s="153">
        <v>45626</v>
      </c>
      <c r="B37486" s="153">
        <v>45626</v>
      </c>
      <c r="C37486" s="154" t="s">
        <v>27287</v>
      </c>
      <c r="D37486" s="153"/>
      <c r="E37486" s="154"/>
      <c r="F37486" s="154" t="s">
        <v>27288</v>
      </c>
      <c r="G37486" s="154" t="s">
        <v>27290</v>
      </c>
      <c r="H37486" s="154" t="s">
        <v>1368</v>
      </c>
      <c r="I37486" s="154" t="str">
        <f t="shared" si="1755"/>
        <v>138</v>
      </c>
      <c r="J37486" s="154" t="s">
        <v>616</v>
      </c>
      <c r="K37486" s="154" t="str">
        <f t="shared" si="1756"/>
        <v>333</v>
      </c>
      <c r="L37486" s="155">
        <v>2329010</v>
      </c>
      <c r="M37486" s="155">
        <v>0</v>
      </c>
      <c r="N37486" s="154" t="s">
        <v>142</v>
      </c>
      <c r="O37486" s="154" t="s">
        <v>143</v>
      </c>
      <c r="P37486" s="154"/>
      <c r="Q37486" s="154"/>
      <c r="R37486" s="154"/>
      <c r="S37486" s="154" t="s">
        <v>117</v>
      </c>
      <c r="T37486" s="156">
        <f t="shared" si="1757"/>
        <v>2329010</v>
      </c>
    </row>
    <row r="37487" spans="1:20" ht="15.75" customHeight="1">
      <c r="A37487" s="153">
        <v>45596</v>
      </c>
      <c r="B37487" s="153">
        <v>45596</v>
      </c>
      <c r="C37487" s="154" t="s">
        <v>26211</v>
      </c>
      <c r="D37487" s="153"/>
      <c r="E37487" s="154"/>
      <c r="F37487" s="154" t="s">
        <v>26212</v>
      </c>
      <c r="G37487" s="154" t="s">
        <v>26223</v>
      </c>
      <c r="H37487" s="154" t="s">
        <v>616</v>
      </c>
      <c r="I37487" s="154" t="str">
        <f t="shared" si="1755"/>
        <v>333</v>
      </c>
      <c r="J37487" s="154" t="s">
        <v>153</v>
      </c>
      <c r="K37487" s="154" t="str">
        <f t="shared" si="1756"/>
        <v>338</v>
      </c>
      <c r="L37487" s="155">
        <v>0</v>
      </c>
      <c r="M37487" s="155">
        <v>9858925</v>
      </c>
      <c r="N37487" s="154" t="s">
        <v>142</v>
      </c>
      <c r="O37487" s="154" t="s">
        <v>143</v>
      </c>
      <c r="P37487" s="154" t="s">
        <v>116</v>
      </c>
      <c r="Q37487" s="154" t="s">
        <v>116</v>
      </c>
      <c r="R37487" s="154"/>
      <c r="S37487" s="154" t="s">
        <v>117</v>
      </c>
      <c r="T37487" s="156">
        <f t="shared" si="1757"/>
        <v>-9858925</v>
      </c>
    </row>
    <row r="37488" spans="1:20" ht="15.75" customHeight="1">
      <c r="A37488" s="153">
        <v>45626</v>
      </c>
      <c r="B37488" s="153">
        <v>45626</v>
      </c>
      <c r="C37488" s="154" t="s">
        <v>27287</v>
      </c>
      <c r="D37488" s="153"/>
      <c r="E37488" s="154"/>
      <c r="F37488" s="154" t="s">
        <v>27288</v>
      </c>
      <c r="G37488" s="154" t="s">
        <v>27290</v>
      </c>
      <c r="H37488" s="154" t="s">
        <v>1368</v>
      </c>
      <c r="I37488" s="154" t="str">
        <f t="shared" si="1755"/>
        <v>138</v>
      </c>
      <c r="J37488" s="154" t="s">
        <v>319</v>
      </c>
      <c r="K37488" s="154" t="str">
        <f t="shared" si="1756"/>
        <v>131</v>
      </c>
      <c r="L37488" s="155">
        <v>673766</v>
      </c>
      <c r="M37488" s="155">
        <v>0</v>
      </c>
      <c r="N37488" s="154" t="s">
        <v>142</v>
      </c>
      <c r="O37488" s="154" t="s">
        <v>143</v>
      </c>
      <c r="P37488" s="154"/>
      <c r="Q37488" s="154"/>
      <c r="R37488" s="154"/>
      <c r="S37488" s="154" t="s">
        <v>117</v>
      </c>
      <c r="T37488" s="156">
        <f t="shared" si="1757"/>
        <v>673766</v>
      </c>
    </row>
    <row r="37489" spans="1:20" ht="15.75" customHeight="1">
      <c r="A37489" s="153">
        <v>45626</v>
      </c>
      <c r="B37489" s="153">
        <v>45626</v>
      </c>
      <c r="C37489" s="154" t="s">
        <v>27287</v>
      </c>
      <c r="D37489" s="153"/>
      <c r="E37489" s="154"/>
      <c r="F37489" s="154" t="s">
        <v>27288</v>
      </c>
      <c r="G37489" s="154" t="s">
        <v>27290</v>
      </c>
      <c r="H37489" s="154" t="s">
        <v>319</v>
      </c>
      <c r="I37489" s="154" t="str">
        <f t="shared" si="1755"/>
        <v>131</v>
      </c>
      <c r="J37489" s="154" t="s">
        <v>1368</v>
      </c>
      <c r="K37489" s="154" t="str">
        <f t="shared" si="1756"/>
        <v>138</v>
      </c>
      <c r="L37489" s="155">
        <v>0</v>
      </c>
      <c r="M37489" s="155">
        <v>673766</v>
      </c>
      <c r="N37489" s="154" t="s">
        <v>142</v>
      </c>
      <c r="O37489" s="154" t="s">
        <v>143</v>
      </c>
      <c r="P37489" s="154"/>
      <c r="Q37489" s="154"/>
      <c r="R37489" s="154"/>
      <c r="S37489" s="154" t="s">
        <v>117</v>
      </c>
      <c r="T37489" s="156">
        <f t="shared" si="1757"/>
        <v>-673766</v>
      </c>
    </row>
    <row r="37490" spans="1:20" ht="15.75" customHeight="1">
      <c r="A37490" s="153">
        <v>45626</v>
      </c>
      <c r="B37490" s="153">
        <v>45626</v>
      </c>
      <c r="C37490" s="154" t="s">
        <v>27287</v>
      </c>
      <c r="D37490" s="153"/>
      <c r="E37490" s="154"/>
      <c r="F37490" s="154" t="s">
        <v>27288</v>
      </c>
      <c r="G37490" s="154" t="s">
        <v>27290</v>
      </c>
      <c r="H37490" s="154" t="s">
        <v>1368</v>
      </c>
      <c r="I37490" s="154" t="str">
        <f t="shared" si="1755"/>
        <v>138</v>
      </c>
      <c r="J37490" s="154" t="s">
        <v>920</v>
      </c>
      <c r="K37490" s="154" t="str">
        <f t="shared" si="1756"/>
        <v>515</v>
      </c>
      <c r="L37490" s="155">
        <v>121087709</v>
      </c>
      <c r="M37490" s="155">
        <v>0</v>
      </c>
      <c r="N37490" s="154" t="s">
        <v>142</v>
      </c>
      <c r="O37490" s="154" t="s">
        <v>143</v>
      </c>
      <c r="P37490" s="154"/>
      <c r="Q37490" s="154"/>
      <c r="R37490" s="154"/>
      <c r="S37490" s="154" t="s">
        <v>117</v>
      </c>
      <c r="T37490" s="156">
        <f t="shared" si="1757"/>
        <v>121087709</v>
      </c>
    </row>
    <row r="37491" spans="1:20" ht="15.75" customHeight="1">
      <c r="A37491" s="153">
        <v>45626</v>
      </c>
      <c r="B37491" s="153">
        <v>45626</v>
      </c>
      <c r="C37491" s="154" t="s">
        <v>27287</v>
      </c>
      <c r="D37491" s="153"/>
      <c r="E37491" s="154"/>
      <c r="F37491" s="154" t="s">
        <v>27288</v>
      </c>
      <c r="G37491" s="154" t="s">
        <v>27290</v>
      </c>
      <c r="H37491" s="154" t="s">
        <v>920</v>
      </c>
      <c r="I37491" s="154" t="str">
        <f t="shared" si="1755"/>
        <v>515</v>
      </c>
      <c r="J37491" s="154" t="s">
        <v>1368</v>
      </c>
      <c r="K37491" s="154" t="str">
        <f t="shared" si="1756"/>
        <v>138</v>
      </c>
      <c r="L37491" s="155">
        <v>0</v>
      </c>
      <c r="M37491" s="155">
        <v>121087709</v>
      </c>
      <c r="N37491" s="154" t="s">
        <v>142</v>
      </c>
      <c r="O37491" s="154" t="s">
        <v>143</v>
      </c>
      <c r="P37491" s="154"/>
      <c r="Q37491" s="154"/>
      <c r="R37491" s="154"/>
      <c r="S37491" s="154" t="s">
        <v>117</v>
      </c>
      <c r="T37491" s="156">
        <f t="shared" si="1757"/>
        <v>-121087709</v>
      </c>
    </row>
    <row r="37492" spans="1:20" ht="15.75" customHeight="1">
      <c r="A37492" s="153">
        <v>45626</v>
      </c>
      <c r="B37492" s="153">
        <v>45626</v>
      </c>
      <c r="C37492" s="154" t="s">
        <v>27287</v>
      </c>
      <c r="D37492" s="153"/>
      <c r="E37492" s="154"/>
      <c r="F37492" s="154" t="s">
        <v>27288</v>
      </c>
      <c r="G37492" s="154" t="s">
        <v>27290</v>
      </c>
      <c r="H37492" s="154" t="s">
        <v>1056</v>
      </c>
      <c r="I37492" s="154" t="str">
        <f t="shared" si="1755"/>
        <v>635</v>
      </c>
      <c r="J37492" s="154" t="s">
        <v>1368</v>
      </c>
      <c r="K37492" s="154" t="str">
        <f t="shared" si="1756"/>
        <v>138</v>
      </c>
      <c r="L37492" s="155">
        <v>44356420</v>
      </c>
      <c r="M37492" s="155">
        <v>0</v>
      </c>
      <c r="N37492" s="154" t="s">
        <v>142</v>
      </c>
      <c r="O37492" s="154" t="s">
        <v>143</v>
      </c>
      <c r="P37492" s="154"/>
      <c r="Q37492" s="154"/>
      <c r="R37492" s="154"/>
      <c r="S37492" s="154" t="s">
        <v>117</v>
      </c>
      <c r="T37492" s="156">
        <f t="shared" si="1757"/>
        <v>44356420</v>
      </c>
    </row>
    <row r="37493" spans="1:20" ht="15.75" customHeight="1">
      <c r="A37493" s="153">
        <v>45626</v>
      </c>
      <c r="B37493" s="153">
        <v>45626</v>
      </c>
      <c r="C37493" s="154" t="s">
        <v>27287</v>
      </c>
      <c r="D37493" s="153"/>
      <c r="E37493" s="154"/>
      <c r="F37493" s="154" t="s">
        <v>27288</v>
      </c>
      <c r="G37493" s="154" t="s">
        <v>27290</v>
      </c>
      <c r="H37493" s="154" t="s">
        <v>1368</v>
      </c>
      <c r="I37493" s="154" t="str">
        <f t="shared" si="1755"/>
        <v>138</v>
      </c>
      <c r="J37493" s="154" t="s">
        <v>1056</v>
      </c>
      <c r="K37493" s="154" t="str">
        <f t="shared" si="1756"/>
        <v>635</v>
      </c>
      <c r="L37493" s="155">
        <v>0</v>
      </c>
      <c r="M37493" s="155">
        <v>44356420</v>
      </c>
      <c r="N37493" s="154" t="s">
        <v>142</v>
      </c>
      <c r="O37493" s="154" t="s">
        <v>143</v>
      </c>
      <c r="P37493" s="154"/>
      <c r="Q37493" s="154"/>
      <c r="R37493" s="154"/>
      <c r="S37493" s="154" t="s">
        <v>117</v>
      </c>
      <c r="T37493" s="156">
        <f t="shared" si="1757"/>
        <v>-44356420</v>
      </c>
    </row>
    <row r="37494" spans="1:20" ht="15.75" customHeight="1">
      <c r="A37494" s="153">
        <v>45626</v>
      </c>
      <c r="B37494" s="153">
        <v>45626</v>
      </c>
      <c r="C37494" s="154" t="s">
        <v>27287</v>
      </c>
      <c r="D37494" s="153"/>
      <c r="E37494" s="154"/>
      <c r="F37494" s="154" t="s">
        <v>27288</v>
      </c>
      <c r="G37494" s="154" t="s">
        <v>27291</v>
      </c>
      <c r="H37494" s="154" t="s">
        <v>34</v>
      </c>
      <c r="I37494" s="154" t="str">
        <f t="shared" si="1755"/>
        <v>338</v>
      </c>
      <c r="J37494" s="154" t="s">
        <v>1368</v>
      </c>
      <c r="K37494" s="154" t="str">
        <f t="shared" si="1756"/>
        <v>138</v>
      </c>
      <c r="L37494" s="155">
        <v>157700</v>
      </c>
      <c r="M37494" s="155">
        <v>0</v>
      </c>
      <c r="N37494" s="154" t="s">
        <v>142</v>
      </c>
      <c r="O37494" s="154" t="s">
        <v>143</v>
      </c>
      <c r="P37494" s="154"/>
      <c r="Q37494" s="154"/>
      <c r="R37494" s="154"/>
      <c r="S37494" s="154" t="s">
        <v>117</v>
      </c>
      <c r="T37494" s="156">
        <f t="shared" si="1757"/>
        <v>157700</v>
      </c>
    </row>
    <row r="37495" spans="1:20" ht="15.75" customHeight="1">
      <c r="A37495" s="153">
        <v>45626</v>
      </c>
      <c r="B37495" s="153">
        <v>45626</v>
      </c>
      <c r="C37495" s="154" t="s">
        <v>27287</v>
      </c>
      <c r="D37495" s="153"/>
      <c r="E37495" s="154"/>
      <c r="F37495" s="154" t="s">
        <v>27288</v>
      </c>
      <c r="G37495" s="154" t="s">
        <v>27291</v>
      </c>
      <c r="H37495" s="154" t="s">
        <v>1368</v>
      </c>
      <c r="I37495" s="154" t="str">
        <f t="shared" si="1755"/>
        <v>138</v>
      </c>
      <c r="J37495" s="154" t="s">
        <v>34</v>
      </c>
      <c r="K37495" s="154" t="str">
        <f t="shared" si="1756"/>
        <v>338</v>
      </c>
      <c r="L37495" s="155">
        <v>0</v>
      </c>
      <c r="M37495" s="155">
        <v>157700</v>
      </c>
      <c r="N37495" s="154" t="s">
        <v>142</v>
      </c>
      <c r="O37495" s="154" t="s">
        <v>143</v>
      </c>
      <c r="P37495" s="154"/>
      <c r="Q37495" s="154"/>
      <c r="R37495" s="154"/>
      <c r="S37495" s="154" t="s">
        <v>117</v>
      </c>
      <c r="T37495" s="156">
        <f t="shared" si="1757"/>
        <v>-157700</v>
      </c>
    </row>
    <row r="37496" spans="1:20" ht="15.75" customHeight="1">
      <c r="A37496" s="153">
        <v>45626</v>
      </c>
      <c r="B37496" s="153">
        <v>45626</v>
      </c>
      <c r="C37496" s="154" t="s">
        <v>27287</v>
      </c>
      <c r="D37496" s="153"/>
      <c r="E37496" s="154"/>
      <c r="F37496" s="154" t="s">
        <v>27288</v>
      </c>
      <c r="G37496" s="154" t="s">
        <v>27292</v>
      </c>
      <c r="H37496" s="154" t="s">
        <v>34</v>
      </c>
      <c r="I37496" s="154" t="str">
        <f t="shared" si="1755"/>
        <v>338</v>
      </c>
      <c r="J37496" s="154" t="s">
        <v>45</v>
      </c>
      <c r="K37496" s="154" t="str">
        <f t="shared" si="1756"/>
        <v>338</v>
      </c>
      <c r="L37496" s="155">
        <v>989107828</v>
      </c>
      <c r="M37496" s="155">
        <v>0</v>
      </c>
      <c r="N37496" s="154" t="s">
        <v>142</v>
      </c>
      <c r="O37496" s="154" t="s">
        <v>143</v>
      </c>
      <c r="P37496" s="154"/>
      <c r="Q37496" s="154"/>
      <c r="R37496" s="154"/>
      <c r="S37496" s="154" t="s">
        <v>117</v>
      </c>
      <c r="T37496" s="156">
        <f t="shared" si="1757"/>
        <v>989107828</v>
      </c>
    </row>
    <row r="37497" spans="1:20" ht="15.75" customHeight="1">
      <c r="A37497" s="153">
        <v>45626</v>
      </c>
      <c r="B37497" s="153">
        <v>45626</v>
      </c>
      <c r="C37497" s="154" t="s">
        <v>27287</v>
      </c>
      <c r="D37497" s="153"/>
      <c r="E37497" s="154"/>
      <c r="F37497" s="154" t="s">
        <v>27288</v>
      </c>
      <c r="G37497" s="154" t="s">
        <v>27292</v>
      </c>
      <c r="H37497" s="154" t="s">
        <v>45</v>
      </c>
      <c r="I37497" s="154" t="str">
        <f t="shared" si="1755"/>
        <v>338</v>
      </c>
      <c r="J37497" s="154" t="s">
        <v>34</v>
      </c>
      <c r="K37497" s="154" t="str">
        <f t="shared" si="1756"/>
        <v>338</v>
      </c>
      <c r="L37497" s="155">
        <v>0</v>
      </c>
      <c r="M37497" s="155">
        <v>989107828</v>
      </c>
      <c r="N37497" s="154" t="s">
        <v>142</v>
      </c>
      <c r="O37497" s="154" t="s">
        <v>143</v>
      </c>
      <c r="P37497" s="154"/>
      <c r="Q37497" s="154"/>
      <c r="R37497" s="154"/>
      <c r="S37497" s="154" t="s">
        <v>117</v>
      </c>
      <c r="T37497" s="156">
        <f t="shared" si="1757"/>
        <v>-989107828</v>
      </c>
    </row>
    <row r="37498" spans="1:20" ht="15.75" customHeight="1">
      <c r="A37498" s="153">
        <v>45626</v>
      </c>
      <c r="B37498" s="153">
        <v>45626</v>
      </c>
      <c r="C37498" s="154" t="s">
        <v>27287</v>
      </c>
      <c r="D37498" s="153"/>
      <c r="E37498" s="154"/>
      <c r="F37498" s="154" t="s">
        <v>27288</v>
      </c>
      <c r="G37498" s="154" t="s">
        <v>27293</v>
      </c>
      <c r="H37498" s="154" t="s">
        <v>45</v>
      </c>
      <c r="I37498" s="154" t="str">
        <f t="shared" si="1755"/>
        <v>338</v>
      </c>
      <c r="J37498" s="154" t="s">
        <v>34</v>
      </c>
      <c r="K37498" s="154" t="str">
        <f t="shared" si="1756"/>
        <v>338</v>
      </c>
      <c r="L37498" s="155">
        <v>263134383</v>
      </c>
      <c r="M37498" s="155">
        <v>0</v>
      </c>
      <c r="N37498" s="154" t="s">
        <v>142</v>
      </c>
      <c r="O37498" s="154" t="s">
        <v>143</v>
      </c>
      <c r="P37498" s="154"/>
      <c r="Q37498" s="154"/>
      <c r="R37498" s="154"/>
      <c r="S37498" s="154" t="s">
        <v>117</v>
      </c>
      <c r="T37498" s="156">
        <f t="shared" si="1757"/>
        <v>263134383</v>
      </c>
    </row>
    <row r="37499" spans="1:20" ht="15.75" customHeight="1">
      <c r="A37499" s="153">
        <v>45626</v>
      </c>
      <c r="B37499" s="153">
        <v>45626</v>
      </c>
      <c r="C37499" s="154" t="s">
        <v>27287</v>
      </c>
      <c r="D37499" s="153"/>
      <c r="E37499" s="154"/>
      <c r="F37499" s="154" t="s">
        <v>27288</v>
      </c>
      <c r="G37499" s="154" t="s">
        <v>27293</v>
      </c>
      <c r="H37499" s="154" t="s">
        <v>34</v>
      </c>
      <c r="I37499" s="154" t="str">
        <f t="shared" si="1755"/>
        <v>338</v>
      </c>
      <c r="J37499" s="154" t="s">
        <v>45</v>
      </c>
      <c r="K37499" s="154" t="str">
        <f t="shared" si="1756"/>
        <v>338</v>
      </c>
      <c r="L37499" s="155">
        <v>0</v>
      </c>
      <c r="M37499" s="155">
        <v>263134383</v>
      </c>
      <c r="N37499" s="154" t="s">
        <v>142</v>
      </c>
      <c r="O37499" s="154" t="s">
        <v>143</v>
      </c>
      <c r="P37499" s="154"/>
      <c r="Q37499" s="154"/>
      <c r="R37499" s="154"/>
      <c r="S37499" s="154" t="s">
        <v>117</v>
      </c>
      <c r="T37499" s="156">
        <f t="shared" si="1757"/>
        <v>-263134383</v>
      </c>
    </row>
    <row r="37500" spans="1:20" ht="15.75" customHeight="1">
      <c r="A37500" s="153">
        <v>45626</v>
      </c>
      <c r="B37500" s="153">
        <v>45626</v>
      </c>
      <c r="C37500" s="154" t="s">
        <v>27287</v>
      </c>
      <c r="D37500" s="153"/>
      <c r="E37500" s="154"/>
      <c r="F37500" s="154" t="s">
        <v>27288</v>
      </c>
      <c r="G37500" s="154" t="s">
        <v>27294</v>
      </c>
      <c r="H37500" s="154" t="s">
        <v>1368</v>
      </c>
      <c r="I37500" s="154" t="str">
        <f t="shared" si="1755"/>
        <v>138</v>
      </c>
      <c r="J37500" s="154" t="s">
        <v>34</v>
      </c>
      <c r="K37500" s="154" t="str">
        <f t="shared" si="1756"/>
        <v>338</v>
      </c>
      <c r="L37500" s="155">
        <v>670746221</v>
      </c>
      <c r="M37500" s="155">
        <v>0</v>
      </c>
      <c r="N37500" s="154" t="s">
        <v>142</v>
      </c>
      <c r="O37500" s="154" t="s">
        <v>143</v>
      </c>
      <c r="P37500" s="154"/>
      <c r="Q37500" s="154"/>
      <c r="R37500" s="154"/>
      <c r="S37500" s="154" t="s">
        <v>117</v>
      </c>
      <c r="T37500" s="156">
        <f t="shared" si="1757"/>
        <v>670746221</v>
      </c>
    </row>
    <row r="37501" spans="1:20" ht="15.75" customHeight="1">
      <c r="A37501" s="153">
        <v>45626</v>
      </c>
      <c r="B37501" s="153">
        <v>45626</v>
      </c>
      <c r="C37501" s="154" t="s">
        <v>27287</v>
      </c>
      <c r="D37501" s="153"/>
      <c r="E37501" s="154"/>
      <c r="F37501" s="154" t="s">
        <v>27288</v>
      </c>
      <c r="G37501" s="154" t="s">
        <v>27294</v>
      </c>
      <c r="H37501" s="154" t="s">
        <v>34</v>
      </c>
      <c r="I37501" s="154" t="str">
        <f t="shared" si="1755"/>
        <v>338</v>
      </c>
      <c r="J37501" s="154" t="s">
        <v>1368</v>
      </c>
      <c r="K37501" s="154" t="str">
        <f t="shared" si="1756"/>
        <v>138</v>
      </c>
      <c r="L37501" s="155">
        <v>0</v>
      </c>
      <c r="M37501" s="155">
        <v>670746221</v>
      </c>
      <c r="N37501" s="154" t="s">
        <v>142</v>
      </c>
      <c r="O37501" s="154" t="s">
        <v>143</v>
      </c>
      <c r="P37501" s="154"/>
      <c r="Q37501" s="154"/>
      <c r="R37501" s="154"/>
      <c r="S37501" s="154" t="s">
        <v>117</v>
      </c>
      <c r="T37501" s="156">
        <f t="shared" si="1757"/>
        <v>-670746221</v>
      </c>
    </row>
    <row r="37502" spans="1:20" ht="15.75" customHeight="1">
      <c r="A37502" s="153">
        <v>45626</v>
      </c>
      <c r="B37502" s="153">
        <v>45626</v>
      </c>
      <c r="C37502" s="154" t="s">
        <v>27287</v>
      </c>
      <c r="D37502" s="153"/>
      <c r="E37502" s="154"/>
      <c r="F37502" s="154" t="s">
        <v>27288</v>
      </c>
      <c r="G37502" s="154" t="s">
        <v>27295</v>
      </c>
      <c r="H37502" s="154" t="s">
        <v>1151</v>
      </c>
      <c r="I37502" s="154" t="str">
        <f t="shared" si="1755"/>
        <v>338</v>
      </c>
      <c r="J37502" s="154" t="s">
        <v>34</v>
      </c>
      <c r="K37502" s="154" t="str">
        <f t="shared" si="1756"/>
        <v>338</v>
      </c>
      <c r="L37502" s="155">
        <v>31727937</v>
      </c>
      <c r="M37502" s="155">
        <v>0</v>
      </c>
      <c r="N37502" s="154" t="s">
        <v>142</v>
      </c>
      <c r="O37502" s="154" t="s">
        <v>143</v>
      </c>
      <c r="P37502" s="154"/>
      <c r="Q37502" s="154"/>
      <c r="R37502" s="154"/>
      <c r="S37502" s="154" t="s">
        <v>117</v>
      </c>
      <c r="T37502" s="156">
        <f t="shared" si="1757"/>
        <v>31727937</v>
      </c>
    </row>
    <row r="37503" spans="1:20" ht="15.75" customHeight="1">
      <c r="A37503" s="153">
        <v>45626</v>
      </c>
      <c r="B37503" s="153">
        <v>45626</v>
      </c>
      <c r="C37503" s="154" t="s">
        <v>27287</v>
      </c>
      <c r="D37503" s="153"/>
      <c r="E37503" s="154"/>
      <c r="F37503" s="154" t="s">
        <v>27288</v>
      </c>
      <c r="G37503" s="154" t="s">
        <v>27295</v>
      </c>
      <c r="H37503" s="154" t="s">
        <v>34</v>
      </c>
      <c r="I37503" s="154" t="str">
        <f t="shared" si="1755"/>
        <v>338</v>
      </c>
      <c r="J37503" s="154" t="s">
        <v>1151</v>
      </c>
      <c r="K37503" s="154" t="str">
        <f t="shared" si="1756"/>
        <v>338</v>
      </c>
      <c r="L37503" s="155">
        <v>0</v>
      </c>
      <c r="M37503" s="155">
        <v>31727937</v>
      </c>
      <c r="N37503" s="154" t="s">
        <v>142</v>
      </c>
      <c r="O37503" s="154" t="s">
        <v>143</v>
      </c>
      <c r="P37503" s="154"/>
      <c r="Q37503" s="154"/>
      <c r="R37503" s="154"/>
      <c r="S37503" s="154" t="s">
        <v>117</v>
      </c>
      <c r="T37503" s="156">
        <f t="shared" si="1757"/>
        <v>-31727937</v>
      </c>
    </row>
    <row r="37504" spans="1:20" ht="15.75" customHeight="1">
      <c r="A37504" s="153">
        <v>45626</v>
      </c>
      <c r="B37504" s="153">
        <v>45626</v>
      </c>
      <c r="C37504" s="154" t="s">
        <v>27296</v>
      </c>
      <c r="D37504" s="153"/>
      <c r="E37504" s="154"/>
      <c r="F37504" s="154" t="s">
        <v>27040</v>
      </c>
      <c r="G37504" s="154" t="s">
        <v>27297</v>
      </c>
      <c r="H37504" s="154" t="s">
        <v>230</v>
      </c>
      <c r="I37504" s="154" t="str">
        <f t="shared" si="1755"/>
        <v>138</v>
      </c>
      <c r="J37504" s="154" t="s">
        <v>549</v>
      </c>
      <c r="K37504" s="154" t="str">
        <f t="shared" si="1756"/>
        <v>121</v>
      </c>
      <c r="L37504" s="155">
        <v>1441945747</v>
      </c>
      <c r="M37504" s="155">
        <v>0</v>
      </c>
      <c r="N37504" s="154" t="s">
        <v>1225</v>
      </c>
      <c r="O37504" s="154" t="s">
        <v>1226</v>
      </c>
      <c r="P37504" s="154" t="s">
        <v>116</v>
      </c>
      <c r="Q37504" s="154" t="s">
        <v>116</v>
      </c>
      <c r="R37504" s="154" t="s">
        <v>408</v>
      </c>
      <c r="S37504" s="154" t="s">
        <v>117</v>
      </c>
      <c r="T37504" s="156">
        <f t="shared" si="1757"/>
        <v>1441945747</v>
      </c>
    </row>
    <row r="37505" spans="1:20" ht="15.75" customHeight="1">
      <c r="A37505" s="153">
        <v>45626</v>
      </c>
      <c r="B37505" s="153">
        <v>45626</v>
      </c>
      <c r="C37505" s="154" t="s">
        <v>27296</v>
      </c>
      <c r="D37505" s="153"/>
      <c r="E37505" s="154"/>
      <c r="F37505" s="154" t="s">
        <v>27040</v>
      </c>
      <c r="G37505" s="154" t="s">
        <v>27297</v>
      </c>
      <c r="H37505" s="154" t="s">
        <v>549</v>
      </c>
      <c r="I37505" s="154" t="str">
        <f t="shared" si="1755"/>
        <v>121</v>
      </c>
      <c r="J37505" s="154" t="s">
        <v>230</v>
      </c>
      <c r="K37505" s="154" t="str">
        <f t="shared" si="1756"/>
        <v>138</v>
      </c>
      <c r="L37505" s="155">
        <v>0</v>
      </c>
      <c r="M37505" s="155">
        <v>1441945747</v>
      </c>
      <c r="N37505" s="154" t="s">
        <v>1204</v>
      </c>
      <c r="O37505" s="154" t="s">
        <v>1205</v>
      </c>
      <c r="P37505" s="154" t="s">
        <v>116</v>
      </c>
      <c r="Q37505" s="154" t="s">
        <v>116</v>
      </c>
      <c r="R37505" s="154" t="s">
        <v>408</v>
      </c>
      <c r="S37505" s="154" t="s">
        <v>117</v>
      </c>
      <c r="T37505" s="156">
        <f t="shared" si="1757"/>
        <v>-1441945747</v>
      </c>
    </row>
    <row r="37506" spans="1:20" ht="15.75" customHeight="1">
      <c r="A37506" s="153">
        <v>45626</v>
      </c>
      <c r="B37506" s="153">
        <v>45626</v>
      </c>
      <c r="C37506" s="154" t="s">
        <v>27296</v>
      </c>
      <c r="D37506" s="153"/>
      <c r="E37506" s="154"/>
      <c r="F37506" s="154" t="s">
        <v>27040</v>
      </c>
      <c r="G37506" s="154" t="s">
        <v>27298</v>
      </c>
      <c r="H37506" s="154" t="s">
        <v>230</v>
      </c>
      <c r="I37506" s="154" t="str">
        <f t="shared" si="1755"/>
        <v>138</v>
      </c>
      <c r="J37506" s="154" t="s">
        <v>549</v>
      </c>
      <c r="K37506" s="154" t="str">
        <f t="shared" si="1756"/>
        <v>121</v>
      </c>
      <c r="L37506" s="155">
        <v>62127858</v>
      </c>
      <c r="M37506" s="155">
        <v>0</v>
      </c>
      <c r="N37506" s="154" t="s">
        <v>1225</v>
      </c>
      <c r="O37506" s="154" t="s">
        <v>1226</v>
      </c>
      <c r="P37506" s="154" t="s">
        <v>116</v>
      </c>
      <c r="Q37506" s="154" t="s">
        <v>116</v>
      </c>
      <c r="R37506" s="154" t="s">
        <v>408</v>
      </c>
      <c r="S37506" s="154" t="s">
        <v>117</v>
      </c>
      <c r="T37506" s="156">
        <f t="shared" si="1757"/>
        <v>62127858</v>
      </c>
    </row>
    <row r="37507" spans="1:20" ht="15.75" customHeight="1">
      <c r="A37507" s="153">
        <v>45626</v>
      </c>
      <c r="B37507" s="153">
        <v>45626</v>
      </c>
      <c r="C37507" s="154" t="s">
        <v>27296</v>
      </c>
      <c r="D37507" s="153"/>
      <c r="E37507" s="154"/>
      <c r="F37507" s="154" t="s">
        <v>27040</v>
      </c>
      <c r="G37507" s="154" t="s">
        <v>27298</v>
      </c>
      <c r="H37507" s="154" t="s">
        <v>549</v>
      </c>
      <c r="I37507" s="154" t="str">
        <f t="shared" si="1755"/>
        <v>121</v>
      </c>
      <c r="J37507" s="154" t="s">
        <v>230</v>
      </c>
      <c r="K37507" s="154" t="str">
        <f t="shared" si="1756"/>
        <v>138</v>
      </c>
      <c r="L37507" s="155">
        <v>0</v>
      </c>
      <c r="M37507" s="155">
        <v>62127858</v>
      </c>
      <c r="N37507" s="154" t="s">
        <v>1202</v>
      </c>
      <c r="O37507" s="154" t="s">
        <v>1203</v>
      </c>
      <c r="P37507" s="154" t="s">
        <v>116</v>
      </c>
      <c r="Q37507" s="154" t="s">
        <v>116</v>
      </c>
      <c r="R37507" s="154" t="s">
        <v>408</v>
      </c>
      <c r="S37507" s="154" t="s">
        <v>117</v>
      </c>
      <c r="T37507" s="156">
        <f t="shared" si="1757"/>
        <v>-62127858</v>
      </c>
    </row>
    <row r="37508" spans="1:20" ht="15.75" customHeight="1">
      <c r="A37508" s="153">
        <v>45626</v>
      </c>
      <c r="B37508" s="153">
        <v>45626</v>
      </c>
      <c r="C37508" s="154" t="s">
        <v>27296</v>
      </c>
      <c r="D37508" s="153"/>
      <c r="E37508" s="154"/>
      <c r="F37508" s="154" t="s">
        <v>27040</v>
      </c>
      <c r="G37508" s="154" t="s">
        <v>27299</v>
      </c>
      <c r="H37508" s="154" t="s">
        <v>230</v>
      </c>
      <c r="I37508" s="154" t="str">
        <f t="shared" ref="I37508:I37571" si="1758">LEFT(H37508,3)</f>
        <v>138</v>
      </c>
      <c r="J37508" s="154" t="s">
        <v>549</v>
      </c>
      <c r="K37508" s="154" t="str">
        <f t="shared" ref="K37508:K37571" si="1759">LEFT(J37508,3)</f>
        <v>121</v>
      </c>
      <c r="L37508" s="155">
        <v>48198145</v>
      </c>
      <c r="M37508" s="155">
        <v>0</v>
      </c>
      <c r="N37508" s="154" t="s">
        <v>1225</v>
      </c>
      <c r="O37508" s="154" t="s">
        <v>1226</v>
      </c>
      <c r="P37508" s="154" t="s">
        <v>116</v>
      </c>
      <c r="Q37508" s="154" t="s">
        <v>116</v>
      </c>
      <c r="R37508" s="154" t="s">
        <v>408</v>
      </c>
      <c r="S37508" s="154" t="s">
        <v>117</v>
      </c>
      <c r="T37508" s="156">
        <f t="shared" ref="T37508:T37571" si="1760">L37508-M37508</f>
        <v>48198145</v>
      </c>
    </row>
    <row r="37509" spans="1:20" ht="15.75" customHeight="1">
      <c r="A37509" s="153">
        <v>45626</v>
      </c>
      <c r="B37509" s="153">
        <v>45626</v>
      </c>
      <c r="C37509" s="154" t="s">
        <v>27296</v>
      </c>
      <c r="D37509" s="153"/>
      <c r="E37509" s="154"/>
      <c r="F37509" s="154" t="s">
        <v>27040</v>
      </c>
      <c r="G37509" s="154" t="s">
        <v>27299</v>
      </c>
      <c r="H37509" s="154" t="s">
        <v>549</v>
      </c>
      <c r="I37509" s="154" t="str">
        <f t="shared" si="1758"/>
        <v>121</v>
      </c>
      <c r="J37509" s="154" t="s">
        <v>230</v>
      </c>
      <c r="K37509" s="154" t="str">
        <f t="shared" si="1759"/>
        <v>138</v>
      </c>
      <c r="L37509" s="155">
        <v>0</v>
      </c>
      <c r="M37509" s="155">
        <v>48198145</v>
      </c>
      <c r="N37509" s="154" t="s">
        <v>1200</v>
      </c>
      <c r="O37509" s="154" t="s">
        <v>1201</v>
      </c>
      <c r="P37509" s="154" t="s">
        <v>116</v>
      </c>
      <c r="Q37509" s="154" t="s">
        <v>116</v>
      </c>
      <c r="R37509" s="154" t="s">
        <v>408</v>
      </c>
      <c r="S37509" s="154" t="s">
        <v>117</v>
      </c>
      <c r="T37509" s="156">
        <f t="shared" si="1760"/>
        <v>-48198145</v>
      </c>
    </row>
    <row r="37510" spans="1:20" ht="15.75" customHeight="1">
      <c r="A37510" s="153">
        <v>45626</v>
      </c>
      <c r="B37510" s="153">
        <v>45626</v>
      </c>
      <c r="C37510" s="154" t="s">
        <v>27296</v>
      </c>
      <c r="D37510" s="153"/>
      <c r="E37510" s="154"/>
      <c r="F37510" s="154" t="s">
        <v>27040</v>
      </c>
      <c r="G37510" s="154" t="s">
        <v>27048</v>
      </c>
      <c r="H37510" s="154" t="s">
        <v>230</v>
      </c>
      <c r="I37510" s="154" t="str">
        <f t="shared" si="1758"/>
        <v>138</v>
      </c>
      <c r="J37510" s="154" t="s">
        <v>919</v>
      </c>
      <c r="K37510" s="154" t="str">
        <f t="shared" si="1759"/>
        <v>121</v>
      </c>
      <c r="L37510" s="155">
        <v>4065000</v>
      </c>
      <c r="M37510" s="155">
        <v>0</v>
      </c>
      <c r="N37510" s="154" t="s">
        <v>1231</v>
      </c>
      <c r="O37510" s="154" t="s">
        <v>1232</v>
      </c>
      <c r="P37510" s="154" t="s">
        <v>116</v>
      </c>
      <c r="Q37510" s="154" t="s">
        <v>116</v>
      </c>
      <c r="R37510" s="154" t="s">
        <v>408</v>
      </c>
      <c r="S37510" s="154" t="s">
        <v>117</v>
      </c>
      <c r="T37510" s="156">
        <f t="shared" si="1760"/>
        <v>4065000</v>
      </c>
    </row>
    <row r="37511" spans="1:20" ht="15.75" customHeight="1">
      <c r="A37511" s="153">
        <v>45626</v>
      </c>
      <c r="B37511" s="153">
        <v>45626</v>
      </c>
      <c r="C37511" s="154" t="s">
        <v>27296</v>
      </c>
      <c r="D37511" s="153"/>
      <c r="E37511" s="154"/>
      <c r="F37511" s="154" t="s">
        <v>27040</v>
      </c>
      <c r="G37511" s="154" t="s">
        <v>27048</v>
      </c>
      <c r="H37511" s="154" t="s">
        <v>919</v>
      </c>
      <c r="I37511" s="154" t="str">
        <f t="shared" si="1758"/>
        <v>121</v>
      </c>
      <c r="J37511" s="154" t="s">
        <v>230</v>
      </c>
      <c r="K37511" s="154" t="str">
        <f t="shared" si="1759"/>
        <v>138</v>
      </c>
      <c r="L37511" s="155">
        <v>0</v>
      </c>
      <c r="M37511" s="155">
        <v>4065000</v>
      </c>
      <c r="N37511" s="154" t="s">
        <v>1017</v>
      </c>
      <c r="O37511" s="154" t="s">
        <v>1018</v>
      </c>
      <c r="P37511" s="154" t="s">
        <v>116</v>
      </c>
      <c r="Q37511" s="154" t="s">
        <v>116</v>
      </c>
      <c r="R37511" s="154" t="s">
        <v>408</v>
      </c>
      <c r="S37511" s="154" t="s">
        <v>117</v>
      </c>
      <c r="T37511" s="156">
        <f t="shared" si="1760"/>
        <v>-4065000</v>
      </c>
    </row>
    <row r="37512" spans="1:20" ht="15.75" customHeight="1">
      <c r="A37512" s="153">
        <v>45626</v>
      </c>
      <c r="B37512" s="153">
        <v>45626</v>
      </c>
      <c r="C37512" s="154" t="s">
        <v>27296</v>
      </c>
      <c r="D37512" s="153"/>
      <c r="E37512" s="154"/>
      <c r="F37512" s="154" t="s">
        <v>27040</v>
      </c>
      <c r="G37512" s="154" t="s">
        <v>27052</v>
      </c>
      <c r="H37512" s="154" t="s">
        <v>230</v>
      </c>
      <c r="I37512" s="154" t="str">
        <f t="shared" si="1758"/>
        <v>138</v>
      </c>
      <c r="J37512" s="154" t="s">
        <v>919</v>
      </c>
      <c r="K37512" s="154" t="str">
        <f t="shared" si="1759"/>
        <v>121</v>
      </c>
      <c r="L37512" s="155">
        <v>2660000</v>
      </c>
      <c r="M37512" s="155">
        <v>0</v>
      </c>
      <c r="N37512" s="154" t="s">
        <v>1231</v>
      </c>
      <c r="O37512" s="154" t="s">
        <v>1232</v>
      </c>
      <c r="P37512" s="154" t="s">
        <v>116</v>
      </c>
      <c r="Q37512" s="154" t="s">
        <v>116</v>
      </c>
      <c r="R37512" s="154" t="s">
        <v>408</v>
      </c>
      <c r="S37512" s="154" t="s">
        <v>117</v>
      </c>
      <c r="T37512" s="156">
        <f t="shared" si="1760"/>
        <v>2660000</v>
      </c>
    </row>
    <row r="37513" spans="1:20" ht="15.75" customHeight="1">
      <c r="A37513" s="153">
        <v>45626</v>
      </c>
      <c r="B37513" s="153">
        <v>45626</v>
      </c>
      <c r="C37513" s="154" t="s">
        <v>27296</v>
      </c>
      <c r="D37513" s="153"/>
      <c r="E37513" s="154"/>
      <c r="F37513" s="154" t="s">
        <v>27040</v>
      </c>
      <c r="G37513" s="154" t="s">
        <v>27052</v>
      </c>
      <c r="H37513" s="154" t="s">
        <v>919</v>
      </c>
      <c r="I37513" s="154" t="str">
        <f t="shared" si="1758"/>
        <v>121</v>
      </c>
      <c r="J37513" s="154" t="s">
        <v>230</v>
      </c>
      <c r="K37513" s="154" t="str">
        <f t="shared" si="1759"/>
        <v>138</v>
      </c>
      <c r="L37513" s="155">
        <v>0</v>
      </c>
      <c r="M37513" s="155">
        <v>2660000</v>
      </c>
      <c r="N37513" s="154" t="s">
        <v>931</v>
      </c>
      <c r="O37513" s="154" t="s">
        <v>932</v>
      </c>
      <c r="P37513" s="154" t="s">
        <v>116</v>
      </c>
      <c r="Q37513" s="154" t="s">
        <v>116</v>
      </c>
      <c r="R37513" s="154" t="s">
        <v>408</v>
      </c>
      <c r="S37513" s="154" t="s">
        <v>117</v>
      </c>
      <c r="T37513" s="156">
        <f t="shared" si="1760"/>
        <v>-2660000</v>
      </c>
    </row>
    <row r="37514" spans="1:20" ht="15.75" customHeight="1">
      <c r="A37514" s="153">
        <v>45626</v>
      </c>
      <c r="B37514" s="153">
        <v>45626</v>
      </c>
      <c r="C37514" s="154" t="s">
        <v>27296</v>
      </c>
      <c r="D37514" s="153"/>
      <c r="E37514" s="154"/>
      <c r="F37514" s="154" t="s">
        <v>27040</v>
      </c>
      <c r="G37514" s="154" t="s">
        <v>27056</v>
      </c>
      <c r="H37514" s="154" t="s">
        <v>230</v>
      </c>
      <c r="I37514" s="154" t="str">
        <f t="shared" si="1758"/>
        <v>138</v>
      </c>
      <c r="J37514" s="154" t="s">
        <v>919</v>
      </c>
      <c r="K37514" s="154" t="str">
        <f t="shared" si="1759"/>
        <v>121</v>
      </c>
      <c r="L37514" s="155">
        <v>1392000</v>
      </c>
      <c r="M37514" s="155">
        <v>0</v>
      </c>
      <c r="N37514" s="154" t="s">
        <v>1231</v>
      </c>
      <c r="O37514" s="154" t="s">
        <v>1232</v>
      </c>
      <c r="P37514" s="154" t="s">
        <v>116</v>
      </c>
      <c r="Q37514" s="154" t="s">
        <v>116</v>
      </c>
      <c r="R37514" s="154" t="s">
        <v>408</v>
      </c>
      <c r="S37514" s="154" t="s">
        <v>117</v>
      </c>
      <c r="T37514" s="156">
        <f t="shared" si="1760"/>
        <v>1392000</v>
      </c>
    </row>
    <row r="37515" spans="1:20" ht="15.75" customHeight="1">
      <c r="A37515" s="153">
        <v>45626</v>
      </c>
      <c r="B37515" s="153">
        <v>45626</v>
      </c>
      <c r="C37515" s="154" t="s">
        <v>27296</v>
      </c>
      <c r="D37515" s="153"/>
      <c r="E37515" s="154"/>
      <c r="F37515" s="154" t="s">
        <v>27040</v>
      </c>
      <c r="G37515" s="154" t="s">
        <v>27056</v>
      </c>
      <c r="H37515" s="154" t="s">
        <v>919</v>
      </c>
      <c r="I37515" s="154" t="str">
        <f t="shared" si="1758"/>
        <v>121</v>
      </c>
      <c r="J37515" s="154" t="s">
        <v>230</v>
      </c>
      <c r="K37515" s="154" t="str">
        <f t="shared" si="1759"/>
        <v>138</v>
      </c>
      <c r="L37515" s="155">
        <v>0</v>
      </c>
      <c r="M37515" s="155">
        <v>1392000</v>
      </c>
      <c r="N37515" s="154" t="s">
        <v>1112</v>
      </c>
      <c r="O37515" s="154" t="s">
        <v>1113</v>
      </c>
      <c r="P37515" s="154" t="s">
        <v>116</v>
      </c>
      <c r="Q37515" s="154" t="s">
        <v>116</v>
      </c>
      <c r="R37515" s="154" t="s">
        <v>408</v>
      </c>
      <c r="S37515" s="154" t="s">
        <v>117</v>
      </c>
      <c r="T37515" s="156">
        <f t="shared" si="1760"/>
        <v>-1392000</v>
      </c>
    </row>
    <row r="37516" spans="1:20" ht="15.75" customHeight="1">
      <c r="A37516" s="153">
        <v>45626</v>
      </c>
      <c r="B37516" s="153">
        <v>45626</v>
      </c>
      <c r="C37516" s="154" t="s">
        <v>27296</v>
      </c>
      <c r="D37516" s="153"/>
      <c r="E37516" s="154"/>
      <c r="F37516" s="154" t="s">
        <v>27040</v>
      </c>
      <c r="G37516" s="154" t="s">
        <v>27068</v>
      </c>
      <c r="H37516" s="154" t="s">
        <v>230</v>
      </c>
      <c r="I37516" s="154" t="str">
        <f t="shared" si="1758"/>
        <v>138</v>
      </c>
      <c r="J37516" s="154" t="s">
        <v>919</v>
      </c>
      <c r="K37516" s="154" t="str">
        <f t="shared" si="1759"/>
        <v>121</v>
      </c>
      <c r="L37516" s="155">
        <v>2405000</v>
      </c>
      <c r="M37516" s="155">
        <v>0</v>
      </c>
      <c r="N37516" s="154" t="s">
        <v>1231</v>
      </c>
      <c r="O37516" s="154" t="s">
        <v>1232</v>
      </c>
      <c r="P37516" s="154" t="s">
        <v>116</v>
      </c>
      <c r="Q37516" s="154" t="s">
        <v>116</v>
      </c>
      <c r="R37516" s="154" t="s">
        <v>408</v>
      </c>
      <c r="S37516" s="154" t="s">
        <v>117</v>
      </c>
      <c r="T37516" s="156">
        <f t="shared" si="1760"/>
        <v>2405000</v>
      </c>
    </row>
    <row r="37517" spans="1:20" ht="15.75" customHeight="1">
      <c r="A37517" s="153">
        <v>45626</v>
      </c>
      <c r="B37517" s="153">
        <v>45626</v>
      </c>
      <c r="C37517" s="154" t="s">
        <v>27296</v>
      </c>
      <c r="D37517" s="153"/>
      <c r="E37517" s="154"/>
      <c r="F37517" s="154" t="s">
        <v>27040</v>
      </c>
      <c r="G37517" s="154" t="s">
        <v>27068</v>
      </c>
      <c r="H37517" s="154" t="s">
        <v>919</v>
      </c>
      <c r="I37517" s="154" t="str">
        <f t="shared" si="1758"/>
        <v>121</v>
      </c>
      <c r="J37517" s="154" t="s">
        <v>230</v>
      </c>
      <c r="K37517" s="154" t="str">
        <f t="shared" si="1759"/>
        <v>138</v>
      </c>
      <c r="L37517" s="155">
        <v>0</v>
      </c>
      <c r="M37517" s="155">
        <v>2405000</v>
      </c>
      <c r="N37517" s="154" t="s">
        <v>2379</v>
      </c>
      <c r="O37517" s="154" t="s">
        <v>2380</v>
      </c>
      <c r="P37517" s="154" t="s">
        <v>116</v>
      </c>
      <c r="Q37517" s="154" t="s">
        <v>116</v>
      </c>
      <c r="R37517" s="154" t="s">
        <v>408</v>
      </c>
      <c r="S37517" s="154" t="s">
        <v>117</v>
      </c>
      <c r="T37517" s="156">
        <f t="shared" si="1760"/>
        <v>-2405000</v>
      </c>
    </row>
    <row r="37518" spans="1:20" ht="15.75" customHeight="1">
      <c r="A37518" s="153">
        <v>45626</v>
      </c>
      <c r="B37518" s="153">
        <v>45626</v>
      </c>
      <c r="C37518" s="154" t="s">
        <v>27296</v>
      </c>
      <c r="D37518" s="153"/>
      <c r="E37518" s="154"/>
      <c r="F37518" s="154" t="s">
        <v>27040</v>
      </c>
      <c r="G37518" s="154" t="s">
        <v>27074</v>
      </c>
      <c r="H37518" s="154" t="s">
        <v>230</v>
      </c>
      <c r="I37518" s="154" t="str">
        <f t="shared" si="1758"/>
        <v>138</v>
      </c>
      <c r="J37518" s="154" t="s">
        <v>919</v>
      </c>
      <c r="K37518" s="154" t="str">
        <f t="shared" si="1759"/>
        <v>121</v>
      </c>
      <c r="L37518" s="155">
        <v>2615000</v>
      </c>
      <c r="M37518" s="155">
        <v>0</v>
      </c>
      <c r="N37518" s="154" t="s">
        <v>1231</v>
      </c>
      <c r="O37518" s="154" t="s">
        <v>1232</v>
      </c>
      <c r="P37518" s="154" t="s">
        <v>116</v>
      </c>
      <c r="Q37518" s="154" t="s">
        <v>116</v>
      </c>
      <c r="R37518" s="154" t="s">
        <v>408</v>
      </c>
      <c r="S37518" s="154" t="s">
        <v>117</v>
      </c>
      <c r="T37518" s="156">
        <f t="shared" si="1760"/>
        <v>2615000</v>
      </c>
    </row>
    <row r="37519" spans="1:20" ht="15.75" customHeight="1">
      <c r="A37519" s="153">
        <v>45626</v>
      </c>
      <c r="B37519" s="153">
        <v>45626</v>
      </c>
      <c r="C37519" s="154" t="s">
        <v>27296</v>
      </c>
      <c r="D37519" s="153"/>
      <c r="E37519" s="154"/>
      <c r="F37519" s="154" t="s">
        <v>27040</v>
      </c>
      <c r="G37519" s="154" t="s">
        <v>27074</v>
      </c>
      <c r="H37519" s="154" t="s">
        <v>919</v>
      </c>
      <c r="I37519" s="154" t="str">
        <f t="shared" si="1758"/>
        <v>121</v>
      </c>
      <c r="J37519" s="154" t="s">
        <v>230</v>
      </c>
      <c r="K37519" s="154" t="str">
        <f t="shared" si="1759"/>
        <v>138</v>
      </c>
      <c r="L37519" s="155">
        <v>0</v>
      </c>
      <c r="M37519" s="155">
        <v>2615000</v>
      </c>
      <c r="N37519" s="154" t="s">
        <v>6594</v>
      </c>
      <c r="O37519" s="154" t="s">
        <v>6595</v>
      </c>
      <c r="P37519" s="154" t="s">
        <v>116</v>
      </c>
      <c r="Q37519" s="154" t="s">
        <v>116</v>
      </c>
      <c r="R37519" s="154" t="s">
        <v>408</v>
      </c>
      <c r="S37519" s="154" t="s">
        <v>117</v>
      </c>
      <c r="T37519" s="156">
        <f t="shared" si="1760"/>
        <v>-2615000</v>
      </c>
    </row>
    <row r="37520" spans="1:20" ht="15.75" customHeight="1">
      <c r="A37520" s="153">
        <v>45626</v>
      </c>
      <c r="B37520" s="153">
        <v>45626</v>
      </c>
      <c r="C37520" s="154" t="s">
        <v>27296</v>
      </c>
      <c r="D37520" s="153"/>
      <c r="E37520" s="154"/>
      <c r="F37520" s="154" t="s">
        <v>27040</v>
      </c>
      <c r="G37520" s="154" t="s">
        <v>27092</v>
      </c>
      <c r="H37520" s="154" t="s">
        <v>230</v>
      </c>
      <c r="I37520" s="154" t="str">
        <f t="shared" si="1758"/>
        <v>138</v>
      </c>
      <c r="J37520" s="154" t="s">
        <v>919</v>
      </c>
      <c r="K37520" s="154" t="str">
        <f t="shared" si="1759"/>
        <v>121</v>
      </c>
      <c r="L37520" s="155">
        <v>7780000</v>
      </c>
      <c r="M37520" s="155">
        <v>0</v>
      </c>
      <c r="N37520" s="154" t="s">
        <v>1231</v>
      </c>
      <c r="O37520" s="154" t="s">
        <v>1232</v>
      </c>
      <c r="P37520" s="154" t="s">
        <v>116</v>
      </c>
      <c r="Q37520" s="154" t="s">
        <v>116</v>
      </c>
      <c r="R37520" s="154" t="s">
        <v>408</v>
      </c>
      <c r="S37520" s="154" t="s">
        <v>117</v>
      </c>
      <c r="T37520" s="156">
        <f t="shared" si="1760"/>
        <v>7780000</v>
      </c>
    </row>
    <row r="37521" spans="1:20" ht="15.75" customHeight="1">
      <c r="A37521" s="153">
        <v>45626</v>
      </c>
      <c r="B37521" s="153">
        <v>45626</v>
      </c>
      <c r="C37521" s="154" t="s">
        <v>27296</v>
      </c>
      <c r="D37521" s="153"/>
      <c r="E37521" s="154"/>
      <c r="F37521" s="154" t="s">
        <v>27040</v>
      </c>
      <c r="G37521" s="154" t="s">
        <v>27092</v>
      </c>
      <c r="H37521" s="154" t="s">
        <v>919</v>
      </c>
      <c r="I37521" s="154" t="str">
        <f t="shared" si="1758"/>
        <v>121</v>
      </c>
      <c r="J37521" s="154" t="s">
        <v>230</v>
      </c>
      <c r="K37521" s="154" t="str">
        <f t="shared" si="1759"/>
        <v>138</v>
      </c>
      <c r="L37521" s="155">
        <v>0</v>
      </c>
      <c r="M37521" s="155">
        <v>7780000</v>
      </c>
      <c r="N37521" s="154" t="s">
        <v>1544</v>
      </c>
      <c r="O37521" s="154" t="s">
        <v>1545</v>
      </c>
      <c r="P37521" s="154" t="s">
        <v>116</v>
      </c>
      <c r="Q37521" s="154" t="s">
        <v>116</v>
      </c>
      <c r="R37521" s="154" t="s">
        <v>408</v>
      </c>
      <c r="S37521" s="154" t="s">
        <v>117</v>
      </c>
      <c r="T37521" s="156">
        <f t="shared" si="1760"/>
        <v>-7780000</v>
      </c>
    </row>
    <row r="37522" spans="1:20" ht="15.75" customHeight="1">
      <c r="A37522" s="153">
        <v>45626</v>
      </c>
      <c r="B37522" s="153">
        <v>45626</v>
      </c>
      <c r="C37522" s="154" t="s">
        <v>27296</v>
      </c>
      <c r="D37522" s="153"/>
      <c r="E37522" s="154"/>
      <c r="F37522" s="154" t="s">
        <v>27040</v>
      </c>
      <c r="G37522" s="154" t="s">
        <v>27095</v>
      </c>
      <c r="H37522" s="154" t="s">
        <v>230</v>
      </c>
      <c r="I37522" s="154" t="str">
        <f t="shared" si="1758"/>
        <v>138</v>
      </c>
      <c r="J37522" s="154" t="s">
        <v>919</v>
      </c>
      <c r="K37522" s="154" t="str">
        <f t="shared" si="1759"/>
        <v>121</v>
      </c>
      <c r="L37522" s="155">
        <v>1895000</v>
      </c>
      <c r="M37522" s="155">
        <v>0</v>
      </c>
      <c r="N37522" s="154" t="s">
        <v>1231</v>
      </c>
      <c r="O37522" s="154" t="s">
        <v>1232</v>
      </c>
      <c r="P37522" s="154" t="s">
        <v>116</v>
      </c>
      <c r="Q37522" s="154" t="s">
        <v>116</v>
      </c>
      <c r="R37522" s="154" t="s">
        <v>408</v>
      </c>
      <c r="S37522" s="154" t="s">
        <v>117</v>
      </c>
      <c r="T37522" s="156">
        <f t="shared" si="1760"/>
        <v>1895000</v>
      </c>
    </row>
    <row r="37523" spans="1:20" ht="15.75" customHeight="1">
      <c r="A37523" s="153">
        <v>45626</v>
      </c>
      <c r="B37523" s="153">
        <v>45626</v>
      </c>
      <c r="C37523" s="154" t="s">
        <v>27296</v>
      </c>
      <c r="D37523" s="153"/>
      <c r="E37523" s="154"/>
      <c r="F37523" s="154" t="s">
        <v>27040</v>
      </c>
      <c r="G37523" s="154" t="s">
        <v>27095</v>
      </c>
      <c r="H37523" s="154" t="s">
        <v>919</v>
      </c>
      <c r="I37523" s="154" t="str">
        <f t="shared" si="1758"/>
        <v>121</v>
      </c>
      <c r="J37523" s="154" t="s">
        <v>230</v>
      </c>
      <c r="K37523" s="154" t="str">
        <f t="shared" si="1759"/>
        <v>138</v>
      </c>
      <c r="L37523" s="155">
        <v>0</v>
      </c>
      <c r="M37523" s="155">
        <v>1895000</v>
      </c>
      <c r="N37523" s="154" t="s">
        <v>2529</v>
      </c>
      <c r="O37523" s="154" t="s">
        <v>2530</v>
      </c>
      <c r="P37523" s="154" t="s">
        <v>116</v>
      </c>
      <c r="Q37523" s="154" t="s">
        <v>116</v>
      </c>
      <c r="R37523" s="154" t="s">
        <v>408</v>
      </c>
      <c r="S37523" s="154" t="s">
        <v>117</v>
      </c>
      <c r="T37523" s="156">
        <f t="shared" si="1760"/>
        <v>-1895000</v>
      </c>
    </row>
    <row r="37524" spans="1:20" ht="15.75" customHeight="1">
      <c r="A37524" s="153">
        <v>45626</v>
      </c>
      <c r="B37524" s="153">
        <v>45626</v>
      </c>
      <c r="C37524" s="154" t="s">
        <v>27296</v>
      </c>
      <c r="D37524" s="153"/>
      <c r="E37524" s="154"/>
      <c r="F37524" s="154" t="s">
        <v>27040</v>
      </c>
      <c r="G37524" s="154" t="s">
        <v>27100</v>
      </c>
      <c r="H37524" s="154" t="s">
        <v>230</v>
      </c>
      <c r="I37524" s="154" t="str">
        <f t="shared" si="1758"/>
        <v>138</v>
      </c>
      <c r="J37524" s="154" t="s">
        <v>919</v>
      </c>
      <c r="K37524" s="154" t="str">
        <f t="shared" si="1759"/>
        <v>121</v>
      </c>
      <c r="L37524" s="155">
        <v>1620000</v>
      </c>
      <c r="M37524" s="155">
        <v>0</v>
      </c>
      <c r="N37524" s="154" t="s">
        <v>1231</v>
      </c>
      <c r="O37524" s="154" t="s">
        <v>1232</v>
      </c>
      <c r="P37524" s="154" t="s">
        <v>116</v>
      </c>
      <c r="Q37524" s="154" t="s">
        <v>116</v>
      </c>
      <c r="R37524" s="154" t="s">
        <v>408</v>
      </c>
      <c r="S37524" s="154" t="s">
        <v>117</v>
      </c>
      <c r="T37524" s="156">
        <f t="shared" si="1760"/>
        <v>1620000</v>
      </c>
    </row>
    <row r="37525" spans="1:20" ht="15.75" customHeight="1">
      <c r="A37525" s="153">
        <v>45626</v>
      </c>
      <c r="B37525" s="153">
        <v>45626</v>
      </c>
      <c r="C37525" s="154" t="s">
        <v>27296</v>
      </c>
      <c r="D37525" s="153"/>
      <c r="E37525" s="154"/>
      <c r="F37525" s="154" t="s">
        <v>27040</v>
      </c>
      <c r="G37525" s="154" t="s">
        <v>27100</v>
      </c>
      <c r="H37525" s="154" t="s">
        <v>919</v>
      </c>
      <c r="I37525" s="154" t="str">
        <f t="shared" si="1758"/>
        <v>121</v>
      </c>
      <c r="J37525" s="154" t="s">
        <v>230</v>
      </c>
      <c r="K37525" s="154" t="str">
        <f t="shared" si="1759"/>
        <v>138</v>
      </c>
      <c r="L37525" s="155">
        <v>0</v>
      </c>
      <c r="M37525" s="155">
        <v>1620000</v>
      </c>
      <c r="N37525" s="154" t="s">
        <v>990</v>
      </c>
      <c r="O37525" s="154" t="s">
        <v>991</v>
      </c>
      <c r="P37525" s="154" t="s">
        <v>116</v>
      </c>
      <c r="Q37525" s="154" t="s">
        <v>116</v>
      </c>
      <c r="R37525" s="154" t="s">
        <v>408</v>
      </c>
      <c r="S37525" s="154" t="s">
        <v>117</v>
      </c>
      <c r="T37525" s="156">
        <f t="shared" si="1760"/>
        <v>-1620000</v>
      </c>
    </row>
    <row r="37526" spans="1:20" ht="15.75" customHeight="1">
      <c r="A37526" s="153">
        <v>45626</v>
      </c>
      <c r="B37526" s="153">
        <v>45626</v>
      </c>
      <c r="C37526" s="154" t="s">
        <v>27296</v>
      </c>
      <c r="D37526" s="153"/>
      <c r="E37526" s="154"/>
      <c r="F37526" s="154" t="s">
        <v>27040</v>
      </c>
      <c r="G37526" s="154" t="s">
        <v>27106</v>
      </c>
      <c r="H37526" s="154" t="s">
        <v>230</v>
      </c>
      <c r="I37526" s="154" t="str">
        <f t="shared" si="1758"/>
        <v>138</v>
      </c>
      <c r="J37526" s="154" t="s">
        <v>919</v>
      </c>
      <c r="K37526" s="154" t="str">
        <f t="shared" si="1759"/>
        <v>121</v>
      </c>
      <c r="L37526" s="155">
        <v>1245000</v>
      </c>
      <c r="M37526" s="155">
        <v>0</v>
      </c>
      <c r="N37526" s="154" t="s">
        <v>1231</v>
      </c>
      <c r="O37526" s="154" t="s">
        <v>1232</v>
      </c>
      <c r="P37526" s="154" t="s">
        <v>116</v>
      </c>
      <c r="Q37526" s="154" t="s">
        <v>116</v>
      </c>
      <c r="R37526" s="154" t="s">
        <v>408</v>
      </c>
      <c r="S37526" s="154" t="s">
        <v>117</v>
      </c>
      <c r="T37526" s="156">
        <f t="shared" si="1760"/>
        <v>1245000</v>
      </c>
    </row>
    <row r="37527" spans="1:20" ht="15.75" customHeight="1">
      <c r="A37527" s="153">
        <v>45626</v>
      </c>
      <c r="B37527" s="153">
        <v>45626</v>
      </c>
      <c r="C37527" s="154" t="s">
        <v>27296</v>
      </c>
      <c r="D37527" s="153"/>
      <c r="E37527" s="154"/>
      <c r="F37527" s="154" t="s">
        <v>27040</v>
      </c>
      <c r="G37527" s="154" t="s">
        <v>27106</v>
      </c>
      <c r="H37527" s="154" t="s">
        <v>919</v>
      </c>
      <c r="I37527" s="154" t="str">
        <f t="shared" si="1758"/>
        <v>121</v>
      </c>
      <c r="J37527" s="154" t="s">
        <v>230</v>
      </c>
      <c r="K37527" s="154" t="str">
        <f t="shared" si="1759"/>
        <v>138</v>
      </c>
      <c r="L37527" s="155">
        <v>0</v>
      </c>
      <c r="M37527" s="155">
        <v>1245000</v>
      </c>
      <c r="N37527" s="154" t="s">
        <v>1060</v>
      </c>
      <c r="O37527" s="154" t="s">
        <v>1061</v>
      </c>
      <c r="P37527" s="154" t="s">
        <v>116</v>
      </c>
      <c r="Q37527" s="154" t="s">
        <v>116</v>
      </c>
      <c r="R37527" s="154" t="s">
        <v>408</v>
      </c>
      <c r="S37527" s="154" t="s">
        <v>117</v>
      </c>
      <c r="T37527" s="156">
        <f t="shared" si="1760"/>
        <v>-1245000</v>
      </c>
    </row>
    <row r="37528" spans="1:20" ht="15.75" customHeight="1">
      <c r="A37528" s="153">
        <v>45626</v>
      </c>
      <c r="B37528" s="153">
        <v>45626</v>
      </c>
      <c r="C37528" s="154" t="s">
        <v>27296</v>
      </c>
      <c r="D37528" s="153"/>
      <c r="E37528" s="154"/>
      <c r="F37528" s="154" t="s">
        <v>27040</v>
      </c>
      <c r="G37528" s="154" t="s">
        <v>27112</v>
      </c>
      <c r="H37528" s="154" t="s">
        <v>230</v>
      </c>
      <c r="I37528" s="154" t="str">
        <f t="shared" si="1758"/>
        <v>138</v>
      </c>
      <c r="J37528" s="154" t="s">
        <v>919</v>
      </c>
      <c r="K37528" s="154" t="str">
        <f t="shared" si="1759"/>
        <v>121</v>
      </c>
      <c r="L37528" s="155">
        <v>904000</v>
      </c>
      <c r="M37528" s="155">
        <v>0</v>
      </c>
      <c r="N37528" s="154" t="s">
        <v>1231</v>
      </c>
      <c r="O37528" s="154" t="s">
        <v>1232</v>
      </c>
      <c r="P37528" s="154" t="s">
        <v>116</v>
      </c>
      <c r="Q37528" s="154" t="s">
        <v>116</v>
      </c>
      <c r="R37528" s="154" t="s">
        <v>408</v>
      </c>
      <c r="S37528" s="154" t="s">
        <v>117</v>
      </c>
      <c r="T37528" s="156">
        <f t="shared" si="1760"/>
        <v>904000</v>
      </c>
    </row>
    <row r="37529" spans="1:20" ht="15.75" customHeight="1">
      <c r="A37529" s="153">
        <v>45626</v>
      </c>
      <c r="B37529" s="153">
        <v>45626</v>
      </c>
      <c r="C37529" s="154" t="s">
        <v>27296</v>
      </c>
      <c r="D37529" s="153"/>
      <c r="E37529" s="154"/>
      <c r="F37529" s="154" t="s">
        <v>27040</v>
      </c>
      <c r="G37529" s="154" t="s">
        <v>27112</v>
      </c>
      <c r="H37529" s="154" t="s">
        <v>919</v>
      </c>
      <c r="I37529" s="154" t="str">
        <f t="shared" si="1758"/>
        <v>121</v>
      </c>
      <c r="J37529" s="154" t="s">
        <v>230</v>
      </c>
      <c r="K37529" s="154" t="str">
        <f t="shared" si="1759"/>
        <v>138</v>
      </c>
      <c r="L37529" s="155">
        <v>0</v>
      </c>
      <c r="M37529" s="155">
        <v>904000</v>
      </c>
      <c r="N37529" s="154" t="s">
        <v>996</v>
      </c>
      <c r="O37529" s="154" t="s">
        <v>997</v>
      </c>
      <c r="P37529" s="154" t="s">
        <v>116</v>
      </c>
      <c r="Q37529" s="154" t="s">
        <v>116</v>
      </c>
      <c r="R37529" s="154" t="s">
        <v>408</v>
      </c>
      <c r="S37529" s="154" t="s">
        <v>117</v>
      </c>
      <c r="T37529" s="156">
        <f t="shared" si="1760"/>
        <v>-904000</v>
      </c>
    </row>
    <row r="37530" spans="1:20" ht="15.75" customHeight="1">
      <c r="A37530" s="153">
        <v>45626</v>
      </c>
      <c r="B37530" s="153">
        <v>45626</v>
      </c>
      <c r="C37530" s="154" t="s">
        <v>27296</v>
      </c>
      <c r="D37530" s="153"/>
      <c r="E37530" s="154"/>
      <c r="F37530" s="154" t="s">
        <v>27040</v>
      </c>
      <c r="G37530" s="154" t="s">
        <v>27122</v>
      </c>
      <c r="H37530" s="154" t="s">
        <v>230</v>
      </c>
      <c r="I37530" s="154" t="str">
        <f t="shared" si="1758"/>
        <v>138</v>
      </c>
      <c r="J37530" s="154" t="s">
        <v>919</v>
      </c>
      <c r="K37530" s="154" t="str">
        <f t="shared" si="1759"/>
        <v>121</v>
      </c>
      <c r="L37530" s="155">
        <v>1905000</v>
      </c>
      <c r="M37530" s="155">
        <v>0</v>
      </c>
      <c r="N37530" s="154" t="s">
        <v>1231</v>
      </c>
      <c r="O37530" s="154" t="s">
        <v>1232</v>
      </c>
      <c r="P37530" s="154" t="s">
        <v>116</v>
      </c>
      <c r="Q37530" s="154" t="s">
        <v>116</v>
      </c>
      <c r="R37530" s="154" t="s">
        <v>408</v>
      </c>
      <c r="S37530" s="154" t="s">
        <v>117</v>
      </c>
      <c r="T37530" s="156">
        <f t="shared" si="1760"/>
        <v>1905000</v>
      </c>
    </row>
    <row r="37531" spans="1:20" ht="15.75" customHeight="1">
      <c r="A37531" s="153">
        <v>45626</v>
      </c>
      <c r="B37531" s="153">
        <v>45626</v>
      </c>
      <c r="C37531" s="154" t="s">
        <v>27296</v>
      </c>
      <c r="D37531" s="153"/>
      <c r="E37531" s="154"/>
      <c r="F37531" s="154" t="s">
        <v>27040</v>
      </c>
      <c r="G37531" s="154" t="s">
        <v>27122</v>
      </c>
      <c r="H37531" s="154" t="s">
        <v>919</v>
      </c>
      <c r="I37531" s="154" t="str">
        <f t="shared" si="1758"/>
        <v>121</v>
      </c>
      <c r="J37531" s="154" t="s">
        <v>230</v>
      </c>
      <c r="K37531" s="154" t="str">
        <f t="shared" si="1759"/>
        <v>138</v>
      </c>
      <c r="L37531" s="155">
        <v>0</v>
      </c>
      <c r="M37531" s="155">
        <v>1905000</v>
      </c>
      <c r="N37531" s="154" t="s">
        <v>354</v>
      </c>
      <c r="O37531" s="154" t="s">
        <v>355</v>
      </c>
      <c r="P37531" s="154" t="s">
        <v>116</v>
      </c>
      <c r="Q37531" s="154" t="s">
        <v>116</v>
      </c>
      <c r="R37531" s="154" t="s">
        <v>408</v>
      </c>
      <c r="S37531" s="154" t="s">
        <v>117</v>
      </c>
      <c r="T37531" s="156">
        <f t="shared" si="1760"/>
        <v>-1905000</v>
      </c>
    </row>
    <row r="37532" spans="1:20" ht="15.75" customHeight="1">
      <c r="A37532" s="153">
        <v>45626</v>
      </c>
      <c r="B37532" s="153">
        <v>45626</v>
      </c>
      <c r="C37532" s="154" t="s">
        <v>27296</v>
      </c>
      <c r="D37532" s="153"/>
      <c r="E37532" s="154"/>
      <c r="F37532" s="154" t="s">
        <v>27040</v>
      </c>
      <c r="G37532" s="154" t="s">
        <v>27300</v>
      </c>
      <c r="H37532" s="154" t="s">
        <v>230</v>
      </c>
      <c r="I37532" s="154" t="str">
        <f t="shared" si="1758"/>
        <v>138</v>
      </c>
      <c r="J37532" s="154" t="s">
        <v>919</v>
      </c>
      <c r="K37532" s="154" t="str">
        <f t="shared" si="1759"/>
        <v>121</v>
      </c>
      <c r="L37532" s="155">
        <v>4998000</v>
      </c>
      <c r="M37532" s="155">
        <v>0</v>
      </c>
      <c r="N37532" s="154" t="s">
        <v>1231</v>
      </c>
      <c r="O37532" s="154" t="s">
        <v>1232</v>
      </c>
      <c r="P37532" s="154" t="s">
        <v>116</v>
      </c>
      <c r="Q37532" s="154" t="s">
        <v>116</v>
      </c>
      <c r="R37532" s="154" t="s">
        <v>408</v>
      </c>
      <c r="S37532" s="154" t="s">
        <v>117</v>
      </c>
      <c r="T37532" s="156">
        <f t="shared" si="1760"/>
        <v>4998000</v>
      </c>
    </row>
    <row r="37533" spans="1:20" ht="15.75" customHeight="1">
      <c r="A37533" s="153">
        <v>45626</v>
      </c>
      <c r="B37533" s="153">
        <v>45626</v>
      </c>
      <c r="C37533" s="154" t="s">
        <v>27296</v>
      </c>
      <c r="D37533" s="153"/>
      <c r="E37533" s="154"/>
      <c r="F37533" s="154" t="s">
        <v>27040</v>
      </c>
      <c r="G37533" s="154" t="s">
        <v>27300</v>
      </c>
      <c r="H37533" s="154" t="s">
        <v>919</v>
      </c>
      <c r="I37533" s="154" t="str">
        <f t="shared" si="1758"/>
        <v>121</v>
      </c>
      <c r="J37533" s="154" t="s">
        <v>230</v>
      </c>
      <c r="K37533" s="154" t="str">
        <f t="shared" si="1759"/>
        <v>138</v>
      </c>
      <c r="L37533" s="155">
        <v>0</v>
      </c>
      <c r="M37533" s="155">
        <v>4998000</v>
      </c>
      <c r="N37533" s="154" t="s">
        <v>10363</v>
      </c>
      <c r="O37533" s="154" t="s">
        <v>10364</v>
      </c>
      <c r="P37533" s="154" t="s">
        <v>116</v>
      </c>
      <c r="Q37533" s="154" t="s">
        <v>116</v>
      </c>
      <c r="R37533" s="154" t="s">
        <v>408</v>
      </c>
      <c r="S37533" s="154" t="s">
        <v>117</v>
      </c>
      <c r="T37533" s="156">
        <f t="shared" si="1760"/>
        <v>-4998000</v>
      </c>
    </row>
    <row r="37534" spans="1:20" ht="15.75" customHeight="1">
      <c r="A37534" s="153">
        <v>45626</v>
      </c>
      <c r="B37534" s="153">
        <v>45626</v>
      </c>
      <c r="C37534" s="154" t="s">
        <v>27296</v>
      </c>
      <c r="D37534" s="153"/>
      <c r="E37534" s="154"/>
      <c r="F37534" s="154" t="s">
        <v>27040</v>
      </c>
      <c r="G37534" s="154" t="s">
        <v>27301</v>
      </c>
      <c r="H37534" s="154" t="s">
        <v>230</v>
      </c>
      <c r="I37534" s="154" t="str">
        <f t="shared" si="1758"/>
        <v>138</v>
      </c>
      <c r="J37534" s="154" t="s">
        <v>919</v>
      </c>
      <c r="K37534" s="154" t="str">
        <f t="shared" si="1759"/>
        <v>121</v>
      </c>
      <c r="L37534" s="155">
        <v>5270000</v>
      </c>
      <c r="M37534" s="155">
        <v>0</v>
      </c>
      <c r="N37534" s="154" t="s">
        <v>1231</v>
      </c>
      <c r="O37534" s="154" t="s">
        <v>1232</v>
      </c>
      <c r="P37534" s="154" t="s">
        <v>116</v>
      </c>
      <c r="Q37534" s="154" t="s">
        <v>116</v>
      </c>
      <c r="R37534" s="154" t="s">
        <v>408</v>
      </c>
      <c r="S37534" s="154" t="s">
        <v>117</v>
      </c>
      <c r="T37534" s="156">
        <f t="shared" si="1760"/>
        <v>5270000</v>
      </c>
    </row>
    <row r="37535" spans="1:20" ht="15.75" customHeight="1">
      <c r="A37535" s="153">
        <v>45626</v>
      </c>
      <c r="B37535" s="153">
        <v>45626</v>
      </c>
      <c r="C37535" s="154" t="s">
        <v>27296</v>
      </c>
      <c r="D37535" s="153"/>
      <c r="E37535" s="154"/>
      <c r="F37535" s="154" t="s">
        <v>27040</v>
      </c>
      <c r="G37535" s="154" t="s">
        <v>27301</v>
      </c>
      <c r="H37535" s="154" t="s">
        <v>919</v>
      </c>
      <c r="I37535" s="154" t="str">
        <f t="shared" si="1758"/>
        <v>121</v>
      </c>
      <c r="J37535" s="154" t="s">
        <v>230</v>
      </c>
      <c r="K37535" s="154" t="str">
        <f t="shared" si="1759"/>
        <v>138</v>
      </c>
      <c r="L37535" s="155">
        <v>0</v>
      </c>
      <c r="M37535" s="155">
        <v>5270000</v>
      </c>
      <c r="N37535" s="154" t="s">
        <v>14963</v>
      </c>
      <c r="O37535" s="154" t="s">
        <v>14964</v>
      </c>
      <c r="P37535" s="154" t="s">
        <v>116</v>
      </c>
      <c r="Q37535" s="154" t="s">
        <v>116</v>
      </c>
      <c r="R37535" s="154" t="s">
        <v>408</v>
      </c>
      <c r="S37535" s="154" t="s">
        <v>117</v>
      </c>
      <c r="T37535" s="156">
        <f t="shared" si="1760"/>
        <v>-5270000</v>
      </c>
    </row>
    <row r="37536" spans="1:20" ht="15.75" customHeight="1">
      <c r="A37536" s="153">
        <v>45626</v>
      </c>
      <c r="B37536" s="153">
        <v>45626</v>
      </c>
      <c r="C37536" s="154" t="s">
        <v>27296</v>
      </c>
      <c r="D37536" s="153"/>
      <c r="E37536" s="154"/>
      <c r="F37536" s="154" t="s">
        <v>27040</v>
      </c>
      <c r="G37536" s="154" t="s">
        <v>27302</v>
      </c>
      <c r="H37536" s="154" t="s">
        <v>230</v>
      </c>
      <c r="I37536" s="154" t="str">
        <f t="shared" si="1758"/>
        <v>138</v>
      </c>
      <c r="J37536" s="154" t="s">
        <v>919</v>
      </c>
      <c r="K37536" s="154" t="str">
        <f t="shared" si="1759"/>
        <v>121</v>
      </c>
      <c r="L37536" s="155">
        <v>9120000</v>
      </c>
      <c r="M37536" s="155">
        <v>0</v>
      </c>
      <c r="N37536" s="154" t="s">
        <v>1231</v>
      </c>
      <c r="O37536" s="154" t="s">
        <v>1232</v>
      </c>
      <c r="P37536" s="154" t="s">
        <v>116</v>
      </c>
      <c r="Q37536" s="154" t="s">
        <v>116</v>
      </c>
      <c r="R37536" s="154" t="s">
        <v>408</v>
      </c>
      <c r="S37536" s="154" t="s">
        <v>117</v>
      </c>
      <c r="T37536" s="156">
        <f t="shared" si="1760"/>
        <v>9120000</v>
      </c>
    </row>
    <row r="37537" spans="1:20" ht="15.75" customHeight="1">
      <c r="A37537" s="153">
        <v>45626</v>
      </c>
      <c r="B37537" s="153">
        <v>45626</v>
      </c>
      <c r="C37537" s="154" t="s">
        <v>27296</v>
      </c>
      <c r="D37537" s="153"/>
      <c r="E37537" s="154"/>
      <c r="F37537" s="154" t="s">
        <v>27040</v>
      </c>
      <c r="G37537" s="154" t="s">
        <v>27302</v>
      </c>
      <c r="H37537" s="154" t="s">
        <v>919</v>
      </c>
      <c r="I37537" s="154" t="str">
        <f t="shared" si="1758"/>
        <v>121</v>
      </c>
      <c r="J37537" s="154" t="s">
        <v>230</v>
      </c>
      <c r="K37537" s="154" t="str">
        <f t="shared" si="1759"/>
        <v>138</v>
      </c>
      <c r="L37537" s="155">
        <v>0</v>
      </c>
      <c r="M37537" s="155">
        <v>9120000</v>
      </c>
      <c r="N37537" s="154" t="s">
        <v>2416</v>
      </c>
      <c r="O37537" s="154" t="s">
        <v>2417</v>
      </c>
      <c r="P37537" s="154" t="s">
        <v>116</v>
      </c>
      <c r="Q37537" s="154" t="s">
        <v>116</v>
      </c>
      <c r="R37537" s="154" t="s">
        <v>408</v>
      </c>
      <c r="S37537" s="154" t="s">
        <v>117</v>
      </c>
      <c r="T37537" s="156">
        <f t="shared" si="1760"/>
        <v>-9120000</v>
      </c>
    </row>
    <row r="37538" spans="1:20" ht="15.75" customHeight="1">
      <c r="A37538" s="153">
        <v>45626</v>
      </c>
      <c r="B37538" s="153">
        <v>45626</v>
      </c>
      <c r="C37538" s="154" t="s">
        <v>27296</v>
      </c>
      <c r="D37538" s="153"/>
      <c r="E37538" s="154"/>
      <c r="F37538" s="154" t="s">
        <v>27040</v>
      </c>
      <c r="G37538" s="154" t="s">
        <v>27303</v>
      </c>
      <c r="H37538" s="154" t="s">
        <v>230</v>
      </c>
      <c r="I37538" s="154" t="str">
        <f t="shared" si="1758"/>
        <v>138</v>
      </c>
      <c r="J37538" s="154" t="s">
        <v>919</v>
      </c>
      <c r="K37538" s="154" t="str">
        <f t="shared" si="1759"/>
        <v>121</v>
      </c>
      <c r="L37538" s="155">
        <v>18900000</v>
      </c>
      <c r="M37538" s="155">
        <v>0</v>
      </c>
      <c r="N37538" s="154" t="s">
        <v>1231</v>
      </c>
      <c r="O37538" s="154" t="s">
        <v>1232</v>
      </c>
      <c r="P37538" s="154" t="s">
        <v>116</v>
      </c>
      <c r="Q37538" s="154" t="s">
        <v>116</v>
      </c>
      <c r="R37538" s="154" t="s">
        <v>408</v>
      </c>
      <c r="S37538" s="154" t="s">
        <v>117</v>
      </c>
      <c r="T37538" s="156">
        <f t="shared" si="1760"/>
        <v>18900000</v>
      </c>
    </row>
    <row r="37539" spans="1:20" ht="15.75" customHeight="1">
      <c r="A37539" s="153">
        <v>45626</v>
      </c>
      <c r="B37539" s="153">
        <v>45626</v>
      </c>
      <c r="C37539" s="154" t="s">
        <v>27296</v>
      </c>
      <c r="D37539" s="153"/>
      <c r="E37539" s="154"/>
      <c r="F37539" s="154" t="s">
        <v>27040</v>
      </c>
      <c r="G37539" s="154" t="s">
        <v>27303</v>
      </c>
      <c r="H37539" s="154" t="s">
        <v>919</v>
      </c>
      <c r="I37539" s="154" t="str">
        <f t="shared" si="1758"/>
        <v>121</v>
      </c>
      <c r="J37539" s="154" t="s">
        <v>230</v>
      </c>
      <c r="K37539" s="154" t="str">
        <f t="shared" si="1759"/>
        <v>138</v>
      </c>
      <c r="L37539" s="155">
        <v>0</v>
      </c>
      <c r="M37539" s="155">
        <v>18900000</v>
      </c>
      <c r="N37539" s="154" t="s">
        <v>3927</v>
      </c>
      <c r="O37539" s="154" t="s">
        <v>3928</v>
      </c>
      <c r="P37539" s="154" t="s">
        <v>116</v>
      </c>
      <c r="Q37539" s="154" t="s">
        <v>116</v>
      </c>
      <c r="R37539" s="154" t="s">
        <v>408</v>
      </c>
      <c r="S37539" s="154" t="s">
        <v>117</v>
      </c>
      <c r="T37539" s="156">
        <f t="shared" si="1760"/>
        <v>-18900000</v>
      </c>
    </row>
    <row r="37540" spans="1:20" ht="15.75" customHeight="1">
      <c r="A37540" s="153">
        <v>45626</v>
      </c>
      <c r="B37540" s="153">
        <v>45626</v>
      </c>
      <c r="C37540" s="154" t="s">
        <v>27296</v>
      </c>
      <c r="D37540" s="153"/>
      <c r="E37540" s="154"/>
      <c r="F37540" s="154" t="s">
        <v>27040</v>
      </c>
      <c r="G37540" s="154" t="s">
        <v>27304</v>
      </c>
      <c r="H37540" s="154" t="s">
        <v>230</v>
      </c>
      <c r="I37540" s="154" t="str">
        <f t="shared" si="1758"/>
        <v>138</v>
      </c>
      <c r="J37540" s="154" t="s">
        <v>919</v>
      </c>
      <c r="K37540" s="154" t="str">
        <f t="shared" si="1759"/>
        <v>121</v>
      </c>
      <c r="L37540" s="155">
        <v>1950000</v>
      </c>
      <c r="M37540" s="155">
        <v>0</v>
      </c>
      <c r="N37540" s="154" t="s">
        <v>1231</v>
      </c>
      <c r="O37540" s="154" t="s">
        <v>1232</v>
      </c>
      <c r="P37540" s="154" t="s">
        <v>116</v>
      </c>
      <c r="Q37540" s="154" t="s">
        <v>116</v>
      </c>
      <c r="R37540" s="154" t="s">
        <v>408</v>
      </c>
      <c r="S37540" s="154" t="s">
        <v>117</v>
      </c>
      <c r="T37540" s="156">
        <f t="shared" si="1760"/>
        <v>1950000</v>
      </c>
    </row>
    <row r="37541" spans="1:20" ht="15.75" customHeight="1">
      <c r="A37541" s="153">
        <v>45626</v>
      </c>
      <c r="B37541" s="153">
        <v>45626</v>
      </c>
      <c r="C37541" s="154" t="s">
        <v>27296</v>
      </c>
      <c r="D37541" s="153"/>
      <c r="E37541" s="154"/>
      <c r="F37541" s="154" t="s">
        <v>27040</v>
      </c>
      <c r="G37541" s="154" t="s">
        <v>27304</v>
      </c>
      <c r="H37541" s="154" t="s">
        <v>919</v>
      </c>
      <c r="I37541" s="154" t="str">
        <f t="shared" si="1758"/>
        <v>121</v>
      </c>
      <c r="J37541" s="154" t="s">
        <v>230</v>
      </c>
      <c r="K37541" s="154" t="str">
        <f t="shared" si="1759"/>
        <v>138</v>
      </c>
      <c r="L37541" s="155">
        <v>0</v>
      </c>
      <c r="M37541" s="155">
        <v>1950000</v>
      </c>
      <c r="N37541" s="154" t="s">
        <v>6640</v>
      </c>
      <c r="O37541" s="154" t="s">
        <v>6641</v>
      </c>
      <c r="P37541" s="154" t="s">
        <v>116</v>
      </c>
      <c r="Q37541" s="154" t="s">
        <v>116</v>
      </c>
      <c r="R37541" s="154" t="s">
        <v>408</v>
      </c>
      <c r="S37541" s="154" t="s">
        <v>117</v>
      </c>
      <c r="T37541" s="156">
        <f t="shared" si="1760"/>
        <v>-1950000</v>
      </c>
    </row>
    <row r="37542" spans="1:20" ht="15.75" customHeight="1">
      <c r="A37542" s="153">
        <v>45626</v>
      </c>
      <c r="B37542" s="153">
        <v>45626</v>
      </c>
      <c r="C37542" s="154" t="s">
        <v>27296</v>
      </c>
      <c r="D37542" s="153"/>
      <c r="E37542" s="154"/>
      <c r="F37542" s="154" t="s">
        <v>27040</v>
      </c>
      <c r="G37542" s="154" t="s">
        <v>27305</v>
      </c>
      <c r="H37542" s="154" t="s">
        <v>230</v>
      </c>
      <c r="I37542" s="154" t="str">
        <f t="shared" si="1758"/>
        <v>138</v>
      </c>
      <c r="J37542" s="154" t="s">
        <v>919</v>
      </c>
      <c r="K37542" s="154" t="str">
        <f t="shared" si="1759"/>
        <v>121</v>
      </c>
      <c r="L37542" s="155">
        <v>850000</v>
      </c>
      <c r="M37542" s="155">
        <v>0</v>
      </c>
      <c r="N37542" s="154" t="s">
        <v>1231</v>
      </c>
      <c r="O37542" s="154" t="s">
        <v>1232</v>
      </c>
      <c r="P37542" s="154" t="s">
        <v>116</v>
      </c>
      <c r="Q37542" s="154" t="s">
        <v>116</v>
      </c>
      <c r="R37542" s="154" t="s">
        <v>408</v>
      </c>
      <c r="S37542" s="154" t="s">
        <v>117</v>
      </c>
      <c r="T37542" s="156">
        <f t="shared" si="1760"/>
        <v>850000</v>
      </c>
    </row>
    <row r="37543" spans="1:20" ht="15.75" customHeight="1">
      <c r="A37543" s="153">
        <v>45626</v>
      </c>
      <c r="B37543" s="153">
        <v>45626</v>
      </c>
      <c r="C37543" s="154" t="s">
        <v>27296</v>
      </c>
      <c r="D37543" s="153"/>
      <c r="E37543" s="154"/>
      <c r="F37543" s="154" t="s">
        <v>27040</v>
      </c>
      <c r="G37543" s="154" t="s">
        <v>27305</v>
      </c>
      <c r="H37543" s="154" t="s">
        <v>919</v>
      </c>
      <c r="I37543" s="154" t="str">
        <f t="shared" si="1758"/>
        <v>121</v>
      </c>
      <c r="J37543" s="154" t="s">
        <v>230</v>
      </c>
      <c r="K37543" s="154" t="str">
        <f t="shared" si="1759"/>
        <v>138</v>
      </c>
      <c r="L37543" s="155">
        <v>0</v>
      </c>
      <c r="M37543" s="155">
        <v>850000</v>
      </c>
      <c r="N37543" s="154" t="s">
        <v>1032</v>
      </c>
      <c r="O37543" s="154" t="s">
        <v>1033</v>
      </c>
      <c r="P37543" s="154" t="s">
        <v>116</v>
      </c>
      <c r="Q37543" s="154" t="s">
        <v>116</v>
      </c>
      <c r="R37543" s="154" t="s">
        <v>408</v>
      </c>
      <c r="S37543" s="154" t="s">
        <v>117</v>
      </c>
      <c r="T37543" s="156">
        <f t="shared" si="1760"/>
        <v>-850000</v>
      </c>
    </row>
    <row r="37544" spans="1:20" ht="15.75" customHeight="1">
      <c r="A37544" s="153">
        <v>45626</v>
      </c>
      <c r="B37544" s="153">
        <v>45626</v>
      </c>
      <c r="C37544" s="154" t="s">
        <v>27296</v>
      </c>
      <c r="D37544" s="153"/>
      <c r="E37544" s="154"/>
      <c r="F37544" s="154" t="s">
        <v>27040</v>
      </c>
      <c r="G37544" s="154" t="s">
        <v>27306</v>
      </c>
      <c r="H37544" s="154" t="s">
        <v>230</v>
      </c>
      <c r="I37544" s="154" t="str">
        <f t="shared" si="1758"/>
        <v>138</v>
      </c>
      <c r="J37544" s="154" t="s">
        <v>919</v>
      </c>
      <c r="K37544" s="154" t="str">
        <f t="shared" si="1759"/>
        <v>121</v>
      </c>
      <c r="L37544" s="155">
        <v>4095000</v>
      </c>
      <c r="M37544" s="155">
        <v>0</v>
      </c>
      <c r="N37544" s="154" t="s">
        <v>1231</v>
      </c>
      <c r="O37544" s="154" t="s">
        <v>1232</v>
      </c>
      <c r="P37544" s="154" t="s">
        <v>116</v>
      </c>
      <c r="Q37544" s="154" t="s">
        <v>116</v>
      </c>
      <c r="R37544" s="154" t="s">
        <v>408</v>
      </c>
      <c r="S37544" s="154" t="s">
        <v>117</v>
      </c>
      <c r="T37544" s="156">
        <f t="shared" si="1760"/>
        <v>4095000</v>
      </c>
    </row>
    <row r="37545" spans="1:20" ht="15.75" customHeight="1">
      <c r="A37545" s="153">
        <v>45626</v>
      </c>
      <c r="B37545" s="153">
        <v>45626</v>
      </c>
      <c r="C37545" s="154" t="s">
        <v>27296</v>
      </c>
      <c r="D37545" s="153"/>
      <c r="E37545" s="154"/>
      <c r="F37545" s="154" t="s">
        <v>27040</v>
      </c>
      <c r="G37545" s="154" t="s">
        <v>27306</v>
      </c>
      <c r="H37545" s="154" t="s">
        <v>919</v>
      </c>
      <c r="I37545" s="154" t="str">
        <f t="shared" si="1758"/>
        <v>121</v>
      </c>
      <c r="J37545" s="154" t="s">
        <v>230</v>
      </c>
      <c r="K37545" s="154" t="str">
        <f t="shared" si="1759"/>
        <v>138</v>
      </c>
      <c r="L37545" s="155">
        <v>0</v>
      </c>
      <c r="M37545" s="155">
        <v>4095000</v>
      </c>
      <c r="N37545" s="154" t="s">
        <v>1094</v>
      </c>
      <c r="O37545" s="154" t="s">
        <v>1095</v>
      </c>
      <c r="P37545" s="154" t="s">
        <v>116</v>
      </c>
      <c r="Q37545" s="154" t="s">
        <v>116</v>
      </c>
      <c r="R37545" s="154" t="s">
        <v>408</v>
      </c>
      <c r="S37545" s="154" t="s">
        <v>117</v>
      </c>
      <c r="T37545" s="156">
        <f t="shared" si="1760"/>
        <v>-4095000</v>
      </c>
    </row>
    <row r="37546" spans="1:20" ht="15.75" customHeight="1">
      <c r="A37546" s="153">
        <v>45626</v>
      </c>
      <c r="B37546" s="153">
        <v>45626</v>
      </c>
      <c r="C37546" s="154" t="s">
        <v>27296</v>
      </c>
      <c r="D37546" s="153"/>
      <c r="E37546" s="154"/>
      <c r="F37546" s="154" t="s">
        <v>27040</v>
      </c>
      <c r="G37546" s="154" t="s">
        <v>27307</v>
      </c>
      <c r="H37546" s="154" t="s">
        <v>1323</v>
      </c>
      <c r="I37546" s="154" t="str">
        <f t="shared" si="1758"/>
        <v>627</v>
      </c>
      <c r="J37546" s="154" t="s">
        <v>230</v>
      </c>
      <c r="K37546" s="154" t="str">
        <f t="shared" si="1759"/>
        <v>138</v>
      </c>
      <c r="L37546" s="155">
        <v>720975</v>
      </c>
      <c r="M37546" s="155">
        <v>0</v>
      </c>
      <c r="N37546" s="154"/>
      <c r="O37546" s="154"/>
      <c r="P37546" s="154" t="s">
        <v>116</v>
      </c>
      <c r="Q37546" s="154" t="s">
        <v>116</v>
      </c>
      <c r="R37546" s="154" t="s">
        <v>408</v>
      </c>
      <c r="S37546" s="154" t="s">
        <v>117</v>
      </c>
      <c r="T37546" s="156">
        <f t="shared" si="1760"/>
        <v>720975</v>
      </c>
    </row>
    <row r="37547" spans="1:20" ht="15.75" customHeight="1">
      <c r="A37547" s="153">
        <v>45626</v>
      </c>
      <c r="B37547" s="153">
        <v>45626</v>
      </c>
      <c r="C37547" s="154" t="s">
        <v>27296</v>
      </c>
      <c r="D37547" s="153"/>
      <c r="E37547" s="154"/>
      <c r="F37547" s="154" t="s">
        <v>27040</v>
      </c>
      <c r="G37547" s="154" t="s">
        <v>27307</v>
      </c>
      <c r="H37547" s="154" t="s">
        <v>230</v>
      </c>
      <c r="I37547" s="154" t="str">
        <f t="shared" si="1758"/>
        <v>138</v>
      </c>
      <c r="J37547" s="154" t="s">
        <v>1323</v>
      </c>
      <c r="K37547" s="154" t="str">
        <f t="shared" si="1759"/>
        <v>627</v>
      </c>
      <c r="L37547" s="155">
        <v>0</v>
      </c>
      <c r="M37547" s="155">
        <v>720975</v>
      </c>
      <c r="N37547" s="154" t="s">
        <v>1225</v>
      </c>
      <c r="O37547" s="154" t="s">
        <v>1226</v>
      </c>
      <c r="P37547" s="154" t="s">
        <v>116</v>
      </c>
      <c r="Q37547" s="154" t="s">
        <v>116</v>
      </c>
      <c r="R37547" s="154" t="s">
        <v>408</v>
      </c>
      <c r="S37547" s="154" t="s">
        <v>117</v>
      </c>
      <c r="T37547" s="156">
        <f t="shared" si="1760"/>
        <v>-720975</v>
      </c>
    </row>
    <row r="37548" spans="1:20" ht="15.75" customHeight="1">
      <c r="A37548" s="153">
        <v>45626</v>
      </c>
      <c r="B37548" s="153">
        <v>45626</v>
      </c>
      <c r="C37548" s="154" t="s">
        <v>27296</v>
      </c>
      <c r="D37548" s="153"/>
      <c r="E37548" s="154"/>
      <c r="F37548" s="154" t="s">
        <v>27040</v>
      </c>
      <c r="G37548" s="154" t="s">
        <v>27308</v>
      </c>
      <c r="H37548" s="154" t="s">
        <v>1323</v>
      </c>
      <c r="I37548" s="154" t="str">
        <f t="shared" si="1758"/>
        <v>627</v>
      </c>
      <c r="J37548" s="154" t="s">
        <v>230</v>
      </c>
      <c r="K37548" s="154" t="str">
        <f t="shared" si="1759"/>
        <v>138</v>
      </c>
      <c r="L37548" s="155">
        <v>31064</v>
      </c>
      <c r="M37548" s="155">
        <v>0</v>
      </c>
      <c r="N37548" s="154"/>
      <c r="O37548" s="154"/>
      <c r="P37548" s="154" t="s">
        <v>116</v>
      </c>
      <c r="Q37548" s="154" t="s">
        <v>116</v>
      </c>
      <c r="R37548" s="154" t="s">
        <v>408</v>
      </c>
      <c r="S37548" s="154" t="s">
        <v>117</v>
      </c>
      <c r="T37548" s="156">
        <f t="shared" si="1760"/>
        <v>31064</v>
      </c>
    </row>
    <row r="37549" spans="1:20" ht="15.75" customHeight="1">
      <c r="A37549" s="153">
        <v>45626</v>
      </c>
      <c r="B37549" s="153">
        <v>45626</v>
      </c>
      <c r="C37549" s="154" t="s">
        <v>27296</v>
      </c>
      <c r="D37549" s="153"/>
      <c r="E37549" s="154"/>
      <c r="F37549" s="154" t="s">
        <v>27040</v>
      </c>
      <c r="G37549" s="154" t="s">
        <v>27308</v>
      </c>
      <c r="H37549" s="154" t="s">
        <v>230</v>
      </c>
      <c r="I37549" s="154" t="str">
        <f t="shared" si="1758"/>
        <v>138</v>
      </c>
      <c r="J37549" s="154" t="s">
        <v>1323</v>
      </c>
      <c r="K37549" s="154" t="str">
        <f t="shared" si="1759"/>
        <v>627</v>
      </c>
      <c r="L37549" s="155">
        <v>0</v>
      </c>
      <c r="M37549" s="155">
        <v>31064</v>
      </c>
      <c r="N37549" s="154" t="s">
        <v>1225</v>
      </c>
      <c r="O37549" s="154" t="s">
        <v>1226</v>
      </c>
      <c r="P37549" s="154" t="s">
        <v>116</v>
      </c>
      <c r="Q37549" s="154" t="s">
        <v>116</v>
      </c>
      <c r="R37549" s="154" t="s">
        <v>408</v>
      </c>
      <c r="S37549" s="154" t="s">
        <v>117</v>
      </c>
      <c r="T37549" s="156">
        <f t="shared" si="1760"/>
        <v>-31064</v>
      </c>
    </row>
    <row r="37550" spans="1:20" ht="15.75" customHeight="1">
      <c r="A37550" s="153">
        <v>45626</v>
      </c>
      <c r="B37550" s="153">
        <v>45626</v>
      </c>
      <c r="C37550" s="154" t="s">
        <v>27296</v>
      </c>
      <c r="D37550" s="153"/>
      <c r="E37550" s="154"/>
      <c r="F37550" s="154" t="s">
        <v>27040</v>
      </c>
      <c r="G37550" s="154" t="s">
        <v>27309</v>
      </c>
      <c r="H37550" s="154" t="s">
        <v>1323</v>
      </c>
      <c r="I37550" s="154" t="str">
        <f t="shared" si="1758"/>
        <v>627</v>
      </c>
      <c r="J37550" s="154" t="s">
        <v>230</v>
      </c>
      <c r="K37550" s="154" t="str">
        <f t="shared" si="1759"/>
        <v>138</v>
      </c>
      <c r="L37550" s="155">
        <v>24457</v>
      </c>
      <c r="M37550" s="155">
        <v>0</v>
      </c>
      <c r="N37550" s="154"/>
      <c r="O37550" s="154"/>
      <c r="P37550" s="154" t="s">
        <v>116</v>
      </c>
      <c r="Q37550" s="154" t="s">
        <v>116</v>
      </c>
      <c r="R37550" s="154" t="s">
        <v>408</v>
      </c>
      <c r="S37550" s="154" t="s">
        <v>117</v>
      </c>
      <c r="T37550" s="156">
        <f t="shared" si="1760"/>
        <v>24457</v>
      </c>
    </row>
    <row r="37551" spans="1:20" ht="15.75" customHeight="1">
      <c r="A37551" s="153">
        <v>45626</v>
      </c>
      <c r="B37551" s="153">
        <v>45626</v>
      </c>
      <c r="C37551" s="154" t="s">
        <v>27296</v>
      </c>
      <c r="D37551" s="153"/>
      <c r="E37551" s="154"/>
      <c r="F37551" s="154" t="s">
        <v>27040</v>
      </c>
      <c r="G37551" s="154" t="s">
        <v>27309</v>
      </c>
      <c r="H37551" s="154" t="s">
        <v>230</v>
      </c>
      <c r="I37551" s="154" t="str">
        <f t="shared" si="1758"/>
        <v>138</v>
      </c>
      <c r="J37551" s="154" t="s">
        <v>1323</v>
      </c>
      <c r="K37551" s="154" t="str">
        <f t="shared" si="1759"/>
        <v>627</v>
      </c>
      <c r="L37551" s="155">
        <v>0</v>
      </c>
      <c r="M37551" s="155">
        <v>24457</v>
      </c>
      <c r="N37551" s="154" t="s">
        <v>1225</v>
      </c>
      <c r="O37551" s="154" t="s">
        <v>1226</v>
      </c>
      <c r="P37551" s="154" t="s">
        <v>116</v>
      </c>
      <c r="Q37551" s="154" t="s">
        <v>116</v>
      </c>
      <c r="R37551" s="154" t="s">
        <v>408</v>
      </c>
      <c r="S37551" s="154" t="s">
        <v>117</v>
      </c>
      <c r="T37551" s="156">
        <f t="shared" si="1760"/>
        <v>-24457</v>
      </c>
    </row>
    <row r="37552" spans="1:20" ht="15.75" customHeight="1">
      <c r="A37552" s="153">
        <v>45626</v>
      </c>
      <c r="B37552" s="153">
        <v>45626</v>
      </c>
      <c r="C37552" s="154" t="s">
        <v>27296</v>
      </c>
      <c r="D37552" s="153"/>
      <c r="E37552" s="154"/>
      <c r="F37552" s="154" t="s">
        <v>27040</v>
      </c>
      <c r="G37552" s="154" t="s">
        <v>27310</v>
      </c>
      <c r="H37552" s="154" t="s">
        <v>1323</v>
      </c>
      <c r="I37552" s="154" t="str">
        <f t="shared" si="1758"/>
        <v>627</v>
      </c>
      <c r="J37552" s="154" t="s">
        <v>230</v>
      </c>
      <c r="K37552" s="154" t="str">
        <f t="shared" si="1759"/>
        <v>138</v>
      </c>
      <c r="L37552" s="155">
        <v>4065</v>
      </c>
      <c r="M37552" s="155">
        <v>0</v>
      </c>
      <c r="N37552" s="154"/>
      <c r="O37552" s="154"/>
      <c r="P37552" s="154" t="s">
        <v>116</v>
      </c>
      <c r="Q37552" s="154" t="s">
        <v>116</v>
      </c>
      <c r="R37552" s="154" t="s">
        <v>408</v>
      </c>
      <c r="S37552" s="154" t="s">
        <v>117</v>
      </c>
      <c r="T37552" s="156">
        <f t="shared" si="1760"/>
        <v>4065</v>
      </c>
    </row>
    <row r="37553" spans="1:20" ht="15.75" customHeight="1">
      <c r="A37553" s="153">
        <v>45626</v>
      </c>
      <c r="B37553" s="153">
        <v>45626</v>
      </c>
      <c r="C37553" s="154" t="s">
        <v>27296</v>
      </c>
      <c r="D37553" s="153"/>
      <c r="E37553" s="154"/>
      <c r="F37553" s="154" t="s">
        <v>27040</v>
      </c>
      <c r="G37553" s="154" t="s">
        <v>27310</v>
      </c>
      <c r="H37553" s="154" t="s">
        <v>230</v>
      </c>
      <c r="I37553" s="154" t="str">
        <f t="shared" si="1758"/>
        <v>138</v>
      </c>
      <c r="J37553" s="154" t="s">
        <v>1323</v>
      </c>
      <c r="K37553" s="154" t="str">
        <f t="shared" si="1759"/>
        <v>627</v>
      </c>
      <c r="L37553" s="155">
        <v>0</v>
      </c>
      <c r="M37553" s="155">
        <v>4065</v>
      </c>
      <c r="N37553" s="154" t="s">
        <v>1231</v>
      </c>
      <c r="O37553" s="154" t="s">
        <v>1232</v>
      </c>
      <c r="P37553" s="154" t="s">
        <v>116</v>
      </c>
      <c r="Q37553" s="154" t="s">
        <v>116</v>
      </c>
      <c r="R37553" s="154" t="s">
        <v>408</v>
      </c>
      <c r="S37553" s="154" t="s">
        <v>117</v>
      </c>
      <c r="T37553" s="156">
        <f t="shared" si="1760"/>
        <v>-4065</v>
      </c>
    </row>
    <row r="37554" spans="1:20" ht="15.75" customHeight="1">
      <c r="A37554" s="153">
        <v>45626</v>
      </c>
      <c r="B37554" s="153">
        <v>45626</v>
      </c>
      <c r="C37554" s="154" t="s">
        <v>27296</v>
      </c>
      <c r="D37554" s="153"/>
      <c r="E37554" s="154"/>
      <c r="F37554" s="154" t="s">
        <v>27040</v>
      </c>
      <c r="G37554" s="154" t="s">
        <v>27311</v>
      </c>
      <c r="H37554" s="154" t="s">
        <v>1323</v>
      </c>
      <c r="I37554" s="154" t="str">
        <f t="shared" si="1758"/>
        <v>627</v>
      </c>
      <c r="J37554" s="154" t="s">
        <v>230</v>
      </c>
      <c r="K37554" s="154" t="str">
        <f t="shared" si="1759"/>
        <v>138</v>
      </c>
      <c r="L37554" s="155">
        <v>2660</v>
      </c>
      <c r="M37554" s="155">
        <v>0</v>
      </c>
      <c r="N37554" s="154"/>
      <c r="O37554" s="154"/>
      <c r="P37554" s="154" t="s">
        <v>116</v>
      </c>
      <c r="Q37554" s="154" t="s">
        <v>116</v>
      </c>
      <c r="R37554" s="154" t="s">
        <v>408</v>
      </c>
      <c r="S37554" s="154" t="s">
        <v>117</v>
      </c>
      <c r="T37554" s="156">
        <f t="shared" si="1760"/>
        <v>2660</v>
      </c>
    </row>
    <row r="37555" spans="1:20" ht="15.75" customHeight="1">
      <c r="A37555" s="153">
        <v>45626</v>
      </c>
      <c r="B37555" s="153">
        <v>45626</v>
      </c>
      <c r="C37555" s="154" t="s">
        <v>27296</v>
      </c>
      <c r="D37555" s="153"/>
      <c r="E37555" s="154"/>
      <c r="F37555" s="154" t="s">
        <v>27040</v>
      </c>
      <c r="G37555" s="154" t="s">
        <v>27311</v>
      </c>
      <c r="H37555" s="154" t="s">
        <v>230</v>
      </c>
      <c r="I37555" s="154" t="str">
        <f t="shared" si="1758"/>
        <v>138</v>
      </c>
      <c r="J37555" s="154" t="s">
        <v>1323</v>
      </c>
      <c r="K37555" s="154" t="str">
        <f t="shared" si="1759"/>
        <v>627</v>
      </c>
      <c r="L37555" s="155">
        <v>0</v>
      </c>
      <c r="M37555" s="155">
        <v>2660</v>
      </c>
      <c r="N37555" s="154" t="s">
        <v>1231</v>
      </c>
      <c r="O37555" s="154" t="s">
        <v>1232</v>
      </c>
      <c r="P37555" s="154" t="s">
        <v>116</v>
      </c>
      <c r="Q37555" s="154" t="s">
        <v>116</v>
      </c>
      <c r="R37555" s="154" t="s">
        <v>408</v>
      </c>
      <c r="S37555" s="154" t="s">
        <v>117</v>
      </c>
      <c r="T37555" s="156">
        <f t="shared" si="1760"/>
        <v>-2660</v>
      </c>
    </row>
    <row r="37556" spans="1:20" ht="15.75" customHeight="1">
      <c r="A37556" s="153">
        <v>45626</v>
      </c>
      <c r="B37556" s="153">
        <v>45626</v>
      </c>
      <c r="C37556" s="154" t="s">
        <v>27296</v>
      </c>
      <c r="D37556" s="153"/>
      <c r="E37556" s="154"/>
      <c r="F37556" s="154" t="s">
        <v>27040</v>
      </c>
      <c r="G37556" s="154" t="s">
        <v>27312</v>
      </c>
      <c r="H37556" s="154" t="s">
        <v>1323</v>
      </c>
      <c r="I37556" s="154" t="str">
        <f t="shared" si="1758"/>
        <v>627</v>
      </c>
      <c r="J37556" s="154" t="s">
        <v>230</v>
      </c>
      <c r="K37556" s="154" t="str">
        <f t="shared" si="1759"/>
        <v>138</v>
      </c>
      <c r="L37556" s="155">
        <v>1392</v>
      </c>
      <c r="M37556" s="155">
        <v>0</v>
      </c>
      <c r="N37556" s="154"/>
      <c r="O37556" s="154"/>
      <c r="P37556" s="154" t="s">
        <v>116</v>
      </c>
      <c r="Q37556" s="154" t="s">
        <v>116</v>
      </c>
      <c r="R37556" s="154" t="s">
        <v>408</v>
      </c>
      <c r="S37556" s="154" t="s">
        <v>117</v>
      </c>
      <c r="T37556" s="156">
        <f t="shared" si="1760"/>
        <v>1392</v>
      </c>
    </row>
    <row r="37557" spans="1:20" ht="15.75" customHeight="1">
      <c r="A37557" s="153">
        <v>45626</v>
      </c>
      <c r="B37557" s="153">
        <v>45626</v>
      </c>
      <c r="C37557" s="154" t="s">
        <v>27296</v>
      </c>
      <c r="D37557" s="153"/>
      <c r="E37557" s="154"/>
      <c r="F37557" s="154" t="s">
        <v>27040</v>
      </c>
      <c r="G37557" s="154" t="s">
        <v>27312</v>
      </c>
      <c r="H37557" s="154" t="s">
        <v>230</v>
      </c>
      <c r="I37557" s="154" t="str">
        <f t="shared" si="1758"/>
        <v>138</v>
      </c>
      <c r="J37557" s="154" t="s">
        <v>1323</v>
      </c>
      <c r="K37557" s="154" t="str">
        <f t="shared" si="1759"/>
        <v>627</v>
      </c>
      <c r="L37557" s="155">
        <v>0</v>
      </c>
      <c r="M37557" s="155">
        <v>1392</v>
      </c>
      <c r="N37557" s="154" t="s">
        <v>1231</v>
      </c>
      <c r="O37557" s="154" t="s">
        <v>1232</v>
      </c>
      <c r="P37557" s="154" t="s">
        <v>116</v>
      </c>
      <c r="Q37557" s="154" t="s">
        <v>116</v>
      </c>
      <c r="R37557" s="154" t="s">
        <v>408</v>
      </c>
      <c r="S37557" s="154" t="s">
        <v>117</v>
      </c>
      <c r="T37557" s="156">
        <f t="shared" si="1760"/>
        <v>-1392</v>
      </c>
    </row>
    <row r="37558" spans="1:20" ht="15.75" customHeight="1">
      <c r="A37558" s="153">
        <v>45626</v>
      </c>
      <c r="B37558" s="153">
        <v>45626</v>
      </c>
      <c r="C37558" s="154" t="s">
        <v>27296</v>
      </c>
      <c r="D37558" s="153"/>
      <c r="E37558" s="154"/>
      <c r="F37558" s="154" t="s">
        <v>27040</v>
      </c>
      <c r="G37558" s="154" t="s">
        <v>27313</v>
      </c>
      <c r="H37558" s="154" t="s">
        <v>1323</v>
      </c>
      <c r="I37558" s="154" t="str">
        <f t="shared" si="1758"/>
        <v>627</v>
      </c>
      <c r="J37558" s="154" t="s">
        <v>230</v>
      </c>
      <c r="K37558" s="154" t="str">
        <f t="shared" si="1759"/>
        <v>138</v>
      </c>
      <c r="L37558" s="155">
        <v>2405</v>
      </c>
      <c r="M37558" s="155">
        <v>0</v>
      </c>
      <c r="N37558" s="154"/>
      <c r="O37558" s="154"/>
      <c r="P37558" s="154" t="s">
        <v>116</v>
      </c>
      <c r="Q37558" s="154" t="s">
        <v>116</v>
      </c>
      <c r="R37558" s="154" t="s">
        <v>408</v>
      </c>
      <c r="S37558" s="154" t="s">
        <v>117</v>
      </c>
      <c r="T37558" s="156">
        <f t="shared" si="1760"/>
        <v>2405</v>
      </c>
    </row>
    <row r="37559" spans="1:20" ht="15.75" customHeight="1">
      <c r="A37559" s="153">
        <v>45626</v>
      </c>
      <c r="B37559" s="153">
        <v>45626</v>
      </c>
      <c r="C37559" s="154" t="s">
        <v>27296</v>
      </c>
      <c r="D37559" s="153"/>
      <c r="E37559" s="154"/>
      <c r="F37559" s="154" t="s">
        <v>27040</v>
      </c>
      <c r="G37559" s="154" t="s">
        <v>27313</v>
      </c>
      <c r="H37559" s="154" t="s">
        <v>230</v>
      </c>
      <c r="I37559" s="154" t="str">
        <f t="shared" si="1758"/>
        <v>138</v>
      </c>
      <c r="J37559" s="154" t="s">
        <v>1323</v>
      </c>
      <c r="K37559" s="154" t="str">
        <f t="shared" si="1759"/>
        <v>627</v>
      </c>
      <c r="L37559" s="155">
        <v>0</v>
      </c>
      <c r="M37559" s="155">
        <v>2405</v>
      </c>
      <c r="N37559" s="154" t="s">
        <v>1231</v>
      </c>
      <c r="O37559" s="154" t="s">
        <v>1232</v>
      </c>
      <c r="P37559" s="154" t="s">
        <v>116</v>
      </c>
      <c r="Q37559" s="154" t="s">
        <v>116</v>
      </c>
      <c r="R37559" s="154" t="s">
        <v>408</v>
      </c>
      <c r="S37559" s="154" t="s">
        <v>117</v>
      </c>
      <c r="T37559" s="156">
        <f t="shared" si="1760"/>
        <v>-2405</v>
      </c>
    </row>
    <row r="37560" spans="1:20" ht="15.75" customHeight="1">
      <c r="A37560" s="153">
        <v>45626</v>
      </c>
      <c r="B37560" s="153">
        <v>45626</v>
      </c>
      <c r="C37560" s="154" t="s">
        <v>27296</v>
      </c>
      <c r="D37560" s="153"/>
      <c r="E37560" s="154"/>
      <c r="F37560" s="154" t="s">
        <v>27040</v>
      </c>
      <c r="G37560" s="154" t="s">
        <v>27314</v>
      </c>
      <c r="H37560" s="154" t="s">
        <v>1323</v>
      </c>
      <c r="I37560" s="154" t="str">
        <f t="shared" si="1758"/>
        <v>627</v>
      </c>
      <c r="J37560" s="154" t="s">
        <v>230</v>
      </c>
      <c r="K37560" s="154" t="str">
        <f t="shared" si="1759"/>
        <v>138</v>
      </c>
      <c r="L37560" s="155">
        <v>2615</v>
      </c>
      <c r="M37560" s="155">
        <v>0</v>
      </c>
      <c r="N37560" s="154"/>
      <c r="O37560" s="154"/>
      <c r="P37560" s="154" t="s">
        <v>116</v>
      </c>
      <c r="Q37560" s="154" t="s">
        <v>116</v>
      </c>
      <c r="R37560" s="154" t="s">
        <v>408</v>
      </c>
      <c r="S37560" s="154" t="s">
        <v>117</v>
      </c>
      <c r="T37560" s="156">
        <f t="shared" si="1760"/>
        <v>2615</v>
      </c>
    </row>
    <row r="37561" spans="1:20" ht="15.75" customHeight="1">
      <c r="A37561" s="153">
        <v>45626</v>
      </c>
      <c r="B37561" s="153">
        <v>45626</v>
      </c>
      <c r="C37561" s="154" t="s">
        <v>27296</v>
      </c>
      <c r="D37561" s="153"/>
      <c r="E37561" s="154"/>
      <c r="F37561" s="154" t="s">
        <v>27040</v>
      </c>
      <c r="G37561" s="154" t="s">
        <v>27314</v>
      </c>
      <c r="H37561" s="154" t="s">
        <v>230</v>
      </c>
      <c r="I37561" s="154" t="str">
        <f t="shared" si="1758"/>
        <v>138</v>
      </c>
      <c r="J37561" s="154" t="s">
        <v>1323</v>
      </c>
      <c r="K37561" s="154" t="str">
        <f t="shared" si="1759"/>
        <v>627</v>
      </c>
      <c r="L37561" s="155">
        <v>0</v>
      </c>
      <c r="M37561" s="155">
        <v>2615</v>
      </c>
      <c r="N37561" s="154" t="s">
        <v>1231</v>
      </c>
      <c r="O37561" s="154" t="s">
        <v>1232</v>
      </c>
      <c r="P37561" s="154" t="s">
        <v>116</v>
      </c>
      <c r="Q37561" s="154" t="s">
        <v>116</v>
      </c>
      <c r="R37561" s="154" t="s">
        <v>408</v>
      </c>
      <c r="S37561" s="154" t="s">
        <v>117</v>
      </c>
      <c r="T37561" s="156">
        <f t="shared" si="1760"/>
        <v>-2615</v>
      </c>
    </row>
    <row r="37562" spans="1:20" ht="15.75" customHeight="1">
      <c r="A37562" s="153">
        <v>45626</v>
      </c>
      <c r="B37562" s="153">
        <v>45626</v>
      </c>
      <c r="C37562" s="154" t="s">
        <v>27296</v>
      </c>
      <c r="D37562" s="153"/>
      <c r="E37562" s="154"/>
      <c r="F37562" s="154" t="s">
        <v>27040</v>
      </c>
      <c r="G37562" s="154" t="s">
        <v>27315</v>
      </c>
      <c r="H37562" s="154" t="s">
        <v>1323</v>
      </c>
      <c r="I37562" s="154" t="str">
        <f t="shared" si="1758"/>
        <v>627</v>
      </c>
      <c r="J37562" s="154" t="s">
        <v>230</v>
      </c>
      <c r="K37562" s="154" t="str">
        <f t="shared" si="1759"/>
        <v>138</v>
      </c>
      <c r="L37562" s="155">
        <v>7780</v>
      </c>
      <c r="M37562" s="155">
        <v>0</v>
      </c>
      <c r="N37562" s="154"/>
      <c r="O37562" s="154"/>
      <c r="P37562" s="154" t="s">
        <v>116</v>
      </c>
      <c r="Q37562" s="154" t="s">
        <v>116</v>
      </c>
      <c r="R37562" s="154" t="s">
        <v>408</v>
      </c>
      <c r="S37562" s="154" t="s">
        <v>117</v>
      </c>
      <c r="T37562" s="156">
        <f t="shared" si="1760"/>
        <v>7780</v>
      </c>
    </row>
    <row r="37563" spans="1:20" ht="15.75" customHeight="1">
      <c r="A37563" s="153">
        <v>45626</v>
      </c>
      <c r="B37563" s="153">
        <v>45626</v>
      </c>
      <c r="C37563" s="154" t="s">
        <v>27296</v>
      </c>
      <c r="D37563" s="153"/>
      <c r="E37563" s="154"/>
      <c r="F37563" s="154" t="s">
        <v>27040</v>
      </c>
      <c r="G37563" s="154" t="s">
        <v>27315</v>
      </c>
      <c r="H37563" s="154" t="s">
        <v>230</v>
      </c>
      <c r="I37563" s="154" t="str">
        <f t="shared" si="1758"/>
        <v>138</v>
      </c>
      <c r="J37563" s="154" t="s">
        <v>1323</v>
      </c>
      <c r="K37563" s="154" t="str">
        <f t="shared" si="1759"/>
        <v>627</v>
      </c>
      <c r="L37563" s="155">
        <v>0</v>
      </c>
      <c r="M37563" s="155">
        <v>7780</v>
      </c>
      <c r="N37563" s="154" t="s">
        <v>1231</v>
      </c>
      <c r="O37563" s="154" t="s">
        <v>1232</v>
      </c>
      <c r="P37563" s="154" t="s">
        <v>116</v>
      </c>
      <c r="Q37563" s="154" t="s">
        <v>116</v>
      </c>
      <c r="R37563" s="154" t="s">
        <v>408</v>
      </c>
      <c r="S37563" s="154" t="s">
        <v>117</v>
      </c>
      <c r="T37563" s="156">
        <f t="shared" si="1760"/>
        <v>-7780</v>
      </c>
    </row>
    <row r="37564" spans="1:20" ht="15.75" customHeight="1">
      <c r="A37564" s="153">
        <v>45626</v>
      </c>
      <c r="B37564" s="153">
        <v>45626</v>
      </c>
      <c r="C37564" s="154" t="s">
        <v>27296</v>
      </c>
      <c r="D37564" s="153"/>
      <c r="E37564" s="154"/>
      <c r="F37564" s="154" t="s">
        <v>27040</v>
      </c>
      <c r="G37564" s="154" t="s">
        <v>27316</v>
      </c>
      <c r="H37564" s="154" t="s">
        <v>1323</v>
      </c>
      <c r="I37564" s="154" t="str">
        <f t="shared" si="1758"/>
        <v>627</v>
      </c>
      <c r="J37564" s="154" t="s">
        <v>230</v>
      </c>
      <c r="K37564" s="154" t="str">
        <f t="shared" si="1759"/>
        <v>138</v>
      </c>
      <c r="L37564" s="155">
        <v>1895</v>
      </c>
      <c r="M37564" s="155">
        <v>0</v>
      </c>
      <c r="N37564" s="154"/>
      <c r="O37564" s="154"/>
      <c r="P37564" s="154" t="s">
        <v>116</v>
      </c>
      <c r="Q37564" s="154" t="s">
        <v>116</v>
      </c>
      <c r="R37564" s="154" t="s">
        <v>408</v>
      </c>
      <c r="S37564" s="154" t="s">
        <v>117</v>
      </c>
      <c r="T37564" s="156">
        <f t="shared" si="1760"/>
        <v>1895</v>
      </c>
    </row>
    <row r="37565" spans="1:20" ht="15.75" customHeight="1">
      <c r="A37565" s="153">
        <v>45626</v>
      </c>
      <c r="B37565" s="153">
        <v>45626</v>
      </c>
      <c r="C37565" s="154" t="s">
        <v>27296</v>
      </c>
      <c r="D37565" s="153"/>
      <c r="E37565" s="154"/>
      <c r="F37565" s="154" t="s">
        <v>27040</v>
      </c>
      <c r="G37565" s="154" t="s">
        <v>27316</v>
      </c>
      <c r="H37565" s="154" t="s">
        <v>230</v>
      </c>
      <c r="I37565" s="154" t="str">
        <f t="shared" si="1758"/>
        <v>138</v>
      </c>
      <c r="J37565" s="154" t="s">
        <v>1323</v>
      </c>
      <c r="K37565" s="154" t="str">
        <f t="shared" si="1759"/>
        <v>627</v>
      </c>
      <c r="L37565" s="155">
        <v>0</v>
      </c>
      <c r="M37565" s="155">
        <v>1895</v>
      </c>
      <c r="N37565" s="154" t="s">
        <v>1231</v>
      </c>
      <c r="O37565" s="154" t="s">
        <v>1232</v>
      </c>
      <c r="P37565" s="154" t="s">
        <v>116</v>
      </c>
      <c r="Q37565" s="154" t="s">
        <v>116</v>
      </c>
      <c r="R37565" s="154" t="s">
        <v>408</v>
      </c>
      <c r="S37565" s="154" t="s">
        <v>117</v>
      </c>
      <c r="T37565" s="156">
        <f t="shared" si="1760"/>
        <v>-1895</v>
      </c>
    </row>
    <row r="37566" spans="1:20" ht="15.75" customHeight="1">
      <c r="A37566" s="153">
        <v>45626</v>
      </c>
      <c r="B37566" s="153">
        <v>45626</v>
      </c>
      <c r="C37566" s="154" t="s">
        <v>27296</v>
      </c>
      <c r="D37566" s="153"/>
      <c r="E37566" s="154"/>
      <c r="F37566" s="154" t="s">
        <v>27040</v>
      </c>
      <c r="G37566" s="154" t="s">
        <v>27317</v>
      </c>
      <c r="H37566" s="154" t="s">
        <v>1323</v>
      </c>
      <c r="I37566" s="154" t="str">
        <f t="shared" si="1758"/>
        <v>627</v>
      </c>
      <c r="J37566" s="154" t="s">
        <v>230</v>
      </c>
      <c r="K37566" s="154" t="str">
        <f t="shared" si="1759"/>
        <v>138</v>
      </c>
      <c r="L37566" s="155">
        <v>1620</v>
      </c>
      <c r="M37566" s="155">
        <v>0</v>
      </c>
      <c r="N37566" s="154"/>
      <c r="O37566" s="154"/>
      <c r="P37566" s="154" t="s">
        <v>116</v>
      </c>
      <c r="Q37566" s="154" t="s">
        <v>116</v>
      </c>
      <c r="R37566" s="154" t="s">
        <v>408</v>
      </c>
      <c r="S37566" s="154" t="s">
        <v>117</v>
      </c>
      <c r="T37566" s="156">
        <f t="shared" si="1760"/>
        <v>1620</v>
      </c>
    </row>
    <row r="37567" spans="1:20" ht="15.75" customHeight="1">
      <c r="A37567" s="153">
        <v>45626</v>
      </c>
      <c r="B37567" s="153">
        <v>45626</v>
      </c>
      <c r="C37567" s="154" t="s">
        <v>27296</v>
      </c>
      <c r="D37567" s="153"/>
      <c r="E37567" s="154"/>
      <c r="F37567" s="154" t="s">
        <v>27040</v>
      </c>
      <c r="G37567" s="154" t="s">
        <v>27317</v>
      </c>
      <c r="H37567" s="154" t="s">
        <v>230</v>
      </c>
      <c r="I37567" s="154" t="str">
        <f t="shared" si="1758"/>
        <v>138</v>
      </c>
      <c r="J37567" s="154" t="s">
        <v>1323</v>
      </c>
      <c r="K37567" s="154" t="str">
        <f t="shared" si="1759"/>
        <v>627</v>
      </c>
      <c r="L37567" s="155">
        <v>0</v>
      </c>
      <c r="M37567" s="155">
        <v>1620</v>
      </c>
      <c r="N37567" s="154" t="s">
        <v>1231</v>
      </c>
      <c r="O37567" s="154" t="s">
        <v>1232</v>
      </c>
      <c r="P37567" s="154" t="s">
        <v>116</v>
      </c>
      <c r="Q37567" s="154" t="s">
        <v>116</v>
      </c>
      <c r="R37567" s="154" t="s">
        <v>408</v>
      </c>
      <c r="S37567" s="154" t="s">
        <v>117</v>
      </c>
      <c r="T37567" s="156">
        <f t="shared" si="1760"/>
        <v>-1620</v>
      </c>
    </row>
    <row r="37568" spans="1:20" ht="15.75" customHeight="1">
      <c r="A37568" s="153">
        <v>45626</v>
      </c>
      <c r="B37568" s="153">
        <v>45626</v>
      </c>
      <c r="C37568" s="154" t="s">
        <v>27296</v>
      </c>
      <c r="D37568" s="153"/>
      <c r="E37568" s="154"/>
      <c r="F37568" s="154" t="s">
        <v>27040</v>
      </c>
      <c r="G37568" s="154" t="s">
        <v>27318</v>
      </c>
      <c r="H37568" s="154" t="s">
        <v>1323</v>
      </c>
      <c r="I37568" s="154" t="str">
        <f t="shared" si="1758"/>
        <v>627</v>
      </c>
      <c r="J37568" s="154" t="s">
        <v>230</v>
      </c>
      <c r="K37568" s="154" t="str">
        <f t="shared" si="1759"/>
        <v>138</v>
      </c>
      <c r="L37568" s="155">
        <v>1245</v>
      </c>
      <c r="M37568" s="155">
        <v>0</v>
      </c>
      <c r="N37568" s="154"/>
      <c r="O37568" s="154"/>
      <c r="P37568" s="154" t="s">
        <v>116</v>
      </c>
      <c r="Q37568" s="154" t="s">
        <v>116</v>
      </c>
      <c r="R37568" s="154" t="s">
        <v>408</v>
      </c>
      <c r="S37568" s="154" t="s">
        <v>117</v>
      </c>
      <c r="T37568" s="156">
        <f t="shared" si="1760"/>
        <v>1245</v>
      </c>
    </row>
    <row r="37569" spans="1:20" ht="15.75" customHeight="1">
      <c r="A37569" s="153">
        <v>45626</v>
      </c>
      <c r="B37569" s="153">
        <v>45626</v>
      </c>
      <c r="C37569" s="154" t="s">
        <v>27296</v>
      </c>
      <c r="D37569" s="153"/>
      <c r="E37569" s="154"/>
      <c r="F37569" s="154" t="s">
        <v>27040</v>
      </c>
      <c r="G37569" s="154" t="s">
        <v>27318</v>
      </c>
      <c r="H37569" s="154" t="s">
        <v>230</v>
      </c>
      <c r="I37569" s="154" t="str">
        <f t="shared" si="1758"/>
        <v>138</v>
      </c>
      <c r="J37569" s="154" t="s">
        <v>1323</v>
      </c>
      <c r="K37569" s="154" t="str">
        <f t="shared" si="1759"/>
        <v>627</v>
      </c>
      <c r="L37569" s="155">
        <v>0</v>
      </c>
      <c r="M37569" s="155">
        <v>1245</v>
      </c>
      <c r="N37569" s="154" t="s">
        <v>1231</v>
      </c>
      <c r="O37569" s="154" t="s">
        <v>1232</v>
      </c>
      <c r="P37569" s="154" t="s">
        <v>116</v>
      </c>
      <c r="Q37569" s="154" t="s">
        <v>116</v>
      </c>
      <c r="R37569" s="154" t="s">
        <v>408</v>
      </c>
      <c r="S37569" s="154" t="s">
        <v>117</v>
      </c>
      <c r="T37569" s="156">
        <f t="shared" si="1760"/>
        <v>-1245</v>
      </c>
    </row>
    <row r="37570" spans="1:20" ht="15.75" customHeight="1">
      <c r="A37570" s="153">
        <v>45626</v>
      </c>
      <c r="B37570" s="153">
        <v>45626</v>
      </c>
      <c r="C37570" s="154" t="s">
        <v>27296</v>
      </c>
      <c r="D37570" s="153"/>
      <c r="E37570" s="154"/>
      <c r="F37570" s="154" t="s">
        <v>27040</v>
      </c>
      <c r="G37570" s="154" t="s">
        <v>27319</v>
      </c>
      <c r="H37570" s="154" t="s">
        <v>1323</v>
      </c>
      <c r="I37570" s="154" t="str">
        <f t="shared" si="1758"/>
        <v>627</v>
      </c>
      <c r="J37570" s="154" t="s">
        <v>230</v>
      </c>
      <c r="K37570" s="154" t="str">
        <f t="shared" si="1759"/>
        <v>138</v>
      </c>
      <c r="L37570" s="155">
        <v>904</v>
      </c>
      <c r="M37570" s="155">
        <v>0</v>
      </c>
      <c r="N37570" s="154"/>
      <c r="O37570" s="154"/>
      <c r="P37570" s="154" t="s">
        <v>116</v>
      </c>
      <c r="Q37570" s="154" t="s">
        <v>116</v>
      </c>
      <c r="R37570" s="154" t="s">
        <v>408</v>
      </c>
      <c r="S37570" s="154" t="s">
        <v>117</v>
      </c>
      <c r="T37570" s="156">
        <f t="shared" si="1760"/>
        <v>904</v>
      </c>
    </row>
    <row r="37571" spans="1:20" ht="15.75" customHeight="1">
      <c r="A37571" s="153">
        <v>45626</v>
      </c>
      <c r="B37571" s="153">
        <v>45626</v>
      </c>
      <c r="C37571" s="154" t="s">
        <v>27296</v>
      </c>
      <c r="D37571" s="153"/>
      <c r="E37571" s="154"/>
      <c r="F37571" s="154" t="s">
        <v>27040</v>
      </c>
      <c r="G37571" s="154" t="s">
        <v>27319</v>
      </c>
      <c r="H37571" s="154" t="s">
        <v>230</v>
      </c>
      <c r="I37571" s="154" t="str">
        <f t="shared" si="1758"/>
        <v>138</v>
      </c>
      <c r="J37571" s="154" t="s">
        <v>1323</v>
      </c>
      <c r="K37571" s="154" t="str">
        <f t="shared" si="1759"/>
        <v>627</v>
      </c>
      <c r="L37571" s="155">
        <v>0</v>
      </c>
      <c r="M37571" s="155">
        <v>904</v>
      </c>
      <c r="N37571" s="154" t="s">
        <v>1231</v>
      </c>
      <c r="O37571" s="154" t="s">
        <v>1232</v>
      </c>
      <c r="P37571" s="154" t="s">
        <v>116</v>
      </c>
      <c r="Q37571" s="154" t="s">
        <v>116</v>
      </c>
      <c r="R37571" s="154" t="s">
        <v>408</v>
      </c>
      <c r="S37571" s="154" t="s">
        <v>117</v>
      </c>
      <c r="T37571" s="156">
        <f t="shared" si="1760"/>
        <v>-904</v>
      </c>
    </row>
    <row r="37572" spans="1:20" ht="15.75" customHeight="1">
      <c r="A37572" s="153">
        <v>45626</v>
      </c>
      <c r="B37572" s="153">
        <v>45626</v>
      </c>
      <c r="C37572" s="154" t="s">
        <v>27296</v>
      </c>
      <c r="D37572" s="153"/>
      <c r="E37572" s="154"/>
      <c r="F37572" s="154" t="s">
        <v>27040</v>
      </c>
      <c r="G37572" s="154" t="s">
        <v>27320</v>
      </c>
      <c r="H37572" s="154" t="s">
        <v>1323</v>
      </c>
      <c r="I37572" s="154" t="str">
        <f t="shared" ref="I37572:I37635" si="1761">LEFT(H37572,3)</f>
        <v>627</v>
      </c>
      <c r="J37572" s="154" t="s">
        <v>230</v>
      </c>
      <c r="K37572" s="154" t="str">
        <f t="shared" ref="K37572:K37635" si="1762">LEFT(J37572,3)</f>
        <v>138</v>
      </c>
      <c r="L37572" s="155">
        <v>1905</v>
      </c>
      <c r="M37572" s="155">
        <v>0</v>
      </c>
      <c r="N37572" s="154"/>
      <c r="O37572" s="154"/>
      <c r="P37572" s="154" t="s">
        <v>116</v>
      </c>
      <c r="Q37572" s="154" t="s">
        <v>116</v>
      </c>
      <c r="R37572" s="154" t="s">
        <v>408</v>
      </c>
      <c r="S37572" s="154" t="s">
        <v>117</v>
      </c>
      <c r="T37572" s="156">
        <f t="shared" ref="T37572:T37635" si="1763">L37572-M37572</f>
        <v>1905</v>
      </c>
    </row>
    <row r="37573" spans="1:20" ht="15.75" customHeight="1">
      <c r="A37573" s="153">
        <v>45626</v>
      </c>
      <c r="B37573" s="153">
        <v>45626</v>
      </c>
      <c r="C37573" s="154" t="s">
        <v>27296</v>
      </c>
      <c r="D37573" s="153"/>
      <c r="E37573" s="154"/>
      <c r="F37573" s="154" t="s">
        <v>27040</v>
      </c>
      <c r="G37573" s="154" t="s">
        <v>27320</v>
      </c>
      <c r="H37573" s="154" t="s">
        <v>230</v>
      </c>
      <c r="I37573" s="154" t="str">
        <f t="shared" si="1761"/>
        <v>138</v>
      </c>
      <c r="J37573" s="154" t="s">
        <v>1323</v>
      </c>
      <c r="K37573" s="154" t="str">
        <f t="shared" si="1762"/>
        <v>627</v>
      </c>
      <c r="L37573" s="155">
        <v>0</v>
      </c>
      <c r="M37573" s="155">
        <v>1905</v>
      </c>
      <c r="N37573" s="154" t="s">
        <v>1231</v>
      </c>
      <c r="O37573" s="154" t="s">
        <v>1232</v>
      </c>
      <c r="P37573" s="154" t="s">
        <v>116</v>
      </c>
      <c r="Q37573" s="154" t="s">
        <v>116</v>
      </c>
      <c r="R37573" s="154" t="s">
        <v>408</v>
      </c>
      <c r="S37573" s="154" t="s">
        <v>117</v>
      </c>
      <c r="T37573" s="156">
        <f t="shared" si="1763"/>
        <v>-1905</v>
      </c>
    </row>
    <row r="37574" spans="1:20" ht="15.75" customHeight="1">
      <c r="A37574" s="153">
        <v>45626</v>
      </c>
      <c r="B37574" s="153">
        <v>45626</v>
      </c>
      <c r="C37574" s="154" t="s">
        <v>27296</v>
      </c>
      <c r="D37574" s="153"/>
      <c r="E37574" s="154"/>
      <c r="F37574" s="154" t="s">
        <v>27040</v>
      </c>
      <c r="G37574" s="154" t="s">
        <v>27321</v>
      </c>
      <c r="H37574" s="154" t="s">
        <v>1323</v>
      </c>
      <c r="I37574" s="154" t="str">
        <f t="shared" si="1761"/>
        <v>627</v>
      </c>
      <c r="J37574" s="154" t="s">
        <v>230</v>
      </c>
      <c r="K37574" s="154" t="str">
        <f t="shared" si="1762"/>
        <v>138</v>
      </c>
      <c r="L37574" s="155">
        <v>4998</v>
      </c>
      <c r="M37574" s="155">
        <v>0</v>
      </c>
      <c r="N37574" s="154"/>
      <c r="O37574" s="154"/>
      <c r="P37574" s="154" t="s">
        <v>116</v>
      </c>
      <c r="Q37574" s="154" t="s">
        <v>116</v>
      </c>
      <c r="R37574" s="154" t="s">
        <v>408</v>
      </c>
      <c r="S37574" s="154" t="s">
        <v>117</v>
      </c>
      <c r="T37574" s="156">
        <f t="shared" si="1763"/>
        <v>4998</v>
      </c>
    </row>
    <row r="37575" spans="1:20" ht="15.75" customHeight="1">
      <c r="A37575" s="153">
        <v>45626</v>
      </c>
      <c r="B37575" s="153">
        <v>45626</v>
      </c>
      <c r="C37575" s="154" t="s">
        <v>27296</v>
      </c>
      <c r="D37575" s="153"/>
      <c r="E37575" s="154"/>
      <c r="F37575" s="154" t="s">
        <v>27040</v>
      </c>
      <c r="G37575" s="154" t="s">
        <v>27321</v>
      </c>
      <c r="H37575" s="154" t="s">
        <v>230</v>
      </c>
      <c r="I37575" s="154" t="str">
        <f t="shared" si="1761"/>
        <v>138</v>
      </c>
      <c r="J37575" s="154" t="s">
        <v>1323</v>
      </c>
      <c r="K37575" s="154" t="str">
        <f t="shared" si="1762"/>
        <v>627</v>
      </c>
      <c r="L37575" s="155">
        <v>0</v>
      </c>
      <c r="M37575" s="155">
        <v>4998</v>
      </c>
      <c r="N37575" s="154" t="s">
        <v>1231</v>
      </c>
      <c r="O37575" s="154" t="s">
        <v>1232</v>
      </c>
      <c r="P37575" s="154" t="s">
        <v>116</v>
      </c>
      <c r="Q37575" s="154" t="s">
        <v>116</v>
      </c>
      <c r="R37575" s="154" t="s">
        <v>408</v>
      </c>
      <c r="S37575" s="154" t="s">
        <v>117</v>
      </c>
      <c r="T37575" s="156">
        <f t="shared" si="1763"/>
        <v>-4998</v>
      </c>
    </row>
    <row r="37576" spans="1:20" ht="15.75" customHeight="1">
      <c r="A37576" s="153">
        <v>45626</v>
      </c>
      <c r="B37576" s="153">
        <v>45626</v>
      </c>
      <c r="C37576" s="154" t="s">
        <v>27296</v>
      </c>
      <c r="D37576" s="153"/>
      <c r="E37576" s="154"/>
      <c r="F37576" s="154" t="s">
        <v>27040</v>
      </c>
      <c r="G37576" s="154" t="s">
        <v>27322</v>
      </c>
      <c r="H37576" s="154" t="s">
        <v>1323</v>
      </c>
      <c r="I37576" s="154" t="str">
        <f t="shared" si="1761"/>
        <v>627</v>
      </c>
      <c r="J37576" s="154" t="s">
        <v>230</v>
      </c>
      <c r="K37576" s="154" t="str">
        <f t="shared" si="1762"/>
        <v>138</v>
      </c>
      <c r="L37576" s="155">
        <v>5270</v>
      </c>
      <c r="M37576" s="155">
        <v>0</v>
      </c>
      <c r="N37576" s="154"/>
      <c r="O37576" s="154"/>
      <c r="P37576" s="154" t="s">
        <v>116</v>
      </c>
      <c r="Q37576" s="154" t="s">
        <v>116</v>
      </c>
      <c r="R37576" s="154" t="s">
        <v>408</v>
      </c>
      <c r="S37576" s="154" t="s">
        <v>117</v>
      </c>
      <c r="T37576" s="156">
        <f t="shared" si="1763"/>
        <v>5270</v>
      </c>
    </row>
    <row r="37577" spans="1:20" ht="15.75" customHeight="1">
      <c r="A37577" s="153">
        <v>45626</v>
      </c>
      <c r="B37577" s="153">
        <v>45626</v>
      </c>
      <c r="C37577" s="154" t="s">
        <v>27296</v>
      </c>
      <c r="D37577" s="153"/>
      <c r="E37577" s="154"/>
      <c r="F37577" s="154" t="s">
        <v>27040</v>
      </c>
      <c r="G37577" s="154" t="s">
        <v>27322</v>
      </c>
      <c r="H37577" s="154" t="s">
        <v>230</v>
      </c>
      <c r="I37577" s="154" t="str">
        <f t="shared" si="1761"/>
        <v>138</v>
      </c>
      <c r="J37577" s="154" t="s">
        <v>1323</v>
      </c>
      <c r="K37577" s="154" t="str">
        <f t="shared" si="1762"/>
        <v>627</v>
      </c>
      <c r="L37577" s="155">
        <v>0</v>
      </c>
      <c r="M37577" s="155">
        <v>5270</v>
      </c>
      <c r="N37577" s="154" t="s">
        <v>1231</v>
      </c>
      <c r="O37577" s="154" t="s">
        <v>1232</v>
      </c>
      <c r="P37577" s="154" t="s">
        <v>116</v>
      </c>
      <c r="Q37577" s="154" t="s">
        <v>116</v>
      </c>
      <c r="R37577" s="154" t="s">
        <v>408</v>
      </c>
      <c r="S37577" s="154" t="s">
        <v>117</v>
      </c>
      <c r="T37577" s="156">
        <f t="shared" si="1763"/>
        <v>-5270</v>
      </c>
    </row>
    <row r="37578" spans="1:20" ht="15.75" customHeight="1">
      <c r="A37578" s="153">
        <v>45626</v>
      </c>
      <c r="B37578" s="153">
        <v>45626</v>
      </c>
      <c r="C37578" s="154" t="s">
        <v>27296</v>
      </c>
      <c r="D37578" s="153"/>
      <c r="E37578" s="154"/>
      <c r="F37578" s="154" t="s">
        <v>27040</v>
      </c>
      <c r="G37578" s="154" t="s">
        <v>27323</v>
      </c>
      <c r="H37578" s="154" t="s">
        <v>1323</v>
      </c>
      <c r="I37578" s="154" t="str">
        <f t="shared" si="1761"/>
        <v>627</v>
      </c>
      <c r="J37578" s="154" t="s">
        <v>230</v>
      </c>
      <c r="K37578" s="154" t="str">
        <f t="shared" si="1762"/>
        <v>138</v>
      </c>
      <c r="L37578" s="155">
        <v>9120</v>
      </c>
      <c r="M37578" s="155">
        <v>0</v>
      </c>
      <c r="N37578" s="154"/>
      <c r="O37578" s="154"/>
      <c r="P37578" s="154" t="s">
        <v>116</v>
      </c>
      <c r="Q37578" s="154" t="s">
        <v>116</v>
      </c>
      <c r="R37578" s="154" t="s">
        <v>408</v>
      </c>
      <c r="S37578" s="154" t="s">
        <v>117</v>
      </c>
      <c r="T37578" s="156">
        <f t="shared" si="1763"/>
        <v>9120</v>
      </c>
    </row>
    <row r="37579" spans="1:20" ht="15.75" customHeight="1">
      <c r="A37579" s="153">
        <v>45626</v>
      </c>
      <c r="B37579" s="153">
        <v>45626</v>
      </c>
      <c r="C37579" s="154" t="s">
        <v>27296</v>
      </c>
      <c r="D37579" s="153"/>
      <c r="E37579" s="154"/>
      <c r="F37579" s="154" t="s">
        <v>27040</v>
      </c>
      <c r="G37579" s="154" t="s">
        <v>27323</v>
      </c>
      <c r="H37579" s="154" t="s">
        <v>230</v>
      </c>
      <c r="I37579" s="154" t="str">
        <f t="shared" si="1761"/>
        <v>138</v>
      </c>
      <c r="J37579" s="154" t="s">
        <v>1323</v>
      </c>
      <c r="K37579" s="154" t="str">
        <f t="shared" si="1762"/>
        <v>627</v>
      </c>
      <c r="L37579" s="155">
        <v>0</v>
      </c>
      <c r="M37579" s="155">
        <v>9120</v>
      </c>
      <c r="N37579" s="154" t="s">
        <v>1231</v>
      </c>
      <c r="O37579" s="154" t="s">
        <v>1232</v>
      </c>
      <c r="P37579" s="154" t="s">
        <v>116</v>
      </c>
      <c r="Q37579" s="154" t="s">
        <v>116</v>
      </c>
      <c r="R37579" s="154" t="s">
        <v>408</v>
      </c>
      <c r="S37579" s="154" t="s">
        <v>117</v>
      </c>
      <c r="T37579" s="156">
        <f t="shared" si="1763"/>
        <v>-9120</v>
      </c>
    </row>
    <row r="37580" spans="1:20" ht="15.75" customHeight="1">
      <c r="A37580" s="153">
        <v>45626</v>
      </c>
      <c r="B37580" s="153">
        <v>45626</v>
      </c>
      <c r="C37580" s="154" t="s">
        <v>27296</v>
      </c>
      <c r="D37580" s="153"/>
      <c r="E37580" s="154"/>
      <c r="F37580" s="154" t="s">
        <v>27040</v>
      </c>
      <c r="G37580" s="154" t="s">
        <v>27324</v>
      </c>
      <c r="H37580" s="154" t="s">
        <v>1323</v>
      </c>
      <c r="I37580" s="154" t="str">
        <f t="shared" si="1761"/>
        <v>627</v>
      </c>
      <c r="J37580" s="154" t="s">
        <v>230</v>
      </c>
      <c r="K37580" s="154" t="str">
        <f t="shared" si="1762"/>
        <v>138</v>
      </c>
      <c r="L37580" s="155">
        <v>18900</v>
      </c>
      <c r="M37580" s="155">
        <v>0</v>
      </c>
      <c r="N37580" s="154"/>
      <c r="O37580" s="154"/>
      <c r="P37580" s="154" t="s">
        <v>116</v>
      </c>
      <c r="Q37580" s="154" t="s">
        <v>116</v>
      </c>
      <c r="R37580" s="154" t="s">
        <v>408</v>
      </c>
      <c r="S37580" s="154" t="s">
        <v>117</v>
      </c>
      <c r="T37580" s="156">
        <f t="shared" si="1763"/>
        <v>18900</v>
      </c>
    </row>
    <row r="37581" spans="1:20" ht="15.75" customHeight="1">
      <c r="A37581" s="153">
        <v>45626</v>
      </c>
      <c r="B37581" s="153">
        <v>45626</v>
      </c>
      <c r="C37581" s="154" t="s">
        <v>27296</v>
      </c>
      <c r="D37581" s="153"/>
      <c r="E37581" s="154"/>
      <c r="F37581" s="154" t="s">
        <v>27040</v>
      </c>
      <c r="G37581" s="154" t="s">
        <v>27324</v>
      </c>
      <c r="H37581" s="154" t="s">
        <v>230</v>
      </c>
      <c r="I37581" s="154" t="str">
        <f t="shared" si="1761"/>
        <v>138</v>
      </c>
      <c r="J37581" s="154" t="s">
        <v>1323</v>
      </c>
      <c r="K37581" s="154" t="str">
        <f t="shared" si="1762"/>
        <v>627</v>
      </c>
      <c r="L37581" s="155">
        <v>0</v>
      </c>
      <c r="M37581" s="155">
        <v>18900</v>
      </c>
      <c r="N37581" s="154" t="s">
        <v>1231</v>
      </c>
      <c r="O37581" s="154" t="s">
        <v>1232</v>
      </c>
      <c r="P37581" s="154" t="s">
        <v>116</v>
      </c>
      <c r="Q37581" s="154" t="s">
        <v>116</v>
      </c>
      <c r="R37581" s="154" t="s">
        <v>408</v>
      </c>
      <c r="S37581" s="154" t="s">
        <v>117</v>
      </c>
      <c r="T37581" s="156">
        <f t="shared" si="1763"/>
        <v>-18900</v>
      </c>
    </row>
    <row r="37582" spans="1:20" ht="15.75" customHeight="1">
      <c r="A37582" s="153">
        <v>45626</v>
      </c>
      <c r="B37582" s="153">
        <v>45626</v>
      </c>
      <c r="C37582" s="154" t="s">
        <v>27296</v>
      </c>
      <c r="D37582" s="153"/>
      <c r="E37582" s="154"/>
      <c r="F37582" s="154" t="s">
        <v>27040</v>
      </c>
      <c r="G37582" s="154" t="s">
        <v>27325</v>
      </c>
      <c r="H37582" s="154" t="s">
        <v>1323</v>
      </c>
      <c r="I37582" s="154" t="str">
        <f t="shared" si="1761"/>
        <v>627</v>
      </c>
      <c r="J37582" s="154" t="s">
        <v>230</v>
      </c>
      <c r="K37582" s="154" t="str">
        <f t="shared" si="1762"/>
        <v>138</v>
      </c>
      <c r="L37582" s="155">
        <v>1950</v>
      </c>
      <c r="M37582" s="155">
        <v>0</v>
      </c>
      <c r="N37582" s="154"/>
      <c r="O37582" s="154"/>
      <c r="P37582" s="154" t="s">
        <v>116</v>
      </c>
      <c r="Q37582" s="154" t="s">
        <v>116</v>
      </c>
      <c r="R37582" s="154" t="s">
        <v>408</v>
      </c>
      <c r="S37582" s="154" t="s">
        <v>117</v>
      </c>
      <c r="T37582" s="156">
        <f t="shared" si="1763"/>
        <v>1950</v>
      </c>
    </row>
    <row r="37583" spans="1:20" ht="15.75" customHeight="1">
      <c r="A37583" s="153">
        <v>45626</v>
      </c>
      <c r="B37583" s="153">
        <v>45626</v>
      </c>
      <c r="C37583" s="154" t="s">
        <v>27296</v>
      </c>
      <c r="D37583" s="153"/>
      <c r="E37583" s="154"/>
      <c r="F37583" s="154" t="s">
        <v>27040</v>
      </c>
      <c r="G37583" s="154" t="s">
        <v>27325</v>
      </c>
      <c r="H37583" s="154" t="s">
        <v>230</v>
      </c>
      <c r="I37583" s="154" t="str">
        <f t="shared" si="1761"/>
        <v>138</v>
      </c>
      <c r="J37583" s="154" t="s">
        <v>1323</v>
      </c>
      <c r="K37583" s="154" t="str">
        <f t="shared" si="1762"/>
        <v>627</v>
      </c>
      <c r="L37583" s="155">
        <v>0</v>
      </c>
      <c r="M37583" s="155">
        <v>1950</v>
      </c>
      <c r="N37583" s="154" t="s">
        <v>1231</v>
      </c>
      <c r="O37583" s="154" t="s">
        <v>1232</v>
      </c>
      <c r="P37583" s="154" t="s">
        <v>116</v>
      </c>
      <c r="Q37583" s="154" t="s">
        <v>116</v>
      </c>
      <c r="R37583" s="154" t="s">
        <v>408</v>
      </c>
      <c r="S37583" s="154" t="s">
        <v>117</v>
      </c>
      <c r="T37583" s="156">
        <f t="shared" si="1763"/>
        <v>-1950</v>
      </c>
    </row>
    <row r="37584" spans="1:20" ht="15.75" customHeight="1">
      <c r="A37584" s="153">
        <v>45626</v>
      </c>
      <c r="B37584" s="153">
        <v>45626</v>
      </c>
      <c r="C37584" s="154" t="s">
        <v>27296</v>
      </c>
      <c r="D37584" s="153"/>
      <c r="E37584" s="154"/>
      <c r="F37584" s="154" t="s">
        <v>27040</v>
      </c>
      <c r="G37584" s="154" t="s">
        <v>27326</v>
      </c>
      <c r="H37584" s="154" t="s">
        <v>1323</v>
      </c>
      <c r="I37584" s="154" t="str">
        <f t="shared" si="1761"/>
        <v>627</v>
      </c>
      <c r="J37584" s="154" t="s">
        <v>230</v>
      </c>
      <c r="K37584" s="154" t="str">
        <f t="shared" si="1762"/>
        <v>138</v>
      </c>
      <c r="L37584" s="155">
        <v>850</v>
      </c>
      <c r="M37584" s="155">
        <v>0</v>
      </c>
      <c r="N37584" s="154"/>
      <c r="O37584" s="154"/>
      <c r="P37584" s="154" t="s">
        <v>116</v>
      </c>
      <c r="Q37584" s="154" t="s">
        <v>116</v>
      </c>
      <c r="R37584" s="154" t="s">
        <v>408</v>
      </c>
      <c r="S37584" s="154" t="s">
        <v>117</v>
      </c>
      <c r="T37584" s="156">
        <f t="shared" si="1763"/>
        <v>850</v>
      </c>
    </row>
    <row r="37585" spans="1:20" ht="15.75" customHeight="1">
      <c r="A37585" s="153">
        <v>45626</v>
      </c>
      <c r="B37585" s="153">
        <v>45626</v>
      </c>
      <c r="C37585" s="154" t="s">
        <v>27296</v>
      </c>
      <c r="D37585" s="153"/>
      <c r="E37585" s="154"/>
      <c r="F37585" s="154" t="s">
        <v>27040</v>
      </c>
      <c r="G37585" s="154" t="s">
        <v>27326</v>
      </c>
      <c r="H37585" s="154" t="s">
        <v>230</v>
      </c>
      <c r="I37585" s="154" t="str">
        <f t="shared" si="1761"/>
        <v>138</v>
      </c>
      <c r="J37585" s="154" t="s">
        <v>1323</v>
      </c>
      <c r="K37585" s="154" t="str">
        <f t="shared" si="1762"/>
        <v>627</v>
      </c>
      <c r="L37585" s="155">
        <v>0</v>
      </c>
      <c r="M37585" s="155">
        <v>850</v>
      </c>
      <c r="N37585" s="154" t="s">
        <v>1231</v>
      </c>
      <c r="O37585" s="154" t="s">
        <v>1232</v>
      </c>
      <c r="P37585" s="154" t="s">
        <v>116</v>
      </c>
      <c r="Q37585" s="154" t="s">
        <v>116</v>
      </c>
      <c r="R37585" s="154" t="s">
        <v>408</v>
      </c>
      <c r="S37585" s="154" t="s">
        <v>117</v>
      </c>
      <c r="T37585" s="156">
        <f t="shared" si="1763"/>
        <v>-850</v>
      </c>
    </row>
    <row r="37586" spans="1:20" ht="15.75" customHeight="1">
      <c r="A37586" s="153">
        <v>45626</v>
      </c>
      <c r="B37586" s="153">
        <v>45626</v>
      </c>
      <c r="C37586" s="154" t="s">
        <v>27296</v>
      </c>
      <c r="D37586" s="153"/>
      <c r="E37586" s="154"/>
      <c r="F37586" s="154" t="s">
        <v>27040</v>
      </c>
      <c r="G37586" s="154" t="s">
        <v>27327</v>
      </c>
      <c r="H37586" s="154" t="s">
        <v>1323</v>
      </c>
      <c r="I37586" s="154" t="str">
        <f t="shared" si="1761"/>
        <v>627</v>
      </c>
      <c r="J37586" s="154" t="s">
        <v>230</v>
      </c>
      <c r="K37586" s="154" t="str">
        <f t="shared" si="1762"/>
        <v>138</v>
      </c>
      <c r="L37586" s="155">
        <v>4095</v>
      </c>
      <c r="M37586" s="155">
        <v>0</v>
      </c>
      <c r="N37586" s="154"/>
      <c r="O37586" s="154"/>
      <c r="P37586" s="154" t="s">
        <v>116</v>
      </c>
      <c r="Q37586" s="154" t="s">
        <v>116</v>
      </c>
      <c r="R37586" s="154" t="s">
        <v>408</v>
      </c>
      <c r="S37586" s="154" t="s">
        <v>117</v>
      </c>
      <c r="T37586" s="156">
        <f t="shared" si="1763"/>
        <v>4095</v>
      </c>
    </row>
    <row r="37587" spans="1:20" ht="15.75" customHeight="1">
      <c r="A37587" s="153">
        <v>45626</v>
      </c>
      <c r="B37587" s="153">
        <v>45626</v>
      </c>
      <c r="C37587" s="154" t="s">
        <v>27296</v>
      </c>
      <c r="D37587" s="153"/>
      <c r="E37587" s="154"/>
      <c r="F37587" s="154" t="s">
        <v>27040</v>
      </c>
      <c r="G37587" s="154" t="s">
        <v>27327</v>
      </c>
      <c r="H37587" s="154" t="s">
        <v>230</v>
      </c>
      <c r="I37587" s="154" t="str">
        <f t="shared" si="1761"/>
        <v>138</v>
      </c>
      <c r="J37587" s="154" t="s">
        <v>1323</v>
      </c>
      <c r="K37587" s="154" t="str">
        <f t="shared" si="1762"/>
        <v>627</v>
      </c>
      <c r="L37587" s="155">
        <v>0</v>
      </c>
      <c r="M37587" s="155">
        <v>4095</v>
      </c>
      <c r="N37587" s="154" t="s">
        <v>1231</v>
      </c>
      <c r="O37587" s="154" t="s">
        <v>1232</v>
      </c>
      <c r="P37587" s="154" t="s">
        <v>116</v>
      </c>
      <c r="Q37587" s="154" t="s">
        <v>116</v>
      </c>
      <c r="R37587" s="154" t="s">
        <v>408</v>
      </c>
      <c r="S37587" s="154" t="s">
        <v>117</v>
      </c>
      <c r="T37587" s="156">
        <f t="shared" si="1763"/>
        <v>-4095</v>
      </c>
    </row>
    <row r="37588" spans="1:20" ht="15.75" customHeight="1">
      <c r="A37588" s="153">
        <v>45626</v>
      </c>
      <c r="B37588" s="153">
        <v>45626</v>
      </c>
      <c r="C37588" s="154" t="s">
        <v>27296</v>
      </c>
      <c r="D37588" s="153"/>
      <c r="E37588" s="154"/>
      <c r="F37588" s="154" t="s">
        <v>27040</v>
      </c>
      <c r="G37588" s="154" t="s">
        <v>27328</v>
      </c>
      <c r="H37588" s="154" t="s">
        <v>1323</v>
      </c>
      <c r="I37588" s="154" t="str">
        <f t="shared" si="1761"/>
        <v>627</v>
      </c>
      <c r="J37588" s="154" t="s">
        <v>230</v>
      </c>
      <c r="K37588" s="154" t="str">
        <f t="shared" si="1762"/>
        <v>138</v>
      </c>
      <c r="L37588" s="155">
        <v>4160</v>
      </c>
      <c r="M37588" s="155">
        <v>0</v>
      </c>
      <c r="N37588" s="154"/>
      <c r="O37588" s="154"/>
      <c r="P37588" s="154" t="s">
        <v>116</v>
      </c>
      <c r="Q37588" s="154" t="s">
        <v>116</v>
      </c>
      <c r="R37588" s="154" t="s">
        <v>408</v>
      </c>
      <c r="S37588" s="154" t="s">
        <v>117</v>
      </c>
      <c r="T37588" s="156">
        <f t="shared" si="1763"/>
        <v>4160</v>
      </c>
    </row>
    <row r="37589" spans="1:20" ht="15.75" customHeight="1">
      <c r="A37589" s="153">
        <v>45626</v>
      </c>
      <c r="B37589" s="153">
        <v>45626</v>
      </c>
      <c r="C37589" s="154" t="s">
        <v>27296</v>
      </c>
      <c r="D37589" s="153"/>
      <c r="E37589" s="154"/>
      <c r="F37589" s="154" t="s">
        <v>27040</v>
      </c>
      <c r="G37589" s="154" t="s">
        <v>27328</v>
      </c>
      <c r="H37589" s="154" t="s">
        <v>230</v>
      </c>
      <c r="I37589" s="154" t="str">
        <f t="shared" si="1761"/>
        <v>138</v>
      </c>
      <c r="J37589" s="154" t="s">
        <v>1323</v>
      </c>
      <c r="K37589" s="154" t="str">
        <f t="shared" si="1762"/>
        <v>627</v>
      </c>
      <c r="L37589" s="155">
        <v>0</v>
      </c>
      <c r="M37589" s="155">
        <v>4160</v>
      </c>
      <c r="N37589" s="154" t="s">
        <v>1225</v>
      </c>
      <c r="O37589" s="154" t="s">
        <v>1226</v>
      </c>
      <c r="P37589" s="154" t="s">
        <v>116</v>
      </c>
      <c r="Q37589" s="154" t="s">
        <v>116</v>
      </c>
      <c r="R37589" s="154" t="s">
        <v>408</v>
      </c>
      <c r="S37589" s="154" t="s">
        <v>117</v>
      </c>
      <c r="T37589" s="156">
        <f t="shared" si="1763"/>
        <v>-4160</v>
      </c>
    </row>
    <row r="37590" spans="1:20" ht="15.75" customHeight="1">
      <c r="A37590" s="153">
        <v>45626</v>
      </c>
      <c r="B37590" s="153">
        <v>45626</v>
      </c>
      <c r="C37590" s="154" t="s">
        <v>27296</v>
      </c>
      <c r="D37590" s="153"/>
      <c r="E37590" s="154"/>
      <c r="F37590" s="154" t="s">
        <v>27040</v>
      </c>
      <c r="G37590" s="154" t="s">
        <v>27329</v>
      </c>
      <c r="H37590" s="154" t="s">
        <v>1323</v>
      </c>
      <c r="I37590" s="154" t="str">
        <f t="shared" si="1761"/>
        <v>627</v>
      </c>
      <c r="J37590" s="154" t="s">
        <v>230</v>
      </c>
      <c r="K37590" s="154" t="str">
        <f t="shared" si="1762"/>
        <v>138</v>
      </c>
      <c r="L37590" s="155">
        <v>175</v>
      </c>
      <c r="M37590" s="155">
        <v>0</v>
      </c>
      <c r="N37590" s="154"/>
      <c r="O37590" s="154"/>
      <c r="P37590" s="154" t="s">
        <v>116</v>
      </c>
      <c r="Q37590" s="154" t="s">
        <v>116</v>
      </c>
      <c r="R37590" s="154" t="s">
        <v>408</v>
      </c>
      <c r="S37590" s="154" t="s">
        <v>117</v>
      </c>
      <c r="T37590" s="156">
        <f t="shared" si="1763"/>
        <v>175</v>
      </c>
    </row>
    <row r="37591" spans="1:20" ht="15.75" customHeight="1">
      <c r="A37591" s="153">
        <v>45626</v>
      </c>
      <c r="B37591" s="153">
        <v>45626</v>
      </c>
      <c r="C37591" s="154" t="s">
        <v>27296</v>
      </c>
      <c r="D37591" s="153"/>
      <c r="E37591" s="154"/>
      <c r="F37591" s="154" t="s">
        <v>27040</v>
      </c>
      <c r="G37591" s="154" t="s">
        <v>27329</v>
      </c>
      <c r="H37591" s="154" t="s">
        <v>230</v>
      </c>
      <c r="I37591" s="154" t="str">
        <f t="shared" si="1761"/>
        <v>138</v>
      </c>
      <c r="J37591" s="154" t="s">
        <v>1323</v>
      </c>
      <c r="K37591" s="154" t="str">
        <f t="shared" si="1762"/>
        <v>627</v>
      </c>
      <c r="L37591" s="155">
        <v>0</v>
      </c>
      <c r="M37591" s="155">
        <v>175</v>
      </c>
      <c r="N37591" s="154" t="s">
        <v>1225</v>
      </c>
      <c r="O37591" s="154" t="s">
        <v>1226</v>
      </c>
      <c r="P37591" s="154" t="s">
        <v>116</v>
      </c>
      <c r="Q37591" s="154" t="s">
        <v>116</v>
      </c>
      <c r="R37591" s="154" t="s">
        <v>408</v>
      </c>
      <c r="S37591" s="154" t="s">
        <v>117</v>
      </c>
      <c r="T37591" s="156">
        <f t="shared" si="1763"/>
        <v>-175</v>
      </c>
    </row>
    <row r="37592" spans="1:20" ht="15.75" customHeight="1">
      <c r="A37592" s="153">
        <v>45626</v>
      </c>
      <c r="B37592" s="153">
        <v>45626</v>
      </c>
      <c r="C37592" s="154" t="s">
        <v>27296</v>
      </c>
      <c r="D37592" s="153"/>
      <c r="E37592" s="154"/>
      <c r="F37592" s="154" t="s">
        <v>27040</v>
      </c>
      <c r="G37592" s="154" t="s">
        <v>27330</v>
      </c>
      <c r="H37592" s="154" t="s">
        <v>1323</v>
      </c>
      <c r="I37592" s="154" t="str">
        <f t="shared" si="1761"/>
        <v>627</v>
      </c>
      <c r="J37592" s="154" t="s">
        <v>230</v>
      </c>
      <c r="K37592" s="154" t="str">
        <f t="shared" si="1762"/>
        <v>138</v>
      </c>
      <c r="L37592" s="155">
        <v>138</v>
      </c>
      <c r="M37592" s="155">
        <v>0</v>
      </c>
      <c r="N37592" s="154"/>
      <c r="O37592" s="154"/>
      <c r="P37592" s="154" t="s">
        <v>116</v>
      </c>
      <c r="Q37592" s="154" t="s">
        <v>116</v>
      </c>
      <c r="R37592" s="154" t="s">
        <v>408</v>
      </c>
      <c r="S37592" s="154" t="s">
        <v>117</v>
      </c>
      <c r="T37592" s="156">
        <f t="shared" si="1763"/>
        <v>138</v>
      </c>
    </row>
    <row r="37593" spans="1:20" ht="15.75" customHeight="1">
      <c r="A37593" s="153">
        <v>45626</v>
      </c>
      <c r="B37593" s="153">
        <v>45626</v>
      </c>
      <c r="C37593" s="154" t="s">
        <v>27296</v>
      </c>
      <c r="D37593" s="153"/>
      <c r="E37593" s="154"/>
      <c r="F37593" s="154" t="s">
        <v>27040</v>
      </c>
      <c r="G37593" s="154" t="s">
        <v>27330</v>
      </c>
      <c r="H37593" s="154" t="s">
        <v>230</v>
      </c>
      <c r="I37593" s="154" t="str">
        <f t="shared" si="1761"/>
        <v>138</v>
      </c>
      <c r="J37593" s="154" t="s">
        <v>1323</v>
      </c>
      <c r="K37593" s="154" t="str">
        <f t="shared" si="1762"/>
        <v>627</v>
      </c>
      <c r="L37593" s="155">
        <v>0</v>
      </c>
      <c r="M37593" s="155">
        <v>138</v>
      </c>
      <c r="N37593" s="154" t="s">
        <v>1225</v>
      </c>
      <c r="O37593" s="154" t="s">
        <v>1226</v>
      </c>
      <c r="P37593" s="154" t="s">
        <v>116</v>
      </c>
      <c r="Q37593" s="154" t="s">
        <v>116</v>
      </c>
      <c r="R37593" s="154" t="s">
        <v>408</v>
      </c>
      <c r="S37593" s="154" t="s">
        <v>117</v>
      </c>
      <c r="T37593" s="156">
        <f t="shared" si="1763"/>
        <v>-138</v>
      </c>
    </row>
    <row r="37594" spans="1:20" ht="15.75" customHeight="1">
      <c r="A37594" s="153">
        <v>45626</v>
      </c>
      <c r="B37594" s="153">
        <v>45626</v>
      </c>
      <c r="C37594" s="154" t="s">
        <v>27296</v>
      </c>
      <c r="D37594" s="153"/>
      <c r="E37594" s="154"/>
      <c r="F37594" s="154" t="s">
        <v>27040</v>
      </c>
      <c r="G37594" s="154" t="s">
        <v>27331</v>
      </c>
      <c r="H37594" s="154" t="s">
        <v>1323</v>
      </c>
      <c r="I37594" s="154" t="str">
        <f t="shared" si="1761"/>
        <v>627</v>
      </c>
      <c r="J37594" s="154" t="s">
        <v>230</v>
      </c>
      <c r="K37594" s="154" t="str">
        <f t="shared" si="1762"/>
        <v>138</v>
      </c>
      <c r="L37594" s="155">
        <v>60</v>
      </c>
      <c r="M37594" s="155">
        <v>0</v>
      </c>
      <c r="N37594" s="154"/>
      <c r="O37594" s="154"/>
      <c r="P37594" s="154" t="s">
        <v>116</v>
      </c>
      <c r="Q37594" s="154" t="s">
        <v>116</v>
      </c>
      <c r="R37594" s="154" t="s">
        <v>408</v>
      </c>
      <c r="S37594" s="154" t="s">
        <v>117</v>
      </c>
      <c r="T37594" s="156">
        <f t="shared" si="1763"/>
        <v>60</v>
      </c>
    </row>
    <row r="37595" spans="1:20" ht="15.75" customHeight="1">
      <c r="A37595" s="153">
        <v>45626</v>
      </c>
      <c r="B37595" s="153">
        <v>45626</v>
      </c>
      <c r="C37595" s="154" t="s">
        <v>27296</v>
      </c>
      <c r="D37595" s="153"/>
      <c r="E37595" s="154"/>
      <c r="F37595" s="154" t="s">
        <v>27040</v>
      </c>
      <c r="G37595" s="154" t="s">
        <v>27331</v>
      </c>
      <c r="H37595" s="154" t="s">
        <v>230</v>
      </c>
      <c r="I37595" s="154" t="str">
        <f t="shared" si="1761"/>
        <v>138</v>
      </c>
      <c r="J37595" s="154" t="s">
        <v>1323</v>
      </c>
      <c r="K37595" s="154" t="str">
        <f t="shared" si="1762"/>
        <v>627</v>
      </c>
      <c r="L37595" s="155">
        <v>0</v>
      </c>
      <c r="M37595" s="155">
        <v>60</v>
      </c>
      <c r="N37595" s="154" t="s">
        <v>1231</v>
      </c>
      <c r="O37595" s="154" t="s">
        <v>1232</v>
      </c>
      <c r="P37595" s="154" t="s">
        <v>116</v>
      </c>
      <c r="Q37595" s="154" t="s">
        <v>116</v>
      </c>
      <c r="R37595" s="154" t="s">
        <v>408</v>
      </c>
      <c r="S37595" s="154" t="s">
        <v>117</v>
      </c>
      <c r="T37595" s="156">
        <f t="shared" si="1763"/>
        <v>-60</v>
      </c>
    </row>
    <row r="37596" spans="1:20" ht="15.75" customHeight="1">
      <c r="A37596" s="153">
        <v>45626</v>
      </c>
      <c r="B37596" s="153">
        <v>45626</v>
      </c>
      <c r="C37596" s="154" t="s">
        <v>27296</v>
      </c>
      <c r="D37596" s="153"/>
      <c r="E37596" s="154"/>
      <c r="F37596" s="154" t="s">
        <v>27040</v>
      </c>
      <c r="G37596" s="154" t="s">
        <v>27332</v>
      </c>
      <c r="H37596" s="154" t="s">
        <v>1323</v>
      </c>
      <c r="I37596" s="154" t="str">
        <f t="shared" si="1761"/>
        <v>627</v>
      </c>
      <c r="J37596" s="154" t="s">
        <v>230</v>
      </c>
      <c r="K37596" s="154" t="str">
        <f t="shared" si="1762"/>
        <v>138</v>
      </c>
      <c r="L37596" s="155">
        <v>30</v>
      </c>
      <c r="M37596" s="155">
        <v>0</v>
      </c>
      <c r="N37596" s="154"/>
      <c r="O37596" s="154"/>
      <c r="P37596" s="154" t="s">
        <v>116</v>
      </c>
      <c r="Q37596" s="154" t="s">
        <v>116</v>
      </c>
      <c r="R37596" s="154" t="s">
        <v>408</v>
      </c>
      <c r="S37596" s="154" t="s">
        <v>117</v>
      </c>
      <c r="T37596" s="156">
        <f t="shared" si="1763"/>
        <v>30</v>
      </c>
    </row>
    <row r="37597" spans="1:20" ht="15.75" customHeight="1">
      <c r="A37597" s="153">
        <v>45626</v>
      </c>
      <c r="B37597" s="153">
        <v>45626</v>
      </c>
      <c r="C37597" s="154" t="s">
        <v>27296</v>
      </c>
      <c r="D37597" s="153"/>
      <c r="E37597" s="154"/>
      <c r="F37597" s="154" t="s">
        <v>27040</v>
      </c>
      <c r="G37597" s="154" t="s">
        <v>27332</v>
      </c>
      <c r="H37597" s="154" t="s">
        <v>230</v>
      </c>
      <c r="I37597" s="154" t="str">
        <f t="shared" si="1761"/>
        <v>138</v>
      </c>
      <c r="J37597" s="154" t="s">
        <v>1323</v>
      </c>
      <c r="K37597" s="154" t="str">
        <f t="shared" si="1762"/>
        <v>627</v>
      </c>
      <c r="L37597" s="155">
        <v>0</v>
      </c>
      <c r="M37597" s="155">
        <v>30</v>
      </c>
      <c r="N37597" s="154" t="s">
        <v>1231</v>
      </c>
      <c r="O37597" s="154" t="s">
        <v>1232</v>
      </c>
      <c r="P37597" s="154" t="s">
        <v>116</v>
      </c>
      <c r="Q37597" s="154" t="s">
        <v>116</v>
      </c>
      <c r="R37597" s="154" t="s">
        <v>408</v>
      </c>
      <c r="S37597" s="154" t="s">
        <v>117</v>
      </c>
      <c r="T37597" s="156">
        <f t="shared" si="1763"/>
        <v>-30</v>
      </c>
    </row>
    <row r="37598" spans="1:20" ht="15.75" customHeight="1">
      <c r="A37598" s="153">
        <v>45626</v>
      </c>
      <c r="B37598" s="153">
        <v>45626</v>
      </c>
      <c r="C37598" s="154" t="s">
        <v>27296</v>
      </c>
      <c r="D37598" s="153"/>
      <c r="E37598" s="154"/>
      <c r="F37598" s="154" t="s">
        <v>27040</v>
      </c>
      <c r="G37598" s="154" t="s">
        <v>27333</v>
      </c>
      <c r="H37598" s="154" t="s">
        <v>1323</v>
      </c>
      <c r="I37598" s="154" t="str">
        <f t="shared" si="1761"/>
        <v>627</v>
      </c>
      <c r="J37598" s="154" t="s">
        <v>230</v>
      </c>
      <c r="K37598" s="154" t="str">
        <f t="shared" si="1762"/>
        <v>138</v>
      </c>
      <c r="L37598" s="155">
        <v>60</v>
      </c>
      <c r="M37598" s="155">
        <v>0</v>
      </c>
      <c r="N37598" s="154"/>
      <c r="O37598" s="154"/>
      <c r="P37598" s="154" t="s">
        <v>116</v>
      </c>
      <c r="Q37598" s="154" t="s">
        <v>116</v>
      </c>
      <c r="R37598" s="154" t="s">
        <v>408</v>
      </c>
      <c r="S37598" s="154" t="s">
        <v>117</v>
      </c>
      <c r="T37598" s="156">
        <f t="shared" si="1763"/>
        <v>60</v>
      </c>
    </row>
    <row r="37599" spans="1:20" ht="15.75" customHeight="1">
      <c r="A37599" s="153">
        <v>45626</v>
      </c>
      <c r="B37599" s="153">
        <v>45626</v>
      </c>
      <c r="C37599" s="154" t="s">
        <v>27296</v>
      </c>
      <c r="D37599" s="153"/>
      <c r="E37599" s="154"/>
      <c r="F37599" s="154" t="s">
        <v>27040</v>
      </c>
      <c r="G37599" s="154" t="s">
        <v>27333</v>
      </c>
      <c r="H37599" s="154" t="s">
        <v>230</v>
      </c>
      <c r="I37599" s="154" t="str">
        <f t="shared" si="1761"/>
        <v>138</v>
      </c>
      <c r="J37599" s="154" t="s">
        <v>1323</v>
      </c>
      <c r="K37599" s="154" t="str">
        <f t="shared" si="1762"/>
        <v>627</v>
      </c>
      <c r="L37599" s="155">
        <v>0</v>
      </c>
      <c r="M37599" s="155">
        <v>60</v>
      </c>
      <c r="N37599" s="154" t="s">
        <v>1231</v>
      </c>
      <c r="O37599" s="154" t="s">
        <v>1232</v>
      </c>
      <c r="P37599" s="154" t="s">
        <v>116</v>
      </c>
      <c r="Q37599" s="154" t="s">
        <v>116</v>
      </c>
      <c r="R37599" s="154" t="s">
        <v>408</v>
      </c>
      <c r="S37599" s="154" t="s">
        <v>117</v>
      </c>
      <c r="T37599" s="156">
        <f t="shared" si="1763"/>
        <v>-60</v>
      </c>
    </row>
    <row r="37600" spans="1:20" ht="15.75" customHeight="1">
      <c r="A37600" s="153">
        <v>45626</v>
      </c>
      <c r="B37600" s="153">
        <v>45626</v>
      </c>
      <c r="C37600" s="154" t="s">
        <v>27296</v>
      </c>
      <c r="D37600" s="153"/>
      <c r="E37600" s="154"/>
      <c r="F37600" s="154" t="s">
        <v>27040</v>
      </c>
      <c r="G37600" s="154" t="s">
        <v>27334</v>
      </c>
      <c r="H37600" s="154" t="s">
        <v>1323</v>
      </c>
      <c r="I37600" s="154" t="str">
        <f t="shared" si="1761"/>
        <v>627</v>
      </c>
      <c r="J37600" s="154" t="s">
        <v>230</v>
      </c>
      <c r="K37600" s="154" t="str">
        <f t="shared" si="1762"/>
        <v>138</v>
      </c>
      <c r="L37600" s="155">
        <v>30</v>
      </c>
      <c r="M37600" s="155">
        <v>0</v>
      </c>
      <c r="N37600" s="154"/>
      <c r="O37600" s="154"/>
      <c r="P37600" s="154" t="s">
        <v>116</v>
      </c>
      <c r="Q37600" s="154" t="s">
        <v>116</v>
      </c>
      <c r="R37600" s="154" t="s">
        <v>408</v>
      </c>
      <c r="S37600" s="154" t="s">
        <v>117</v>
      </c>
      <c r="T37600" s="156">
        <f t="shared" si="1763"/>
        <v>30</v>
      </c>
    </row>
    <row r="37601" spans="1:20" ht="15.75" customHeight="1">
      <c r="A37601" s="153">
        <v>45626</v>
      </c>
      <c r="B37601" s="153">
        <v>45626</v>
      </c>
      <c r="C37601" s="154" t="s">
        <v>27296</v>
      </c>
      <c r="D37601" s="153"/>
      <c r="E37601" s="154"/>
      <c r="F37601" s="154" t="s">
        <v>27040</v>
      </c>
      <c r="G37601" s="154" t="s">
        <v>27334</v>
      </c>
      <c r="H37601" s="154" t="s">
        <v>230</v>
      </c>
      <c r="I37601" s="154" t="str">
        <f t="shared" si="1761"/>
        <v>138</v>
      </c>
      <c r="J37601" s="154" t="s">
        <v>1323</v>
      </c>
      <c r="K37601" s="154" t="str">
        <f t="shared" si="1762"/>
        <v>627</v>
      </c>
      <c r="L37601" s="155">
        <v>0</v>
      </c>
      <c r="M37601" s="155">
        <v>30</v>
      </c>
      <c r="N37601" s="154" t="s">
        <v>1231</v>
      </c>
      <c r="O37601" s="154" t="s">
        <v>1232</v>
      </c>
      <c r="P37601" s="154" t="s">
        <v>116</v>
      </c>
      <c r="Q37601" s="154" t="s">
        <v>116</v>
      </c>
      <c r="R37601" s="154" t="s">
        <v>408</v>
      </c>
      <c r="S37601" s="154" t="s">
        <v>117</v>
      </c>
      <c r="T37601" s="156">
        <f t="shared" si="1763"/>
        <v>-30</v>
      </c>
    </row>
    <row r="37602" spans="1:20" ht="15.75" customHeight="1">
      <c r="A37602" s="153">
        <v>45626</v>
      </c>
      <c r="B37602" s="153">
        <v>45626</v>
      </c>
      <c r="C37602" s="154" t="s">
        <v>27296</v>
      </c>
      <c r="D37602" s="153"/>
      <c r="E37602" s="154"/>
      <c r="F37602" s="154" t="s">
        <v>27040</v>
      </c>
      <c r="G37602" s="154" t="s">
        <v>27335</v>
      </c>
      <c r="H37602" s="154" t="s">
        <v>1323</v>
      </c>
      <c r="I37602" s="154" t="str">
        <f t="shared" si="1761"/>
        <v>627</v>
      </c>
      <c r="J37602" s="154" t="s">
        <v>230</v>
      </c>
      <c r="K37602" s="154" t="str">
        <f t="shared" si="1762"/>
        <v>138</v>
      </c>
      <c r="L37602" s="155">
        <v>60</v>
      </c>
      <c r="M37602" s="155">
        <v>0</v>
      </c>
      <c r="N37602" s="154"/>
      <c r="O37602" s="154"/>
      <c r="P37602" s="154" t="s">
        <v>116</v>
      </c>
      <c r="Q37602" s="154" t="s">
        <v>116</v>
      </c>
      <c r="R37602" s="154" t="s">
        <v>408</v>
      </c>
      <c r="S37602" s="154" t="s">
        <v>117</v>
      </c>
      <c r="T37602" s="156">
        <f t="shared" si="1763"/>
        <v>60</v>
      </c>
    </row>
    <row r="37603" spans="1:20" ht="15.75" customHeight="1">
      <c r="A37603" s="153">
        <v>45626</v>
      </c>
      <c r="B37603" s="153">
        <v>45626</v>
      </c>
      <c r="C37603" s="154" t="s">
        <v>27296</v>
      </c>
      <c r="D37603" s="153"/>
      <c r="E37603" s="154"/>
      <c r="F37603" s="154" t="s">
        <v>27040</v>
      </c>
      <c r="G37603" s="154" t="s">
        <v>27335</v>
      </c>
      <c r="H37603" s="154" t="s">
        <v>230</v>
      </c>
      <c r="I37603" s="154" t="str">
        <f t="shared" si="1761"/>
        <v>138</v>
      </c>
      <c r="J37603" s="154" t="s">
        <v>1323</v>
      </c>
      <c r="K37603" s="154" t="str">
        <f t="shared" si="1762"/>
        <v>627</v>
      </c>
      <c r="L37603" s="155">
        <v>0</v>
      </c>
      <c r="M37603" s="155">
        <v>60</v>
      </c>
      <c r="N37603" s="154" t="s">
        <v>1231</v>
      </c>
      <c r="O37603" s="154" t="s">
        <v>1232</v>
      </c>
      <c r="P37603" s="154" t="s">
        <v>116</v>
      </c>
      <c r="Q37603" s="154" t="s">
        <v>116</v>
      </c>
      <c r="R37603" s="154" t="s">
        <v>408</v>
      </c>
      <c r="S37603" s="154" t="s">
        <v>117</v>
      </c>
      <c r="T37603" s="156">
        <f t="shared" si="1763"/>
        <v>-60</v>
      </c>
    </row>
    <row r="37604" spans="1:20" ht="15.75" customHeight="1">
      <c r="A37604" s="153">
        <v>45626</v>
      </c>
      <c r="B37604" s="153">
        <v>45626</v>
      </c>
      <c r="C37604" s="154" t="s">
        <v>27296</v>
      </c>
      <c r="D37604" s="153"/>
      <c r="E37604" s="154"/>
      <c r="F37604" s="154" t="s">
        <v>27040</v>
      </c>
      <c r="G37604" s="154" t="s">
        <v>27336</v>
      </c>
      <c r="H37604" s="154" t="s">
        <v>1323</v>
      </c>
      <c r="I37604" s="154" t="str">
        <f t="shared" si="1761"/>
        <v>627</v>
      </c>
      <c r="J37604" s="154" t="s">
        <v>230</v>
      </c>
      <c r="K37604" s="154" t="str">
        <f t="shared" si="1762"/>
        <v>138</v>
      </c>
      <c r="L37604" s="155">
        <v>120</v>
      </c>
      <c r="M37604" s="155">
        <v>0</v>
      </c>
      <c r="N37604" s="154"/>
      <c r="O37604" s="154"/>
      <c r="P37604" s="154" t="s">
        <v>116</v>
      </c>
      <c r="Q37604" s="154" t="s">
        <v>116</v>
      </c>
      <c r="R37604" s="154" t="s">
        <v>408</v>
      </c>
      <c r="S37604" s="154" t="s">
        <v>117</v>
      </c>
      <c r="T37604" s="156">
        <f t="shared" si="1763"/>
        <v>120</v>
      </c>
    </row>
    <row r="37605" spans="1:20" ht="15.75" customHeight="1">
      <c r="A37605" s="153">
        <v>45626</v>
      </c>
      <c r="B37605" s="153">
        <v>45626</v>
      </c>
      <c r="C37605" s="154" t="s">
        <v>27296</v>
      </c>
      <c r="D37605" s="153"/>
      <c r="E37605" s="154"/>
      <c r="F37605" s="154" t="s">
        <v>27040</v>
      </c>
      <c r="G37605" s="154" t="s">
        <v>27336</v>
      </c>
      <c r="H37605" s="154" t="s">
        <v>230</v>
      </c>
      <c r="I37605" s="154" t="str">
        <f t="shared" si="1761"/>
        <v>138</v>
      </c>
      <c r="J37605" s="154" t="s">
        <v>1323</v>
      </c>
      <c r="K37605" s="154" t="str">
        <f t="shared" si="1762"/>
        <v>627</v>
      </c>
      <c r="L37605" s="155">
        <v>0</v>
      </c>
      <c r="M37605" s="155">
        <v>120</v>
      </c>
      <c r="N37605" s="154" t="s">
        <v>1231</v>
      </c>
      <c r="O37605" s="154" t="s">
        <v>1232</v>
      </c>
      <c r="P37605" s="154" t="s">
        <v>116</v>
      </c>
      <c r="Q37605" s="154" t="s">
        <v>116</v>
      </c>
      <c r="R37605" s="154" t="s">
        <v>408</v>
      </c>
      <c r="S37605" s="154" t="s">
        <v>117</v>
      </c>
      <c r="T37605" s="156">
        <f t="shared" si="1763"/>
        <v>-120</v>
      </c>
    </row>
    <row r="37606" spans="1:20" ht="15.75" customHeight="1">
      <c r="A37606" s="153">
        <v>45626</v>
      </c>
      <c r="B37606" s="153">
        <v>45626</v>
      </c>
      <c r="C37606" s="154" t="s">
        <v>27296</v>
      </c>
      <c r="D37606" s="153"/>
      <c r="E37606" s="154"/>
      <c r="F37606" s="154" t="s">
        <v>27040</v>
      </c>
      <c r="G37606" s="154" t="s">
        <v>27337</v>
      </c>
      <c r="H37606" s="154" t="s">
        <v>1323</v>
      </c>
      <c r="I37606" s="154" t="str">
        <f t="shared" si="1761"/>
        <v>627</v>
      </c>
      <c r="J37606" s="154" t="s">
        <v>230</v>
      </c>
      <c r="K37606" s="154" t="str">
        <f t="shared" si="1762"/>
        <v>138</v>
      </c>
      <c r="L37606" s="155">
        <v>30</v>
      </c>
      <c r="M37606" s="155">
        <v>0</v>
      </c>
      <c r="N37606" s="154"/>
      <c r="O37606" s="154"/>
      <c r="P37606" s="154" t="s">
        <v>116</v>
      </c>
      <c r="Q37606" s="154" t="s">
        <v>116</v>
      </c>
      <c r="R37606" s="154" t="s">
        <v>408</v>
      </c>
      <c r="S37606" s="154" t="s">
        <v>117</v>
      </c>
      <c r="T37606" s="156">
        <f t="shared" si="1763"/>
        <v>30</v>
      </c>
    </row>
    <row r="37607" spans="1:20" ht="15.75" customHeight="1">
      <c r="A37607" s="153">
        <v>45626</v>
      </c>
      <c r="B37607" s="153">
        <v>45626</v>
      </c>
      <c r="C37607" s="154" t="s">
        <v>27296</v>
      </c>
      <c r="D37607" s="153"/>
      <c r="E37607" s="154"/>
      <c r="F37607" s="154" t="s">
        <v>27040</v>
      </c>
      <c r="G37607" s="154" t="s">
        <v>27337</v>
      </c>
      <c r="H37607" s="154" t="s">
        <v>230</v>
      </c>
      <c r="I37607" s="154" t="str">
        <f t="shared" si="1761"/>
        <v>138</v>
      </c>
      <c r="J37607" s="154" t="s">
        <v>1323</v>
      </c>
      <c r="K37607" s="154" t="str">
        <f t="shared" si="1762"/>
        <v>627</v>
      </c>
      <c r="L37607" s="155">
        <v>0</v>
      </c>
      <c r="M37607" s="155">
        <v>30</v>
      </c>
      <c r="N37607" s="154" t="s">
        <v>1231</v>
      </c>
      <c r="O37607" s="154" t="s">
        <v>1232</v>
      </c>
      <c r="P37607" s="154" t="s">
        <v>116</v>
      </c>
      <c r="Q37607" s="154" t="s">
        <v>116</v>
      </c>
      <c r="R37607" s="154" t="s">
        <v>408</v>
      </c>
      <c r="S37607" s="154" t="s">
        <v>117</v>
      </c>
      <c r="T37607" s="156">
        <f t="shared" si="1763"/>
        <v>-30</v>
      </c>
    </row>
    <row r="37608" spans="1:20" ht="15.75" customHeight="1">
      <c r="A37608" s="153">
        <v>45626</v>
      </c>
      <c r="B37608" s="153">
        <v>45626</v>
      </c>
      <c r="C37608" s="154" t="s">
        <v>27296</v>
      </c>
      <c r="D37608" s="153"/>
      <c r="E37608" s="154"/>
      <c r="F37608" s="154" t="s">
        <v>27040</v>
      </c>
      <c r="G37608" s="154" t="s">
        <v>27338</v>
      </c>
      <c r="H37608" s="154" t="s">
        <v>1323</v>
      </c>
      <c r="I37608" s="154" t="str">
        <f t="shared" si="1761"/>
        <v>627</v>
      </c>
      <c r="J37608" s="154" t="s">
        <v>230</v>
      </c>
      <c r="K37608" s="154" t="str">
        <f t="shared" si="1762"/>
        <v>138</v>
      </c>
      <c r="L37608" s="155">
        <v>30</v>
      </c>
      <c r="M37608" s="155">
        <v>0</v>
      </c>
      <c r="N37608" s="154"/>
      <c r="O37608" s="154"/>
      <c r="P37608" s="154" t="s">
        <v>116</v>
      </c>
      <c r="Q37608" s="154" t="s">
        <v>116</v>
      </c>
      <c r="R37608" s="154" t="s">
        <v>408</v>
      </c>
      <c r="S37608" s="154" t="s">
        <v>117</v>
      </c>
      <c r="T37608" s="156">
        <f t="shared" si="1763"/>
        <v>30</v>
      </c>
    </row>
    <row r="37609" spans="1:20" ht="15.75" customHeight="1">
      <c r="A37609" s="153">
        <v>45626</v>
      </c>
      <c r="B37609" s="153">
        <v>45626</v>
      </c>
      <c r="C37609" s="154" t="s">
        <v>27296</v>
      </c>
      <c r="D37609" s="153"/>
      <c r="E37609" s="154"/>
      <c r="F37609" s="154" t="s">
        <v>27040</v>
      </c>
      <c r="G37609" s="154" t="s">
        <v>27338</v>
      </c>
      <c r="H37609" s="154" t="s">
        <v>230</v>
      </c>
      <c r="I37609" s="154" t="str">
        <f t="shared" si="1761"/>
        <v>138</v>
      </c>
      <c r="J37609" s="154" t="s">
        <v>1323</v>
      </c>
      <c r="K37609" s="154" t="str">
        <f t="shared" si="1762"/>
        <v>627</v>
      </c>
      <c r="L37609" s="155">
        <v>0</v>
      </c>
      <c r="M37609" s="155">
        <v>30</v>
      </c>
      <c r="N37609" s="154" t="s">
        <v>1231</v>
      </c>
      <c r="O37609" s="154" t="s">
        <v>1232</v>
      </c>
      <c r="P37609" s="154" t="s">
        <v>116</v>
      </c>
      <c r="Q37609" s="154" t="s">
        <v>116</v>
      </c>
      <c r="R37609" s="154" t="s">
        <v>408</v>
      </c>
      <c r="S37609" s="154" t="s">
        <v>117</v>
      </c>
      <c r="T37609" s="156">
        <f t="shared" si="1763"/>
        <v>-30</v>
      </c>
    </row>
    <row r="37610" spans="1:20" ht="15.75" customHeight="1">
      <c r="A37610" s="153">
        <v>45626</v>
      </c>
      <c r="B37610" s="153">
        <v>45626</v>
      </c>
      <c r="C37610" s="154" t="s">
        <v>27296</v>
      </c>
      <c r="D37610" s="153"/>
      <c r="E37610" s="154"/>
      <c r="F37610" s="154" t="s">
        <v>27040</v>
      </c>
      <c r="G37610" s="154" t="s">
        <v>27339</v>
      </c>
      <c r="H37610" s="154" t="s">
        <v>1323</v>
      </c>
      <c r="I37610" s="154" t="str">
        <f t="shared" si="1761"/>
        <v>627</v>
      </c>
      <c r="J37610" s="154" t="s">
        <v>230</v>
      </c>
      <c r="K37610" s="154" t="str">
        <f t="shared" si="1762"/>
        <v>138</v>
      </c>
      <c r="L37610" s="155">
        <v>30</v>
      </c>
      <c r="M37610" s="155">
        <v>0</v>
      </c>
      <c r="N37610" s="154"/>
      <c r="O37610" s="154"/>
      <c r="P37610" s="154" t="s">
        <v>116</v>
      </c>
      <c r="Q37610" s="154" t="s">
        <v>116</v>
      </c>
      <c r="R37610" s="154" t="s">
        <v>408</v>
      </c>
      <c r="S37610" s="154" t="s">
        <v>117</v>
      </c>
      <c r="T37610" s="156">
        <f t="shared" si="1763"/>
        <v>30</v>
      </c>
    </row>
    <row r="37611" spans="1:20" ht="15.75" customHeight="1">
      <c r="A37611" s="153">
        <v>45626</v>
      </c>
      <c r="B37611" s="153">
        <v>45626</v>
      </c>
      <c r="C37611" s="154" t="s">
        <v>27296</v>
      </c>
      <c r="D37611" s="153"/>
      <c r="E37611" s="154"/>
      <c r="F37611" s="154" t="s">
        <v>27040</v>
      </c>
      <c r="G37611" s="154" t="s">
        <v>27339</v>
      </c>
      <c r="H37611" s="154" t="s">
        <v>230</v>
      </c>
      <c r="I37611" s="154" t="str">
        <f t="shared" si="1761"/>
        <v>138</v>
      </c>
      <c r="J37611" s="154" t="s">
        <v>1323</v>
      </c>
      <c r="K37611" s="154" t="str">
        <f t="shared" si="1762"/>
        <v>627</v>
      </c>
      <c r="L37611" s="155">
        <v>0</v>
      </c>
      <c r="M37611" s="155">
        <v>30</v>
      </c>
      <c r="N37611" s="154" t="s">
        <v>1231</v>
      </c>
      <c r="O37611" s="154" t="s">
        <v>1232</v>
      </c>
      <c r="P37611" s="154" t="s">
        <v>116</v>
      </c>
      <c r="Q37611" s="154" t="s">
        <v>116</v>
      </c>
      <c r="R37611" s="154" t="s">
        <v>408</v>
      </c>
      <c r="S37611" s="154" t="s">
        <v>117</v>
      </c>
      <c r="T37611" s="156">
        <f t="shared" si="1763"/>
        <v>-30</v>
      </c>
    </row>
    <row r="37612" spans="1:20" ht="15.75" customHeight="1">
      <c r="A37612" s="153">
        <v>45626</v>
      </c>
      <c r="B37612" s="153">
        <v>45626</v>
      </c>
      <c r="C37612" s="154" t="s">
        <v>27296</v>
      </c>
      <c r="D37612" s="153"/>
      <c r="E37612" s="154"/>
      <c r="F37612" s="154" t="s">
        <v>27040</v>
      </c>
      <c r="G37612" s="154" t="s">
        <v>27340</v>
      </c>
      <c r="H37612" s="154" t="s">
        <v>1323</v>
      </c>
      <c r="I37612" s="154" t="str">
        <f t="shared" si="1761"/>
        <v>627</v>
      </c>
      <c r="J37612" s="154" t="s">
        <v>230</v>
      </c>
      <c r="K37612" s="154" t="str">
        <f t="shared" si="1762"/>
        <v>138</v>
      </c>
      <c r="L37612" s="155">
        <v>30</v>
      </c>
      <c r="M37612" s="155">
        <v>0</v>
      </c>
      <c r="N37612" s="154"/>
      <c r="O37612" s="154"/>
      <c r="P37612" s="154" t="s">
        <v>116</v>
      </c>
      <c r="Q37612" s="154" t="s">
        <v>116</v>
      </c>
      <c r="R37612" s="154" t="s">
        <v>408</v>
      </c>
      <c r="S37612" s="154" t="s">
        <v>117</v>
      </c>
      <c r="T37612" s="156">
        <f t="shared" si="1763"/>
        <v>30</v>
      </c>
    </row>
    <row r="37613" spans="1:20" ht="15.75" customHeight="1">
      <c r="A37613" s="153">
        <v>45626</v>
      </c>
      <c r="B37613" s="153">
        <v>45626</v>
      </c>
      <c r="C37613" s="154" t="s">
        <v>27296</v>
      </c>
      <c r="D37613" s="153"/>
      <c r="E37613" s="154"/>
      <c r="F37613" s="154" t="s">
        <v>27040</v>
      </c>
      <c r="G37613" s="154" t="s">
        <v>27340</v>
      </c>
      <c r="H37613" s="154" t="s">
        <v>230</v>
      </c>
      <c r="I37613" s="154" t="str">
        <f t="shared" si="1761"/>
        <v>138</v>
      </c>
      <c r="J37613" s="154" t="s">
        <v>1323</v>
      </c>
      <c r="K37613" s="154" t="str">
        <f t="shared" si="1762"/>
        <v>627</v>
      </c>
      <c r="L37613" s="155">
        <v>0</v>
      </c>
      <c r="M37613" s="155">
        <v>30</v>
      </c>
      <c r="N37613" s="154" t="s">
        <v>1231</v>
      </c>
      <c r="O37613" s="154" t="s">
        <v>1232</v>
      </c>
      <c r="P37613" s="154" t="s">
        <v>116</v>
      </c>
      <c r="Q37613" s="154" t="s">
        <v>116</v>
      </c>
      <c r="R37613" s="154" t="s">
        <v>408</v>
      </c>
      <c r="S37613" s="154" t="s">
        <v>117</v>
      </c>
      <c r="T37613" s="156">
        <f t="shared" si="1763"/>
        <v>-30</v>
      </c>
    </row>
    <row r="37614" spans="1:20" ht="15.75" customHeight="1">
      <c r="A37614" s="153">
        <v>45626</v>
      </c>
      <c r="B37614" s="153">
        <v>45626</v>
      </c>
      <c r="C37614" s="154" t="s">
        <v>27296</v>
      </c>
      <c r="D37614" s="153"/>
      <c r="E37614" s="154"/>
      <c r="F37614" s="154" t="s">
        <v>27040</v>
      </c>
      <c r="G37614" s="154" t="s">
        <v>27341</v>
      </c>
      <c r="H37614" s="154" t="s">
        <v>1323</v>
      </c>
      <c r="I37614" s="154" t="str">
        <f t="shared" si="1761"/>
        <v>627</v>
      </c>
      <c r="J37614" s="154" t="s">
        <v>230</v>
      </c>
      <c r="K37614" s="154" t="str">
        <f t="shared" si="1762"/>
        <v>138</v>
      </c>
      <c r="L37614" s="155">
        <v>30</v>
      </c>
      <c r="M37614" s="155">
        <v>0</v>
      </c>
      <c r="N37614" s="154"/>
      <c r="O37614" s="154"/>
      <c r="P37614" s="154" t="s">
        <v>116</v>
      </c>
      <c r="Q37614" s="154" t="s">
        <v>116</v>
      </c>
      <c r="R37614" s="154" t="s">
        <v>408</v>
      </c>
      <c r="S37614" s="154" t="s">
        <v>117</v>
      </c>
      <c r="T37614" s="156">
        <f t="shared" si="1763"/>
        <v>30</v>
      </c>
    </row>
    <row r="37615" spans="1:20" ht="15.75" customHeight="1">
      <c r="A37615" s="153">
        <v>45626</v>
      </c>
      <c r="B37615" s="153">
        <v>45626</v>
      </c>
      <c r="C37615" s="154" t="s">
        <v>27296</v>
      </c>
      <c r="D37615" s="153"/>
      <c r="E37615" s="154"/>
      <c r="F37615" s="154" t="s">
        <v>27040</v>
      </c>
      <c r="G37615" s="154" t="s">
        <v>27341</v>
      </c>
      <c r="H37615" s="154" t="s">
        <v>230</v>
      </c>
      <c r="I37615" s="154" t="str">
        <f t="shared" si="1761"/>
        <v>138</v>
      </c>
      <c r="J37615" s="154" t="s">
        <v>1323</v>
      </c>
      <c r="K37615" s="154" t="str">
        <f t="shared" si="1762"/>
        <v>627</v>
      </c>
      <c r="L37615" s="155">
        <v>0</v>
      </c>
      <c r="M37615" s="155">
        <v>30</v>
      </c>
      <c r="N37615" s="154" t="s">
        <v>1231</v>
      </c>
      <c r="O37615" s="154" t="s">
        <v>1232</v>
      </c>
      <c r="P37615" s="154" t="s">
        <v>116</v>
      </c>
      <c r="Q37615" s="154" t="s">
        <v>116</v>
      </c>
      <c r="R37615" s="154" t="s">
        <v>408</v>
      </c>
      <c r="S37615" s="154" t="s">
        <v>117</v>
      </c>
      <c r="T37615" s="156">
        <f t="shared" si="1763"/>
        <v>-30</v>
      </c>
    </row>
    <row r="37616" spans="1:20" ht="15.75" customHeight="1">
      <c r="A37616" s="153">
        <v>45626</v>
      </c>
      <c r="B37616" s="153">
        <v>45626</v>
      </c>
      <c r="C37616" s="154" t="s">
        <v>27296</v>
      </c>
      <c r="D37616" s="153"/>
      <c r="E37616" s="154"/>
      <c r="F37616" s="154" t="s">
        <v>27040</v>
      </c>
      <c r="G37616" s="154" t="s">
        <v>27342</v>
      </c>
      <c r="H37616" s="154" t="s">
        <v>1323</v>
      </c>
      <c r="I37616" s="154" t="str">
        <f t="shared" si="1761"/>
        <v>627</v>
      </c>
      <c r="J37616" s="154" t="s">
        <v>230</v>
      </c>
      <c r="K37616" s="154" t="str">
        <f t="shared" si="1762"/>
        <v>138</v>
      </c>
      <c r="L37616" s="155">
        <v>210</v>
      </c>
      <c r="M37616" s="155">
        <v>0</v>
      </c>
      <c r="N37616" s="154"/>
      <c r="O37616" s="154"/>
      <c r="P37616" s="154" t="s">
        <v>116</v>
      </c>
      <c r="Q37616" s="154" t="s">
        <v>116</v>
      </c>
      <c r="R37616" s="154" t="s">
        <v>408</v>
      </c>
      <c r="S37616" s="154" t="s">
        <v>117</v>
      </c>
      <c r="T37616" s="156">
        <f t="shared" si="1763"/>
        <v>210</v>
      </c>
    </row>
    <row r="37617" spans="1:20" ht="15.75" customHeight="1">
      <c r="A37617" s="153">
        <v>45626</v>
      </c>
      <c r="B37617" s="153">
        <v>45626</v>
      </c>
      <c r="C37617" s="154" t="s">
        <v>27296</v>
      </c>
      <c r="D37617" s="153"/>
      <c r="E37617" s="154"/>
      <c r="F37617" s="154" t="s">
        <v>27040</v>
      </c>
      <c r="G37617" s="154" t="s">
        <v>27342</v>
      </c>
      <c r="H37617" s="154" t="s">
        <v>230</v>
      </c>
      <c r="I37617" s="154" t="str">
        <f t="shared" si="1761"/>
        <v>138</v>
      </c>
      <c r="J37617" s="154" t="s">
        <v>1323</v>
      </c>
      <c r="K37617" s="154" t="str">
        <f t="shared" si="1762"/>
        <v>627</v>
      </c>
      <c r="L37617" s="155">
        <v>0</v>
      </c>
      <c r="M37617" s="155">
        <v>210</v>
      </c>
      <c r="N37617" s="154" t="s">
        <v>1231</v>
      </c>
      <c r="O37617" s="154" t="s">
        <v>1232</v>
      </c>
      <c r="P37617" s="154" t="s">
        <v>116</v>
      </c>
      <c r="Q37617" s="154" t="s">
        <v>116</v>
      </c>
      <c r="R37617" s="154" t="s">
        <v>408</v>
      </c>
      <c r="S37617" s="154" t="s">
        <v>117</v>
      </c>
      <c r="T37617" s="156">
        <f t="shared" si="1763"/>
        <v>-210</v>
      </c>
    </row>
    <row r="37618" spans="1:20" ht="15.75" customHeight="1">
      <c r="A37618" s="153">
        <v>45626</v>
      </c>
      <c r="B37618" s="153">
        <v>45626</v>
      </c>
      <c r="C37618" s="154" t="s">
        <v>27296</v>
      </c>
      <c r="D37618" s="153"/>
      <c r="E37618" s="154"/>
      <c r="F37618" s="154" t="s">
        <v>27040</v>
      </c>
      <c r="G37618" s="154" t="s">
        <v>27343</v>
      </c>
      <c r="H37618" s="154" t="s">
        <v>1323</v>
      </c>
      <c r="I37618" s="154" t="str">
        <f t="shared" si="1761"/>
        <v>627</v>
      </c>
      <c r="J37618" s="154" t="s">
        <v>230</v>
      </c>
      <c r="K37618" s="154" t="str">
        <f t="shared" si="1762"/>
        <v>138</v>
      </c>
      <c r="L37618" s="155">
        <v>30</v>
      </c>
      <c r="M37618" s="155">
        <v>0</v>
      </c>
      <c r="N37618" s="154"/>
      <c r="O37618" s="154"/>
      <c r="P37618" s="154" t="s">
        <v>116</v>
      </c>
      <c r="Q37618" s="154" t="s">
        <v>116</v>
      </c>
      <c r="R37618" s="154" t="s">
        <v>408</v>
      </c>
      <c r="S37618" s="154" t="s">
        <v>117</v>
      </c>
      <c r="T37618" s="156">
        <f t="shared" si="1763"/>
        <v>30</v>
      </c>
    </row>
    <row r="37619" spans="1:20" ht="15.75" customHeight="1">
      <c r="A37619" s="153">
        <v>45626</v>
      </c>
      <c r="B37619" s="153">
        <v>45626</v>
      </c>
      <c r="C37619" s="154" t="s">
        <v>27296</v>
      </c>
      <c r="D37619" s="153"/>
      <c r="E37619" s="154"/>
      <c r="F37619" s="154" t="s">
        <v>27040</v>
      </c>
      <c r="G37619" s="154" t="s">
        <v>27343</v>
      </c>
      <c r="H37619" s="154" t="s">
        <v>230</v>
      </c>
      <c r="I37619" s="154" t="str">
        <f t="shared" si="1761"/>
        <v>138</v>
      </c>
      <c r="J37619" s="154" t="s">
        <v>1323</v>
      </c>
      <c r="K37619" s="154" t="str">
        <f t="shared" si="1762"/>
        <v>627</v>
      </c>
      <c r="L37619" s="155">
        <v>0</v>
      </c>
      <c r="M37619" s="155">
        <v>30</v>
      </c>
      <c r="N37619" s="154" t="s">
        <v>1231</v>
      </c>
      <c r="O37619" s="154" t="s">
        <v>1232</v>
      </c>
      <c r="P37619" s="154" t="s">
        <v>116</v>
      </c>
      <c r="Q37619" s="154" t="s">
        <v>116</v>
      </c>
      <c r="R37619" s="154" t="s">
        <v>408</v>
      </c>
      <c r="S37619" s="154" t="s">
        <v>117</v>
      </c>
      <c r="T37619" s="156">
        <f t="shared" si="1763"/>
        <v>-30</v>
      </c>
    </row>
    <row r="37620" spans="1:20" ht="15.75" customHeight="1">
      <c r="A37620" s="153">
        <v>45626</v>
      </c>
      <c r="B37620" s="153">
        <v>45626</v>
      </c>
      <c r="C37620" s="154" t="s">
        <v>27296</v>
      </c>
      <c r="D37620" s="153"/>
      <c r="E37620" s="154"/>
      <c r="F37620" s="154" t="s">
        <v>27040</v>
      </c>
      <c r="G37620" s="154" t="s">
        <v>27344</v>
      </c>
      <c r="H37620" s="154" t="s">
        <v>1323</v>
      </c>
      <c r="I37620" s="154" t="str">
        <f t="shared" si="1761"/>
        <v>627</v>
      </c>
      <c r="J37620" s="154" t="s">
        <v>230</v>
      </c>
      <c r="K37620" s="154" t="str">
        <f t="shared" si="1762"/>
        <v>138</v>
      </c>
      <c r="L37620" s="155">
        <v>240</v>
      </c>
      <c r="M37620" s="155">
        <v>0</v>
      </c>
      <c r="N37620" s="154"/>
      <c r="O37620" s="154"/>
      <c r="P37620" s="154" t="s">
        <v>116</v>
      </c>
      <c r="Q37620" s="154" t="s">
        <v>116</v>
      </c>
      <c r="R37620" s="154" t="s">
        <v>408</v>
      </c>
      <c r="S37620" s="154" t="s">
        <v>117</v>
      </c>
      <c r="T37620" s="156">
        <f t="shared" si="1763"/>
        <v>240</v>
      </c>
    </row>
    <row r="37621" spans="1:20" ht="15.75" customHeight="1">
      <c r="A37621" s="153">
        <v>45626</v>
      </c>
      <c r="B37621" s="153">
        <v>45626</v>
      </c>
      <c r="C37621" s="154" t="s">
        <v>27296</v>
      </c>
      <c r="D37621" s="153"/>
      <c r="E37621" s="154"/>
      <c r="F37621" s="154" t="s">
        <v>27040</v>
      </c>
      <c r="G37621" s="154" t="s">
        <v>27344</v>
      </c>
      <c r="H37621" s="154" t="s">
        <v>230</v>
      </c>
      <c r="I37621" s="154" t="str">
        <f t="shared" si="1761"/>
        <v>138</v>
      </c>
      <c r="J37621" s="154" t="s">
        <v>1323</v>
      </c>
      <c r="K37621" s="154" t="str">
        <f t="shared" si="1762"/>
        <v>627</v>
      </c>
      <c r="L37621" s="155">
        <v>0</v>
      </c>
      <c r="M37621" s="155">
        <v>240</v>
      </c>
      <c r="N37621" s="154" t="s">
        <v>1231</v>
      </c>
      <c r="O37621" s="154" t="s">
        <v>1232</v>
      </c>
      <c r="P37621" s="154" t="s">
        <v>116</v>
      </c>
      <c r="Q37621" s="154" t="s">
        <v>116</v>
      </c>
      <c r="R37621" s="154" t="s">
        <v>408</v>
      </c>
      <c r="S37621" s="154" t="s">
        <v>117</v>
      </c>
      <c r="T37621" s="156">
        <f t="shared" si="1763"/>
        <v>-240</v>
      </c>
    </row>
    <row r="37622" spans="1:20" ht="15.75" customHeight="1">
      <c r="A37622" s="153">
        <v>45626</v>
      </c>
      <c r="B37622" s="153">
        <v>45626</v>
      </c>
      <c r="C37622" s="154" t="s">
        <v>27296</v>
      </c>
      <c r="D37622" s="153"/>
      <c r="E37622" s="154"/>
      <c r="F37622" s="154" t="s">
        <v>27040</v>
      </c>
      <c r="G37622" s="154" t="s">
        <v>27345</v>
      </c>
      <c r="H37622" s="154" t="s">
        <v>1323</v>
      </c>
      <c r="I37622" s="154" t="str">
        <f t="shared" si="1761"/>
        <v>627</v>
      </c>
      <c r="J37622" s="154" t="s">
        <v>230</v>
      </c>
      <c r="K37622" s="154" t="str">
        <f t="shared" si="1762"/>
        <v>138</v>
      </c>
      <c r="L37622" s="155">
        <v>300</v>
      </c>
      <c r="M37622" s="155">
        <v>0</v>
      </c>
      <c r="N37622" s="154"/>
      <c r="O37622" s="154"/>
      <c r="P37622" s="154" t="s">
        <v>116</v>
      </c>
      <c r="Q37622" s="154" t="s">
        <v>116</v>
      </c>
      <c r="R37622" s="154" t="s">
        <v>408</v>
      </c>
      <c r="S37622" s="154" t="s">
        <v>117</v>
      </c>
      <c r="T37622" s="156">
        <f t="shared" si="1763"/>
        <v>300</v>
      </c>
    </row>
    <row r="37623" spans="1:20" ht="15.75" customHeight="1">
      <c r="A37623" s="153">
        <v>45626</v>
      </c>
      <c r="B37623" s="153">
        <v>45626</v>
      </c>
      <c r="C37623" s="154" t="s">
        <v>27296</v>
      </c>
      <c r="D37623" s="153"/>
      <c r="E37623" s="154"/>
      <c r="F37623" s="154" t="s">
        <v>27040</v>
      </c>
      <c r="G37623" s="154" t="s">
        <v>27345</v>
      </c>
      <c r="H37623" s="154" t="s">
        <v>230</v>
      </c>
      <c r="I37623" s="154" t="str">
        <f t="shared" si="1761"/>
        <v>138</v>
      </c>
      <c r="J37623" s="154" t="s">
        <v>1323</v>
      </c>
      <c r="K37623" s="154" t="str">
        <f t="shared" si="1762"/>
        <v>627</v>
      </c>
      <c r="L37623" s="155">
        <v>0</v>
      </c>
      <c r="M37623" s="155">
        <v>300</v>
      </c>
      <c r="N37623" s="154" t="s">
        <v>1231</v>
      </c>
      <c r="O37623" s="154" t="s">
        <v>1232</v>
      </c>
      <c r="P37623" s="154" t="s">
        <v>116</v>
      </c>
      <c r="Q37623" s="154" t="s">
        <v>116</v>
      </c>
      <c r="R37623" s="154" t="s">
        <v>408</v>
      </c>
      <c r="S37623" s="154" t="s">
        <v>117</v>
      </c>
      <c r="T37623" s="156">
        <f t="shared" si="1763"/>
        <v>-300</v>
      </c>
    </row>
    <row r="37624" spans="1:20" ht="15.75" customHeight="1">
      <c r="A37624" s="153">
        <v>45626</v>
      </c>
      <c r="B37624" s="153">
        <v>45626</v>
      </c>
      <c r="C37624" s="154" t="s">
        <v>27296</v>
      </c>
      <c r="D37624" s="153"/>
      <c r="E37624" s="154"/>
      <c r="F37624" s="154" t="s">
        <v>27040</v>
      </c>
      <c r="G37624" s="154" t="s">
        <v>27346</v>
      </c>
      <c r="H37624" s="154" t="s">
        <v>1323</v>
      </c>
      <c r="I37624" s="154" t="str">
        <f t="shared" si="1761"/>
        <v>627</v>
      </c>
      <c r="J37624" s="154" t="s">
        <v>230</v>
      </c>
      <c r="K37624" s="154" t="str">
        <f t="shared" si="1762"/>
        <v>138</v>
      </c>
      <c r="L37624" s="155">
        <v>30</v>
      </c>
      <c r="M37624" s="155">
        <v>0</v>
      </c>
      <c r="N37624" s="154"/>
      <c r="O37624" s="154"/>
      <c r="P37624" s="154" t="s">
        <v>116</v>
      </c>
      <c r="Q37624" s="154" t="s">
        <v>116</v>
      </c>
      <c r="R37624" s="154" t="s">
        <v>408</v>
      </c>
      <c r="S37624" s="154" t="s">
        <v>117</v>
      </c>
      <c r="T37624" s="156">
        <f t="shared" si="1763"/>
        <v>30</v>
      </c>
    </row>
    <row r="37625" spans="1:20" ht="15.75" customHeight="1">
      <c r="A37625" s="153">
        <v>45626</v>
      </c>
      <c r="B37625" s="153">
        <v>45626</v>
      </c>
      <c r="C37625" s="154" t="s">
        <v>27296</v>
      </c>
      <c r="D37625" s="153"/>
      <c r="E37625" s="154"/>
      <c r="F37625" s="154" t="s">
        <v>27040</v>
      </c>
      <c r="G37625" s="154" t="s">
        <v>27346</v>
      </c>
      <c r="H37625" s="154" t="s">
        <v>230</v>
      </c>
      <c r="I37625" s="154" t="str">
        <f t="shared" si="1761"/>
        <v>138</v>
      </c>
      <c r="J37625" s="154" t="s">
        <v>1323</v>
      </c>
      <c r="K37625" s="154" t="str">
        <f t="shared" si="1762"/>
        <v>627</v>
      </c>
      <c r="L37625" s="155">
        <v>0</v>
      </c>
      <c r="M37625" s="155">
        <v>30</v>
      </c>
      <c r="N37625" s="154" t="s">
        <v>1231</v>
      </c>
      <c r="O37625" s="154" t="s">
        <v>1232</v>
      </c>
      <c r="P37625" s="154" t="s">
        <v>116</v>
      </c>
      <c r="Q37625" s="154" t="s">
        <v>116</v>
      </c>
      <c r="R37625" s="154" t="s">
        <v>408</v>
      </c>
      <c r="S37625" s="154" t="s">
        <v>117</v>
      </c>
      <c r="T37625" s="156">
        <f t="shared" si="1763"/>
        <v>-30</v>
      </c>
    </row>
    <row r="37626" spans="1:20" ht="15.75" customHeight="1">
      <c r="A37626" s="153">
        <v>45626</v>
      </c>
      <c r="B37626" s="153">
        <v>45626</v>
      </c>
      <c r="C37626" s="154" t="s">
        <v>27296</v>
      </c>
      <c r="D37626" s="153"/>
      <c r="E37626" s="154"/>
      <c r="F37626" s="154" t="s">
        <v>27040</v>
      </c>
      <c r="G37626" s="154" t="s">
        <v>27347</v>
      </c>
      <c r="H37626" s="154" t="s">
        <v>1323</v>
      </c>
      <c r="I37626" s="154" t="str">
        <f t="shared" si="1761"/>
        <v>627</v>
      </c>
      <c r="J37626" s="154" t="s">
        <v>230</v>
      </c>
      <c r="K37626" s="154" t="str">
        <f t="shared" si="1762"/>
        <v>138</v>
      </c>
      <c r="L37626" s="155">
        <v>30</v>
      </c>
      <c r="M37626" s="155">
        <v>0</v>
      </c>
      <c r="N37626" s="154"/>
      <c r="O37626" s="154"/>
      <c r="P37626" s="154" t="s">
        <v>116</v>
      </c>
      <c r="Q37626" s="154" t="s">
        <v>116</v>
      </c>
      <c r="R37626" s="154" t="s">
        <v>408</v>
      </c>
      <c r="S37626" s="154" t="s">
        <v>117</v>
      </c>
      <c r="T37626" s="156">
        <f t="shared" si="1763"/>
        <v>30</v>
      </c>
    </row>
    <row r="37627" spans="1:20" ht="15.75" customHeight="1">
      <c r="A37627" s="153">
        <v>45626</v>
      </c>
      <c r="B37627" s="153">
        <v>45626</v>
      </c>
      <c r="C37627" s="154" t="s">
        <v>27296</v>
      </c>
      <c r="D37627" s="153"/>
      <c r="E37627" s="154"/>
      <c r="F37627" s="154" t="s">
        <v>27040</v>
      </c>
      <c r="G37627" s="154" t="s">
        <v>27347</v>
      </c>
      <c r="H37627" s="154" t="s">
        <v>230</v>
      </c>
      <c r="I37627" s="154" t="str">
        <f t="shared" si="1761"/>
        <v>138</v>
      </c>
      <c r="J37627" s="154" t="s">
        <v>1323</v>
      </c>
      <c r="K37627" s="154" t="str">
        <f t="shared" si="1762"/>
        <v>627</v>
      </c>
      <c r="L37627" s="155">
        <v>0</v>
      </c>
      <c r="M37627" s="155">
        <v>30</v>
      </c>
      <c r="N37627" s="154" t="s">
        <v>1231</v>
      </c>
      <c r="O37627" s="154" t="s">
        <v>1232</v>
      </c>
      <c r="P37627" s="154" t="s">
        <v>116</v>
      </c>
      <c r="Q37627" s="154" t="s">
        <v>116</v>
      </c>
      <c r="R37627" s="154" t="s">
        <v>408</v>
      </c>
      <c r="S37627" s="154" t="s">
        <v>117</v>
      </c>
      <c r="T37627" s="156">
        <f t="shared" si="1763"/>
        <v>-30</v>
      </c>
    </row>
    <row r="37628" spans="1:20" ht="15.75" customHeight="1">
      <c r="A37628" s="153">
        <v>45626</v>
      </c>
      <c r="B37628" s="153">
        <v>45626</v>
      </c>
      <c r="C37628" s="154" t="s">
        <v>27296</v>
      </c>
      <c r="D37628" s="153"/>
      <c r="E37628" s="154"/>
      <c r="F37628" s="154" t="s">
        <v>27040</v>
      </c>
      <c r="G37628" s="154" t="s">
        <v>27348</v>
      </c>
      <c r="H37628" s="154" t="s">
        <v>1323</v>
      </c>
      <c r="I37628" s="154" t="str">
        <f t="shared" si="1761"/>
        <v>627</v>
      </c>
      <c r="J37628" s="154" t="s">
        <v>230</v>
      </c>
      <c r="K37628" s="154" t="str">
        <f t="shared" si="1762"/>
        <v>138</v>
      </c>
      <c r="L37628" s="155">
        <v>30</v>
      </c>
      <c r="M37628" s="155">
        <v>0</v>
      </c>
      <c r="N37628" s="154"/>
      <c r="O37628" s="154"/>
      <c r="P37628" s="154" t="s">
        <v>116</v>
      </c>
      <c r="Q37628" s="154" t="s">
        <v>116</v>
      </c>
      <c r="R37628" s="154" t="s">
        <v>408</v>
      </c>
      <c r="S37628" s="154" t="s">
        <v>117</v>
      </c>
      <c r="T37628" s="156">
        <f t="shared" si="1763"/>
        <v>30</v>
      </c>
    </row>
    <row r="37629" spans="1:20" ht="15.75" customHeight="1">
      <c r="A37629" s="153">
        <v>45626</v>
      </c>
      <c r="B37629" s="153">
        <v>45626</v>
      </c>
      <c r="C37629" s="154" t="s">
        <v>27296</v>
      </c>
      <c r="D37629" s="153"/>
      <c r="E37629" s="154"/>
      <c r="F37629" s="154" t="s">
        <v>27040</v>
      </c>
      <c r="G37629" s="154" t="s">
        <v>27348</v>
      </c>
      <c r="H37629" s="154" t="s">
        <v>230</v>
      </c>
      <c r="I37629" s="154" t="str">
        <f t="shared" si="1761"/>
        <v>138</v>
      </c>
      <c r="J37629" s="154" t="s">
        <v>1323</v>
      </c>
      <c r="K37629" s="154" t="str">
        <f t="shared" si="1762"/>
        <v>627</v>
      </c>
      <c r="L37629" s="155">
        <v>0</v>
      </c>
      <c r="M37629" s="155">
        <v>30</v>
      </c>
      <c r="N37629" s="154" t="s">
        <v>1231</v>
      </c>
      <c r="O37629" s="154" t="s">
        <v>1232</v>
      </c>
      <c r="P37629" s="154" t="s">
        <v>116</v>
      </c>
      <c r="Q37629" s="154" t="s">
        <v>116</v>
      </c>
      <c r="R37629" s="154" t="s">
        <v>408</v>
      </c>
      <c r="S37629" s="154" t="s">
        <v>117</v>
      </c>
      <c r="T37629" s="156">
        <f t="shared" si="1763"/>
        <v>-30</v>
      </c>
    </row>
    <row r="37630" spans="1:20" ht="15.75" customHeight="1">
      <c r="A37630" s="153">
        <v>45626</v>
      </c>
      <c r="B37630" s="153">
        <v>45626</v>
      </c>
      <c r="C37630" s="154" t="s">
        <v>27349</v>
      </c>
      <c r="D37630" s="153"/>
      <c r="E37630" s="154"/>
      <c r="F37630" s="154" t="s">
        <v>27350</v>
      </c>
      <c r="G37630" s="154" t="s">
        <v>27350</v>
      </c>
      <c r="H37630" s="154" t="s">
        <v>1364</v>
      </c>
      <c r="I37630" s="154" t="str">
        <f t="shared" si="1761"/>
        <v>635</v>
      </c>
      <c r="J37630" s="154" t="s">
        <v>55</v>
      </c>
      <c r="K37630" s="154" t="str">
        <f t="shared" si="1762"/>
        <v>338</v>
      </c>
      <c r="L37630" s="155">
        <v>18523879342</v>
      </c>
      <c r="M37630" s="155">
        <v>0</v>
      </c>
      <c r="N37630" s="154"/>
      <c r="O37630" s="154"/>
      <c r="P37630" s="154" t="s">
        <v>116</v>
      </c>
      <c r="Q37630" s="154" t="s">
        <v>116</v>
      </c>
      <c r="R37630" s="154"/>
      <c r="S37630" s="154" t="s">
        <v>117</v>
      </c>
      <c r="T37630" s="156">
        <f t="shared" si="1763"/>
        <v>18523879342</v>
      </c>
    </row>
    <row r="37631" spans="1:20" ht="15.75" customHeight="1">
      <c r="A37631" s="153">
        <v>45626</v>
      </c>
      <c r="B37631" s="153">
        <v>45626</v>
      </c>
      <c r="C37631" s="154" t="s">
        <v>27349</v>
      </c>
      <c r="D37631" s="153"/>
      <c r="E37631" s="154"/>
      <c r="F37631" s="154" t="s">
        <v>27350</v>
      </c>
      <c r="G37631" s="154" t="s">
        <v>27350</v>
      </c>
      <c r="H37631" s="154" t="s">
        <v>55</v>
      </c>
      <c r="I37631" s="154" t="str">
        <f t="shared" si="1761"/>
        <v>338</v>
      </c>
      <c r="J37631" s="154" t="s">
        <v>1364</v>
      </c>
      <c r="K37631" s="154" t="str">
        <f t="shared" si="1762"/>
        <v>635</v>
      </c>
      <c r="L37631" s="155">
        <v>0</v>
      </c>
      <c r="M37631" s="155">
        <v>18523879342</v>
      </c>
      <c r="N37631" s="154" t="s">
        <v>142</v>
      </c>
      <c r="O37631" s="154" t="s">
        <v>143</v>
      </c>
      <c r="P37631" s="154" t="s">
        <v>116</v>
      </c>
      <c r="Q37631" s="154" t="s">
        <v>116</v>
      </c>
      <c r="R37631" s="154"/>
      <c r="S37631" s="154" t="s">
        <v>117</v>
      </c>
      <c r="T37631" s="156">
        <f t="shared" si="1763"/>
        <v>-18523879342</v>
      </c>
    </row>
    <row r="37632" spans="1:20" ht="15.75" customHeight="1">
      <c r="A37632" s="153">
        <v>45626</v>
      </c>
      <c r="B37632" s="153">
        <v>45626</v>
      </c>
      <c r="C37632" s="154" t="s">
        <v>27351</v>
      </c>
      <c r="D37632" s="153"/>
      <c r="E37632" s="154"/>
      <c r="F37632" s="154" t="s">
        <v>27352</v>
      </c>
      <c r="G37632" s="154" t="s">
        <v>27353</v>
      </c>
      <c r="H37632" s="154" t="s">
        <v>1529</v>
      </c>
      <c r="I37632" s="154" t="str">
        <f t="shared" si="1761"/>
        <v>515</v>
      </c>
      <c r="J37632" s="154" t="s">
        <v>1530</v>
      </c>
      <c r="K37632" s="154" t="str">
        <f t="shared" si="1762"/>
        <v>138</v>
      </c>
      <c r="L37632" s="155">
        <v>468493151</v>
      </c>
      <c r="M37632" s="155">
        <v>0</v>
      </c>
      <c r="N37632" s="154"/>
      <c r="O37632" s="154"/>
      <c r="P37632" s="154" t="s">
        <v>116</v>
      </c>
      <c r="Q37632" s="154" t="s">
        <v>116</v>
      </c>
      <c r="R37632" s="154"/>
      <c r="S37632" s="154" t="s">
        <v>117</v>
      </c>
      <c r="T37632" s="156">
        <f t="shared" si="1763"/>
        <v>468493151</v>
      </c>
    </row>
    <row r="37633" spans="1:20" ht="15.75" customHeight="1">
      <c r="A37633" s="153">
        <v>45626</v>
      </c>
      <c r="B37633" s="153">
        <v>45626</v>
      </c>
      <c r="C37633" s="154" t="s">
        <v>27351</v>
      </c>
      <c r="D37633" s="153"/>
      <c r="E37633" s="154"/>
      <c r="F37633" s="154" t="s">
        <v>27352</v>
      </c>
      <c r="G37633" s="154" t="s">
        <v>27353</v>
      </c>
      <c r="H37633" s="154" t="s">
        <v>1530</v>
      </c>
      <c r="I37633" s="154" t="str">
        <f t="shared" si="1761"/>
        <v>138</v>
      </c>
      <c r="J37633" s="154" t="s">
        <v>1529</v>
      </c>
      <c r="K37633" s="154" t="str">
        <f t="shared" si="1762"/>
        <v>515</v>
      </c>
      <c r="L37633" s="155">
        <v>0</v>
      </c>
      <c r="M37633" s="155">
        <v>468493151</v>
      </c>
      <c r="N37633" s="154" t="s">
        <v>1533</v>
      </c>
      <c r="O37633" s="154" t="s">
        <v>1534</v>
      </c>
      <c r="P37633" s="154" t="s">
        <v>116</v>
      </c>
      <c r="Q37633" s="154" t="s">
        <v>116</v>
      </c>
      <c r="R37633" s="154"/>
      <c r="S37633" s="154" t="s">
        <v>117</v>
      </c>
      <c r="T37633" s="156">
        <f t="shared" si="1763"/>
        <v>-468493151</v>
      </c>
    </row>
    <row r="37634" spans="1:20" ht="15.75" customHeight="1">
      <c r="A37634" s="153">
        <v>45626</v>
      </c>
      <c r="B37634" s="153">
        <v>45626</v>
      </c>
      <c r="C37634" s="154" t="s">
        <v>27351</v>
      </c>
      <c r="D37634" s="153"/>
      <c r="E37634" s="154"/>
      <c r="F37634" s="154" t="s">
        <v>27352</v>
      </c>
      <c r="G37634" s="154" t="s">
        <v>27353</v>
      </c>
      <c r="H37634" s="154" t="s">
        <v>1529</v>
      </c>
      <c r="I37634" s="154" t="str">
        <f t="shared" si="1761"/>
        <v>515</v>
      </c>
      <c r="J37634" s="154" t="s">
        <v>1530</v>
      </c>
      <c r="K37634" s="154" t="str">
        <f t="shared" si="1762"/>
        <v>138</v>
      </c>
      <c r="L37634" s="155">
        <v>1565410959</v>
      </c>
      <c r="M37634" s="155">
        <v>0</v>
      </c>
      <c r="N37634" s="154"/>
      <c r="O37634" s="154"/>
      <c r="P37634" s="154" t="s">
        <v>116</v>
      </c>
      <c r="Q37634" s="154" t="s">
        <v>116</v>
      </c>
      <c r="R37634" s="154"/>
      <c r="S37634" s="154" t="s">
        <v>117</v>
      </c>
      <c r="T37634" s="156">
        <f t="shared" si="1763"/>
        <v>1565410959</v>
      </c>
    </row>
    <row r="37635" spans="1:20" ht="15.75" customHeight="1">
      <c r="A37635" s="153">
        <v>45626</v>
      </c>
      <c r="B37635" s="153">
        <v>45626</v>
      </c>
      <c r="C37635" s="154" t="s">
        <v>27351</v>
      </c>
      <c r="D37635" s="153"/>
      <c r="E37635" s="154"/>
      <c r="F37635" s="154" t="s">
        <v>27352</v>
      </c>
      <c r="G37635" s="154" t="s">
        <v>27353</v>
      </c>
      <c r="H37635" s="154" t="s">
        <v>1530</v>
      </c>
      <c r="I37635" s="154" t="str">
        <f t="shared" si="1761"/>
        <v>138</v>
      </c>
      <c r="J37635" s="154" t="s">
        <v>1529</v>
      </c>
      <c r="K37635" s="154" t="str">
        <f t="shared" si="1762"/>
        <v>515</v>
      </c>
      <c r="L37635" s="155">
        <v>0</v>
      </c>
      <c r="M37635" s="155">
        <v>1565410959</v>
      </c>
      <c r="N37635" s="154" t="s">
        <v>1535</v>
      </c>
      <c r="O37635" s="154" t="s">
        <v>1536</v>
      </c>
      <c r="P37635" s="154" t="s">
        <v>116</v>
      </c>
      <c r="Q37635" s="154" t="s">
        <v>116</v>
      </c>
      <c r="R37635" s="154"/>
      <c r="S37635" s="154" t="s">
        <v>117</v>
      </c>
      <c r="T37635" s="156">
        <f t="shared" si="1763"/>
        <v>-1565410959</v>
      </c>
    </row>
    <row r="37636" spans="1:20" ht="15.75" customHeight="1">
      <c r="A37636" s="153">
        <v>45626</v>
      </c>
      <c r="B37636" s="153">
        <v>45626</v>
      </c>
      <c r="C37636" s="154" t="s">
        <v>27351</v>
      </c>
      <c r="D37636" s="153"/>
      <c r="E37636" s="154"/>
      <c r="F37636" s="154" t="s">
        <v>27352</v>
      </c>
      <c r="G37636" s="154" t="s">
        <v>27352</v>
      </c>
      <c r="H37636" s="154" t="s">
        <v>1530</v>
      </c>
      <c r="I37636" s="154" t="str">
        <f t="shared" ref="I37636:I37699" si="1764">LEFT(H37636,3)</f>
        <v>138</v>
      </c>
      <c r="J37636" s="154" t="s">
        <v>1529</v>
      </c>
      <c r="K37636" s="154" t="str">
        <f t="shared" ref="K37636:K37699" si="1765">LEFT(J37636,3)</f>
        <v>515</v>
      </c>
      <c r="L37636" s="155">
        <v>780821918</v>
      </c>
      <c r="M37636" s="155">
        <v>0</v>
      </c>
      <c r="N37636" s="154" t="s">
        <v>1533</v>
      </c>
      <c r="O37636" s="154" t="s">
        <v>1534</v>
      </c>
      <c r="P37636" s="154" t="s">
        <v>116</v>
      </c>
      <c r="Q37636" s="154" t="s">
        <v>116</v>
      </c>
      <c r="R37636" s="154"/>
      <c r="S37636" s="154" t="s">
        <v>117</v>
      </c>
      <c r="T37636" s="156">
        <f t="shared" ref="T37636:T37699" si="1766">L37636-M37636</f>
        <v>780821918</v>
      </c>
    </row>
    <row r="37637" spans="1:20" ht="15.75" customHeight="1">
      <c r="A37637" s="153">
        <v>45626</v>
      </c>
      <c r="B37637" s="153">
        <v>45626</v>
      </c>
      <c r="C37637" s="154" t="s">
        <v>27351</v>
      </c>
      <c r="D37637" s="153"/>
      <c r="E37637" s="154"/>
      <c r="F37637" s="154" t="s">
        <v>27352</v>
      </c>
      <c r="G37637" s="154" t="s">
        <v>27352</v>
      </c>
      <c r="H37637" s="154" t="s">
        <v>1529</v>
      </c>
      <c r="I37637" s="154" t="str">
        <f t="shared" si="1764"/>
        <v>515</v>
      </c>
      <c r="J37637" s="154" t="s">
        <v>1530</v>
      </c>
      <c r="K37637" s="154" t="str">
        <f t="shared" si="1765"/>
        <v>138</v>
      </c>
      <c r="L37637" s="155">
        <v>0</v>
      </c>
      <c r="M37637" s="155">
        <v>780821918</v>
      </c>
      <c r="N37637" s="154"/>
      <c r="O37637" s="154"/>
      <c r="P37637" s="154" t="s">
        <v>116</v>
      </c>
      <c r="Q37637" s="154" t="s">
        <v>116</v>
      </c>
      <c r="R37637" s="154"/>
      <c r="S37637" s="154" t="s">
        <v>117</v>
      </c>
      <c r="T37637" s="156">
        <f t="shared" si="1766"/>
        <v>-780821918</v>
      </c>
    </row>
    <row r="37638" spans="1:20" ht="15.75" customHeight="1">
      <c r="A37638" s="153">
        <v>45626</v>
      </c>
      <c r="B37638" s="153">
        <v>45626</v>
      </c>
      <c r="C37638" s="154" t="s">
        <v>27351</v>
      </c>
      <c r="D37638" s="153"/>
      <c r="E37638" s="154"/>
      <c r="F37638" s="154" t="s">
        <v>27352</v>
      </c>
      <c r="G37638" s="154" t="s">
        <v>27352</v>
      </c>
      <c r="H37638" s="154" t="s">
        <v>1530</v>
      </c>
      <c r="I37638" s="154" t="str">
        <f t="shared" si="1764"/>
        <v>138</v>
      </c>
      <c r="J37638" s="154" t="s">
        <v>1529</v>
      </c>
      <c r="K37638" s="154" t="str">
        <f t="shared" si="1765"/>
        <v>515</v>
      </c>
      <c r="L37638" s="155">
        <v>1495136986</v>
      </c>
      <c r="M37638" s="155">
        <v>0</v>
      </c>
      <c r="N37638" s="154" t="s">
        <v>1535</v>
      </c>
      <c r="O37638" s="154" t="s">
        <v>1536</v>
      </c>
      <c r="P37638" s="154" t="s">
        <v>116</v>
      </c>
      <c r="Q37638" s="154" t="s">
        <v>116</v>
      </c>
      <c r="R37638" s="154"/>
      <c r="S37638" s="154" t="s">
        <v>117</v>
      </c>
      <c r="T37638" s="156">
        <f t="shared" si="1766"/>
        <v>1495136986</v>
      </c>
    </row>
    <row r="37639" spans="1:20" ht="15.75" customHeight="1">
      <c r="A37639" s="153">
        <v>45626</v>
      </c>
      <c r="B37639" s="153">
        <v>45626</v>
      </c>
      <c r="C37639" s="154" t="s">
        <v>27351</v>
      </c>
      <c r="D37639" s="153"/>
      <c r="E37639" s="154"/>
      <c r="F37639" s="154" t="s">
        <v>27352</v>
      </c>
      <c r="G37639" s="154" t="s">
        <v>27352</v>
      </c>
      <c r="H37639" s="154" t="s">
        <v>1529</v>
      </c>
      <c r="I37639" s="154" t="str">
        <f t="shared" si="1764"/>
        <v>515</v>
      </c>
      <c r="J37639" s="154" t="s">
        <v>1530</v>
      </c>
      <c r="K37639" s="154" t="str">
        <f t="shared" si="1765"/>
        <v>138</v>
      </c>
      <c r="L37639" s="155">
        <v>0</v>
      </c>
      <c r="M37639" s="155">
        <v>1495136986</v>
      </c>
      <c r="N37639" s="154"/>
      <c r="O37639" s="154"/>
      <c r="P37639" s="154" t="s">
        <v>116</v>
      </c>
      <c r="Q37639" s="154" t="s">
        <v>116</v>
      </c>
      <c r="R37639" s="154"/>
      <c r="S37639" s="154" t="s">
        <v>117</v>
      </c>
      <c r="T37639" s="156">
        <f t="shared" si="1766"/>
        <v>-1495136986</v>
      </c>
    </row>
    <row r="37640" spans="1:20" ht="15.75" customHeight="1">
      <c r="A37640" s="153">
        <v>45626</v>
      </c>
      <c r="B37640" s="153">
        <v>45626</v>
      </c>
      <c r="C37640" s="154" t="s">
        <v>27354</v>
      </c>
      <c r="D37640" s="153"/>
      <c r="E37640" s="154"/>
      <c r="F37640" s="154" t="s">
        <v>27355</v>
      </c>
      <c r="G37640" s="154" t="s">
        <v>27355</v>
      </c>
      <c r="H37640" s="154" t="s">
        <v>1151</v>
      </c>
      <c r="I37640" s="154" t="str">
        <f t="shared" si="1764"/>
        <v>338</v>
      </c>
      <c r="J37640" s="154" t="s">
        <v>120</v>
      </c>
      <c r="K37640" s="154" t="str">
        <f t="shared" si="1765"/>
        <v>515</v>
      </c>
      <c r="L37640" s="155">
        <v>1642649</v>
      </c>
      <c r="M37640" s="155">
        <v>0</v>
      </c>
      <c r="N37640" s="154" t="s">
        <v>142</v>
      </c>
      <c r="O37640" s="154" t="s">
        <v>143</v>
      </c>
      <c r="P37640" s="154"/>
      <c r="Q37640" s="154"/>
      <c r="R37640" s="154"/>
      <c r="S37640" s="154" t="s">
        <v>117</v>
      </c>
      <c r="T37640" s="156">
        <f t="shared" si="1766"/>
        <v>1642649</v>
      </c>
    </row>
    <row r="37641" spans="1:20" ht="15.75" customHeight="1">
      <c r="A37641" s="153">
        <v>45626</v>
      </c>
      <c r="B37641" s="153">
        <v>45626</v>
      </c>
      <c r="C37641" s="154" t="s">
        <v>27354</v>
      </c>
      <c r="D37641" s="153"/>
      <c r="E37641" s="154"/>
      <c r="F37641" s="154" t="s">
        <v>27355</v>
      </c>
      <c r="G37641" s="154" t="s">
        <v>27355</v>
      </c>
      <c r="H37641" s="154" t="s">
        <v>120</v>
      </c>
      <c r="I37641" s="154" t="str">
        <f t="shared" si="1764"/>
        <v>515</v>
      </c>
      <c r="J37641" s="154" t="s">
        <v>1151</v>
      </c>
      <c r="K37641" s="154" t="str">
        <f t="shared" si="1765"/>
        <v>338</v>
      </c>
      <c r="L37641" s="155">
        <v>0</v>
      </c>
      <c r="M37641" s="155">
        <v>1642649</v>
      </c>
      <c r="N37641" s="154" t="s">
        <v>789</v>
      </c>
      <c r="O37641" s="154" t="s">
        <v>790</v>
      </c>
      <c r="P37641" s="154"/>
      <c r="Q37641" s="154"/>
      <c r="R37641" s="154"/>
      <c r="S37641" s="154" t="s">
        <v>117</v>
      </c>
      <c r="T37641" s="156">
        <f t="shared" si="1766"/>
        <v>-1642649</v>
      </c>
    </row>
    <row r="37642" spans="1:20" ht="15.75" customHeight="1">
      <c r="A37642" s="153">
        <v>45626</v>
      </c>
      <c r="B37642" s="153">
        <v>45626</v>
      </c>
      <c r="C37642" s="154" t="s">
        <v>27356</v>
      </c>
      <c r="D37642" s="153"/>
      <c r="E37642" s="154"/>
      <c r="F37642" s="154" t="s">
        <v>27357</v>
      </c>
      <c r="G37642" s="154" t="s">
        <v>27357</v>
      </c>
      <c r="H37642" s="154" t="s">
        <v>271</v>
      </c>
      <c r="I37642" s="154" t="str">
        <f t="shared" si="1764"/>
        <v>133</v>
      </c>
      <c r="J37642" s="154" t="s">
        <v>134</v>
      </c>
      <c r="K37642" s="154" t="str">
        <f t="shared" si="1765"/>
        <v>333</v>
      </c>
      <c r="L37642" s="155">
        <v>8835438</v>
      </c>
      <c r="M37642" s="155">
        <v>0</v>
      </c>
      <c r="N37642" s="154"/>
      <c r="O37642" s="154"/>
      <c r="P37642" s="154"/>
      <c r="Q37642" s="154"/>
      <c r="R37642" s="154"/>
      <c r="S37642" s="154" t="s">
        <v>117</v>
      </c>
      <c r="T37642" s="156">
        <f t="shared" si="1766"/>
        <v>8835438</v>
      </c>
    </row>
    <row r="37643" spans="1:20" ht="15.75" customHeight="1">
      <c r="A37643" s="153">
        <v>45626</v>
      </c>
      <c r="B37643" s="153">
        <v>45626</v>
      </c>
      <c r="C37643" s="154" t="s">
        <v>27356</v>
      </c>
      <c r="D37643" s="153"/>
      <c r="E37643" s="154"/>
      <c r="F37643" s="154" t="s">
        <v>27357</v>
      </c>
      <c r="G37643" s="154" t="s">
        <v>27357</v>
      </c>
      <c r="H37643" s="154" t="s">
        <v>134</v>
      </c>
      <c r="I37643" s="154" t="str">
        <f t="shared" si="1764"/>
        <v>333</v>
      </c>
      <c r="J37643" s="154" t="s">
        <v>271</v>
      </c>
      <c r="K37643" s="154" t="str">
        <f t="shared" si="1765"/>
        <v>133</v>
      </c>
      <c r="L37643" s="155">
        <v>0</v>
      </c>
      <c r="M37643" s="155">
        <v>8835438</v>
      </c>
      <c r="N37643" s="154"/>
      <c r="O37643" s="154"/>
      <c r="P37643" s="154"/>
      <c r="Q37643" s="154"/>
      <c r="R37643" s="154"/>
      <c r="S37643" s="154" t="s">
        <v>117</v>
      </c>
      <c r="T37643" s="156">
        <f t="shared" si="1766"/>
        <v>-8835438</v>
      </c>
    </row>
    <row r="37644" spans="1:20" ht="15.75" customHeight="1">
      <c r="A37644" s="153">
        <v>45626</v>
      </c>
      <c r="B37644" s="153">
        <v>45626</v>
      </c>
      <c r="C37644" s="154" t="s">
        <v>27356</v>
      </c>
      <c r="D37644" s="153"/>
      <c r="E37644" s="154"/>
      <c r="F37644" s="154" t="s">
        <v>27357</v>
      </c>
      <c r="G37644" s="154" t="s">
        <v>27358</v>
      </c>
      <c r="H37644" s="154" t="s">
        <v>249</v>
      </c>
      <c r="I37644" s="154" t="str">
        <f t="shared" si="1764"/>
        <v>627</v>
      </c>
      <c r="J37644" s="154" t="s">
        <v>134</v>
      </c>
      <c r="K37644" s="154" t="str">
        <f t="shared" si="1765"/>
        <v>333</v>
      </c>
      <c r="L37644" s="155">
        <v>8328123</v>
      </c>
      <c r="M37644" s="155">
        <v>0</v>
      </c>
      <c r="N37644" s="154"/>
      <c r="O37644" s="154"/>
      <c r="P37644" s="154"/>
      <c r="Q37644" s="154"/>
      <c r="R37644" s="154"/>
      <c r="S37644" s="154" t="s">
        <v>117</v>
      </c>
      <c r="T37644" s="156">
        <f t="shared" si="1766"/>
        <v>8328123</v>
      </c>
    </row>
    <row r="37645" spans="1:20" ht="15.75" customHeight="1">
      <c r="A37645" s="153">
        <v>45626</v>
      </c>
      <c r="B37645" s="153">
        <v>45626</v>
      </c>
      <c r="C37645" s="154" t="s">
        <v>27356</v>
      </c>
      <c r="D37645" s="153"/>
      <c r="E37645" s="154"/>
      <c r="F37645" s="154" t="s">
        <v>27357</v>
      </c>
      <c r="G37645" s="154" t="s">
        <v>27358</v>
      </c>
      <c r="H37645" s="154" t="s">
        <v>134</v>
      </c>
      <c r="I37645" s="154" t="str">
        <f t="shared" si="1764"/>
        <v>333</v>
      </c>
      <c r="J37645" s="154" t="s">
        <v>249</v>
      </c>
      <c r="K37645" s="154" t="str">
        <f t="shared" si="1765"/>
        <v>627</v>
      </c>
      <c r="L37645" s="155">
        <v>0</v>
      </c>
      <c r="M37645" s="155">
        <v>8328123</v>
      </c>
      <c r="N37645" s="154"/>
      <c r="O37645" s="154"/>
      <c r="P37645" s="154"/>
      <c r="Q37645" s="154"/>
      <c r="R37645" s="154"/>
      <c r="S37645" s="154" t="s">
        <v>117</v>
      </c>
      <c r="T37645" s="156">
        <f t="shared" si="1766"/>
        <v>-8328123</v>
      </c>
    </row>
    <row r="37646" spans="1:20" ht="15.75" customHeight="1">
      <c r="A37646" s="153">
        <v>45626</v>
      </c>
      <c r="B37646" s="153">
        <v>45626</v>
      </c>
      <c r="C37646" s="154" t="s">
        <v>27356</v>
      </c>
      <c r="D37646" s="153"/>
      <c r="E37646" s="154"/>
      <c r="F37646" s="154" t="s">
        <v>27357</v>
      </c>
      <c r="G37646" s="154" t="s">
        <v>27358</v>
      </c>
      <c r="H37646" s="154" t="s">
        <v>237</v>
      </c>
      <c r="I37646" s="154" t="str">
        <f t="shared" si="1764"/>
        <v>642</v>
      </c>
      <c r="J37646" s="154" t="s">
        <v>134</v>
      </c>
      <c r="K37646" s="154" t="str">
        <f t="shared" si="1765"/>
        <v>333</v>
      </c>
      <c r="L37646" s="155">
        <v>65544</v>
      </c>
      <c r="M37646" s="155">
        <v>0</v>
      </c>
      <c r="N37646" s="154"/>
      <c r="O37646" s="154"/>
      <c r="P37646" s="154"/>
      <c r="Q37646" s="154"/>
      <c r="R37646" s="154"/>
      <c r="S37646" s="154" t="s">
        <v>117</v>
      </c>
      <c r="T37646" s="156">
        <f t="shared" si="1766"/>
        <v>65544</v>
      </c>
    </row>
    <row r="37647" spans="1:20" ht="15.75" customHeight="1">
      <c r="A37647" s="153">
        <v>45626</v>
      </c>
      <c r="B37647" s="153">
        <v>45626</v>
      </c>
      <c r="C37647" s="154" t="s">
        <v>27356</v>
      </c>
      <c r="D37647" s="153"/>
      <c r="E37647" s="154"/>
      <c r="F37647" s="154" t="s">
        <v>27357</v>
      </c>
      <c r="G37647" s="154" t="s">
        <v>27358</v>
      </c>
      <c r="H37647" s="154" t="s">
        <v>134</v>
      </c>
      <c r="I37647" s="154" t="str">
        <f t="shared" si="1764"/>
        <v>333</v>
      </c>
      <c r="J37647" s="154" t="s">
        <v>237</v>
      </c>
      <c r="K37647" s="154" t="str">
        <f t="shared" si="1765"/>
        <v>642</v>
      </c>
      <c r="L37647" s="155">
        <v>0</v>
      </c>
      <c r="M37647" s="155">
        <v>65544</v>
      </c>
      <c r="N37647" s="154"/>
      <c r="O37647" s="154"/>
      <c r="P37647" s="154"/>
      <c r="Q37647" s="154"/>
      <c r="R37647" s="154"/>
      <c r="S37647" s="154" t="s">
        <v>117</v>
      </c>
      <c r="T37647" s="156">
        <f t="shared" si="1766"/>
        <v>-65544</v>
      </c>
    </row>
    <row r="37648" spans="1:20" ht="15.75" customHeight="1">
      <c r="A37648" s="153">
        <v>45626</v>
      </c>
      <c r="B37648" s="153">
        <v>45626</v>
      </c>
      <c r="C37648" s="154" t="s">
        <v>27359</v>
      </c>
      <c r="D37648" s="153"/>
      <c r="E37648" s="154"/>
      <c r="F37648" s="154" t="s">
        <v>27360</v>
      </c>
      <c r="G37648" s="154" t="s">
        <v>27360</v>
      </c>
      <c r="H37648" s="154" t="s">
        <v>49</v>
      </c>
      <c r="I37648" s="154" t="str">
        <f t="shared" si="1764"/>
        <v>338</v>
      </c>
      <c r="J37648" s="154" t="s">
        <v>45</v>
      </c>
      <c r="K37648" s="154" t="str">
        <f t="shared" si="1765"/>
        <v>338</v>
      </c>
      <c r="L37648" s="155">
        <v>1518256234</v>
      </c>
      <c r="M37648" s="155">
        <v>0</v>
      </c>
      <c r="N37648" s="154" t="s">
        <v>149</v>
      </c>
      <c r="O37648" s="154" t="s">
        <v>150</v>
      </c>
      <c r="P37648" s="154"/>
      <c r="Q37648" s="154"/>
      <c r="R37648" s="154"/>
      <c r="S37648" s="154" t="s">
        <v>117</v>
      </c>
      <c r="T37648" s="156">
        <f t="shared" si="1766"/>
        <v>1518256234</v>
      </c>
    </row>
    <row r="37649" spans="1:20" ht="15.75" customHeight="1">
      <c r="A37649" s="153">
        <v>45626</v>
      </c>
      <c r="B37649" s="153">
        <v>45626</v>
      </c>
      <c r="C37649" s="154" t="s">
        <v>27359</v>
      </c>
      <c r="D37649" s="153"/>
      <c r="E37649" s="154"/>
      <c r="F37649" s="154" t="s">
        <v>27360</v>
      </c>
      <c r="G37649" s="154" t="s">
        <v>27360</v>
      </c>
      <c r="H37649" s="154" t="s">
        <v>45</v>
      </c>
      <c r="I37649" s="154" t="str">
        <f t="shared" si="1764"/>
        <v>338</v>
      </c>
      <c r="J37649" s="154" t="s">
        <v>49</v>
      </c>
      <c r="K37649" s="154" t="str">
        <f t="shared" si="1765"/>
        <v>338</v>
      </c>
      <c r="L37649" s="155">
        <v>0</v>
      </c>
      <c r="M37649" s="155">
        <v>1518256234</v>
      </c>
      <c r="N37649" s="154" t="s">
        <v>142</v>
      </c>
      <c r="O37649" s="154" t="s">
        <v>143</v>
      </c>
      <c r="P37649" s="154"/>
      <c r="Q37649" s="154"/>
      <c r="R37649" s="154"/>
      <c r="S37649" s="154" t="s">
        <v>117</v>
      </c>
      <c r="T37649" s="156">
        <f t="shared" si="1766"/>
        <v>-1518256234</v>
      </c>
    </row>
    <row r="37650" spans="1:20" ht="15.75" customHeight="1">
      <c r="A37650" s="153">
        <v>45626</v>
      </c>
      <c r="B37650" s="153">
        <v>45626</v>
      </c>
      <c r="C37650" s="154" t="s">
        <v>27359</v>
      </c>
      <c r="D37650" s="153"/>
      <c r="E37650" s="154"/>
      <c r="F37650" s="154" t="s">
        <v>27360</v>
      </c>
      <c r="G37650" s="154" t="s">
        <v>1673</v>
      </c>
      <c r="H37650" s="154" t="s">
        <v>49</v>
      </c>
      <c r="I37650" s="154" t="str">
        <f t="shared" si="1764"/>
        <v>338</v>
      </c>
      <c r="J37650" s="154" t="s">
        <v>48</v>
      </c>
      <c r="K37650" s="154" t="str">
        <f t="shared" si="1765"/>
        <v>338</v>
      </c>
      <c r="L37650" s="155">
        <v>148190755</v>
      </c>
      <c r="M37650" s="155">
        <v>0</v>
      </c>
      <c r="N37650" s="154" t="s">
        <v>149</v>
      </c>
      <c r="O37650" s="154" t="s">
        <v>150</v>
      </c>
      <c r="P37650" s="154"/>
      <c r="Q37650" s="154"/>
      <c r="R37650" s="154"/>
      <c r="S37650" s="154" t="s">
        <v>117</v>
      </c>
      <c r="T37650" s="156">
        <f t="shared" si="1766"/>
        <v>148190755</v>
      </c>
    </row>
    <row r="37651" spans="1:20" ht="15.75" customHeight="1">
      <c r="A37651" s="153">
        <v>45626</v>
      </c>
      <c r="B37651" s="153">
        <v>45626</v>
      </c>
      <c r="C37651" s="154" t="s">
        <v>27359</v>
      </c>
      <c r="D37651" s="153"/>
      <c r="E37651" s="154"/>
      <c r="F37651" s="154" t="s">
        <v>27360</v>
      </c>
      <c r="G37651" s="154" t="s">
        <v>1673</v>
      </c>
      <c r="H37651" s="154" t="s">
        <v>48</v>
      </c>
      <c r="I37651" s="154" t="str">
        <f t="shared" si="1764"/>
        <v>338</v>
      </c>
      <c r="J37651" s="154" t="s">
        <v>49</v>
      </c>
      <c r="K37651" s="154" t="str">
        <f t="shared" si="1765"/>
        <v>338</v>
      </c>
      <c r="L37651" s="155">
        <v>0</v>
      </c>
      <c r="M37651" s="155">
        <v>148190755</v>
      </c>
      <c r="N37651" s="154" t="s">
        <v>142</v>
      </c>
      <c r="O37651" s="154" t="s">
        <v>143</v>
      </c>
      <c r="P37651" s="154"/>
      <c r="Q37651" s="154"/>
      <c r="R37651" s="154"/>
      <c r="S37651" s="154" t="s">
        <v>117</v>
      </c>
      <c r="T37651" s="156">
        <f t="shared" si="1766"/>
        <v>-148190755</v>
      </c>
    </row>
    <row r="37652" spans="1:20" ht="15.75" customHeight="1">
      <c r="A37652" s="153">
        <v>45626</v>
      </c>
      <c r="B37652" s="153">
        <v>45626</v>
      </c>
      <c r="C37652" s="154" t="s">
        <v>27359</v>
      </c>
      <c r="D37652" s="153"/>
      <c r="E37652" s="154"/>
      <c r="F37652" s="154" t="s">
        <v>27360</v>
      </c>
      <c r="G37652" s="154" t="s">
        <v>27360</v>
      </c>
      <c r="H37652" s="154" t="s">
        <v>49</v>
      </c>
      <c r="I37652" s="154" t="str">
        <f t="shared" si="1764"/>
        <v>338</v>
      </c>
      <c r="J37652" s="154" t="s">
        <v>45</v>
      </c>
      <c r="K37652" s="154" t="str">
        <f t="shared" si="1765"/>
        <v>338</v>
      </c>
      <c r="L37652" s="155">
        <v>96195972</v>
      </c>
      <c r="M37652" s="155">
        <v>0</v>
      </c>
      <c r="N37652" s="154" t="s">
        <v>844</v>
      </c>
      <c r="O37652" s="154" t="s">
        <v>845</v>
      </c>
      <c r="P37652" s="154"/>
      <c r="Q37652" s="154"/>
      <c r="R37652" s="154"/>
      <c r="S37652" s="154" t="s">
        <v>117</v>
      </c>
      <c r="T37652" s="156">
        <f t="shared" si="1766"/>
        <v>96195972</v>
      </c>
    </row>
    <row r="37653" spans="1:20" ht="15.75" customHeight="1">
      <c r="A37653" s="153">
        <v>45626</v>
      </c>
      <c r="B37653" s="153">
        <v>45626</v>
      </c>
      <c r="C37653" s="154" t="s">
        <v>27359</v>
      </c>
      <c r="D37653" s="153"/>
      <c r="E37653" s="154"/>
      <c r="F37653" s="154" t="s">
        <v>27360</v>
      </c>
      <c r="G37653" s="154" t="s">
        <v>27360</v>
      </c>
      <c r="H37653" s="154" t="s">
        <v>45</v>
      </c>
      <c r="I37653" s="154" t="str">
        <f t="shared" si="1764"/>
        <v>338</v>
      </c>
      <c r="J37653" s="154" t="s">
        <v>49</v>
      </c>
      <c r="K37653" s="154" t="str">
        <f t="shared" si="1765"/>
        <v>338</v>
      </c>
      <c r="L37653" s="155">
        <v>0</v>
      </c>
      <c r="M37653" s="155">
        <v>96195972</v>
      </c>
      <c r="N37653" s="154" t="s">
        <v>142</v>
      </c>
      <c r="O37653" s="154" t="s">
        <v>143</v>
      </c>
      <c r="P37653" s="154"/>
      <c r="Q37653" s="154"/>
      <c r="R37653" s="154"/>
      <c r="S37653" s="154" t="s">
        <v>117</v>
      </c>
      <c r="T37653" s="156">
        <f t="shared" si="1766"/>
        <v>-96195972</v>
      </c>
    </row>
    <row r="37654" spans="1:20" ht="15.75" customHeight="1">
      <c r="A37654" s="153">
        <v>45626</v>
      </c>
      <c r="B37654" s="153">
        <v>45626</v>
      </c>
      <c r="C37654" s="154" t="s">
        <v>27359</v>
      </c>
      <c r="D37654" s="153"/>
      <c r="E37654" s="154"/>
      <c r="F37654" s="154" t="s">
        <v>27360</v>
      </c>
      <c r="G37654" s="154" t="s">
        <v>27360</v>
      </c>
      <c r="H37654" s="154" t="s">
        <v>49</v>
      </c>
      <c r="I37654" s="154" t="str">
        <f t="shared" si="1764"/>
        <v>338</v>
      </c>
      <c r="J37654" s="154" t="s">
        <v>873</v>
      </c>
      <c r="K37654" s="154" t="str">
        <f t="shared" si="1765"/>
        <v>338</v>
      </c>
      <c r="L37654" s="155">
        <v>6876</v>
      </c>
      <c r="M37654" s="155">
        <v>0</v>
      </c>
      <c r="N37654" s="154" t="s">
        <v>844</v>
      </c>
      <c r="O37654" s="154" t="s">
        <v>845</v>
      </c>
      <c r="P37654" s="154"/>
      <c r="Q37654" s="154"/>
      <c r="R37654" s="154"/>
      <c r="S37654" s="154" t="s">
        <v>117</v>
      </c>
      <c r="T37654" s="156">
        <f t="shared" si="1766"/>
        <v>6876</v>
      </c>
    </row>
    <row r="37655" spans="1:20" ht="15.75" customHeight="1">
      <c r="A37655" s="153">
        <v>45626</v>
      </c>
      <c r="B37655" s="153">
        <v>45626</v>
      </c>
      <c r="C37655" s="154" t="s">
        <v>27359</v>
      </c>
      <c r="D37655" s="153"/>
      <c r="E37655" s="154"/>
      <c r="F37655" s="154" t="s">
        <v>27360</v>
      </c>
      <c r="G37655" s="154" t="s">
        <v>27360</v>
      </c>
      <c r="H37655" s="154" t="s">
        <v>873</v>
      </c>
      <c r="I37655" s="154" t="str">
        <f t="shared" si="1764"/>
        <v>338</v>
      </c>
      <c r="J37655" s="154" t="s">
        <v>49</v>
      </c>
      <c r="K37655" s="154" t="str">
        <f t="shared" si="1765"/>
        <v>338</v>
      </c>
      <c r="L37655" s="155">
        <v>0</v>
      </c>
      <c r="M37655" s="155">
        <v>6876</v>
      </c>
      <c r="N37655" s="154" t="s">
        <v>142</v>
      </c>
      <c r="O37655" s="154" t="s">
        <v>143</v>
      </c>
      <c r="P37655" s="154"/>
      <c r="Q37655" s="154"/>
      <c r="R37655" s="154"/>
      <c r="S37655" s="154" t="s">
        <v>117</v>
      </c>
      <c r="T37655" s="156">
        <f t="shared" si="1766"/>
        <v>-6876</v>
      </c>
    </row>
    <row r="37656" spans="1:20" ht="15.75" customHeight="1">
      <c r="A37656" s="153">
        <v>45626</v>
      </c>
      <c r="B37656" s="153">
        <v>45626</v>
      </c>
      <c r="C37656" s="154" t="s">
        <v>27359</v>
      </c>
      <c r="D37656" s="153"/>
      <c r="E37656" s="154"/>
      <c r="F37656" s="154" t="s">
        <v>27360</v>
      </c>
      <c r="G37656" s="154" t="s">
        <v>27360</v>
      </c>
      <c r="H37656" s="154" t="s">
        <v>45</v>
      </c>
      <c r="I37656" s="154" t="str">
        <f t="shared" si="1764"/>
        <v>338</v>
      </c>
      <c r="J37656" s="154" t="s">
        <v>49</v>
      </c>
      <c r="K37656" s="154" t="str">
        <f t="shared" si="1765"/>
        <v>338</v>
      </c>
      <c r="L37656" s="155">
        <v>1091703504</v>
      </c>
      <c r="M37656" s="155">
        <v>0</v>
      </c>
      <c r="N37656" s="154" t="s">
        <v>142</v>
      </c>
      <c r="O37656" s="154" t="s">
        <v>143</v>
      </c>
      <c r="P37656" s="154"/>
      <c r="Q37656" s="154"/>
      <c r="R37656" s="154"/>
      <c r="S37656" s="154" t="s">
        <v>117</v>
      </c>
      <c r="T37656" s="156">
        <f t="shared" si="1766"/>
        <v>1091703504</v>
      </c>
    </row>
    <row r="37657" spans="1:20" ht="15.75" customHeight="1">
      <c r="A37657" s="153">
        <v>45626</v>
      </c>
      <c r="B37657" s="153">
        <v>45626</v>
      </c>
      <c r="C37657" s="154" t="s">
        <v>27359</v>
      </c>
      <c r="D37657" s="153"/>
      <c r="E37657" s="154"/>
      <c r="F37657" s="154" t="s">
        <v>27360</v>
      </c>
      <c r="G37657" s="154" t="s">
        <v>27360</v>
      </c>
      <c r="H37657" s="154" t="s">
        <v>49</v>
      </c>
      <c r="I37657" s="154" t="str">
        <f t="shared" si="1764"/>
        <v>338</v>
      </c>
      <c r="J37657" s="154" t="s">
        <v>45</v>
      </c>
      <c r="K37657" s="154" t="str">
        <f t="shared" si="1765"/>
        <v>338</v>
      </c>
      <c r="L37657" s="155">
        <v>0</v>
      </c>
      <c r="M37657" s="155">
        <v>1091703504</v>
      </c>
      <c r="N37657" s="154" t="s">
        <v>149</v>
      </c>
      <c r="O37657" s="154" t="s">
        <v>150</v>
      </c>
      <c r="P37657" s="154"/>
      <c r="Q37657" s="154"/>
      <c r="R37657" s="154"/>
      <c r="S37657" s="154" t="s">
        <v>117</v>
      </c>
      <c r="T37657" s="156">
        <f t="shared" si="1766"/>
        <v>-1091703504</v>
      </c>
    </row>
    <row r="37658" spans="1:20" ht="15.75" customHeight="1">
      <c r="A37658" s="153">
        <v>45626</v>
      </c>
      <c r="B37658" s="153">
        <v>45626</v>
      </c>
      <c r="C37658" s="154" t="s">
        <v>27359</v>
      </c>
      <c r="D37658" s="153"/>
      <c r="E37658" s="154"/>
      <c r="F37658" s="154" t="s">
        <v>27360</v>
      </c>
      <c r="G37658" s="154" t="s">
        <v>27360</v>
      </c>
      <c r="H37658" s="154" t="s">
        <v>48</v>
      </c>
      <c r="I37658" s="154" t="str">
        <f t="shared" si="1764"/>
        <v>338</v>
      </c>
      <c r="J37658" s="154" t="s">
        <v>49</v>
      </c>
      <c r="K37658" s="154" t="str">
        <f t="shared" si="1765"/>
        <v>338</v>
      </c>
      <c r="L37658" s="155">
        <v>8089655</v>
      </c>
      <c r="M37658" s="155">
        <v>0</v>
      </c>
      <c r="N37658" s="154" t="s">
        <v>142</v>
      </c>
      <c r="O37658" s="154" t="s">
        <v>143</v>
      </c>
      <c r="P37658" s="154"/>
      <c r="Q37658" s="154"/>
      <c r="R37658" s="154"/>
      <c r="S37658" s="154" t="s">
        <v>117</v>
      </c>
      <c r="T37658" s="156">
        <f t="shared" si="1766"/>
        <v>8089655</v>
      </c>
    </row>
    <row r="37659" spans="1:20" ht="15.75" customHeight="1">
      <c r="A37659" s="153">
        <v>45626</v>
      </c>
      <c r="B37659" s="153">
        <v>45626</v>
      </c>
      <c r="C37659" s="154" t="s">
        <v>27359</v>
      </c>
      <c r="D37659" s="153"/>
      <c r="E37659" s="154"/>
      <c r="F37659" s="154" t="s">
        <v>27360</v>
      </c>
      <c r="G37659" s="154" t="s">
        <v>27360</v>
      </c>
      <c r="H37659" s="154" t="s">
        <v>49</v>
      </c>
      <c r="I37659" s="154" t="str">
        <f t="shared" si="1764"/>
        <v>338</v>
      </c>
      <c r="J37659" s="154" t="s">
        <v>48</v>
      </c>
      <c r="K37659" s="154" t="str">
        <f t="shared" si="1765"/>
        <v>338</v>
      </c>
      <c r="L37659" s="155">
        <v>0</v>
      </c>
      <c r="M37659" s="155">
        <v>8089655</v>
      </c>
      <c r="N37659" s="154" t="s">
        <v>149</v>
      </c>
      <c r="O37659" s="154" t="s">
        <v>150</v>
      </c>
      <c r="P37659" s="154"/>
      <c r="Q37659" s="154"/>
      <c r="R37659" s="154"/>
      <c r="S37659" s="154" t="s">
        <v>117</v>
      </c>
      <c r="T37659" s="156">
        <f t="shared" si="1766"/>
        <v>-8089655</v>
      </c>
    </row>
    <row r="37660" spans="1:20" ht="15.75" customHeight="1">
      <c r="A37660" s="153">
        <v>45626</v>
      </c>
      <c r="B37660" s="153">
        <v>45626</v>
      </c>
      <c r="C37660" s="154" t="s">
        <v>27359</v>
      </c>
      <c r="D37660" s="153"/>
      <c r="E37660" s="154"/>
      <c r="F37660" s="154" t="s">
        <v>27360</v>
      </c>
      <c r="G37660" s="154" t="s">
        <v>27360</v>
      </c>
      <c r="H37660" s="154" t="s">
        <v>153</v>
      </c>
      <c r="I37660" s="154" t="str">
        <f t="shared" si="1764"/>
        <v>338</v>
      </c>
      <c r="J37660" s="154" t="s">
        <v>49</v>
      </c>
      <c r="K37660" s="154" t="str">
        <f t="shared" si="1765"/>
        <v>338</v>
      </c>
      <c r="L37660" s="155">
        <v>307727</v>
      </c>
      <c r="M37660" s="155">
        <v>0</v>
      </c>
      <c r="N37660" s="154" t="s">
        <v>142</v>
      </c>
      <c r="O37660" s="154" t="s">
        <v>143</v>
      </c>
      <c r="P37660" s="154"/>
      <c r="Q37660" s="154"/>
      <c r="R37660" s="154"/>
      <c r="S37660" s="154" t="s">
        <v>117</v>
      </c>
      <c r="T37660" s="156">
        <f t="shared" si="1766"/>
        <v>307727</v>
      </c>
    </row>
    <row r="37661" spans="1:20" ht="15.75" customHeight="1">
      <c r="A37661" s="153">
        <v>45626</v>
      </c>
      <c r="B37661" s="153">
        <v>45626</v>
      </c>
      <c r="C37661" s="154" t="s">
        <v>27359</v>
      </c>
      <c r="D37661" s="153"/>
      <c r="E37661" s="154"/>
      <c r="F37661" s="154" t="s">
        <v>27360</v>
      </c>
      <c r="G37661" s="154" t="s">
        <v>27360</v>
      </c>
      <c r="H37661" s="154" t="s">
        <v>49</v>
      </c>
      <c r="I37661" s="154" t="str">
        <f t="shared" si="1764"/>
        <v>338</v>
      </c>
      <c r="J37661" s="154" t="s">
        <v>153</v>
      </c>
      <c r="K37661" s="154" t="str">
        <f t="shared" si="1765"/>
        <v>338</v>
      </c>
      <c r="L37661" s="155">
        <v>0</v>
      </c>
      <c r="M37661" s="155">
        <v>307727</v>
      </c>
      <c r="N37661" s="154" t="s">
        <v>149</v>
      </c>
      <c r="O37661" s="154" t="s">
        <v>150</v>
      </c>
      <c r="P37661" s="154"/>
      <c r="Q37661" s="154"/>
      <c r="R37661" s="154"/>
      <c r="S37661" s="154" t="s">
        <v>117</v>
      </c>
      <c r="T37661" s="156">
        <f t="shared" si="1766"/>
        <v>-307727</v>
      </c>
    </row>
    <row r="37662" spans="1:20" ht="15.75" customHeight="1">
      <c r="A37662" s="153">
        <v>45626</v>
      </c>
      <c r="B37662" s="153">
        <v>45626</v>
      </c>
      <c r="C37662" s="154" t="s">
        <v>27361</v>
      </c>
      <c r="D37662" s="153"/>
      <c r="E37662" s="154"/>
      <c r="F37662" s="154" t="s">
        <v>27362</v>
      </c>
      <c r="G37662" s="154" t="s">
        <v>27363</v>
      </c>
      <c r="H37662" s="154" t="s">
        <v>1717</v>
      </c>
      <c r="I37662" s="154" t="str">
        <f t="shared" si="1764"/>
        <v>642</v>
      </c>
      <c r="J37662" s="154" t="s">
        <v>230</v>
      </c>
      <c r="K37662" s="154" t="str">
        <f t="shared" si="1765"/>
        <v>138</v>
      </c>
      <c r="L37662" s="155">
        <v>25043868</v>
      </c>
      <c r="M37662" s="155">
        <v>0</v>
      </c>
      <c r="N37662" s="154"/>
      <c r="O37662" s="154"/>
      <c r="P37662" s="154" t="s">
        <v>231</v>
      </c>
      <c r="Q37662" s="154" t="s">
        <v>232</v>
      </c>
      <c r="R37662" s="154" t="s">
        <v>224</v>
      </c>
      <c r="S37662" s="154" t="s">
        <v>117</v>
      </c>
      <c r="T37662" s="156">
        <f t="shared" si="1766"/>
        <v>25043868</v>
      </c>
    </row>
    <row r="37663" spans="1:20" ht="15.75" customHeight="1">
      <c r="A37663" s="153">
        <v>45626</v>
      </c>
      <c r="B37663" s="153">
        <v>45626</v>
      </c>
      <c r="C37663" s="154" t="s">
        <v>27361</v>
      </c>
      <c r="D37663" s="153"/>
      <c r="E37663" s="154"/>
      <c r="F37663" s="154" t="s">
        <v>27362</v>
      </c>
      <c r="G37663" s="154" t="s">
        <v>27363</v>
      </c>
      <c r="H37663" s="154" t="s">
        <v>230</v>
      </c>
      <c r="I37663" s="154" t="str">
        <f t="shared" si="1764"/>
        <v>138</v>
      </c>
      <c r="J37663" s="154" t="s">
        <v>1717</v>
      </c>
      <c r="K37663" s="154" t="str">
        <f t="shared" si="1765"/>
        <v>642</v>
      </c>
      <c r="L37663" s="155">
        <v>0</v>
      </c>
      <c r="M37663" s="155">
        <v>25043868</v>
      </c>
      <c r="N37663" s="154" t="s">
        <v>224</v>
      </c>
      <c r="O37663" s="154" t="s">
        <v>225</v>
      </c>
      <c r="P37663" s="154" t="s">
        <v>231</v>
      </c>
      <c r="Q37663" s="154" t="s">
        <v>232</v>
      </c>
      <c r="R37663" s="154" t="s">
        <v>224</v>
      </c>
      <c r="S37663" s="154" t="s">
        <v>117</v>
      </c>
      <c r="T37663" s="156">
        <f t="shared" si="1766"/>
        <v>-25043868</v>
      </c>
    </row>
    <row r="37664" spans="1:20" ht="15.75" customHeight="1">
      <c r="A37664" s="153">
        <v>45626</v>
      </c>
      <c r="B37664" s="153">
        <v>45626</v>
      </c>
      <c r="C37664" s="154" t="s">
        <v>27361</v>
      </c>
      <c r="D37664" s="153"/>
      <c r="E37664" s="154"/>
      <c r="F37664" s="154" t="s">
        <v>27362</v>
      </c>
      <c r="G37664" s="154" t="s">
        <v>27364</v>
      </c>
      <c r="H37664" s="154" t="s">
        <v>433</v>
      </c>
      <c r="I37664" s="154" t="str">
        <f t="shared" si="1764"/>
        <v>641</v>
      </c>
      <c r="J37664" s="154" t="s">
        <v>230</v>
      </c>
      <c r="K37664" s="154" t="str">
        <f t="shared" si="1765"/>
        <v>138</v>
      </c>
      <c r="L37664" s="155">
        <v>7188356</v>
      </c>
      <c r="M37664" s="155">
        <v>0</v>
      </c>
      <c r="N37664" s="154"/>
      <c r="O37664" s="154"/>
      <c r="P37664" s="154" t="s">
        <v>231</v>
      </c>
      <c r="Q37664" s="154" t="s">
        <v>232</v>
      </c>
      <c r="R37664" s="154" t="s">
        <v>224</v>
      </c>
      <c r="S37664" s="154" t="s">
        <v>117</v>
      </c>
      <c r="T37664" s="156">
        <f t="shared" si="1766"/>
        <v>7188356</v>
      </c>
    </row>
    <row r="37665" spans="1:20" ht="15.75" customHeight="1">
      <c r="A37665" s="153">
        <v>45626</v>
      </c>
      <c r="B37665" s="153">
        <v>45626</v>
      </c>
      <c r="C37665" s="154" t="s">
        <v>27361</v>
      </c>
      <c r="D37665" s="153"/>
      <c r="E37665" s="154"/>
      <c r="F37665" s="154" t="s">
        <v>27362</v>
      </c>
      <c r="G37665" s="154" t="s">
        <v>27364</v>
      </c>
      <c r="H37665" s="154" t="s">
        <v>230</v>
      </c>
      <c r="I37665" s="154" t="str">
        <f t="shared" si="1764"/>
        <v>138</v>
      </c>
      <c r="J37665" s="154" t="s">
        <v>433</v>
      </c>
      <c r="K37665" s="154" t="str">
        <f t="shared" si="1765"/>
        <v>641</v>
      </c>
      <c r="L37665" s="155">
        <v>0</v>
      </c>
      <c r="M37665" s="155">
        <v>7188356</v>
      </c>
      <c r="N37665" s="154" t="s">
        <v>224</v>
      </c>
      <c r="O37665" s="154" t="s">
        <v>225</v>
      </c>
      <c r="P37665" s="154" t="s">
        <v>231</v>
      </c>
      <c r="Q37665" s="154" t="s">
        <v>232</v>
      </c>
      <c r="R37665" s="154" t="s">
        <v>224</v>
      </c>
      <c r="S37665" s="154" t="s">
        <v>117</v>
      </c>
      <c r="T37665" s="156">
        <f t="shared" si="1766"/>
        <v>-7188356</v>
      </c>
    </row>
    <row r="37666" spans="1:20" ht="15.75" customHeight="1">
      <c r="A37666" s="153">
        <v>45626</v>
      </c>
      <c r="B37666" s="153">
        <v>45626</v>
      </c>
      <c r="C37666" s="154" t="s">
        <v>27365</v>
      </c>
      <c r="D37666" s="153"/>
      <c r="E37666" s="154"/>
      <c r="F37666" s="154" t="s">
        <v>27366</v>
      </c>
      <c r="G37666" s="154" t="s">
        <v>27367</v>
      </c>
      <c r="H37666" s="154" t="s">
        <v>1185</v>
      </c>
      <c r="I37666" s="154" t="str">
        <f t="shared" si="1764"/>
        <v>635</v>
      </c>
      <c r="J37666" s="154" t="s">
        <v>48</v>
      </c>
      <c r="K37666" s="154" t="str">
        <f t="shared" si="1765"/>
        <v>338</v>
      </c>
      <c r="L37666" s="155">
        <v>242835621</v>
      </c>
      <c r="M37666" s="155">
        <v>0</v>
      </c>
      <c r="N37666" s="154"/>
      <c r="O37666" s="154"/>
      <c r="P37666" s="154"/>
      <c r="Q37666" s="154"/>
      <c r="R37666" s="154"/>
      <c r="S37666" s="154" t="s">
        <v>117</v>
      </c>
      <c r="T37666" s="156">
        <f t="shared" si="1766"/>
        <v>242835621</v>
      </c>
    </row>
    <row r="37667" spans="1:20" ht="15.75" customHeight="1">
      <c r="A37667" s="153">
        <v>45626</v>
      </c>
      <c r="B37667" s="153">
        <v>45626</v>
      </c>
      <c r="C37667" s="154" t="s">
        <v>27365</v>
      </c>
      <c r="D37667" s="153"/>
      <c r="E37667" s="154"/>
      <c r="F37667" s="154" t="s">
        <v>27366</v>
      </c>
      <c r="G37667" s="154" t="s">
        <v>27367</v>
      </c>
      <c r="H37667" s="154" t="s">
        <v>48</v>
      </c>
      <c r="I37667" s="154" t="str">
        <f t="shared" si="1764"/>
        <v>338</v>
      </c>
      <c r="J37667" s="154" t="s">
        <v>1185</v>
      </c>
      <c r="K37667" s="154" t="str">
        <f t="shared" si="1765"/>
        <v>635</v>
      </c>
      <c r="L37667" s="155">
        <v>0</v>
      </c>
      <c r="M37667" s="155">
        <v>242835621</v>
      </c>
      <c r="N37667" s="154" t="s">
        <v>142</v>
      </c>
      <c r="O37667" s="154" t="s">
        <v>143</v>
      </c>
      <c r="P37667" s="154"/>
      <c r="Q37667" s="154"/>
      <c r="R37667" s="154"/>
      <c r="S37667" s="154" t="s">
        <v>117</v>
      </c>
      <c r="T37667" s="156">
        <f t="shared" si="1766"/>
        <v>-242835621</v>
      </c>
    </row>
    <row r="37668" spans="1:20" ht="15.75" customHeight="1">
      <c r="A37668" s="153">
        <v>45626</v>
      </c>
      <c r="B37668" s="153">
        <v>45626</v>
      </c>
      <c r="C37668" s="154" t="s">
        <v>27365</v>
      </c>
      <c r="D37668" s="153"/>
      <c r="E37668" s="154"/>
      <c r="F37668" s="154" t="s">
        <v>27366</v>
      </c>
      <c r="G37668" s="154" t="s">
        <v>27368</v>
      </c>
      <c r="H37668" s="154" t="s">
        <v>1185</v>
      </c>
      <c r="I37668" s="154" t="str">
        <f t="shared" si="1764"/>
        <v>635</v>
      </c>
      <c r="J37668" s="154" t="s">
        <v>616</v>
      </c>
      <c r="K37668" s="154" t="str">
        <f t="shared" si="1765"/>
        <v>333</v>
      </c>
      <c r="L37668" s="155">
        <v>12780822</v>
      </c>
      <c r="M37668" s="155">
        <v>0</v>
      </c>
      <c r="N37668" s="154"/>
      <c r="O37668" s="154"/>
      <c r="P37668" s="154"/>
      <c r="Q37668" s="154"/>
      <c r="R37668" s="154"/>
      <c r="S37668" s="154" t="s">
        <v>117</v>
      </c>
      <c r="T37668" s="156">
        <f t="shared" si="1766"/>
        <v>12780822</v>
      </c>
    </row>
    <row r="37669" spans="1:20" ht="15.75" customHeight="1">
      <c r="A37669" s="153">
        <v>45504</v>
      </c>
      <c r="B37669" s="153">
        <v>45504</v>
      </c>
      <c r="C37669" s="154" t="s">
        <v>22176</v>
      </c>
      <c r="D37669" s="153"/>
      <c r="E37669" s="154"/>
      <c r="F37669" s="154" t="s">
        <v>22177</v>
      </c>
      <c r="G37669" s="154" t="s">
        <v>22177</v>
      </c>
      <c r="H37669" s="154" t="s">
        <v>32</v>
      </c>
      <c r="I37669" s="154" t="str">
        <f t="shared" si="1764"/>
        <v>335</v>
      </c>
      <c r="J37669" s="154" t="s">
        <v>594</v>
      </c>
      <c r="K37669" s="154" t="str">
        <f t="shared" si="1765"/>
        <v>627</v>
      </c>
      <c r="L37669" s="155">
        <v>1813500</v>
      </c>
      <c r="M37669" s="155">
        <v>0</v>
      </c>
      <c r="N37669" s="154" t="s">
        <v>592</v>
      </c>
      <c r="O37669" s="154" t="s">
        <v>593</v>
      </c>
      <c r="P37669" s="154" t="s">
        <v>231</v>
      </c>
      <c r="Q37669" s="154" t="s">
        <v>232</v>
      </c>
      <c r="R37669" s="154"/>
      <c r="S37669" s="154" t="s">
        <v>117</v>
      </c>
      <c r="T37669" s="156">
        <f t="shared" si="1766"/>
        <v>1813500</v>
      </c>
    </row>
    <row r="37670" spans="1:20" ht="15.75" customHeight="1">
      <c r="A37670" s="153">
        <v>45626</v>
      </c>
      <c r="B37670" s="153">
        <v>45626</v>
      </c>
      <c r="C37670" s="154" t="s">
        <v>27365</v>
      </c>
      <c r="D37670" s="153"/>
      <c r="E37670" s="154"/>
      <c r="F37670" s="154" t="s">
        <v>27366</v>
      </c>
      <c r="G37670" s="154" t="s">
        <v>27369</v>
      </c>
      <c r="H37670" s="154" t="s">
        <v>1188</v>
      </c>
      <c r="I37670" s="154" t="str">
        <f t="shared" si="1764"/>
        <v>635</v>
      </c>
      <c r="J37670" s="154" t="s">
        <v>48</v>
      </c>
      <c r="K37670" s="154" t="str">
        <f t="shared" si="1765"/>
        <v>338</v>
      </c>
      <c r="L37670" s="155">
        <v>1305732215</v>
      </c>
      <c r="M37670" s="155">
        <v>0</v>
      </c>
      <c r="N37670" s="154"/>
      <c r="O37670" s="154"/>
      <c r="P37670" s="154"/>
      <c r="Q37670" s="154"/>
      <c r="R37670" s="154"/>
      <c r="S37670" s="154" t="s">
        <v>117</v>
      </c>
      <c r="T37670" s="156">
        <f t="shared" si="1766"/>
        <v>1305732215</v>
      </c>
    </row>
    <row r="37671" spans="1:20" ht="15.75" customHeight="1">
      <c r="A37671" s="153">
        <v>45626</v>
      </c>
      <c r="B37671" s="153">
        <v>45626</v>
      </c>
      <c r="C37671" s="154" t="s">
        <v>27365</v>
      </c>
      <c r="D37671" s="153"/>
      <c r="E37671" s="154"/>
      <c r="F37671" s="154" t="s">
        <v>27366</v>
      </c>
      <c r="G37671" s="154" t="s">
        <v>27369</v>
      </c>
      <c r="H37671" s="154" t="s">
        <v>48</v>
      </c>
      <c r="I37671" s="154" t="str">
        <f t="shared" si="1764"/>
        <v>338</v>
      </c>
      <c r="J37671" s="154" t="s">
        <v>1188</v>
      </c>
      <c r="K37671" s="154" t="str">
        <f t="shared" si="1765"/>
        <v>635</v>
      </c>
      <c r="L37671" s="155">
        <v>0</v>
      </c>
      <c r="M37671" s="155">
        <v>1305732215</v>
      </c>
      <c r="N37671" s="154" t="s">
        <v>142</v>
      </c>
      <c r="O37671" s="154" t="s">
        <v>143</v>
      </c>
      <c r="P37671" s="154"/>
      <c r="Q37671" s="154"/>
      <c r="R37671" s="154"/>
      <c r="S37671" s="154" t="s">
        <v>117</v>
      </c>
      <c r="T37671" s="156">
        <f t="shared" si="1766"/>
        <v>-1305732215</v>
      </c>
    </row>
    <row r="37672" spans="1:20" ht="15.75" customHeight="1">
      <c r="A37672" s="153">
        <v>45626</v>
      </c>
      <c r="B37672" s="153">
        <v>45626</v>
      </c>
      <c r="C37672" s="154" t="s">
        <v>27365</v>
      </c>
      <c r="D37672" s="153"/>
      <c r="E37672" s="154"/>
      <c r="F37672" s="154" t="s">
        <v>27366</v>
      </c>
      <c r="G37672" s="154" t="s">
        <v>27370</v>
      </c>
      <c r="H37672" s="154" t="s">
        <v>48</v>
      </c>
      <c r="I37672" s="154" t="str">
        <f t="shared" si="1764"/>
        <v>338</v>
      </c>
      <c r="J37672" s="154" t="s">
        <v>1188</v>
      </c>
      <c r="K37672" s="154" t="str">
        <f t="shared" si="1765"/>
        <v>635</v>
      </c>
      <c r="L37672" s="155">
        <v>1426531033</v>
      </c>
      <c r="M37672" s="155">
        <v>0</v>
      </c>
      <c r="N37672" s="154" t="s">
        <v>142</v>
      </c>
      <c r="O37672" s="154" t="s">
        <v>143</v>
      </c>
      <c r="P37672" s="154"/>
      <c r="Q37672" s="154"/>
      <c r="R37672" s="154"/>
      <c r="S37672" s="154" t="s">
        <v>117</v>
      </c>
      <c r="T37672" s="156">
        <f t="shared" si="1766"/>
        <v>1426531033</v>
      </c>
    </row>
    <row r="37673" spans="1:20" ht="15.75" customHeight="1">
      <c r="A37673" s="153">
        <v>45626</v>
      </c>
      <c r="B37673" s="153">
        <v>45626</v>
      </c>
      <c r="C37673" s="154" t="s">
        <v>27365</v>
      </c>
      <c r="D37673" s="153"/>
      <c r="E37673" s="154"/>
      <c r="F37673" s="154" t="s">
        <v>27366</v>
      </c>
      <c r="G37673" s="154" t="s">
        <v>27370</v>
      </c>
      <c r="H37673" s="154" t="s">
        <v>1188</v>
      </c>
      <c r="I37673" s="154" t="str">
        <f t="shared" si="1764"/>
        <v>635</v>
      </c>
      <c r="J37673" s="154" t="s">
        <v>48</v>
      </c>
      <c r="K37673" s="154" t="str">
        <f t="shared" si="1765"/>
        <v>338</v>
      </c>
      <c r="L37673" s="155">
        <v>0</v>
      </c>
      <c r="M37673" s="155">
        <v>1426531033</v>
      </c>
      <c r="N37673" s="154" t="s">
        <v>142</v>
      </c>
      <c r="O37673" s="154" t="s">
        <v>143</v>
      </c>
      <c r="P37673" s="154"/>
      <c r="Q37673" s="154"/>
      <c r="R37673" s="154"/>
      <c r="S37673" s="154" t="s">
        <v>117</v>
      </c>
      <c r="T37673" s="156">
        <f t="shared" si="1766"/>
        <v>-1426531033</v>
      </c>
    </row>
    <row r="37674" spans="1:20" ht="15.75" customHeight="1">
      <c r="A37674" s="153">
        <v>45626</v>
      </c>
      <c r="B37674" s="153">
        <v>45626</v>
      </c>
      <c r="C37674" s="154" t="s">
        <v>27365</v>
      </c>
      <c r="D37674" s="153"/>
      <c r="E37674" s="154"/>
      <c r="F37674" s="154" t="s">
        <v>27366</v>
      </c>
      <c r="G37674" s="154" t="s">
        <v>27371</v>
      </c>
      <c r="H37674" s="154" t="s">
        <v>1191</v>
      </c>
      <c r="I37674" s="154" t="str">
        <f t="shared" si="1764"/>
        <v>641</v>
      </c>
      <c r="J37674" s="154" t="s">
        <v>873</v>
      </c>
      <c r="K37674" s="154" t="str">
        <f t="shared" si="1765"/>
        <v>338</v>
      </c>
      <c r="L37674" s="155">
        <v>17815742</v>
      </c>
      <c r="M37674" s="155">
        <v>0</v>
      </c>
      <c r="N37674" s="154" t="s">
        <v>142</v>
      </c>
      <c r="O37674" s="154" t="s">
        <v>143</v>
      </c>
      <c r="P37674" s="154"/>
      <c r="Q37674" s="154"/>
      <c r="R37674" s="154"/>
      <c r="S37674" s="154" t="s">
        <v>117</v>
      </c>
      <c r="T37674" s="156">
        <f t="shared" si="1766"/>
        <v>17815742</v>
      </c>
    </row>
    <row r="37675" spans="1:20" ht="15.75" customHeight="1">
      <c r="A37675" s="153">
        <v>45626</v>
      </c>
      <c r="B37675" s="153">
        <v>45626</v>
      </c>
      <c r="C37675" s="154" t="s">
        <v>27365</v>
      </c>
      <c r="D37675" s="153"/>
      <c r="E37675" s="154"/>
      <c r="F37675" s="154" t="s">
        <v>27366</v>
      </c>
      <c r="G37675" s="154" t="s">
        <v>27371</v>
      </c>
      <c r="H37675" s="154" t="s">
        <v>873</v>
      </c>
      <c r="I37675" s="154" t="str">
        <f t="shared" si="1764"/>
        <v>338</v>
      </c>
      <c r="J37675" s="154" t="s">
        <v>1191</v>
      </c>
      <c r="K37675" s="154" t="str">
        <f t="shared" si="1765"/>
        <v>641</v>
      </c>
      <c r="L37675" s="155">
        <v>0</v>
      </c>
      <c r="M37675" s="155">
        <v>17815742</v>
      </c>
      <c r="N37675" s="154" t="s">
        <v>142</v>
      </c>
      <c r="O37675" s="154" t="s">
        <v>143</v>
      </c>
      <c r="P37675" s="154"/>
      <c r="Q37675" s="154"/>
      <c r="R37675" s="154"/>
      <c r="S37675" s="154" t="s">
        <v>117</v>
      </c>
      <c r="T37675" s="156">
        <f t="shared" si="1766"/>
        <v>-17815742</v>
      </c>
    </row>
    <row r="37676" spans="1:20" ht="15.75" customHeight="1">
      <c r="A37676" s="153">
        <v>45626</v>
      </c>
      <c r="B37676" s="153">
        <v>45626</v>
      </c>
      <c r="C37676" s="154" t="s">
        <v>27372</v>
      </c>
      <c r="D37676" s="153"/>
      <c r="E37676" s="154"/>
      <c r="F37676" s="154" t="s">
        <v>27373</v>
      </c>
      <c r="G37676" s="154" t="s">
        <v>27373</v>
      </c>
      <c r="H37676" s="154" t="s">
        <v>549</v>
      </c>
      <c r="I37676" s="154" t="str">
        <f t="shared" si="1764"/>
        <v>121</v>
      </c>
      <c r="J37676" s="154" t="s">
        <v>1199</v>
      </c>
      <c r="K37676" s="154" t="str">
        <f t="shared" si="1765"/>
        <v>515</v>
      </c>
      <c r="L37676" s="155">
        <v>24435989</v>
      </c>
      <c r="M37676" s="155">
        <v>0</v>
      </c>
      <c r="N37676" s="154" t="s">
        <v>1200</v>
      </c>
      <c r="O37676" s="154" t="s">
        <v>1201</v>
      </c>
      <c r="P37676" s="154"/>
      <c r="Q37676" s="154"/>
      <c r="R37676" s="154"/>
      <c r="S37676" s="154" t="s">
        <v>117</v>
      </c>
      <c r="T37676" s="156">
        <f t="shared" si="1766"/>
        <v>24435989</v>
      </c>
    </row>
    <row r="37677" spans="1:20" ht="15.75" customHeight="1">
      <c r="A37677" s="153">
        <v>45626</v>
      </c>
      <c r="B37677" s="153">
        <v>45626</v>
      </c>
      <c r="C37677" s="154" t="s">
        <v>27372</v>
      </c>
      <c r="D37677" s="153"/>
      <c r="E37677" s="154"/>
      <c r="F37677" s="154" t="s">
        <v>27373</v>
      </c>
      <c r="G37677" s="154" t="s">
        <v>27373</v>
      </c>
      <c r="H37677" s="154" t="s">
        <v>1199</v>
      </c>
      <c r="I37677" s="154" t="str">
        <f t="shared" si="1764"/>
        <v>515</v>
      </c>
      <c r="J37677" s="154" t="s">
        <v>549</v>
      </c>
      <c r="K37677" s="154" t="str">
        <f t="shared" si="1765"/>
        <v>121</v>
      </c>
      <c r="L37677" s="155">
        <v>0</v>
      </c>
      <c r="M37677" s="155">
        <v>24435989</v>
      </c>
      <c r="N37677" s="154" t="s">
        <v>1200</v>
      </c>
      <c r="O37677" s="154" t="s">
        <v>1201</v>
      </c>
      <c r="P37677" s="154"/>
      <c r="Q37677" s="154"/>
      <c r="R37677" s="154"/>
      <c r="S37677" s="154" t="s">
        <v>117</v>
      </c>
      <c r="T37677" s="156">
        <f t="shared" si="1766"/>
        <v>-24435989</v>
      </c>
    </row>
    <row r="37678" spans="1:20" ht="15.75" customHeight="1">
      <c r="A37678" s="153">
        <v>45626</v>
      </c>
      <c r="B37678" s="153">
        <v>45626</v>
      </c>
      <c r="C37678" s="154" t="s">
        <v>27372</v>
      </c>
      <c r="D37678" s="153"/>
      <c r="E37678" s="154"/>
      <c r="F37678" s="154" t="s">
        <v>27373</v>
      </c>
      <c r="G37678" s="154" t="s">
        <v>27373</v>
      </c>
      <c r="H37678" s="154" t="s">
        <v>549</v>
      </c>
      <c r="I37678" s="154" t="str">
        <f t="shared" si="1764"/>
        <v>121</v>
      </c>
      <c r="J37678" s="154" t="s">
        <v>1199</v>
      </c>
      <c r="K37678" s="154" t="str">
        <f t="shared" si="1765"/>
        <v>515</v>
      </c>
      <c r="L37678" s="155">
        <v>480182502</v>
      </c>
      <c r="M37678" s="155">
        <v>0</v>
      </c>
      <c r="N37678" s="154" t="s">
        <v>1202</v>
      </c>
      <c r="O37678" s="154" t="s">
        <v>1203</v>
      </c>
      <c r="P37678" s="154"/>
      <c r="Q37678" s="154"/>
      <c r="R37678" s="154"/>
      <c r="S37678" s="154" t="s">
        <v>117</v>
      </c>
      <c r="T37678" s="156">
        <f t="shared" si="1766"/>
        <v>480182502</v>
      </c>
    </row>
    <row r="37679" spans="1:20" ht="15.75" customHeight="1">
      <c r="A37679" s="153">
        <v>45626</v>
      </c>
      <c r="B37679" s="153">
        <v>45626</v>
      </c>
      <c r="C37679" s="154" t="s">
        <v>27372</v>
      </c>
      <c r="D37679" s="153"/>
      <c r="E37679" s="154"/>
      <c r="F37679" s="154" t="s">
        <v>27373</v>
      </c>
      <c r="G37679" s="154" t="s">
        <v>27373</v>
      </c>
      <c r="H37679" s="154" t="s">
        <v>1199</v>
      </c>
      <c r="I37679" s="154" t="str">
        <f t="shared" si="1764"/>
        <v>515</v>
      </c>
      <c r="J37679" s="154" t="s">
        <v>549</v>
      </c>
      <c r="K37679" s="154" t="str">
        <f t="shared" si="1765"/>
        <v>121</v>
      </c>
      <c r="L37679" s="155">
        <v>0</v>
      </c>
      <c r="M37679" s="155">
        <v>480182502</v>
      </c>
      <c r="N37679" s="154" t="s">
        <v>1202</v>
      </c>
      <c r="O37679" s="154" t="s">
        <v>1203</v>
      </c>
      <c r="P37679" s="154"/>
      <c r="Q37679" s="154"/>
      <c r="R37679" s="154"/>
      <c r="S37679" s="154" t="s">
        <v>117</v>
      </c>
      <c r="T37679" s="156">
        <f t="shared" si="1766"/>
        <v>-480182502</v>
      </c>
    </row>
    <row r="37680" spans="1:20" ht="15.75" customHeight="1">
      <c r="A37680" s="153">
        <v>45626</v>
      </c>
      <c r="B37680" s="153">
        <v>45626</v>
      </c>
      <c r="C37680" s="154" t="s">
        <v>27372</v>
      </c>
      <c r="D37680" s="153"/>
      <c r="E37680" s="154"/>
      <c r="F37680" s="154" t="s">
        <v>27373</v>
      </c>
      <c r="G37680" s="154" t="s">
        <v>27373</v>
      </c>
      <c r="H37680" s="154" t="s">
        <v>549</v>
      </c>
      <c r="I37680" s="154" t="str">
        <f t="shared" si="1764"/>
        <v>121</v>
      </c>
      <c r="J37680" s="154" t="s">
        <v>1199</v>
      </c>
      <c r="K37680" s="154" t="str">
        <f t="shared" si="1765"/>
        <v>515</v>
      </c>
      <c r="L37680" s="155">
        <v>861122553</v>
      </c>
      <c r="M37680" s="155">
        <v>0</v>
      </c>
      <c r="N37680" s="154" t="s">
        <v>1204</v>
      </c>
      <c r="O37680" s="154" t="s">
        <v>1205</v>
      </c>
      <c r="P37680" s="154"/>
      <c r="Q37680" s="154"/>
      <c r="R37680" s="154"/>
      <c r="S37680" s="154" t="s">
        <v>117</v>
      </c>
      <c r="T37680" s="156">
        <f t="shared" si="1766"/>
        <v>861122553</v>
      </c>
    </row>
    <row r="37681" spans="1:20" ht="15.75" customHeight="1">
      <c r="A37681" s="153">
        <v>45626</v>
      </c>
      <c r="B37681" s="153">
        <v>45626</v>
      </c>
      <c r="C37681" s="154" t="s">
        <v>27372</v>
      </c>
      <c r="D37681" s="153"/>
      <c r="E37681" s="154"/>
      <c r="F37681" s="154" t="s">
        <v>27373</v>
      </c>
      <c r="G37681" s="154" t="s">
        <v>27373</v>
      </c>
      <c r="H37681" s="154" t="s">
        <v>1199</v>
      </c>
      <c r="I37681" s="154" t="str">
        <f t="shared" si="1764"/>
        <v>515</v>
      </c>
      <c r="J37681" s="154" t="s">
        <v>549</v>
      </c>
      <c r="K37681" s="154" t="str">
        <f t="shared" si="1765"/>
        <v>121</v>
      </c>
      <c r="L37681" s="155">
        <v>0</v>
      </c>
      <c r="M37681" s="155">
        <v>861122553</v>
      </c>
      <c r="N37681" s="154" t="s">
        <v>1204</v>
      </c>
      <c r="O37681" s="154" t="s">
        <v>1205</v>
      </c>
      <c r="P37681" s="154"/>
      <c r="Q37681" s="154"/>
      <c r="R37681" s="154"/>
      <c r="S37681" s="154" t="s">
        <v>117</v>
      </c>
      <c r="T37681" s="156">
        <f t="shared" si="1766"/>
        <v>-861122553</v>
      </c>
    </row>
    <row r="37682" spans="1:20" ht="15.75" customHeight="1">
      <c r="A37682" s="153">
        <v>45626</v>
      </c>
      <c r="B37682" s="153">
        <v>45626</v>
      </c>
      <c r="C37682" s="154" t="s">
        <v>27372</v>
      </c>
      <c r="D37682" s="153"/>
      <c r="E37682" s="154"/>
      <c r="F37682" s="154" t="s">
        <v>27373</v>
      </c>
      <c r="G37682" s="154" t="s">
        <v>27373</v>
      </c>
      <c r="H37682" s="154" t="s">
        <v>549</v>
      </c>
      <c r="I37682" s="154" t="str">
        <f t="shared" si="1764"/>
        <v>121</v>
      </c>
      <c r="J37682" s="154" t="s">
        <v>1199</v>
      </c>
      <c r="K37682" s="154" t="str">
        <f t="shared" si="1765"/>
        <v>515</v>
      </c>
      <c r="L37682" s="155">
        <v>181045220</v>
      </c>
      <c r="M37682" s="155">
        <v>0</v>
      </c>
      <c r="N37682" s="154" t="s">
        <v>1206</v>
      </c>
      <c r="O37682" s="154" t="s">
        <v>1207</v>
      </c>
      <c r="P37682" s="154"/>
      <c r="Q37682" s="154"/>
      <c r="R37682" s="154"/>
      <c r="S37682" s="154" t="s">
        <v>117</v>
      </c>
      <c r="T37682" s="156">
        <f t="shared" si="1766"/>
        <v>181045220</v>
      </c>
    </row>
    <row r="37683" spans="1:20" ht="15.75" customHeight="1">
      <c r="A37683" s="153">
        <v>45626</v>
      </c>
      <c r="B37683" s="153">
        <v>45626</v>
      </c>
      <c r="C37683" s="154" t="s">
        <v>27372</v>
      </c>
      <c r="D37683" s="153"/>
      <c r="E37683" s="154"/>
      <c r="F37683" s="154" t="s">
        <v>27373</v>
      </c>
      <c r="G37683" s="154" t="s">
        <v>27373</v>
      </c>
      <c r="H37683" s="154" t="s">
        <v>1199</v>
      </c>
      <c r="I37683" s="154" t="str">
        <f t="shared" si="1764"/>
        <v>515</v>
      </c>
      <c r="J37683" s="154" t="s">
        <v>549</v>
      </c>
      <c r="K37683" s="154" t="str">
        <f t="shared" si="1765"/>
        <v>121</v>
      </c>
      <c r="L37683" s="155">
        <v>0</v>
      </c>
      <c r="M37683" s="155">
        <v>181045220</v>
      </c>
      <c r="N37683" s="154" t="s">
        <v>1206</v>
      </c>
      <c r="O37683" s="154" t="s">
        <v>1207</v>
      </c>
      <c r="P37683" s="154"/>
      <c r="Q37683" s="154"/>
      <c r="R37683" s="154"/>
      <c r="S37683" s="154" t="s">
        <v>117</v>
      </c>
      <c r="T37683" s="156">
        <f t="shared" si="1766"/>
        <v>-181045220</v>
      </c>
    </row>
    <row r="37684" spans="1:20" ht="15.75" customHeight="1">
      <c r="A37684" s="153">
        <v>45626</v>
      </c>
      <c r="B37684" s="153">
        <v>45626</v>
      </c>
      <c r="C37684" s="154" t="s">
        <v>27372</v>
      </c>
      <c r="D37684" s="153"/>
      <c r="E37684" s="154"/>
      <c r="F37684" s="154" t="s">
        <v>27373</v>
      </c>
      <c r="G37684" s="154" t="s">
        <v>27374</v>
      </c>
      <c r="H37684" s="154" t="s">
        <v>230</v>
      </c>
      <c r="I37684" s="154" t="str">
        <f t="shared" si="1764"/>
        <v>138</v>
      </c>
      <c r="J37684" s="154" t="s">
        <v>549</v>
      </c>
      <c r="K37684" s="154" t="str">
        <f t="shared" si="1765"/>
        <v>121</v>
      </c>
      <c r="L37684" s="155">
        <v>2320918567</v>
      </c>
      <c r="M37684" s="155">
        <v>0</v>
      </c>
      <c r="N37684" s="154" t="s">
        <v>1223</v>
      </c>
      <c r="O37684" s="154" t="s">
        <v>1224</v>
      </c>
      <c r="P37684" s="154"/>
      <c r="Q37684" s="154"/>
      <c r="R37684" s="154"/>
      <c r="S37684" s="154" t="s">
        <v>117</v>
      </c>
      <c r="T37684" s="156">
        <f t="shared" si="1766"/>
        <v>2320918567</v>
      </c>
    </row>
    <row r="37685" spans="1:20" ht="15.75" customHeight="1">
      <c r="A37685" s="153">
        <v>45626</v>
      </c>
      <c r="B37685" s="153">
        <v>45626</v>
      </c>
      <c r="C37685" s="154" t="s">
        <v>27372</v>
      </c>
      <c r="D37685" s="153"/>
      <c r="E37685" s="154"/>
      <c r="F37685" s="154" t="s">
        <v>27373</v>
      </c>
      <c r="G37685" s="154" t="s">
        <v>27374</v>
      </c>
      <c r="H37685" s="154" t="s">
        <v>549</v>
      </c>
      <c r="I37685" s="154" t="str">
        <f t="shared" si="1764"/>
        <v>121</v>
      </c>
      <c r="J37685" s="154" t="s">
        <v>230</v>
      </c>
      <c r="K37685" s="154" t="str">
        <f t="shared" si="1765"/>
        <v>138</v>
      </c>
      <c r="L37685" s="155">
        <v>0</v>
      </c>
      <c r="M37685" s="155">
        <v>2320918567</v>
      </c>
      <c r="N37685" s="154" t="s">
        <v>1204</v>
      </c>
      <c r="O37685" s="154" t="s">
        <v>1205</v>
      </c>
      <c r="P37685" s="154"/>
      <c r="Q37685" s="154"/>
      <c r="R37685" s="154"/>
      <c r="S37685" s="154" t="s">
        <v>117</v>
      </c>
      <c r="T37685" s="156">
        <f t="shared" si="1766"/>
        <v>-2320918567</v>
      </c>
    </row>
    <row r="37686" spans="1:20" ht="15.75" customHeight="1">
      <c r="A37686" s="153">
        <v>45626</v>
      </c>
      <c r="B37686" s="153">
        <v>45626</v>
      </c>
      <c r="C37686" s="154" t="s">
        <v>27375</v>
      </c>
      <c r="D37686" s="153"/>
      <c r="E37686" s="154"/>
      <c r="F37686" s="154" t="s">
        <v>27376</v>
      </c>
      <c r="G37686" s="154" t="s">
        <v>27377</v>
      </c>
      <c r="H37686" s="154" t="s">
        <v>1653</v>
      </c>
      <c r="I37686" s="154" t="str">
        <f t="shared" si="1764"/>
        <v>642</v>
      </c>
      <c r="J37686" s="154" t="s">
        <v>299</v>
      </c>
      <c r="K37686" s="154" t="str">
        <f t="shared" si="1765"/>
        <v>334</v>
      </c>
      <c r="L37686" s="155">
        <v>235588407</v>
      </c>
      <c r="M37686" s="155">
        <v>0</v>
      </c>
      <c r="N37686" s="154"/>
      <c r="O37686" s="154"/>
      <c r="P37686" s="154"/>
      <c r="Q37686" s="154"/>
      <c r="R37686" s="154"/>
      <c r="S37686" s="154" t="s">
        <v>117</v>
      </c>
      <c r="T37686" s="156">
        <f t="shared" si="1766"/>
        <v>235588407</v>
      </c>
    </row>
    <row r="37687" spans="1:20" ht="15.75" customHeight="1">
      <c r="A37687" s="153">
        <v>45626</v>
      </c>
      <c r="B37687" s="153">
        <v>45626</v>
      </c>
      <c r="C37687" s="154" t="s">
        <v>27375</v>
      </c>
      <c r="D37687" s="153"/>
      <c r="E37687" s="154"/>
      <c r="F37687" s="154" t="s">
        <v>27376</v>
      </c>
      <c r="G37687" s="154" t="s">
        <v>27377</v>
      </c>
      <c r="H37687" s="154" t="s">
        <v>299</v>
      </c>
      <c r="I37687" s="154" t="str">
        <f t="shared" si="1764"/>
        <v>334</v>
      </c>
      <c r="J37687" s="154" t="s">
        <v>1653</v>
      </c>
      <c r="K37687" s="154" t="str">
        <f t="shared" si="1765"/>
        <v>642</v>
      </c>
      <c r="L37687" s="155">
        <v>0</v>
      </c>
      <c r="M37687" s="155">
        <v>235588407</v>
      </c>
      <c r="N37687" s="154"/>
      <c r="O37687" s="154"/>
      <c r="P37687" s="154"/>
      <c r="Q37687" s="154"/>
      <c r="R37687" s="154"/>
      <c r="S37687" s="154" t="s">
        <v>117</v>
      </c>
      <c r="T37687" s="156">
        <f t="shared" si="1766"/>
        <v>-235588407</v>
      </c>
    </row>
    <row r="37688" spans="1:20" ht="15.75" customHeight="1">
      <c r="A37688" s="153">
        <v>45626</v>
      </c>
      <c r="B37688" s="153">
        <v>45626</v>
      </c>
      <c r="C37688" s="154" t="s">
        <v>27375</v>
      </c>
      <c r="D37688" s="153"/>
      <c r="E37688" s="154"/>
      <c r="F37688" s="154" t="s">
        <v>27376</v>
      </c>
      <c r="G37688" s="154" t="s">
        <v>27377</v>
      </c>
      <c r="H37688" s="154" t="s">
        <v>1654</v>
      </c>
      <c r="I37688" s="154" t="str">
        <f t="shared" si="1764"/>
        <v>641</v>
      </c>
      <c r="J37688" s="154" t="s">
        <v>299</v>
      </c>
      <c r="K37688" s="154" t="str">
        <f t="shared" si="1765"/>
        <v>334</v>
      </c>
      <c r="L37688" s="155">
        <v>7348463</v>
      </c>
      <c r="M37688" s="155">
        <v>0</v>
      </c>
      <c r="N37688" s="154"/>
      <c r="O37688" s="154"/>
      <c r="P37688" s="154"/>
      <c r="Q37688" s="154"/>
      <c r="R37688" s="154"/>
      <c r="S37688" s="154" t="s">
        <v>117</v>
      </c>
      <c r="T37688" s="156">
        <f t="shared" si="1766"/>
        <v>7348463</v>
      </c>
    </row>
    <row r="37689" spans="1:20" ht="15.75" customHeight="1">
      <c r="A37689" s="153">
        <v>45626</v>
      </c>
      <c r="B37689" s="153">
        <v>45626</v>
      </c>
      <c r="C37689" s="154" t="s">
        <v>27375</v>
      </c>
      <c r="D37689" s="153"/>
      <c r="E37689" s="154"/>
      <c r="F37689" s="154" t="s">
        <v>27376</v>
      </c>
      <c r="G37689" s="154" t="s">
        <v>27377</v>
      </c>
      <c r="H37689" s="154" t="s">
        <v>299</v>
      </c>
      <c r="I37689" s="154" t="str">
        <f t="shared" si="1764"/>
        <v>334</v>
      </c>
      <c r="J37689" s="154" t="s">
        <v>1654</v>
      </c>
      <c r="K37689" s="154" t="str">
        <f t="shared" si="1765"/>
        <v>641</v>
      </c>
      <c r="L37689" s="155">
        <v>0</v>
      </c>
      <c r="M37689" s="155">
        <v>7348463</v>
      </c>
      <c r="N37689" s="154"/>
      <c r="O37689" s="154"/>
      <c r="P37689" s="154"/>
      <c r="Q37689" s="154"/>
      <c r="R37689" s="154"/>
      <c r="S37689" s="154" t="s">
        <v>117</v>
      </c>
      <c r="T37689" s="156">
        <f t="shared" si="1766"/>
        <v>-7348463</v>
      </c>
    </row>
    <row r="37690" spans="1:20" ht="15.75" customHeight="1">
      <c r="A37690" s="153">
        <v>45626</v>
      </c>
      <c r="B37690" s="153">
        <v>45626</v>
      </c>
      <c r="C37690" s="154" t="s">
        <v>27375</v>
      </c>
      <c r="D37690" s="153"/>
      <c r="E37690" s="154"/>
      <c r="F37690" s="154" t="s">
        <v>27376</v>
      </c>
      <c r="G37690" s="154" t="s">
        <v>27377</v>
      </c>
      <c r="H37690" s="154" t="s">
        <v>1655</v>
      </c>
      <c r="I37690" s="154" t="str">
        <f t="shared" si="1764"/>
        <v>241</v>
      </c>
      <c r="J37690" s="154" t="s">
        <v>299</v>
      </c>
      <c r="K37690" s="154" t="str">
        <f t="shared" si="1765"/>
        <v>334</v>
      </c>
      <c r="L37690" s="155">
        <v>544421347</v>
      </c>
      <c r="M37690" s="155">
        <v>0</v>
      </c>
      <c r="N37690" s="154"/>
      <c r="O37690" s="154"/>
      <c r="P37690" s="154"/>
      <c r="Q37690" s="154"/>
      <c r="R37690" s="154"/>
      <c r="S37690" s="154" t="s">
        <v>117</v>
      </c>
      <c r="T37690" s="156">
        <f t="shared" si="1766"/>
        <v>544421347</v>
      </c>
    </row>
    <row r="37691" spans="1:20" ht="15.75" customHeight="1">
      <c r="A37691" s="153">
        <v>45626</v>
      </c>
      <c r="B37691" s="153">
        <v>45626</v>
      </c>
      <c r="C37691" s="154" t="s">
        <v>27375</v>
      </c>
      <c r="D37691" s="153"/>
      <c r="E37691" s="154"/>
      <c r="F37691" s="154" t="s">
        <v>27376</v>
      </c>
      <c r="G37691" s="154" t="s">
        <v>27377</v>
      </c>
      <c r="H37691" s="154" t="s">
        <v>299</v>
      </c>
      <c r="I37691" s="154" t="str">
        <f t="shared" si="1764"/>
        <v>334</v>
      </c>
      <c r="J37691" s="154" t="s">
        <v>1655</v>
      </c>
      <c r="K37691" s="154" t="str">
        <f t="shared" si="1765"/>
        <v>241</v>
      </c>
      <c r="L37691" s="155">
        <v>0</v>
      </c>
      <c r="M37691" s="155">
        <v>544421347</v>
      </c>
      <c r="N37691" s="154"/>
      <c r="O37691" s="154"/>
      <c r="P37691" s="154"/>
      <c r="Q37691" s="154"/>
      <c r="R37691" s="154"/>
      <c r="S37691" s="154" t="s">
        <v>117</v>
      </c>
      <c r="T37691" s="156">
        <f t="shared" si="1766"/>
        <v>-544421347</v>
      </c>
    </row>
    <row r="37692" spans="1:20" ht="15.75" customHeight="1">
      <c r="A37692" s="153">
        <v>45626</v>
      </c>
      <c r="B37692" s="153">
        <v>45626</v>
      </c>
      <c r="C37692" s="154" t="s">
        <v>27375</v>
      </c>
      <c r="D37692" s="153"/>
      <c r="E37692" s="154"/>
      <c r="F37692" s="154" t="s">
        <v>27376</v>
      </c>
      <c r="G37692" s="154" t="s">
        <v>27378</v>
      </c>
      <c r="H37692" s="154" t="s">
        <v>1657</v>
      </c>
      <c r="I37692" s="154" t="str">
        <f t="shared" si="1764"/>
        <v>642</v>
      </c>
      <c r="J37692" s="154" t="s">
        <v>652</v>
      </c>
      <c r="K37692" s="154" t="str">
        <f t="shared" si="1765"/>
        <v>338</v>
      </c>
      <c r="L37692" s="155">
        <v>11110000</v>
      </c>
      <c r="M37692" s="155">
        <v>0</v>
      </c>
      <c r="N37692" s="154"/>
      <c r="O37692" s="154"/>
      <c r="P37692" s="154"/>
      <c r="Q37692" s="154"/>
      <c r="R37692" s="154"/>
      <c r="S37692" s="154" t="s">
        <v>117</v>
      </c>
      <c r="T37692" s="156">
        <f t="shared" si="1766"/>
        <v>11110000</v>
      </c>
    </row>
    <row r="37693" spans="1:20" ht="15.75" customHeight="1">
      <c r="A37693" s="153">
        <v>45626</v>
      </c>
      <c r="B37693" s="153">
        <v>45626</v>
      </c>
      <c r="C37693" s="154" t="s">
        <v>27375</v>
      </c>
      <c r="D37693" s="153"/>
      <c r="E37693" s="154"/>
      <c r="F37693" s="154" t="s">
        <v>27376</v>
      </c>
      <c r="G37693" s="154" t="s">
        <v>27378</v>
      </c>
      <c r="H37693" s="154" t="s">
        <v>652</v>
      </c>
      <c r="I37693" s="154" t="str">
        <f t="shared" si="1764"/>
        <v>338</v>
      </c>
      <c r="J37693" s="154" t="s">
        <v>1657</v>
      </c>
      <c r="K37693" s="154" t="str">
        <f t="shared" si="1765"/>
        <v>642</v>
      </c>
      <c r="L37693" s="155">
        <v>0</v>
      </c>
      <c r="M37693" s="155">
        <v>11110000</v>
      </c>
      <c r="N37693" s="154"/>
      <c r="O37693" s="154"/>
      <c r="P37693" s="154"/>
      <c r="Q37693" s="154"/>
      <c r="R37693" s="154"/>
      <c r="S37693" s="154" t="s">
        <v>117</v>
      </c>
      <c r="T37693" s="156">
        <f t="shared" si="1766"/>
        <v>-11110000</v>
      </c>
    </row>
    <row r="37694" spans="1:20" ht="15.75" customHeight="1">
      <c r="A37694" s="153">
        <v>45626</v>
      </c>
      <c r="B37694" s="153">
        <v>45626</v>
      </c>
      <c r="C37694" s="154" t="s">
        <v>27375</v>
      </c>
      <c r="D37694" s="153"/>
      <c r="E37694" s="154"/>
      <c r="F37694" s="154" t="s">
        <v>27376</v>
      </c>
      <c r="G37694" s="154" t="s">
        <v>27379</v>
      </c>
      <c r="H37694" s="154" t="s">
        <v>1657</v>
      </c>
      <c r="I37694" s="154" t="str">
        <f t="shared" si="1764"/>
        <v>642</v>
      </c>
      <c r="J37694" s="154" t="s">
        <v>654</v>
      </c>
      <c r="K37694" s="154" t="str">
        <f t="shared" si="1765"/>
        <v>338</v>
      </c>
      <c r="L37694" s="155">
        <v>1896000</v>
      </c>
      <c r="M37694" s="155">
        <v>0</v>
      </c>
      <c r="N37694" s="154"/>
      <c r="O37694" s="154"/>
      <c r="P37694" s="154"/>
      <c r="Q37694" s="154"/>
      <c r="R37694" s="154"/>
      <c r="S37694" s="154" t="s">
        <v>117</v>
      </c>
      <c r="T37694" s="156">
        <f t="shared" si="1766"/>
        <v>1896000</v>
      </c>
    </row>
    <row r="37695" spans="1:20" ht="15.75" customHeight="1">
      <c r="A37695" s="153">
        <v>45626</v>
      </c>
      <c r="B37695" s="153">
        <v>45626</v>
      </c>
      <c r="C37695" s="154" t="s">
        <v>27375</v>
      </c>
      <c r="D37695" s="153"/>
      <c r="E37695" s="154"/>
      <c r="F37695" s="154" t="s">
        <v>27376</v>
      </c>
      <c r="G37695" s="154" t="s">
        <v>27379</v>
      </c>
      <c r="H37695" s="154" t="s">
        <v>654</v>
      </c>
      <c r="I37695" s="154" t="str">
        <f t="shared" si="1764"/>
        <v>338</v>
      </c>
      <c r="J37695" s="154" t="s">
        <v>1657</v>
      </c>
      <c r="K37695" s="154" t="str">
        <f t="shared" si="1765"/>
        <v>642</v>
      </c>
      <c r="L37695" s="155">
        <v>0</v>
      </c>
      <c r="M37695" s="155">
        <v>1896000</v>
      </c>
      <c r="N37695" s="154"/>
      <c r="O37695" s="154"/>
      <c r="P37695" s="154"/>
      <c r="Q37695" s="154"/>
      <c r="R37695" s="154"/>
      <c r="S37695" s="154" t="s">
        <v>117</v>
      </c>
      <c r="T37695" s="156">
        <f t="shared" si="1766"/>
        <v>-1896000</v>
      </c>
    </row>
    <row r="37696" spans="1:20" ht="15.75" customHeight="1">
      <c r="A37696" s="153">
        <v>45626</v>
      </c>
      <c r="B37696" s="153">
        <v>45626</v>
      </c>
      <c r="C37696" s="154" t="s">
        <v>27375</v>
      </c>
      <c r="D37696" s="153"/>
      <c r="E37696" s="154"/>
      <c r="F37696" s="154" t="s">
        <v>27376</v>
      </c>
      <c r="G37696" s="154" t="s">
        <v>27380</v>
      </c>
      <c r="H37696" s="154" t="s">
        <v>1657</v>
      </c>
      <c r="I37696" s="154" t="str">
        <f t="shared" si="1764"/>
        <v>642</v>
      </c>
      <c r="J37696" s="154" t="s">
        <v>656</v>
      </c>
      <c r="K37696" s="154" t="str">
        <f t="shared" si="1765"/>
        <v>338</v>
      </c>
      <c r="L37696" s="155">
        <v>632000</v>
      </c>
      <c r="M37696" s="155">
        <v>0</v>
      </c>
      <c r="N37696" s="154"/>
      <c r="O37696" s="154"/>
      <c r="P37696" s="154"/>
      <c r="Q37696" s="154"/>
      <c r="R37696" s="154"/>
      <c r="S37696" s="154" t="s">
        <v>117</v>
      </c>
      <c r="T37696" s="156">
        <f t="shared" si="1766"/>
        <v>632000</v>
      </c>
    </row>
    <row r="37697" spans="1:20" ht="15.75" customHeight="1">
      <c r="A37697" s="153">
        <v>45626</v>
      </c>
      <c r="B37697" s="153">
        <v>45626</v>
      </c>
      <c r="C37697" s="154" t="s">
        <v>27375</v>
      </c>
      <c r="D37697" s="153"/>
      <c r="E37697" s="154"/>
      <c r="F37697" s="154" t="s">
        <v>27376</v>
      </c>
      <c r="G37697" s="154" t="s">
        <v>27380</v>
      </c>
      <c r="H37697" s="154" t="s">
        <v>656</v>
      </c>
      <c r="I37697" s="154" t="str">
        <f t="shared" si="1764"/>
        <v>338</v>
      </c>
      <c r="J37697" s="154" t="s">
        <v>1657</v>
      </c>
      <c r="K37697" s="154" t="str">
        <f t="shared" si="1765"/>
        <v>642</v>
      </c>
      <c r="L37697" s="155">
        <v>0</v>
      </c>
      <c r="M37697" s="155">
        <v>632000</v>
      </c>
      <c r="N37697" s="154"/>
      <c r="O37697" s="154"/>
      <c r="P37697" s="154"/>
      <c r="Q37697" s="154"/>
      <c r="R37697" s="154"/>
      <c r="S37697" s="154" t="s">
        <v>117</v>
      </c>
      <c r="T37697" s="156">
        <f t="shared" si="1766"/>
        <v>-632000</v>
      </c>
    </row>
    <row r="37698" spans="1:20" ht="15.75" customHeight="1">
      <c r="A37698" s="153">
        <v>45626</v>
      </c>
      <c r="B37698" s="153">
        <v>45626</v>
      </c>
      <c r="C37698" s="154" t="s">
        <v>27375</v>
      </c>
      <c r="D37698" s="153"/>
      <c r="E37698" s="154"/>
      <c r="F37698" s="154" t="s">
        <v>27376</v>
      </c>
      <c r="G37698" s="154" t="s">
        <v>27381</v>
      </c>
      <c r="H37698" s="154" t="s">
        <v>1657</v>
      </c>
      <c r="I37698" s="154" t="str">
        <f t="shared" si="1764"/>
        <v>642</v>
      </c>
      <c r="J37698" s="154" t="s">
        <v>1661</v>
      </c>
      <c r="K37698" s="154" t="str">
        <f t="shared" si="1765"/>
        <v>338</v>
      </c>
      <c r="L37698" s="155">
        <v>544000</v>
      </c>
      <c r="M37698" s="155">
        <v>0</v>
      </c>
      <c r="N37698" s="154"/>
      <c r="O37698" s="154"/>
      <c r="P37698" s="154"/>
      <c r="Q37698" s="154"/>
      <c r="R37698" s="154"/>
      <c r="S37698" s="154" t="s">
        <v>117</v>
      </c>
      <c r="T37698" s="156">
        <f t="shared" si="1766"/>
        <v>544000</v>
      </c>
    </row>
    <row r="37699" spans="1:20" ht="15.75" customHeight="1">
      <c r="A37699" s="153">
        <v>45626</v>
      </c>
      <c r="B37699" s="153">
        <v>45626</v>
      </c>
      <c r="C37699" s="154" t="s">
        <v>27375</v>
      </c>
      <c r="D37699" s="153"/>
      <c r="E37699" s="154"/>
      <c r="F37699" s="154" t="s">
        <v>27376</v>
      </c>
      <c r="G37699" s="154" t="s">
        <v>27381</v>
      </c>
      <c r="H37699" s="154" t="s">
        <v>1661</v>
      </c>
      <c r="I37699" s="154" t="str">
        <f t="shared" si="1764"/>
        <v>338</v>
      </c>
      <c r="J37699" s="154" t="s">
        <v>1657</v>
      </c>
      <c r="K37699" s="154" t="str">
        <f t="shared" si="1765"/>
        <v>642</v>
      </c>
      <c r="L37699" s="155">
        <v>0</v>
      </c>
      <c r="M37699" s="155">
        <v>544000</v>
      </c>
      <c r="N37699" s="154"/>
      <c r="O37699" s="154"/>
      <c r="P37699" s="154"/>
      <c r="Q37699" s="154"/>
      <c r="R37699" s="154"/>
      <c r="S37699" s="154" t="s">
        <v>117</v>
      </c>
      <c r="T37699" s="156">
        <f t="shared" si="1766"/>
        <v>-544000</v>
      </c>
    </row>
    <row r="37700" spans="1:20" ht="15.75" customHeight="1">
      <c r="A37700" s="153">
        <v>45626</v>
      </c>
      <c r="B37700" s="153">
        <v>45626</v>
      </c>
      <c r="C37700" s="154" t="s">
        <v>27375</v>
      </c>
      <c r="D37700" s="153"/>
      <c r="E37700" s="154"/>
      <c r="F37700" s="154" t="s">
        <v>27376</v>
      </c>
      <c r="G37700" s="154" t="s">
        <v>27382</v>
      </c>
      <c r="H37700" s="154" t="s">
        <v>1655</v>
      </c>
      <c r="I37700" s="154" t="str">
        <f t="shared" ref="I37700:I37763" si="1767">LEFT(H37700,3)</f>
        <v>241</v>
      </c>
      <c r="J37700" s="154" t="s">
        <v>652</v>
      </c>
      <c r="K37700" s="154" t="str">
        <f t="shared" ref="K37700:K37763" si="1768">LEFT(J37700,3)</f>
        <v>338</v>
      </c>
      <c r="L37700" s="155">
        <v>20395000</v>
      </c>
      <c r="M37700" s="155">
        <v>0</v>
      </c>
      <c r="N37700" s="154"/>
      <c r="O37700" s="154"/>
      <c r="P37700" s="154"/>
      <c r="Q37700" s="154"/>
      <c r="R37700" s="154"/>
      <c r="S37700" s="154" t="s">
        <v>117</v>
      </c>
      <c r="T37700" s="156">
        <f t="shared" ref="T37700:T37763" si="1769">L37700-M37700</f>
        <v>20395000</v>
      </c>
    </row>
    <row r="37701" spans="1:20" ht="15.75" customHeight="1">
      <c r="A37701" s="153">
        <v>45626</v>
      </c>
      <c r="B37701" s="153">
        <v>45626</v>
      </c>
      <c r="C37701" s="154" t="s">
        <v>27375</v>
      </c>
      <c r="D37701" s="153"/>
      <c r="E37701" s="154"/>
      <c r="F37701" s="154" t="s">
        <v>27376</v>
      </c>
      <c r="G37701" s="154" t="s">
        <v>27382</v>
      </c>
      <c r="H37701" s="154" t="s">
        <v>652</v>
      </c>
      <c r="I37701" s="154" t="str">
        <f t="shared" si="1767"/>
        <v>338</v>
      </c>
      <c r="J37701" s="154" t="s">
        <v>1655</v>
      </c>
      <c r="K37701" s="154" t="str">
        <f t="shared" si="1768"/>
        <v>241</v>
      </c>
      <c r="L37701" s="155">
        <v>0</v>
      </c>
      <c r="M37701" s="155">
        <v>20395000</v>
      </c>
      <c r="N37701" s="154"/>
      <c r="O37701" s="154"/>
      <c r="P37701" s="154"/>
      <c r="Q37701" s="154"/>
      <c r="R37701" s="154"/>
      <c r="S37701" s="154" t="s">
        <v>117</v>
      </c>
      <c r="T37701" s="156">
        <f t="shared" si="1769"/>
        <v>-20395000</v>
      </c>
    </row>
    <row r="37702" spans="1:20" ht="15.75" customHeight="1">
      <c r="A37702" s="153">
        <v>45626</v>
      </c>
      <c r="B37702" s="153">
        <v>45626</v>
      </c>
      <c r="C37702" s="154" t="s">
        <v>27375</v>
      </c>
      <c r="D37702" s="153"/>
      <c r="E37702" s="154"/>
      <c r="F37702" s="154" t="s">
        <v>27376</v>
      </c>
      <c r="G37702" s="154" t="s">
        <v>27382</v>
      </c>
      <c r="H37702" s="154" t="s">
        <v>1655</v>
      </c>
      <c r="I37702" s="154" t="str">
        <f t="shared" si="1767"/>
        <v>241</v>
      </c>
      <c r="J37702" s="154" t="s">
        <v>654</v>
      </c>
      <c r="K37702" s="154" t="str">
        <f t="shared" si="1768"/>
        <v>338</v>
      </c>
      <c r="L37702" s="155">
        <v>3492000</v>
      </c>
      <c r="M37702" s="155">
        <v>0</v>
      </c>
      <c r="N37702" s="154"/>
      <c r="O37702" s="154"/>
      <c r="P37702" s="154"/>
      <c r="Q37702" s="154"/>
      <c r="R37702" s="154"/>
      <c r="S37702" s="154" t="s">
        <v>117</v>
      </c>
      <c r="T37702" s="156">
        <f t="shared" si="1769"/>
        <v>3492000</v>
      </c>
    </row>
    <row r="37703" spans="1:20" ht="15.75" customHeight="1">
      <c r="A37703" s="153">
        <v>45626</v>
      </c>
      <c r="B37703" s="153">
        <v>45626</v>
      </c>
      <c r="C37703" s="154" t="s">
        <v>27375</v>
      </c>
      <c r="D37703" s="153"/>
      <c r="E37703" s="154"/>
      <c r="F37703" s="154" t="s">
        <v>27376</v>
      </c>
      <c r="G37703" s="154" t="s">
        <v>27382</v>
      </c>
      <c r="H37703" s="154" t="s">
        <v>654</v>
      </c>
      <c r="I37703" s="154" t="str">
        <f t="shared" si="1767"/>
        <v>338</v>
      </c>
      <c r="J37703" s="154" t="s">
        <v>1655</v>
      </c>
      <c r="K37703" s="154" t="str">
        <f t="shared" si="1768"/>
        <v>241</v>
      </c>
      <c r="L37703" s="155">
        <v>0</v>
      </c>
      <c r="M37703" s="155">
        <v>3492000</v>
      </c>
      <c r="N37703" s="154"/>
      <c r="O37703" s="154"/>
      <c r="P37703" s="154"/>
      <c r="Q37703" s="154"/>
      <c r="R37703" s="154"/>
      <c r="S37703" s="154" t="s">
        <v>117</v>
      </c>
      <c r="T37703" s="156">
        <f t="shared" si="1769"/>
        <v>-3492000</v>
      </c>
    </row>
    <row r="37704" spans="1:20" ht="15.75" customHeight="1">
      <c r="A37704" s="153">
        <v>45626</v>
      </c>
      <c r="B37704" s="153">
        <v>45626</v>
      </c>
      <c r="C37704" s="154" t="s">
        <v>27375</v>
      </c>
      <c r="D37704" s="153"/>
      <c r="E37704" s="154"/>
      <c r="F37704" s="154" t="s">
        <v>27376</v>
      </c>
      <c r="G37704" s="154" t="s">
        <v>27382</v>
      </c>
      <c r="H37704" s="154" t="s">
        <v>1655</v>
      </c>
      <c r="I37704" s="154" t="str">
        <f t="shared" si="1767"/>
        <v>241</v>
      </c>
      <c r="J37704" s="154" t="s">
        <v>656</v>
      </c>
      <c r="K37704" s="154" t="str">
        <f t="shared" si="1768"/>
        <v>338</v>
      </c>
      <c r="L37704" s="155">
        <v>1164000</v>
      </c>
      <c r="M37704" s="155">
        <v>0</v>
      </c>
      <c r="N37704" s="154"/>
      <c r="O37704" s="154"/>
      <c r="P37704" s="154"/>
      <c r="Q37704" s="154"/>
      <c r="R37704" s="154"/>
      <c r="S37704" s="154" t="s">
        <v>117</v>
      </c>
      <c r="T37704" s="156">
        <f t="shared" si="1769"/>
        <v>1164000</v>
      </c>
    </row>
    <row r="37705" spans="1:20" ht="15.75" customHeight="1">
      <c r="A37705" s="153">
        <v>45626</v>
      </c>
      <c r="B37705" s="153">
        <v>45626</v>
      </c>
      <c r="C37705" s="154" t="s">
        <v>27375</v>
      </c>
      <c r="D37705" s="153"/>
      <c r="E37705" s="154"/>
      <c r="F37705" s="154" t="s">
        <v>27376</v>
      </c>
      <c r="G37705" s="154" t="s">
        <v>27382</v>
      </c>
      <c r="H37705" s="154" t="s">
        <v>656</v>
      </c>
      <c r="I37705" s="154" t="str">
        <f t="shared" si="1767"/>
        <v>338</v>
      </c>
      <c r="J37705" s="154" t="s">
        <v>1655</v>
      </c>
      <c r="K37705" s="154" t="str">
        <f t="shared" si="1768"/>
        <v>241</v>
      </c>
      <c r="L37705" s="155">
        <v>0</v>
      </c>
      <c r="M37705" s="155">
        <v>1164000</v>
      </c>
      <c r="N37705" s="154"/>
      <c r="O37705" s="154"/>
      <c r="P37705" s="154"/>
      <c r="Q37705" s="154"/>
      <c r="R37705" s="154"/>
      <c r="S37705" s="154" t="s">
        <v>117</v>
      </c>
      <c r="T37705" s="156">
        <f t="shared" si="1769"/>
        <v>-1164000</v>
      </c>
    </row>
    <row r="37706" spans="1:20" ht="15.75" customHeight="1">
      <c r="A37706" s="153">
        <v>45626</v>
      </c>
      <c r="B37706" s="153">
        <v>45626</v>
      </c>
      <c r="C37706" s="154" t="s">
        <v>27375</v>
      </c>
      <c r="D37706" s="153"/>
      <c r="E37706" s="154"/>
      <c r="F37706" s="154" t="s">
        <v>27376</v>
      </c>
      <c r="G37706" s="154" t="s">
        <v>27381</v>
      </c>
      <c r="H37706" s="154" t="s">
        <v>1655</v>
      </c>
      <c r="I37706" s="154" t="str">
        <f t="shared" si="1767"/>
        <v>241</v>
      </c>
      <c r="J37706" s="154" t="s">
        <v>1661</v>
      </c>
      <c r="K37706" s="154" t="str">
        <f t="shared" si="1768"/>
        <v>338</v>
      </c>
      <c r="L37706" s="155">
        <v>2328000</v>
      </c>
      <c r="M37706" s="155">
        <v>0</v>
      </c>
      <c r="N37706" s="154"/>
      <c r="O37706" s="154"/>
      <c r="P37706" s="154"/>
      <c r="Q37706" s="154"/>
      <c r="R37706" s="154"/>
      <c r="S37706" s="154" t="s">
        <v>117</v>
      </c>
      <c r="T37706" s="156">
        <f t="shared" si="1769"/>
        <v>2328000</v>
      </c>
    </row>
    <row r="37707" spans="1:20" ht="15.75" customHeight="1">
      <c r="A37707" s="153">
        <v>45626</v>
      </c>
      <c r="B37707" s="153">
        <v>45626</v>
      </c>
      <c r="C37707" s="154" t="s">
        <v>27375</v>
      </c>
      <c r="D37707" s="153"/>
      <c r="E37707" s="154"/>
      <c r="F37707" s="154" t="s">
        <v>27376</v>
      </c>
      <c r="G37707" s="154" t="s">
        <v>27381</v>
      </c>
      <c r="H37707" s="154" t="s">
        <v>1661</v>
      </c>
      <c r="I37707" s="154" t="str">
        <f t="shared" si="1767"/>
        <v>338</v>
      </c>
      <c r="J37707" s="154" t="s">
        <v>1655</v>
      </c>
      <c r="K37707" s="154" t="str">
        <f t="shared" si="1768"/>
        <v>241</v>
      </c>
      <c r="L37707" s="155">
        <v>0</v>
      </c>
      <c r="M37707" s="155">
        <v>2328000</v>
      </c>
      <c r="N37707" s="154"/>
      <c r="O37707" s="154"/>
      <c r="P37707" s="154"/>
      <c r="Q37707" s="154"/>
      <c r="R37707" s="154"/>
      <c r="S37707" s="154" t="s">
        <v>117</v>
      </c>
      <c r="T37707" s="156">
        <f t="shared" si="1769"/>
        <v>-2328000</v>
      </c>
    </row>
    <row r="37708" spans="1:20" ht="15.75" customHeight="1">
      <c r="A37708" s="153">
        <v>45626</v>
      </c>
      <c r="B37708" s="153">
        <v>45626</v>
      </c>
      <c r="C37708" s="154" t="s">
        <v>27375</v>
      </c>
      <c r="D37708" s="153"/>
      <c r="E37708" s="154"/>
      <c r="F37708" s="154" t="s">
        <v>27376</v>
      </c>
      <c r="G37708" s="154" t="s">
        <v>27383</v>
      </c>
      <c r="H37708" s="154" t="s">
        <v>634</v>
      </c>
      <c r="I37708" s="154" t="str">
        <f t="shared" si="1767"/>
        <v>642</v>
      </c>
      <c r="J37708" s="154" t="s">
        <v>299</v>
      </c>
      <c r="K37708" s="154" t="str">
        <f t="shared" si="1768"/>
        <v>334</v>
      </c>
      <c r="L37708" s="155">
        <v>500000</v>
      </c>
      <c r="M37708" s="155">
        <v>0</v>
      </c>
      <c r="N37708" s="154"/>
      <c r="O37708" s="154"/>
      <c r="P37708" s="154"/>
      <c r="Q37708" s="154"/>
      <c r="R37708" s="154"/>
      <c r="S37708" s="154" t="s">
        <v>117</v>
      </c>
      <c r="T37708" s="156">
        <f t="shared" si="1769"/>
        <v>500000</v>
      </c>
    </row>
    <row r="37709" spans="1:20" ht="15.75" customHeight="1">
      <c r="A37709" s="153">
        <v>45626</v>
      </c>
      <c r="B37709" s="153">
        <v>45626</v>
      </c>
      <c r="C37709" s="154" t="s">
        <v>27375</v>
      </c>
      <c r="D37709" s="153"/>
      <c r="E37709" s="154"/>
      <c r="F37709" s="154" t="s">
        <v>27376</v>
      </c>
      <c r="G37709" s="154" t="s">
        <v>27383</v>
      </c>
      <c r="H37709" s="154" t="s">
        <v>299</v>
      </c>
      <c r="I37709" s="154" t="str">
        <f t="shared" si="1767"/>
        <v>334</v>
      </c>
      <c r="J37709" s="154" t="s">
        <v>634</v>
      </c>
      <c r="K37709" s="154" t="str">
        <f t="shared" si="1768"/>
        <v>642</v>
      </c>
      <c r="L37709" s="155">
        <v>0</v>
      </c>
      <c r="M37709" s="155">
        <v>500000</v>
      </c>
      <c r="N37709" s="154"/>
      <c r="O37709" s="154"/>
      <c r="P37709" s="154"/>
      <c r="Q37709" s="154"/>
      <c r="R37709" s="154"/>
      <c r="S37709" s="154" t="s">
        <v>117</v>
      </c>
      <c r="T37709" s="156">
        <f t="shared" si="1769"/>
        <v>-500000</v>
      </c>
    </row>
    <row r="37710" spans="1:20" ht="15.75" customHeight="1">
      <c r="A37710" s="153">
        <v>45626</v>
      </c>
      <c r="B37710" s="153">
        <v>45626</v>
      </c>
      <c r="C37710" s="154" t="s">
        <v>27375</v>
      </c>
      <c r="D37710" s="153"/>
      <c r="E37710" s="154"/>
      <c r="F37710" s="154" t="s">
        <v>27376</v>
      </c>
      <c r="G37710" s="154" t="s">
        <v>27384</v>
      </c>
      <c r="H37710" s="154" t="s">
        <v>299</v>
      </c>
      <c r="I37710" s="154" t="str">
        <f t="shared" si="1767"/>
        <v>334</v>
      </c>
      <c r="J37710" s="154" t="s">
        <v>652</v>
      </c>
      <c r="K37710" s="154" t="str">
        <f t="shared" si="1768"/>
        <v>338</v>
      </c>
      <c r="L37710" s="155">
        <v>14368000</v>
      </c>
      <c r="M37710" s="155">
        <v>0</v>
      </c>
      <c r="N37710" s="154"/>
      <c r="O37710" s="154"/>
      <c r="P37710" s="154"/>
      <c r="Q37710" s="154"/>
      <c r="R37710" s="154"/>
      <c r="S37710" s="154" t="s">
        <v>117</v>
      </c>
      <c r="T37710" s="156">
        <f t="shared" si="1769"/>
        <v>14368000</v>
      </c>
    </row>
    <row r="37711" spans="1:20" ht="15.75" customHeight="1">
      <c r="A37711" s="153">
        <v>45626</v>
      </c>
      <c r="B37711" s="153">
        <v>45626</v>
      </c>
      <c r="C37711" s="154" t="s">
        <v>27375</v>
      </c>
      <c r="D37711" s="153"/>
      <c r="E37711" s="154"/>
      <c r="F37711" s="154" t="s">
        <v>27376</v>
      </c>
      <c r="G37711" s="154" t="s">
        <v>27384</v>
      </c>
      <c r="H37711" s="154" t="s">
        <v>652</v>
      </c>
      <c r="I37711" s="154" t="str">
        <f t="shared" si="1767"/>
        <v>338</v>
      </c>
      <c r="J37711" s="154" t="s">
        <v>299</v>
      </c>
      <c r="K37711" s="154" t="str">
        <f t="shared" si="1768"/>
        <v>334</v>
      </c>
      <c r="L37711" s="155">
        <v>0</v>
      </c>
      <c r="M37711" s="155">
        <v>14368000</v>
      </c>
      <c r="N37711" s="154"/>
      <c r="O37711" s="154"/>
      <c r="P37711" s="154"/>
      <c r="Q37711" s="154"/>
      <c r="R37711" s="154"/>
      <c r="S37711" s="154" t="s">
        <v>117</v>
      </c>
      <c r="T37711" s="156">
        <f t="shared" si="1769"/>
        <v>-14368000</v>
      </c>
    </row>
    <row r="37712" spans="1:20" ht="15.75" customHeight="1">
      <c r="A37712" s="153">
        <v>45626</v>
      </c>
      <c r="B37712" s="153">
        <v>45626</v>
      </c>
      <c r="C37712" s="154" t="s">
        <v>27375</v>
      </c>
      <c r="D37712" s="153"/>
      <c r="E37712" s="154"/>
      <c r="F37712" s="154" t="s">
        <v>27376</v>
      </c>
      <c r="G37712" s="154" t="s">
        <v>27385</v>
      </c>
      <c r="H37712" s="154" t="s">
        <v>299</v>
      </c>
      <c r="I37712" s="154" t="str">
        <f t="shared" si="1767"/>
        <v>334</v>
      </c>
      <c r="J37712" s="154" t="s">
        <v>654</v>
      </c>
      <c r="K37712" s="154" t="str">
        <f t="shared" si="1768"/>
        <v>338</v>
      </c>
      <c r="L37712" s="155">
        <v>2694000</v>
      </c>
      <c r="M37712" s="155">
        <v>0</v>
      </c>
      <c r="N37712" s="154"/>
      <c r="O37712" s="154"/>
      <c r="P37712" s="154"/>
      <c r="Q37712" s="154"/>
      <c r="R37712" s="154"/>
      <c r="S37712" s="154" t="s">
        <v>117</v>
      </c>
      <c r="T37712" s="156">
        <f t="shared" si="1769"/>
        <v>2694000</v>
      </c>
    </row>
    <row r="37713" spans="1:20" ht="15.75" customHeight="1">
      <c r="A37713" s="153">
        <v>45626</v>
      </c>
      <c r="B37713" s="153">
        <v>45626</v>
      </c>
      <c r="C37713" s="154" t="s">
        <v>27375</v>
      </c>
      <c r="D37713" s="153"/>
      <c r="E37713" s="154"/>
      <c r="F37713" s="154" t="s">
        <v>27376</v>
      </c>
      <c r="G37713" s="154" t="s">
        <v>27385</v>
      </c>
      <c r="H37713" s="154" t="s">
        <v>654</v>
      </c>
      <c r="I37713" s="154" t="str">
        <f t="shared" si="1767"/>
        <v>338</v>
      </c>
      <c r="J37713" s="154" t="s">
        <v>299</v>
      </c>
      <c r="K37713" s="154" t="str">
        <f t="shared" si="1768"/>
        <v>334</v>
      </c>
      <c r="L37713" s="155">
        <v>0</v>
      </c>
      <c r="M37713" s="155">
        <v>2694000</v>
      </c>
      <c r="N37713" s="154"/>
      <c r="O37713" s="154"/>
      <c r="P37713" s="154"/>
      <c r="Q37713" s="154"/>
      <c r="R37713" s="154"/>
      <c r="S37713" s="154" t="s">
        <v>117</v>
      </c>
      <c r="T37713" s="156">
        <f t="shared" si="1769"/>
        <v>-2694000</v>
      </c>
    </row>
    <row r="37714" spans="1:20" ht="15.75" customHeight="1">
      <c r="A37714" s="153">
        <v>45626</v>
      </c>
      <c r="B37714" s="153">
        <v>45626</v>
      </c>
      <c r="C37714" s="154" t="s">
        <v>27375</v>
      </c>
      <c r="D37714" s="153"/>
      <c r="E37714" s="154"/>
      <c r="F37714" s="154" t="s">
        <v>27376</v>
      </c>
      <c r="G37714" s="154" t="s">
        <v>27386</v>
      </c>
      <c r="H37714" s="154" t="s">
        <v>299</v>
      </c>
      <c r="I37714" s="154" t="str">
        <f t="shared" si="1767"/>
        <v>334</v>
      </c>
      <c r="J37714" s="154" t="s">
        <v>656</v>
      </c>
      <c r="K37714" s="154" t="str">
        <f t="shared" si="1768"/>
        <v>338</v>
      </c>
      <c r="L37714" s="155">
        <v>1796000</v>
      </c>
      <c r="M37714" s="155">
        <v>0</v>
      </c>
      <c r="N37714" s="154"/>
      <c r="O37714" s="154"/>
      <c r="P37714" s="154"/>
      <c r="Q37714" s="154"/>
      <c r="R37714" s="154"/>
      <c r="S37714" s="154" t="s">
        <v>117</v>
      </c>
      <c r="T37714" s="156">
        <f t="shared" si="1769"/>
        <v>1796000</v>
      </c>
    </row>
    <row r="37715" spans="1:20" ht="15.75" customHeight="1">
      <c r="A37715" s="153">
        <v>45626</v>
      </c>
      <c r="B37715" s="153">
        <v>45626</v>
      </c>
      <c r="C37715" s="154" t="s">
        <v>27375</v>
      </c>
      <c r="D37715" s="153"/>
      <c r="E37715" s="154"/>
      <c r="F37715" s="154" t="s">
        <v>27376</v>
      </c>
      <c r="G37715" s="154" t="s">
        <v>27386</v>
      </c>
      <c r="H37715" s="154" t="s">
        <v>656</v>
      </c>
      <c r="I37715" s="154" t="str">
        <f t="shared" si="1767"/>
        <v>338</v>
      </c>
      <c r="J37715" s="154" t="s">
        <v>299</v>
      </c>
      <c r="K37715" s="154" t="str">
        <f t="shared" si="1768"/>
        <v>334</v>
      </c>
      <c r="L37715" s="155">
        <v>0</v>
      </c>
      <c r="M37715" s="155">
        <v>1796000</v>
      </c>
      <c r="N37715" s="154"/>
      <c r="O37715" s="154"/>
      <c r="P37715" s="154"/>
      <c r="Q37715" s="154"/>
      <c r="R37715" s="154"/>
      <c r="S37715" s="154" t="s">
        <v>117</v>
      </c>
      <c r="T37715" s="156">
        <f t="shared" si="1769"/>
        <v>-1796000</v>
      </c>
    </row>
    <row r="37716" spans="1:20" ht="15.75" customHeight="1">
      <c r="A37716" s="153">
        <v>45626</v>
      </c>
      <c r="B37716" s="153">
        <v>45626</v>
      </c>
      <c r="C37716" s="154" t="s">
        <v>27375</v>
      </c>
      <c r="D37716" s="153"/>
      <c r="E37716" s="154"/>
      <c r="F37716" s="154" t="s">
        <v>27376</v>
      </c>
      <c r="G37716" s="154" t="s">
        <v>27387</v>
      </c>
      <c r="H37716" s="154" t="s">
        <v>299</v>
      </c>
      <c r="I37716" s="154" t="str">
        <f t="shared" si="1767"/>
        <v>334</v>
      </c>
      <c r="J37716" s="154" t="s">
        <v>1661</v>
      </c>
      <c r="K37716" s="154" t="str">
        <f t="shared" si="1768"/>
        <v>338</v>
      </c>
      <c r="L37716" s="155">
        <v>1436000</v>
      </c>
      <c r="M37716" s="155">
        <v>0</v>
      </c>
      <c r="N37716" s="154"/>
      <c r="O37716" s="154"/>
      <c r="P37716" s="154"/>
      <c r="Q37716" s="154"/>
      <c r="R37716" s="154"/>
      <c r="S37716" s="154" t="s">
        <v>117</v>
      </c>
      <c r="T37716" s="156">
        <f t="shared" si="1769"/>
        <v>1436000</v>
      </c>
    </row>
    <row r="37717" spans="1:20" ht="15.75" customHeight="1">
      <c r="A37717" s="153">
        <v>45626</v>
      </c>
      <c r="B37717" s="153">
        <v>45626</v>
      </c>
      <c r="C37717" s="154" t="s">
        <v>27375</v>
      </c>
      <c r="D37717" s="153"/>
      <c r="E37717" s="154"/>
      <c r="F37717" s="154" t="s">
        <v>27376</v>
      </c>
      <c r="G37717" s="154" t="s">
        <v>27387</v>
      </c>
      <c r="H37717" s="154" t="s">
        <v>1661</v>
      </c>
      <c r="I37717" s="154" t="str">
        <f t="shared" si="1767"/>
        <v>338</v>
      </c>
      <c r="J37717" s="154" t="s">
        <v>299</v>
      </c>
      <c r="K37717" s="154" t="str">
        <f t="shared" si="1768"/>
        <v>334</v>
      </c>
      <c r="L37717" s="155">
        <v>0</v>
      </c>
      <c r="M37717" s="155">
        <v>1436000</v>
      </c>
      <c r="N37717" s="154"/>
      <c r="O37717" s="154"/>
      <c r="P37717" s="154"/>
      <c r="Q37717" s="154"/>
      <c r="R37717" s="154"/>
      <c r="S37717" s="154" t="s">
        <v>117</v>
      </c>
      <c r="T37717" s="156">
        <f t="shared" si="1769"/>
        <v>-1436000</v>
      </c>
    </row>
    <row r="37718" spans="1:20" ht="15.75" customHeight="1">
      <c r="A37718" s="153">
        <v>45626</v>
      </c>
      <c r="B37718" s="153">
        <v>45626</v>
      </c>
      <c r="C37718" s="154" t="s">
        <v>27375</v>
      </c>
      <c r="D37718" s="153"/>
      <c r="E37718" s="154"/>
      <c r="F37718" s="154" t="s">
        <v>27376</v>
      </c>
      <c r="G37718" s="154" t="s">
        <v>27388</v>
      </c>
      <c r="H37718" s="154" t="s">
        <v>299</v>
      </c>
      <c r="I37718" s="154" t="str">
        <f t="shared" si="1767"/>
        <v>334</v>
      </c>
      <c r="J37718" s="154" t="s">
        <v>623</v>
      </c>
      <c r="K37718" s="154" t="str">
        <f t="shared" si="1768"/>
        <v>333</v>
      </c>
      <c r="L37718" s="155">
        <v>45194246</v>
      </c>
      <c r="M37718" s="155">
        <v>0</v>
      </c>
      <c r="N37718" s="154"/>
      <c r="O37718" s="154"/>
      <c r="P37718" s="154"/>
      <c r="Q37718" s="154"/>
      <c r="R37718" s="154"/>
      <c r="S37718" s="154" t="s">
        <v>117</v>
      </c>
      <c r="T37718" s="156">
        <f t="shared" si="1769"/>
        <v>45194246</v>
      </c>
    </row>
    <row r="37719" spans="1:20" ht="15.75" customHeight="1">
      <c r="A37719" s="153">
        <v>45608</v>
      </c>
      <c r="B37719" s="153">
        <v>45608</v>
      </c>
      <c r="C37719" s="154" t="s">
        <v>26750</v>
      </c>
      <c r="D37719" s="153"/>
      <c r="E37719" s="154"/>
      <c r="F37719" s="154" t="s">
        <v>26751</v>
      </c>
      <c r="G37719" s="154" t="s">
        <v>26751</v>
      </c>
      <c r="H37719" s="154" t="s">
        <v>5205</v>
      </c>
      <c r="I37719" s="154" t="str">
        <f t="shared" si="1767"/>
        <v>333</v>
      </c>
      <c r="J37719" s="154" t="s">
        <v>279</v>
      </c>
      <c r="K37719" s="154" t="str">
        <f t="shared" si="1768"/>
        <v>334</v>
      </c>
      <c r="L37719" s="155">
        <v>0</v>
      </c>
      <c r="M37719" s="155">
        <v>267778</v>
      </c>
      <c r="N37719" s="154" t="s">
        <v>429</v>
      </c>
      <c r="O37719" s="154" t="s">
        <v>430</v>
      </c>
      <c r="P37719" s="154" t="s">
        <v>431</v>
      </c>
      <c r="Q37719" s="154" t="s">
        <v>432</v>
      </c>
      <c r="R37719" s="154"/>
      <c r="S37719" s="154" t="s">
        <v>117</v>
      </c>
      <c r="T37719" s="156">
        <f t="shared" si="1769"/>
        <v>-267778</v>
      </c>
    </row>
    <row r="37720" spans="1:20" ht="15.75" customHeight="1">
      <c r="A37720" s="153">
        <v>45626</v>
      </c>
      <c r="B37720" s="153">
        <v>45626</v>
      </c>
      <c r="C37720" s="154" t="s">
        <v>27375</v>
      </c>
      <c r="D37720" s="153"/>
      <c r="E37720" s="154"/>
      <c r="F37720" s="154" t="s">
        <v>27376</v>
      </c>
      <c r="G37720" s="154" t="s">
        <v>27389</v>
      </c>
      <c r="H37720" s="154" t="s">
        <v>1653</v>
      </c>
      <c r="I37720" s="154" t="str">
        <f t="shared" si="1767"/>
        <v>642</v>
      </c>
      <c r="J37720" s="154" t="s">
        <v>230</v>
      </c>
      <c r="K37720" s="154" t="str">
        <f t="shared" si="1768"/>
        <v>138</v>
      </c>
      <c r="L37720" s="155">
        <v>1000000</v>
      </c>
      <c r="M37720" s="155">
        <v>0</v>
      </c>
      <c r="N37720" s="154"/>
      <c r="O37720" s="154"/>
      <c r="P37720" s="154"/>
      <c r="Q37720" s="154"/>
      <c r="R37720" s="154"/>
      <c r="S37720" s="154" t="s">
        <v>117</v>
      </c>
      <c r="T37720" s="156">
        <f t="shared" si="1769"/>
        <v>1000000</v>
      </c>
    </row>
    <row r="37721" spans="1:20" ht="15.75" customHeight="1">
      <c r="A37721" s="153">
        <v>45626</v>
      </c>
      <c r="B37721" s="153">
        <v>45626</v>
      </c>
      <c r="C37721" s="154" t="s">
        <v>27375</v>
      </c>
      <c r="D37721" s="153"/>
      <c r="E37721" s="154"/>
      <c r="F37721" s="154" t="s">
        <v>27376</v>
      </c>
      <c r="G37721" s="154" t="s">
        <v>27389</v>
      </c>
      <c r="H37721" s="154" t="s">
        <v>230</v>
      </c>
      <c r="I37721" s="154" t="str">
        <f t="shared" si="1767"/>
        <v>138</v>
      </c>
      <c r="J37721" s="154" t="s">
        <v>1653</v>
      </c>
      <c r="K37721" s="154" t="str">
        <f t="shared" si="1768"/>
        <v>642</v>
      </c>
      <c r="L37721" s="155">
        <v>0</v>
      </c>
      <c r="M37721" s="155">
        <v>1000000</v>
      </c>
      <c r="N37721" s="154" t="s">
        <v>333</v>
      </c>
      <c r="O37721" s="154" t="s">
        <v>334</v>
      </c>
      <c r="P37721" s="154"/>
      <c r="Q37721" s="154"/>
      <c r="R37721" s="154"/>
      <c r="S37721" s="154" t="s">
        <v>117</v>
      </c>
      <c r="T37721" s="156">
        <f t="shared" si="1769"/>
        <v>-1000000</v>
      </c>
    </row>
    <row r="37722" spans="1:20" ht="15.75" customHeight="1">
      <c r="A37722" s="153">
        <v>45626</v>
      </c>
      <c r="B37722" s="153">
        <v>45626</v>
      </c>
      <c r="C37722" s="154" t="s">
        <v>27375</v>
      </c>
      <c r="D37722" s="153"/>
      <c r="E37722" s="154"/>
      <c r="F37722" s="154" t="s">
        <v>27376</v>
      </c>
      <c r="G37722" s="154" t="s">
        <v>27389</v>
      </c>
      <c r="H37722" s="154" t="s">
        <v>1655</v>
      </c>
      <c r="I37722" s="154" t="str">
        <f t="shared" si="1767"/>
        <v>241</v>
      </c>
      <c r="J37722" s="154" t="s">
        <v>230</v>
      </c>
      <c r="K37722" s="154" t="str">
        <f t="shared" si="1768"/>
        <v>138</v>
      </c>
      <c r="L37722" s="155">
        <v>1500000</v>
      </c>
      <c r="M37722" s="155">
        <v>0</v>
      </c>
      <c r="N37722" s="154"/>
      <c r="O37722" s="154"/>
      <c r="P37722" s="154"/>
      <c r="Q37722" s="154"/>
      <c r="R37722" s="154"/>
      <c r="S37722" s="154" t="s">
        <v>117</v>
      </c>
      <c r="T37722" s="156">
        <f t="shared" si="1769"/>
        <v>1500000</v>
      </c>
    </row>
    <row r="37723" spans="1:20" ht="15.75" customHeight="1">
      <c r="A37723" s="153">
        <v>45626</v>
      </c>
      <c r="B37723" s="153">
        <v>45626</v>
      </c>
      <c r="C37723" s="154" t="s">
        <v>27375</v>
      </c>
      <c r="D37723" s="153"/>
      <c r="E37723" s="154"/>
      <c r="F37723" s="154" t="s">
        <v>27376</v>
      </c>
      <c r="G37723" s="154" t="s">
        <v>27389</v>
      </c>
      <c r="H37723" s="154" t="s">
        <v>230</v>
      </c>
      <c r="I37723" s="154" t="str">
        <f t="shared" si="1767"/>
        <v>138</v>
      </c>
      <c r="J37723" s="154" t="s">
        <v>1655</v>
      </c>
      <c r="K37723" s="154" t="str">
        <f t="shared" si="1768"/>
        <v>241</v>
      </c>
      <c r="L37723" s="155">
        <v>0</v>
      </c>
      <c r="M37723" s="155">
        <v>1500000</v>
      </c>
      <c r="N37723" s="154" t="s">
        <v>333</v>
      </c>
      <c r="O37723" s="154" t="s">
        <v>334</v>
      </c>
      <c r="P37723" s="154"/>
      <c r="Q37723" s="154"/>
      <c r="R37723" s="154"/>
      <c r="S37723" s="154" t="s">
        <v>117</v>
      </c>
      <c r="T37723" s="156">
        <f t="shared" si="1769"/>
        <v>-1500000</v>
      </c>
    </row>
    <row r="37724" spans="1:20" ht="15.75" customHeight="1">
      <c r="A37724" s="153">
        <v>45626</v>
      </c>
      <c r="B37724" s="153">
        <v>45626</v>
      </c>
      <c r="C37724" s="154" t="s">
        <v>27375</v>
      </c>
      <c r="D37724" s="153"/>
      <c r="E37724" s="154"/>
      <c r="F37724" s="154" t="s">
        <v>27376</v>
      </c>
      <c r="G37724" s="154" t="s">
        <v>27390</v>
      </c>
      <c r="H37724" s="154" t="s">
        <v>299</v>
      </c>
      <c r="I37724" s="154" t="str">
        <f t="shared" si="1767"/>
        <v>334</v>
      </c>
      <c r="J37724" s="154" t="s">
        <v>230</v>
      </c>
      <c r="K37724" s="154" t="str">
        <f t="shared" si="1768"/>
        <v>138</v>
      </c>
      <c r="L37724" s="155">
        <v>2500000</v>
      </c>
      <c r="M37724" s="155">
        <v>0</v>
      </c>
      <c r="N37724" s="154"/>
      <c r="O37724" s="154"/>
      <c r="P37724" s="154"/>
      <c r="Q37724" s="154"/>
      <c r="R37724" s="154"/>
      <c r="S37724" s="154" t="s">
        <v>117</v>
      </c>
      <c r="T37724" s="156">
        <f t="shared" si="1769"/>
        <v>2500000</v>
      </c>
    </row>
    <row r="37725" spans="1:20" ht="15.75" customHeight="1">
      <c r="A37725" s="153">
        <v>45626</v>
      </c>
      <c r="B37725" s="153">
        <v>45626</v>
      </c>
      <c r="C37725" s="154" t="s">
        <v>27375</v>
      </c>
      <c r="D37725" s="153"/>
      <c r="E37725" s="154"/>
      <c r="F37725" s="154" t="s">
        <v>27376</v>
      </c>
      <c r="G37725" s="154" t="s">
        <v>27390</v>
      </c>
      <c r="H37725" s="154" t="s">
        <v>230</v>
      </c>
      <c r="I37725" s="154" t="str">
        <f t="shared" si="1767"/>
        <v>138</v>
      </c>
      <c r="J37725" s="154" t="s">
        <v>299</v>
      </c>
      <c r="K37725" s="154" t="str">
        <f t="shared" si="1768"/>
        <v>334</v>
      </c>
      <c r="L37725" s="155">
        <v>0</v>
      </c>
      <c r="M37725" s="155">
        <v>2500000</v>
      </c>
      <c r="N37725" s="154" t="s">
        <v>333</v>
      </c>
      <c r="O37725" s="154" t="s">
        <v>334</v>
      </c>
      <c r="P37725" s="154"/>
      <c r="Q37725" s="154"/>
      <c r="R37725" s="154"/>
      <c r="S37725" s="154" t="s">
        <v>117</v>
      </c>
      <c r="T37725" s="156">
        <f t="shared" si="1769"/>
        <v>-2500000</v>
      </c>
    </row>
    <row r="37726" spans="1:20" ht="15.75" customHeight="1">
      <c r="A37726" s="153">
        <v>45626</v>
      </c>
      <c r="B37726" s="153">
        <v>45626</v>
      </c>
      <c r="C37726" s="154" t="s">
        <v>27391</v>
      </c>
      <c r="D37726" s="153"/>
      <c r="E37726" s="154"/>
      <c r="F37726" s="154" t="s">
        <v>27392</v>
      </c>
      <c r="G37726" s="154" t="s">
        <v>27393</v>
      </c>
      <c r="H37726" s="154" t="s">
        <v>49</v>
      </c>
      <c r="I37726" s="154" t="str">
        <f t="shared" si="1767"/>
        <v>338</v>
      </c>
      <c r="J37726" s="154" t="s">
        <v>45</v>
      </c>
      <c r="K37726" s="154" t="str">
        <f t="shared" si="1768"/>
        <v>338</v>
      </c>
      <c r="L37726" s="155">
        <v>-3380528970</v>
      </c>
      <c r="M37726" s="155">
        <v>0</v>
      </c>
      <c r="N37726" s="154" t="s">
        <v>142</v>
      </c>
      <c r="O37726" s="154" t="s">
        <v>143</v>
      </c>
      <c r="P37726" s="154" t="s">
        <v>116</v>
      </c>
      <c r="Q37726" s="154" t="s">
        <v>116</v>
      </c>
      <c r="R37726" s="154"/>
      <c r="S37726" s="154" t="s">
        <v>117</v>
      </c>
      <c r="T37726" s="156">
        <f t="shared" si="1769"/>
        <v>-3380528970</v>
      </c>
    </row>
    <row r="37727" spans="1:20" ht="15.75" customHeight="1">
      <c r="A37727" s="153">
        <v>45626</v>
      </c>
      <c r="B37727" s="153">
        <v>45626</v>
      </c>
      <c r="C37727" s="154" t="s">
        <v>27391</v>
      </c>
      <c r="D37727" s="153"/>
      <c r="E37727" s="154"/>
      <c r="F37727" s="154" t="s">
        <v>27392</v>
      </c>
      <c r="G37727" s="154" t="s">
        <v>27393</v>
      </c>
      <c r="H37727" s="154" t="s">
        <v>45</v>
      </c>
      <c r="I37727" s="154" t="str">
        <f t="shared" si="1767"/>
        <v>338</v>
      </c>
      <c r="J37727" s="154" t="s">
        <v>49</v>
      </c>
      <c r="K37727" s="154" t="str">
        <f t="shared" si="1768"/>
        <v>338</v>
      </c>
      <c r="L37727" s="155">
        <v>0</v>
      </c>
      <c r="M37727" s="155">
        <v>-3380528970</v>
      </c>
      <c r="N37727" s="154" t="s">
        <v>142</v>
      </c>
      <c r="O37727" s="154" t="s">
        <v>143</v>
      </c>
      <c r="P37727" s="154" t="s">
        <v>116</v>
      </c>
      <c r="Q37727" s="154" t="s">
        <v>116</v>
      </c>
      <c r="R37727" s="154"/>
      <c r="S37727" s="154" t="s">
        <v>117</v>
      </c>
      <c r="T37727" s="156">
        <f t="shared" si="1769"/>
        <v>3380528970</v>
      </c>
    </row>
    <row r="37728" spans="1:20" ht="15.75" customHeight="1">
      <c r="A37728" s="153">
        <v>45626</v>
      </c>
      <c r="B37728" s="153">
        <v>45626</v>
      </c>
      <c r="C37728" s="154" t="s">
        <v>27391</v>
      </c>
      <c r="D37728" s="153"/>
      <c r="E37728" s="154"/>
      <c r="F37728" s="154" t="s">
        <v>27392</v>
      </c>
      <c r="G37728" s="154" t="s">
        <v>27394</v>
      </c>
      <c r="H37728" s="154" t="s">
        <v>49</v>
      </c>
      <c r="I37728" s="154" t="str">
        <f t="shared" si="1767"/>
        <v>338</v>
      </c>
      <c r="J37728" s="154" t="s">
        <v>1646</v>
      </c>
      <c r="K37728" s="154" t="str">
        <f t="shared" si="1768"/>
        <v>113</v>
      </c>
      <c r="L37728" s="155">
        <v>3568128970</v>
      </c>
      <c r="M37728" s="155">
        <v>0</v>
      </c>
      <c r="N37728" s="154" t="s">
        <v>142</v>
      </c>
      <c r="O37728" s="154" t="s">
        <v>143</v>
      </c>
      <c r="P37728" s="154" t="s">
        <v>116</v>
      </c>
      <c r="Q37728" s="154" t="s">
        <v>116</v>
      </c>
      <c r="R37728" s="154"/>
      <c r="S37728" s="154" t="s">
        <v>117</v>
      </c>
      <c r="T37728" s="156">
        <f t="shared" si="1769"/>
        <v>3568128970</v>
      </c>
    </row>
    <row r="37729" spans="1:20" ht="15.75" customHeight="1">
      <c r="A37729" s="153">
        <v>45626</v>
      </c>
      <c r="B37729" s="153">
        <v>45626</v>
      </c>
      <c r="C37729" s="154" t="s">
        <v>27391</v>
      </c>
      <c r="D37729" s="153"/>
      <c r="E37729" s="154"/>
      <c r="F37729" s="154" t="s">
        <v>27392</v>
      </c>
      <c r="G37729" s="154" t="s">
        <v>27394</v>
      </c>
      <c r="H37729" s="154" t="s">
        <v>1646</v>
      </c>
      <c r="I37729" s="154" t="str">
        <f t="shared" si="1767"/>
        <v>113</v>
      </c>
      <c r="J37729" s="154" t="s">
        <v>49</v>
      </c>
      <c r="K37729" s="154" t="str">
        <f t="shared" si="1768"/>
        <v>338</v>
      </c>
      <c r="L37729" s="155">
        <v>0</v>
      </c>
      <c r="M37729" s="155">
        <v>3568128970</v>
      </c>
      <c r="N37729" s="154" t="s">
        <v>149</v>
      </c>
      <c r="O37729" s="154" t="s">
        <v>150</v>
      </c>
      <c r="P37729" s="154" t="s">
        <v>116</v>
      </c>
      <c r="Q37729" s="154" t="s">
        <v>116</v>
      </c>
      <c r="R37729" s="154"/>
      <c r="S37729" s="154" t="s">
        <v>117</v>
      </c>
      <c r="T37729" s="156">
        <f t="shared" si="1769"/>
        <v>-3568128970</v>
      </c>
    </row>
    <row r="37730" spans="1:20" ht="15.75" customHeight="1">
      <c r="A37730" s="153">
        <v>45626</v>
      </c>
      <c r="B37730" s="153">
        <v>45626</v>
      </c>
      <c r="C37730" s="154" t="s">
        <v>27391</v>
      </c>
      <c r="D37730" s="153"/>
      <c r="E37730" s="154"/>
      <c r="F37730" s="154" t="s">
        <v>27392</v>
      </c>
      <c r="G37730" s="154" t="s">
        <v>27395</v>
      </c>
      <c r="H37730" s="154" t="s">
        <v>1646</v>
      </c>
      <c r="I37730" s="154" t="str">
        <f t="shared" si="1767"/>
        <v>113</v>
      </c>
      <c r="J37730" s="154" t="s">
        <v>45</v>
      </c>
      <c r="K37730" s="154" t="str">
        <f t="shared" si="1768"/>
        <v>338</v>
      </c>
      <c r="L37730" s="155">
        <v>938467462</v>
      </c>
      <c r="M37730" s="155">
        <v>0</v>
      </c>
      <c r="N37730" s="154" t="s">
        <v>149</v>
      </c>
      <c r="O37730" s="154" t="s">
        <v>150</v>
      </c>
      <c r="P37730" s="154" t="s">
        <v>116</v>
      </c>
      <c r="Q37730" s="154" t="s">
        <v>116</v>
      </c>
      <c r="R37730" s="154"/>
      <c r="S37730" s="154" t="s">
        <v>117</v>
      </c>
      <c r="T37730" s="156">
        <f t="shared" si="1769"/>
        <v>938467462</v>
      </c>
    </row>
    <row r="37731" spans="1:20" ht="15.75" customHeight="1">
      <c r="A37731" s="153">
        <v>45626</v>
      </c>
      <c r="B37731" s="153">
        <v>45626</v>
      </c>
      <c r="C37731" s="154" t="s">
        <v>27391</v>
      </c>
      <c r="D37731" s="153"/>
      <c r="E37731" s="154"/>
      <c r="F37731" s="154" t="s">
        <v>27392</v>
      </c>
      <c r="G37731" s="154" t="s">
        <v>27395</v>
      </c>
      <c r="H37731" s="154" t="s">
        <v>45</v>
      </c>
      <c r="I37731" s="154" t="str">
        <f t="shared" si="1767"/>
        <v>338</v>
      </c>
      <c r="J37731" s="154" t="s">
        <v>1646</v>
      </c>
      <c r="K37731" s="154" t="str">
        <f t="shared" si="1768"/>
        <v>113</v>
      </c>
      <c r="L37731" s="155">
        <v>0</v>
      </c>
      <c r="M37731" s="155">
        <v>938467462</v>
      </c>
      <c r="N37731" s="154" t="s">
        <v>142</v>
      </c>
      <c r="O37731" s="154" t="s">
        <v>143</v>
      </c>
      <c r="P37731" s="154" t="s">
        <v>116</v>
      </c>
      <c r="Q37731" s="154" t="s">
        <v>116</v>
      </c>
      <c r="R37731" s="154"/>
      <c r="S37731" s="154" t="s">
        <v>117</v>
      </c>
      <c r="T37731" s="156">
        <f t="shared" si="1769"/>
        <v>-938467462</v>
      </c>
    </row>
    <row r="37732" spans="1:20" ht="15.75" customHeight="1">
      <c r="A37732" s="153">
        <v>45626</v>
      </c>
      <c r="B37732" s="153">
        <v>45626</v>
      </c>
      <c r="C37732" s="154" t="s">
        <v>27391</v>
      </c>
      <c r="D37732" s="153"/>
      <c r="E37732" s="154"/>
      <c r="F37732" s="154" t="s">
        <v>27392</v>
      </c>
      <c r="G37732" s="154" t="s">
        <v>27396</v>
      </c>
      <c r="H37732" s="154" t="s">
        <v>49</v>
      </c>
      <c r="I37732" s="154" t="str">
        <f t="shared" si="1767"/>
        <v>338</v>
      </c>
      <c r="J37732" s="154" t="s">
        <v>45</v>
      </c>
      <c r="K37732" s="154" t="str">
        <f t="shared" si="1768"/>
        <v>338</v>
      </c>
      <c r="L37732" s="155">
        <v>199477134</v>
      </c>
      <c r="M37732" s="155">
        <v>0</v>
      </c>
      <c r="N37732" s="154" t="s">
        <v>142</v>
      </c>
      <c r="O37732" s="154" t="s">
        <v>143</v>
      </c>
      <c r="P37732" s="154" t="s">
        <v>116</v>
      </c>
      <c r="Q37732" s="154" t="s">
        <v>116</v>
      </c>
      <c r="R37732" s="154"/>
      <c r="S37732" s="154" t="s">
        <v>117</v>
      </c>
      <c r="T37732" s="156">
        <f t="shared" si="1769"/>
        <v>199477134</v>
      </c>
    </row>
    <row r="37733" spans="1:20" ht="15.75" customHeight="1">
      <c r="A37733" s="153">
        <v>45626</v>
      </c>
      <c r="B37733" s="153">
        <v>45626</v>
      </c>
      <c r="C37733" s="154" t="s">
        <v>27391</v>
      </c>
      <c r="D37733" s="153"/>
      <c r="E37733" s="154"/>
      <c r="F37733" s="154" t="s">
        <v>27392</v>
      </c>
      <c r="G37733" s="154" t="s">
        <v>27396</v>
      </c>
      <c r="H37733" s="154" t="s">
        <v>45</v>
      </c>
      <c r="I37733" s="154" t="str">
        <f t="shared" si="1767"/>
        <v>338</v>
      </c>
      <c r="J37733" s="154" t="s">
        <v>49</v>
      </c>
      <c r="K37733" s="154" t="str">
        <f t="shared" si="1768"/>
        <v>338</v>
      </c>
      <c r="L37733" s="155">
        <v>0</v>
      </c>
      <c r="M37733" s="155">
        <v>199477134</v>
      </c>
      <c r="N37733" s="154" t="s">
        <v>142</v>
      </c>
      <c r="O37733" s="154" t="s">
        <v>143</v>
      </c>
      <c r="P37733" s="154" t="s">
        <v>116</v>
      </c>
      <c r="Q37733" s="154" t="s">
        <v>116</v>
      </c>
      <c r="R37733" s="154"/>
      <c r="S37733" s="154" t="s">
        <v>117</v>
      </c>
      <c r="T37733" s="156">
        <f t="shared" si="1769"/>
        <v>-199477134</v>
      </c>
    </row>
    <row r="37734" spans="1:20" ht="15.75" customHeight="1">
      <c r="A37734" s="153">
        <v>45626</v>
      </c>
      <c r="B37734" s="153">
        <v>45626</v>
      </c>
      <c r="C37734" s="154" t="s">
        <v>27397</v>
      </c>
      <c r="D37734" s="153"/>
      <c r="E37734" s="154"/>
      <c r="F37734" s="154" t="s">
        <v>27398</v>
      </c>
      <c r="G37734" s="154" t="s">
        <v>27399</v>
      </c>
      <c r="H37734" s="154" t="s">
        <v>113</v>
      </c>
      <c r="I37734" s="154" t="str">
        <f t="shared" si="1767"/>
        <v>112</v>
      </c>
      <c r="J37734" s="154" t="s">
        <v>120</v>
      </c>
      <c r="K37734" s="154" t="str">
        <f t="shared" si="1768"/>
        <v>515</v>
      </c>
      <c r="L37734" s="155">
        <v>149</v>
      </c>
      <c r="M37734" s="155">
        <v>0</v>
      </c>
      <c r="N37734" s="154" t="s">
        <v>1602</v>
      </c>
      <c r="O37734" s="154" t="s">
        <v>1603</v>
      </c>
      <c r="P37734" s="154" t="s">
        <v>521</v>
      </c>
      <c r="Q37734" s="154" t="s">
        <v>522</v>
      </c>
      <c r="R37734" s="154"/>
      <c r="S37734" s="154" t="s">
        <v>117</v>
      </c>
      <c r="T37734" s="156">
        <f t="shared" si="1769"/>
        <v>149</v>
      </c>
    </row>
    <row r="37735" spans="1:20" ht="15.75" customHeight="1">
      <c r="A37735" s="153">
        <v>45626</v>
      </c>
      <c r="B37735" s="153">
        <v>45626</v>
      </c>
      <c r="C37735" s="154" t="s">
        <v>27397</v>
      </c>
      <c r="D37735" s="153"/>
      <c r="E37735" s="154"/>
      <c r="F37735" s="154" t="s">
        <v>27398</v>
      </c>
      <c r="G37735" s="154" t="s">
        <v>27399</v>
      </c>
      <c r="H37735" s="154" t="s">
        <v>120</v>
      </c>
      <c r="I37735" s="154" t="str">
        <f t="shared" si="1767"/>
        <v>515</v>
      </c>
      <c r="J37735" s="154" t="s">
        <v>113</v>
      </c>
      <c r="K37735" s="154" t="str">
        <f t="shared" si="1768"/>
        <v>112</v>
      </c>
      <c r="L37735" s="155">
        <v>0</v>
      </c>
      <c r="M37735" s="155">
        <v>149</v>
      </c>
      <c r="N37735" s="154"/>
      <c r="O37735" s="154"/>
      <c r="P37735" s="154" t="s">
        <v>521</v>
      </c>
      <c r="Q37735" s="154" t="s">
        <v>522</v>
      </c>
      <c r="R37735" s="154"/>
      <c r="S37735" s="154" t="s">
        <v>117</v>
      </c>
      <c r="T37735" s="156">
        <f t="shared" si="1769"/>
        <v>-149</v>
      </c>
    </row>
    <row r="37736" spans="1:20" ht="15.75" customHeight="1">
      <c r="A37736" s="153">
        <v>45626</v>
      </c>
      <c r="B37736" s="153">
        <v>45626</v>
      </c>
      <c r="C37736" s="154" t="s">
        <v>27397</v>
      </c>
      <c r="D37736" s="153"/>
      <c r="E37736" s="154"/>
      <c r="F37736" s="154" t="s">
        <v>27398</v>
      </c>
      <c r="G37736" s="154" t="s">
        <v>27400</v>
      </c>
      <c r="H37736" s="154" t="s">
        <v>1605</v>
      </c>
      <c r="I37736" s="154" t="str">
        <f t="shared" si="1767"/>
        <v>635</v>
      </c>
      <c r="J37736" s="154" t="s">
        <v>37</v>
      </c>
      <c r="K37736" s="154" t="str">
        <f t="shared" si="1768"/>
        <v>338</v>
      </c>
      <c r="L37736" s="155">
        <v>1755544</v>
      </c>
      <c r="M37736" s="155">
        <v>0</v>
      </c>
      <c r="N37736" s="154"/>
      <c r="O37736" s="154"/>
      <c r="P37736" s="154" t="s">
        <v>521</v>
      </c>
      <c r="Q37736" s="154" t="s">
        <v>522</v>
      </c>
      <c r="R37736" s="154"/>
      <c r="S37736" s="154" t="s">
        <v>117</v>
      </c>
      <c r="T37736" s="156">
        <f t="shared" si="1769"/>
        <v>1755544</v>
      </c>
    </row>
    <row r="37737" spans="1:20" ht="15.75" customHeight="1">
      <c r="A37737" s="153">
        <v>45626</v>
      </c>
      <c r="B37737" s="153">
        <v>45626</v>
      </c>
      <c r="C37737" s="154" t="s">
        <v>27397</v>
      </c>
      <c r="D37737" s="153"/>
      <c r="E37737" s="154"/>
      <c r="F37737" s="154" t="s">
        <v>27398</v>
      </c>
      <c r="G37737" s="154" t="s">
        <v>27400</v>
      </c>
      <c r="H37737" s="154" t="s">
        <v>37</v>
      </c>
      <c r="I37737" s="154" t="str">
        <f t="shared" si="1767"/>
        <v>338</v>
      </c>
      <c r="J37737" s="154" t="s">
        <v>1605</v>
      </c>
      <c r="K37737" s="154" t="str">
        <f t="shared" si="1768"/>
        <v>635</v>
      </c>
      <c r="L37737" s="155">
        <v>0</v>
      </c>
      <c r="M37737" s="155">
        <v>1755544</v>
      </c>
      <c r="N37737" s="154" t="s">
        <v>142</v>
      </c>
      <c r="O37737" s="154" t="s">
        <v>143</v>
      </c>
      <c r="P37737" s="154" t="s">
        <v>521</v>
      </c>
      <c r="Q37737" s="154" t="s">
        <v>522</v>
      </c>
      <c r="R37737" s="154"/>
      <c r="S37737" s="154" t="s">
        <v>117</v>
      </c>
      <c r="T37737" s="156">
        <f t="shared" si="1769"/>
        <v>-1755544</v>
      </c>
    </row>
    <row r="37738" spans="1:20" ht="15.75" customHeight="1">
      <c r="A37738" s="153">
        <v>45626</v>
      </c>
      <c r="B37738" s="153">
        <v>45626</v>
      </c>
      <c r="C37738" s="154" t="s">
        <v>27397</v>
      </c>
      <c r="D37738" s="153"/>
      <c r="E37738" s="154"/>
      <c r="F37738" s="154" t="s">
        <v>27398</v>
      </c>
      <c r="G37738" s="154" t="s">
        <v>4389</v>
      </c>
      <c r="H37738" s="154" t="s">
        <v>37</v>
      </c>
      <c r="I37738" s="154" t="str">
        <f t="shared" si="1767"/>
        <v>338</v>
      </c>
      <c r="J37738" s="154" t="s">
        <v>153</v>
      </c>
      <c r="K37738" s="154" t="str">
        <f t="shared" si="1768"/>
        <v>338</v>
      </c>
      <c r="L37738" s="155">
        <v>53</v>
      </c>
      <c r="M37738" s="155">
        <v>0</v>
      </c>
      <c r="N37738" s="154" t="s">
        <v>142</v>
      </c>
      <c r="O37738" s="154" t="s">
        <v>143</v>
      </c>
      <c r="P37738" s="154" t="s">
        <v>521</v>
      </c>
      <c r="Q37738" s="154" t="s">
        <v>522</v>
      </c>
      <c r="R37738" s="154"/>
      <c r="S37738" s="154" t="s">
        <v>117</v>
      </c>
      <c r="T37738" s="156">
        <f t="shared" si="1769"/>
        <v>53</v>
      </c>
    </row>
    <row r="37739" spans="1:20" ht="15.75" customHeight="1">
      <c r="A37739" s="153">
        <v>45626</v>
      </c>
      <c r="B37739" s="153">
        <v>45626</v>
      </c>
      <c r="C37739" s="154" t="s">
        <v>27397</v>
      </c>
      <c r="D37739" s="153"/>
      <c r="E37739" s="154"/>
      <c r="F37739" s="154" t="s">
        <v>27398</v>
      </c>
      <c r="G37739" s="154" t="s">
        <v>4389</v>
      </c>
      <c r="H37739" s="154" t="s">
        <v>153</v>
      </c>
      <c r="I37739" s="154" t="str">
        <f t="shared" si="1767"/>
        <v>338</v>
      </c>
      <c r="J37739" s="154" t="s">
        <v>37</v>
      </c>
      <c r="K37739" s="154" t="str">
        <f t="shared" si="1768"/>
        <v>338</v>
      </c>
      <c r="L37739" s="155">
        <v>0</v>
      </c>
      <c r="M37739" s="155">
        <v>53</v>
      </c>
      <c r="N37739" s="154" t="s">
        <v>142</v>
      </c>
      <c r="O37739" s="154" t="s">
        <v>143</v>
      </c>
      <c r="P37739" s="154" t="s">
        <v>521</v>
      </c>
      <c r="Q37739" s="154" t="s">
        <v>522</v>
      </c>
      <c r="R37739" s="154"/>
      <c r="S37739" s="154" t="s">
        <v>117</v>
      </c>
      <c r="T37739" s="156">
        <f t="shared" si="1769"/>
        <v>-53</v>
      </c>
    </row>
    <row r="37740" spans="1:20" ht="15.75" customHeight="1">
      <c r="A37740" s="153">
        <v>45626</v>
      </c>
      <c r="B37740" s="153">
        <v>45626</v>
      </c>
      <c r="C37740" s="154" t="s">
        <v>27397</v>
      </c>
      <c r="D37740" s="153"/>
      <c r="E37740" s="154"/>
      <c r="F37740" s="154" t="s">
        <v>27398</v>
      </c>
      <c r="G37740" s="154" t="s">
        <v>4390</v>
      </c>
      <c r="H37740" s="154" t="s">
        <v>1605</v>
      </c>
      <c r="I37740" s="154" t="str">
        <f t="shared" si="1767"/>
        <v>635</v>
      </c>
      <c r="J37740" s="154" t="s">
        <v>616</v>
      </c>
      <c r="K37740" s="154" t="str">
        <f t="shared" si="1768"/>
        <v>333</v>
      </c>
      <c r="L37740" s="155">
        <v>3</v>
      </c>
      <c r="M37740" s="155">
        <v>0</v>
      </c>
      <c r="N37740" s="154" t="s">
        <v>142</v>
      </c>
      <c r="O37740" s="154" t="s">
        <v>143</v>
      </c>
      <c r="P37740" s="154" t="s">
        <v>521</v>
      </c>
      <c r="Q37740" s="154" t="s">
        <v>522</v>
      </c>
      <c r="R37740" s="154"/>
      <c r="S37740" s="154" t="s">
        <v>117</v>
      </c>
      <c r="T37740" s="156">
        <f t="shared" si="1769"/>
        <v>3</v>
      </c>
    </row>
    <row r="37741" spans="1:20" ht="15.75" customHeight="1">
      <c r="A37741" s="153">
        <v>45596</v>
      </c>
      <c r="B37741" s="153">
        <v>45596</v>
      </c>
      <c r="C37741" s="154" t="s">
        <v>26240</v>
      </c>
      <c r="D37741" s="153"/>
      <c r="E37741" s="154"/>
      <c r="F37741" s="154" t="s">
        <v>26241</v>
      </c>
      <c r="G37741" s="154" t="s">
        <v>26241</v>
      </c>
      <c r="H37741" s="154" t="s">
        <v>32</v>
      </c>
      <c r="I37741" s="154" t="str">
        <f t="shared" si="1767"/>
        <v>335</v>
      </c>
      <c r="J37741" s="154" t="s">
        <v>594</v>
      </c>
      <c r="K37741" s="154" t="str">
        <f t="shared" si="1768"/>
        <v>627</v>
      </c>
      <c r="L37741" s="155">
        <v>1810500</v>
      </c>
      <c r="M37741" s="155">
        <v>0</v>
      </c>
      <c r="N37741" s="154" t="s">
        <v>592</v>
      </c>
      <c r="O37741" s="154" t="s">
        <v>593</v>
      </c>
      <c r="P37741" s="154" t="s">
        <v>231</v>
      </c>
      <c r="Q37741" s="154" t="s">
        <v>232</v>
      </c>
      <c r="R37741" s="154"/>
      <c r="S37741" s="154" t="s">
        <v>117</v>
      </c>
      <c r="T37741" s="156">
        <f t="shared" si="1769"/>
        <v>1810500</v>
      </c>
    </row>
    <row r="37742" spans="1:20" ht="15.75" customHeight="1">
      <c r="A37742" s="153">
        <v>45626</v>
      </c>
      <c r="B37742" s="153">
        <v>45626</v>
      </c>
      <c r="C37742" s="154" t="s">
        <v>27397</v>
      </c>
      <c r="D37742" s="153"/>
      <c r="E37742" s="154"/>
      <c r="F37742" s="154" t="s">
        <v>27398</v>
      </c>
      <c r="G37742" s="154" t="s">
        <v>27401</v>
      </c>
      <c r="H37742" s="154" t="s">
        <v>37</v>
      </c>
      <c r="I37742" s="154" t="str">
        <f t="shared" si="1767"/>
        <v>338</v>
      </c>
      <c r="J37742" s="154" t="s">
        <v>45</v>
      </c>
      <c r="K37742" s="154" t="str">
        <f t="shared" si="1768"/>
        <v>338</v>
      </c>
      <c r="L37742" s="155">
        <v>1789903</v>
      </c>
      <c r="M37742" s="155">
        <v>0</v>
      </c>
      <c r="N37742" s="154" t="s">
        <v>142</v>
      </c>
      <c r="O37742" s="154" t="s">
        <v>143</v>
      </c>
      <c r="P37742" s="154" t="s">
        <v>116</v>
      </c>
      <c r="Q37742" s="154" t="s">
        <v>116</v>
      </c>
      <c r="R37742" s="154"/>
      <c r="S37742" s="154" t="s">
        <v>117</v>
      </c>
      <c r="T37742" s="156">
        <f t="shared" si="1769"/>
        <v>1789903</v>
      </c>
    </row>
    <row r="37743" spans="1:20" ht="15.75" customHeight="1">
      <c r="A37743" s="153">
        <v>45626</v>
      </c>
      <c r="B37743" s="153">
        <v>45626</v>
      </c>
      <c r="C37743" s="154" t="s">
        <v>27397</v>
      </c>
      <c r="D37743" s="153"/>
      <c r="E37743" s="154"/>
      <c r="F37743" s="154" t="s">
        <v>27398</v>
      </c>
      <c r="G37743" s="154" t="s">
        <v>27401</v>
      </c>
      <c r="H37743" s="154" t="s">
        <v>45</v>
      </c>
      <c r="I37743" s="154" t="str">
        <f t="shared" si="1767"/>
        <v>338</v>
      </c>
      <c r="J37743" s="154" t="s">
        <v>37</v>
      </c>
      <c r="K37743" s="154" t="str">
        <f t="shared" si="1768"/>
        <v>338</v>
      </c>
      <c r="L37743" s="155">
        <v>0</v>
      </c>
      <c r="M37743" s="155">
        <v>1789903</v>
      </c>
      <c r="N37743" s="154" t="s">
        <v>142</v>
      </c>
      <c r="O37743" s="154" t="s">
        <v>143</v>
      </c>
      <c r="P37743" s="154" t="s">
        <v>116</v>
      </c>
      <c r="Q37743" s="154" t="s">
        <v>116</v>
      </c>
      <c r="R37743" s="154"/>
      <c r="S37743" s="154" t="s">
        <v>117</v>
      </c>
      <c r="T37743" s="156">
        <f t="shared" si="1769"/>
        <v>-1789903</v>
      </c>
    </row>
    <row r="37744" spans="1:20" ht="15.75" customHeight="1">
      <c r="A37744" s="153">
        <v>45626</v>
      </c>
      <c r="B37744" s="153">
        <v>45626</v>
      </c>
      <c r="C37744" s="154" t="s">
        <v>27397</v>
      </c>
      <c r="D37744" s="153"/>
      <c r="E37744" s="154"/>
      <c r="F37744" s="154" t="s">
        <v>27398</v>
      </c>
      <c r="G37744" s="154" t="s">
        <v>27402</v>
      </c>
      <c r="H37744" s="154" t="s">
        <v>1605</v>
      </c>
      <c r="I37744" s="154" t="str">
        <f t="shared" si="1767"/>
        <v>635</v>
      </c>
      <c r="J37744" s="154" t="s">
        <v>616</v>
      </c>
      <c r="K37744" s="154" t="str">
        <f t="shared" si="1768"/>
        <v>333</v>
      </c>
      <c r="L37744" s="155">
        <v>94205</v>
      </c>
      <c r="M37744" s="155">
        <v>0</v>
      </c>
      <c r="N37744" s="154" t="s">
        <v>142</v>
      </c>
      <c r="O37744" s="154" t="s">
        <v>143</v>
      </c>
      <c r="P37744" s="154" t="s">
        <v>521</v>
      </c>
      <c r="Q37744" s="154" t="s">
        <v>522</v>
      </c>
      <c r="R37744" s="154"/>
      <c r="S37744" s="154" t="s">
        <v>117</v>
      </c>
      <c r="T37744" s="156">
        <f t="shared" si="1769"/>
        <v>94205</v>
      </c>
    </row>
    <row r="37745" spans="1:21" ht="15.75" customHeight="1">
      <c r="A37745" s="153">
        <v>45504</v>
      </c>
      <c r="B37745" s="153">
        <v>45504</v>
      </c>
      <c r="C37745" s="154" t="s">
        <v>21981</v>
      </c>
      <c r="D37745" s="153"/>
      <c r="E37745" s="154"/>
      <c r="F37745" s="154" t="s">
        <v>21982</v>
      </c>
      <c r="G37745" s="154" t="s">
        <v>21982</v>
      </c>
      <c r="H37745" s="154" t="s">
        <v>32</v>
      </c>
      <c r="I37745" s="154" t="str">
        <f t="shared" si="1767"/>
        <v>335</v>
      </c>
      <c r="J37745" s="154" t="s">
        <v>594</v>
      </c>
      <c r="K37745" s="154" t="str">
        <f t="shared" si="1768"/>
        <v>627</v>
      </c>
      <c r="L37745" s="155">
        <v>1798500</v>
      </c>
      <c r="M37745" s="155">
        <v>0</v>
      </c>
      <c r="N37745" s="154" t="s">
        <v>592</v>
      </c>
      <c r="O37745" s="154" t="s">
        <v>593</v>
      </c>
      <c r="P37745" s="154" t="s">
        <v>231</v>
      </c>
      <c r="Q37745" s="154" t="s">
        <v>232</v>
      </c>
      <c r="R37745" s="154"/>
      <c r="S37745" s="154" t="s">
        <v>117</v>
      </c>
      <c r="T37745" s="156">
        <f t="shared" si="1769"/>
        <v>1798500</v>
      </c>
    </row>
    <row r="37746" spans="1:21" ht="15.75" customHeight="1">
      <c r="A37746" s="153">
        <v>45626</v>
      </c>
      <c r="B37746" s="153">
        <v>45626</v>
      </c>
      <c r="C37746" s="154" t="s">
        <v>27397</v>
      </c>
      <c r="D37746" s="153"/>
      <c r="E37746" s="154"/>
      <c r="F37746" s="154" t="s">
        <v>27398</v>
      </c>
      <c r="G37746" s="154" t="s">
        <v>27403</v>
      </c>
      <c r="H37746" s="154" t="s">
        <v>1605</v>
      </c>
      <c r="I37746" s="154" t="str">
        <f t="shared" si="1767"/>
        <v>635</v>
      </c>
      <c r="J37746" s="154" t="s">
        <v>55</v>
      </c>
      <c r="K37746" s="154" t="str">
        <f t="shared" si="1768"/>
        <v>338</v>
      </c>
      <c r="L37746" s="155">
        <v>2484873910</v>
      </c>
      <c r="M37746" s="155">
        <v>0</v>
      </c>
      <c r="N37746" s="154"/>
      <c r="O37746" s="154"/>
      <c r="P37746" s="154" t="s">
        <v>521</v>
      </c>
      <c r="Q37746" s="154" t="s">
        <v>522</v>
      </c>
      <c r="R37746" s="154"/>
      <c r="S37746" s="154" t="s">
        <v>117</v>
      </c>
      <c r="T37746" s="156">
        <f t="shared" si="1769"/>
        <v>2484873910</v>
      </c>
    </row>
    <row r="37747" spans="1:21" ht="15.75" customHeight="1">
      <c r="A37747" s="153">
        <v>45626</v>
      </c>
      <c r="B37747" s="153">
        <v>45626</v>
      </c>
      <c r="C37747" s="154" t="s">
        <v>27397</v>
      </c>
      <c r="D37747" s="153"/>
      <c r="E37747" s="154"/>
      <c r="F37747" s="154" t="s">
        <v>27398</v>
      </c>
      <c r="G37747" s="154" t="s">
        <v>27403</v>
      </c>
      <c r="H37747" s="154" t="s">
        <v>55</v>
      </c>
      <c r="I37747" s="154" t="str">
        <f t="shared" si="1767"/>
        <v>338</v>
      </c>
      <c r="J37747" s="154" t="s">
        <v>1605</v>
      </c>
      <c r="K37747" s="154" t="str">
        <f t="shared" si="1768"/>
        <v>635</v>
      </c>
      <c r="L37747" s="155">
        <v>0</v>
      </c>
      <c r="M37747" s="155">
        <v>2484873910</v>
      </c>
      <c r="N37747" s="154" t="s">
        <v>142</v>
      </c>
      <c r="O37747" s="154" t="s">
        <v>143</v>
      </c>
      <c r="P37747" s="154" t="s">
        <v>521</v>
      </c>
      <c r="Q37747" s="154" t="s">
        <v>522</v>
      </c>
      <c r="R37747" s="154"/>
      <c r="S37747" s="154" t="s">
        <v>117</v>
      </c>
      <c r="T37747" s="156">
        <f t="shared" si="1769"/>
        <v>-2484873910</v>
      </c>
    </row>
    <row r="37748" spans="1:21" ht="15.75" customHeight="1">
      <c r="A37748" s="153">
        <v>45626</v>
      </c>
      <c r="B37748" s="153">
        <v>45626</v>
      </c>
      <c r="C37748" s="154" t="s">
        <v>27397</v>
      </c>
      <c r="D37748" s="153"/>
      <c r="E37748" s="154"/>
      <c r="F37748" s="154" t="s">
        <v>27398</v>
      </c>
      <c r="G37748" s="154" t="s">
        <v>1609</v>
      </c>
      <c r="H37748" s="154" t="s">
        <v>1605</v>
      </c>
      <c r="I37748" s="154" t="str">
        <f t="shared" si="1767"/>
        <v>635</v>
      </c>
      <c r="J37748" s="154" t="s">
        <v>616</v>
      </c>
      <c r="K37748" s="154" t="str">
        <f t="shared" si="1768"/>
        <v>333</v>
      </c>
      <c r="L37748" s="155">
        <v>130782837</v>
      </c>
      <c r="M37748" s="155">
        <v>0</v>
      </c>
      <c r="N37748" s="154"/>
      <c r="O37748" s="154"/>
      <c r="P37748" s="154" t="s">
        <v>521</v>
      </c>
      <c r="Q37748" s="154" t="s">
        <v>522</v>
      </c>
      <c r="R37748" s="154"/>
      <c r="S37748" s="154" t="s">
        <v>117</v>
      </c>
      <c r="T37748" s="156">
        <f t="shared" si="1769"/>
        <v>130782837</v>
      </c>
    </row>
    <row r="37749" spans="1:21" ht="15.75" customHeight="1">
      <c r="A37749" s="153">
        <v>45535</v>
      </c>
      <c r="B37749" s="153">
        <v>45535</v>
      </c>
      <c r="C37749" s="154" t="s">
        <v>23717</v>
      </c>
      <c r="D37749" s="153"/>
      <c r="E37749" s="154"/>
      <c r="F37749" s="154" t="s">
        <v>23718</v>
      </c>
      <c r="G37749" s="154" t="s">
        <v>23718</v>
      </c>
      <c r="H37749" s="154" t="s">
        <v>32</v>
      </c>
      <c r="I37749" s="154" t="str">
        <f t="shared" si="1767"/>
        <v>335</v>
      </c>
      <c r="J37749" s="154" t="s">
        <v>594</v>
      </c>
      <c r="K37749" s="154" t="str">
        <f t="shared" si="1768"/>
        <v>627</v>
      </c>
      <c r="L37749" s="155">
        <v>1731000</v>
      </c>
      <c r="M37749" s="155">
        <v>0</v>
      </c>
      <c r="N37749" s="154" t="s">
        <v>592</v>
      </c>
      <c r="O37749" s="154" t="s">
        <v>593</v>
      </c>
      <c r="P37749" s="154" t="s">
        <v>231</v>
      </c>
      <c r="Q37749" s="154" t="s">
        <v>232</v>
      </c>
      <c r="R37749" s="154"/>
      <c r="S37749" s="154" t="s">
        <v>117</v>
      </c>
      <c r="T37749" s="156">
        <f t="shared" si="1769"/>
        <v>1731000</v>
      </c>
    </row>
    <row r="37750" spans="1:21" ht="15.75" customHeight="1">
      <c r="A37750" s="153">
        <v>45626</v>
      </c>
      <c r="B37750" s="153">
        <v>45626</v>
      </c>
      <c r="C37750" s="154" t="s">
        <v>27397</v>
      </c>
      <c r="D37750" s="153"/>
      <c r="E37750" s="154"/>
      <c r="F37750" s="154" t="s">
        <v>27398</v>
      </c>
      <c r="G37750" s="154" t="s">
        <v>27404</v>
      </c>
      <c r="H37750" s="154" t="s">
        <v>1605</v>
      </c>
      <c r="I37750" s="154" t="str">
        <f t="shared" si="1767"/>
        <v>635</v>
      </c>
      <c r="J37750" s="154" t="s">
        <v>55</v>
      </c>
      <c r="K37750" s="154" t="str">
        <f t="shared" si="1768"/>
        <v>338</v>
      </c>
      <c r="L37750" s="155">
        <v>3261557212</v>
      </c>
      <c r="M37750" s="155">
        <v>0</v>
      </c>
      <c r="N37750" s="154"/>
      <c r="O37750" s="154"/>
      <c r="P37750" s="154" t="s">
        <v>521</v>
      </c>
      <c r="Q37750" s="154" t="s">
        <v>522</v>
      </c>
      <c r="R37750" s="154"/>
      <c r="S37750" s="154" t="s">
        <v>117</v>
      </c>
      <c r="T37750" s="156">
        <f t="shared" si="1769"/>
        <v>3261557212</v>
      </c>
    </row>
    <row r="37751" spans="1:21" ht="15.75" customHeight="1">
      <c r="A37751" s="153">
        <v>45626</v>
      </c>
      <c r="B37751" s="153">
        <v>45626</v>
      </c>
      <c r="C37751" s="154" t="s">
        <v>27397</v>
      </c>
      <c r="D37751" s="153"/>
      <c r="E37751" s="154"/>
      <c r="F37751" s="154" t="s">
        <v>27398</v>
      </c>
      <c r="G37751" s="154" t="s">
        <v>27404</v>
      </c>
      <c r="H37751" s="154" t="s">
        <v>55</v>
      </c>
      <c r="I37751" s="154" t="str">
        <f t="shared" si="1767"/>
        <v>338</v>
      </c>
      <c r="J37751" s="154" t="s">
        <v>1605</v>
      </c>
      <c r="K37751" s="154" t="str">
        <f t="shared" si="1768"/>
        <v>635</v>
      </c>
      <c r="L37751" s="155">
        <v>0</v>
      </c>
      <c r="M37751" s="155">
        <v>3261557212</v>
      </c>
      <c r="N37751" s="154" t="s">
        <v>142</v>
      </c>
      <c r="O37751" s="154" t="s">
        <v>143</v>
      </c>
      <c r="P37751" s="154" t="s">
        <v>521</v>
      </c>
      <c r="Q37751" s="154" t="s">
        <v>522</v>
      </c>
      <c r="R37751" s="154"/>
      <c r="S37751" s="154" t="s">
        <v>117</v>
      </c>
      <c r="T37751" s="156">
        <f t="shared" si="1769"/>
        <v>-3261557212</v>
      </c>
    </row>
    <row r="37752" spans="1:21" ht="15.75" customHeight="1">
      <c r="A37752" s="153">
        <v>45626</v>
      </c>
      <c r="B37752" s="153">
        <v>45626</v>
      </c>
      <c r="C37752" s="154" t="s">
        <v>27397</v>
      </c>
      <c r="D37752" s="153"/>
      <c r="E37752" s="154"/>
      <c r="F37752" s="154" t="s">
        <v>27398</v>
      </c>
      <c r="G37752" s="154" t="s">
        <v>1611</v>
      </c>
      <c r="H37752" s="154" t="s">
        <v>1605</v>
      </c>
      <c r="I37752" s="154" t="str">
        <f t="shared" si="1767"/>
        <v>635</v>
      </c>
      <c r="J37752" s="154" t="s">
        <v>616</v>
      </c>
      <c r="K37752" s="154" t="str">
        <f t="shared" si="1768"/>
        <v>333</v>
      </c>
      <c r="L37752" s="155">
        <v>171660906</v>
      </c>
      <c r="M37752" s="155">
        <v>0</v>
      </c>
      <c r="N37752" s="154"/>
      <c r="O37752" s="154"/>
      <c r="P37752" s="154" t="s">
        <v>521</v>
      </c>
      <c r="Q37752" s="154" t="s">
        <v>522</v>
      </c>
      <c r="R37752" s="154"/>
      <c r="S37752" s="154" t="s">
        <v>117</v>
      </c>
      <c r="T37752" s="156">
        <f t="shared" si="1769"/>
        <v>171660906</v>
      </c>
    </row>
    <row r="37753" spans="1:21" ht="15.75" customHeight="1">
      <c r="A37753" s="153">
        <v>45657</v>
      </c>
      <c r="B37753" s="153">
        <v>45657</v>
      </c>
      <c r="C37753" s="154" t="s">
        <v>27405</v>
      </c>
      <c r="D37753" s="153"/>
      <c r="E37753" s="154"/>
      <c r="F37753" s="154" t="s">
        <v>27406</v>
      </c>
      <c r="G37753" s="154" t="s">
        <v>27406</v>
      </c>
      <c r="H37753" s="154" t="s">
        <v>32</v>
      </c>
      <c r="I37753" s="154" t="str">
        <f t="shared" si="1767"/>
        <v>335</v>
      </c>
      <c r="J37753" s="154" t="s">
        <v>594</v>
      </c>
      <c r="K37753" s="154" t="str">
        <f t="shared" si="1768"/>
        <v>627</v>
      </c>
      <c r="L37753" s="155">
        <v>1674000</v>
      </c>
      <c r="M37753" s="155">
        <v>0</v>
      </c>
      <c r="N37753" s="154" t="s">
        <v>592</v>
      </c>
      <c r="O37753" s="154" t="s">
        <v>593</v>
      </c>
      <c r="P37753" s="154" t="s">
        <v>231</v>
      </c>
      <c r="Q37753" s="154" t="s">
        <v>232</v>
      </c>
      <c r="R37753" s="154"/>
      <c r="S37753" s="154" t="s">
        <v>117</v>
      </c>
      <c r="T37753" s="156">
        <f t="shared" si="1769"/>
        <v>1674000</v>
      </c>
    </row>
    <row r="37754" spans="1:21" ht="15.75" customHeight="1">
      <c r="A37754" s="153">
        <v>45626</v>
      </c>
      <c r="B37754" s="153">
        <v>45626</v>
      </c>
      <c r="C37754" s="154" t="s">
        <v>27397</v>
      </c>
      <c r="D37754" s="153"/>
      <c r="E37754" s="154"/>
      <c r="F37754" s="154" t="s">
        <v>27398</v>
      </c>
      <c r="G37754" s="154" t="s">
        <v>27407</v>
      </c>
      <c r="H37754" s="154" t="s">
        <v>1605</v>
      </c>
      <c r="I37754" s="154" t="str">
        <f t="shared" si="1767"/>
        <v>635</v>
      </c>
      <c r="J37754" s="154" t="s">
        <v>55</v>
      </c>
      <c r="K37754" s="154" t="str">
        <f t="shared" si="1768"/>
        <v>338</v>
      </c>
      <c r="L37754" s="155">
        <v>16462570</v>
      </c>
      <c r="M37754" s="155">
        <v>0</v>
      </c>
      <c r="N37754" s="154"/>
      <c r="O37754" s="154"/>
      <c r="P37754" s="154" t="s">
        <v>521</v>
      </c>
      <c r="Q37754" s="154" t="s">
        <v>522</v>
      </c>
      <c r="R37754" s="154"/>
      <c r="S37754" s="154" t="s">
        <v>117</v>
      </c>
      <c r="T37754" s="156">
        <f t="shared" si="1769"/>
        <v>16462570</v>
      </c>
    </row>
    <row r="37755" spans="1:21" ht="15.75" customHeight="1">
      <c r="A37755" s="153">
        <v>45626</v>
      </c>
      <c r="B37755" s="153">
        <v>45626</v>
      </c>
      <c r="C37755" s="154" t="s">
        <v>27397</v>
      </c>
      <c r="D37755" s="153"/>
      <c r="E37755" s="154"/>
      <c r="F37755" s="154" t="s">
        <v>27398</v>
      </c>
      <c r="G37755" s="154" t="s">
        <v>27407</v>
      </c>
      <c r="H37755" s="154" t="s">
        <v>55</v>
      </c>
      <c r="I37755" s="154" t="str">
        <f t="shared" si="1767"/>
        <v>338</v>
      </c>
      <c r="J37755" s="154" t="s">
        <v>1605</v>
      </c>
      <c r="K37755" s="154" t="str">
        <f t="shared" si="1768"/>
        <v>635</v>
      </c>
      <c r="L37755" s="155">
        <v>0</v>
      </c>
      <c r="M37755" s="155">
        <v>16462570</v>
      </c>
      <c r="N37755" s="154" t="s">
        <v>142</v>
      </c>
      <c r="O37755" s="154" t="s">
        <v>143</v>
      </c>
      <c r="P37755" s="154" t="s">
        <v>521</v>
      </c>
      <c r="Q37755" s="154" t="s">
        <v>522</v>
      </c>
      <c r="R37755" s="154"/>
      <c r="S37755" s="154" t="s">
        <v>117</v>
      </c>
      <c r="T37755" s="156">
        <f t="shared" si="1769"/>
        <v>-16462570</v>
      </c>
    </row>
    <row r="37756" spans="1:21" ht="15.75" customHeight="1">
      <c r="A37756" s="153">
        <v>45626</v>
      </c>
      <c r="B37756" s="153">
        <v>45626</v>
      </c>
      <c r="C37756" s="154" t="s">
        <v>27397</v>
      </c>
      <c r="D37756" s="153"/>
      <c r="E37756" s="154"/>
      <c r="F37756" s="154" t="s">
        <v>27398</v>
      </c>
      <c r="G37756" s="154" t="s">
        <v>1613</v>
      </c>
      <c r="H37756" s="154" t="s">
        <v>1605</v>
      </c>
      <c r="I37756" s="154" t="str">
        <f t="shared" si="1767"/>
        <v>635</v>
      </c>
      <c r="J37756" s="154" t="s">
        <v>616</v>
      </c>
      <c r="K37756" s="154" t="str">
        <f t="shared" si="1768"/>
        <v>333</v>
      </c>
      <c r="L37756" s="155">
        <v>866451</v>
      </c>
      <c r="M37756" s="155">
        <v>0</v>
      </c>
      <c r="N37756" s="154"/>
      <c r="O37756" s="154"/>
      <c r="P37756" s="154" t="s">
        <v>521</v>
      </c>
      <c r="Q37756" s="154" t="s">
        <v>522</v>
      </c>
      <c r="R37756" s="154"/>
      <c r="S37756" s="154" t="s">
        <v>117</v>
      </c>
      <c r="T37756" s="156">
        <f t="shared" si="1769"/>
        <v>866451</v>
      </c>
    </row>
    <row r="37757" spans="1:21" ht="15.75" customHeight="1">
      <c r="A37757" s="153">
        <v>45444</v>
      </c>
      <c r="B37757" s="153">
        <v>45444</v>
      </c>
      <c r="C37757" s="154" t="s">
        <v>19774</v>
      </c>
      <c r="D37757" s="153"/>
      <c r="E37757" s="154"/>
      <c r="F37757" s="154" t="s">
        <v>19775</v>
      </c>
      <c r="G37757" s="154" t="s">
        <v>19777</v>
      </c>
      <c r="H37757" s="154" t="s">
        <v>32</v>
      </c>
      <c r="I37757" s="154" t="str">
        <f t="shared" si="1767"/>
        <v>335</v>
      </c>
      <c r="J37757" s="154" t="s">
        <v>557</v>
      </c>
      <c r="K37757" s="154" t="str">
        <f t="shared" si="1768"/>
        <v>627</v>
      </c>
      <c r="L37757" s="155">
        <v>1227270</v>
      </c>
      <c r="M37757" s="155">
        <v>0</v>
      </c>
      <c r="N37757" s="154" t="s">
        <v>121</v>
      </c>
      <c r="O37757" s="154" t="s">
        <v>122</v>
      </c>
      <c r="P37757" s="154"/>
      <c r="Q37757" s="154"/>
      <c r="R37757" s="154"/>
      <c r="S37757" s="154" t="s">
        <v>117</v>
      </c>
      <c r="T37757" s="156">
        <f t="shared" si="1769"/>
        <v>1227270</v>
      </c>
      <c r="U37757" s="148">
        <v>6</v>
      </c>
    </row>
    <row r="37758" spans="1:21" ht="15.75" customHeight="1">
      <c r="A37758" s="153">
        <v>45626</v>
      </c>
      <c r="B37758" s="153">
        <v>45626</v>
      </c>
      <c r="C37758" s="154" t="s">
        <v>27397</v>
      </c>
      <c r="D37758" s="153"/>
      <c r="E37758" s="154"/>
      <c r="F37758" s="154" t="s">
        <v>27398</v>
      </c>
      <c r="G37758" s="154" t="s">
        <v>27408</v>
      </c>
      <c r="H37758" s="154" t="s">
        <v>55</v>
      </c>
      <c r="I37758" s="154" t="str">
        <f t="shared" si="1767"/>
        <v>338</v>
      </c>
      <c r="J37758" s="154" t="s">
        <v>1364</v>
      </c>
      <c r="K37758" s="154" t="str">
        <f t="shared" si="1768"/>
        <v>635</v>
      </c>
      <c r="L37758" s="155">
        <v>19280116925</v>
      </c>
      <c r="M37758" s="155">
        <v>0</v>
      </c>
      <c r="N37758" s="154" t="s">
        <v>142</v>
      </c>
      <c r="O37758" s="154" t="s">
        <v>143</v>
      </c>
      <c r="P37758" s="154" t="s">
        <v>521</v>
      </c>
      <c r="Q37758" s="154" t="s">
        <v>522</v>
      </c>
      <c r="R37758" s="154"/>
      <c r="S37758" s="154" t="s">
        <v>117</v>
      </c>
      <c r="T37758" s="156">
        <f t="shared" si="1769"/>
        <v>19280116925</v>
      </c>
    </row>
    <row r="37759" spans="1:21" ht="15.75" customHeight="1">
      <c r="A37759" s="153">
        <v>45626</v>
      </c>
      <c r="B37759" s="153">
        <v>45626</v>
      </c>
      <c r="C37759" s="154" t="s">
        <v>27397</v>
      </c>
      <c r="D37759" s="153"/>
      <c r="E37759" s="154"/>
      <c r="F37759" s="154" t="s">
        <v>27398</v>
      </c>
      <c r="G37759" s="154" t="s">
        <v>27408</v>
      </c>
      <c r="H37759" s="154" t="s">
        <v>1364</v>
      </c>
      <c r="I37759" s="154" t="str">
        <f t="shared" si="1767"/>
        <v>635</v>
      </c>
      <c r="J37759" s="154" t="s">
        <v>55</v>
      </c>
      <c r="K37759" s="154" t="str">
        <f t="shared" si="1768"/>
        <v>338</v>
      </c>
      <c r="L37759" s="155">
        <v>0</v>
      </c>
      <c r="M37759" s="155">
        <v>19280116925</v>
      </c>
      <c r="N37759" s="154" t="s">
        <v>142</v>
      </c>
      <c r="O37759" s="154" t="s">
        <v>143</v>
      </c>
      <c r="P37759" s="154" t="s">
        <v>521</v>
      </c>
      <c r="Q37759" s="154" t="s">
        <v>522</v>
      </c>
      <c r="R37759" s="154"/>
      <c r="S37759" s="154" t="s">
        <v>117</v>
      </c>
      <c r="T37759" s="156">
        <f t="shared" si="1769"/>
        <v>-19280116925</v>
      </c>
    </row>
    <row r="37760" spans="1:21" ht="15.75" customHeight="1">
      <c r="A37760" s="153">
        <v>45626</v>
      </c>
      <c r="B37760" s="153">
        <v>45626</v>
      </c>
      <c r="C37760" s="154" t="s">
        <v>27397</v>
      </c>
      <c r="D37760" s="153"/>
      <c r="E37760" s="154"/>
      <c r="F37760" s="154" t="s">
        <v>27398</v>
      </c>
      <c r="G37760" s="154" t="s">
        <v>27409</v>
      </c>
      <c r="H37760" s="154" t="s">
        <v>153</v>
      </c>
      <c r="I37760" s="154" t="str">
        <f t="shared" si="1767"/>
        <v>338</v>
      </c>
      <c r="J37760" s="154" t="s">
        <v>319</v>
      </c>
      <c r="K37760" s="154" t="str">
        <f t="shared" si="1768"/>
        <v>131</v>
      </c>
      <c r="L37760" s="155">
        <v>13</v>
      </c>
      <c r="M37760" s="155">
        <v>0</v>
      </c>
      <c r="N37760" s="154" t="s">
        <v>142</v>
      </c>
      <c r="O37760" s="154" t="s">
        <v>143</v>
      </c>
      <c r="P37760" s="154" t="s">
        <v>116</v>
      </c>
      <c r="Q37760" s="154" t="s">
        <v>116</v>
      </c>
      <c r="R37760" s="154"/>
      <c r="S37760" s="154" t="s">
        <v>117</v>
      </c>
      <c r="T37760" s="156">
        <f t="shared" si="1769"/>
        <v>13</v>
      </c>
    </row>
    <row r="37761" spans="1:21" ht="15.75" customHeight="1">
      <c r="A37761" s="153">
        <v>45626</v>
      </c>
      <c r="B37761" s="153">
        <v>45626</v>
      </c>
      <c r="C37761" s="154" t="s">
        <v>27397</v>
      </c>
      <c r="D37761" s="153"/>
      <c r="E37761" s="154"/>
      <c r="F37761" s="154" t="s">
        <v>27398</v>
      </c>
      <c r="G37761" s="154" t="s">
        <v>27409</v>
      </c>
      <c r="H37761" s="154" t="s">
        <v>319</v>
      </c>
      <c r="I37761" s="154" t="str">
        <f t="shared" si="1767"/>
        <v>131</v>
      </c>
      <c r="J37761" s="154" t="s">
        <v>153</v>
      </c>
      <c r="K37761" s="154" t="str">
        <f t="shared" si="1768"/>
        <v>338</v>
      </c>
      <c r="L37761" s="155">
        <v>0</v>
      </c>
      <c r="M37761" s="155">
        <v>13</v>
      </c>
      <c r="N37761" s="154" t="s">
        <v>142</v>
      </c>
      <c r="O37761" s="154" t="s">
        <v>143</v>
      </c>
      <c r="P37761" s="154" t="s">
        <v>116</v>
      </c>
      <c r="Q37761" s="154" t="s">
        <v>116</v>
      </c>
      <c r="R37761" s="154"/>
      <c r="S37761" s="154" t="s">
        <v>117</v>
      </c>
      <c r="T37761" s="156">
        <f t="shared" si="1769"/>
        <v>-13</v>
      </c>
    </row>
    <row r="37762" spans="1:21" ht="15.75" customHeight="1">
      <c r="A37762" s="153">
        <v>45626</v>
      </c>
      <c r="B37762" s="153">
        <v>45626</v>
      </c>
      <c r="C37762" s="154" t="s">
        <v>27397</v>
      </c>
      <c r="D37762" s="153"/>
      <c r="E37762" s="154"/>
      <c r="F37762" s="154" t="s">
        <v>27398</v>
      </c>
      <c r="G37762" s="154" t="s">
        <v>27410</v>
      </c>
      <c r="H37762" s="154" t="s">
        <v>153</v>
      </c>
      <c r="I37762" s="154" t="str">
        <f t="shared" si="1767"/>
        <v>338</v>
      </c>
      <c r="J37762" s="154" t="s">
        <v>319</v>
      </c>
      <c r="K37762" s="154" t="str">
        <f t="shared" si="1768"/>
        <v>131</v>
      </c>
      <c r="L37762" s="155">
        <v>2</v>
      </c>
      <c r="M37762" s="155">
        <v>0</v>
      </c>
      <c r="N37762" s="154" t="s">
        <v>142</v>
      </c>
      <c r="O37762" s="154" t="s">
        <v>143</v>
      </c>
      <c r="P37762" s="154" t="s">
        <v>116</v>
      </c>
      <c r="Q37762" s="154" t="s">
        <v>116</v>
      </c>
      <c r="R37762" s="154"/>
      <c r="S37762" s="154" t="s">
        <v>117</v>
      </c>
      <c r="T37762" s="156">
        <f t="shared" si="1769"/>
        <v>2</v>
      </c>
    </row>
    <row r="37763" spans="1:21" ht="15.75" customHeight="1">
      <c r="A37763" s="153">
        <v>45626</v>
      </c>
      <c r="B37763" s="153">
        <v>45626</v>
      </c>
      <c r="C37763" s="154" t="s">
        <v>27397</v>
      </c>
      <c r="D37763" s="153"/>
      <c r="E37763" s="154"/>
      <c r="F37763" s="154" t="s">
        <v>27398</v>
      </c>
      <c r="G37763" s="154" t="s">
        <v>27410</v>
      </c>
      <c r="H37763" s="154" t="s">
        <v>319</v>
      </c>
      <c r="I37763" s="154" t="str">
        <f t="shared" si="1767"/>
        <v>131</v>
      </c>
      <c r="J37763" s="154" t="s">
        <v>153</v>
      </c>
      <c r="K37763" s="154" t="str">
        <f t="shared" si="1768"/>
        <v>338</v>
      </c>
      <c r="L37763" s="155">
        <v>0</v>
      </c>
      <c r="M37763" s="155">
        <v>2</v>
      </c>
      <c r="N37763" s="154" t="s">
        <v>142</v>
      </c>
      <c r="O37763" s="154" t="s">
        <v>143</v>
      </c>
      <c r="P37763" s="154" t="s">
        <v>116</v>
      </c>
      <c r="Q37763" s="154" t="s">
        <v>116</v>
      </c>
      <c r="R37763" s="154"/>
      <c r="S37763" s="154" t="s">
        <v>117</v>
      </c>
      <c r="T37763" s="156">
        <f t="shared" si="1769"/>
        <v>-2</v>
      </c>
    </row>
    <row r="37764" spans="1:21" ht="15.75" customHeight="1">
      <c r="A37764" s="153">
        <v>45626</v>
      </c>
      <c r="B37764" s="153">
        <v>45626</v>
      </c>
      <c r="C37764" s="154" t="s">
        <v>27397</v>
      </c>
      <c r="D37764" s="153"/>
      <c r="E37764" s="154"/>
      <c r="F37764" s="154" t="s">
        <v>27398</v>
      </c>
      <c r="G37764" s="154" t="s">
        <v>27411</v>
      </c>
      <c r="H37764" s="154" t="s">
        <v>153</v>
      </c>
      <c r="I37764" s="154" t="str">
        <f t="shared" ref="I37764:I37827" si="1770">LEFT(H37764,3)</f>
        <v>338</v>
      </c>
      <c r="J37764" s="154" t="s">
        <v>616</v>
      </c>
      <c r="K37764" s="154" t="str">
        <f t="shared" ref="K37764:K37827" si="1771">LEFT(J37764,3)</f>
        <v>333</v>
      </c>
      <c r="L37764" s="155">
        <v>4132048</v>
      </c>
      <c r="M37764" s="155">
        <v>0</v>
      </c>
      <c r="N37764" s="154" t="s">
        <v>142</v>
      </c>
      <c r="O37764" s="154" t="s">
        <v>143</v>
      </c>
      <c r="P37764" s="154" t="s">
        <v>116</v>
      </c>
      <c r="Q37764" s="154" t="s">
        <v>116</v>
      </c>
      <c r="R37764" s="154"/>
      <c r="S37764" s="154" t="s">
        <v>117</v>
      </c>
      <c r="T37764" s="156">
        <f t="shared" ref="T37764:T37827" si="1772">L37764-M37764</f>
        <v>4132048</v>
      </c>
    </row>
    <row r="37765" spans="1:21" ht="15.75" customHeight="1">
      <c r="A37765" s="153">
        <v>45296</v>
      </c>
      <c r="B37765" s="153">
        <v>45296</v>
      </c>
      <c r="C37765" s="154" t="s">
        <v>9377</v>
      </c>
      <c r="D37765" s="153">
        <v>45296</v>
      </c>
      <c r="E37765" s="154" t="s">
        <v>9378</v>
      </c>
      <c r="F37765" s="154" t="s">
        <v>9379</v>
      </c>
      <c r="G37765" s="154" t="s">
        <v>9379</v>
      </c>
      <c r="H37765" s="154" t="s">
        <v>32</v>
      </c>
      <c r="I37765" s="154" t="str">
        <f t="shared" si="1770"/>
        <v>335</v>
      </c>
      <c r="J37765" s="154" t="s">
        <v>31</v>
      </c>
      <c r="K37765" s="154" t="str">
        <f t="shared" si="1771"/>
        <v>331</v>
      </c>
      <c r="L37765" s="155">
        <v>1193139</v>
      </c>
      <c r="M37765" s="155">
        <v>0</v>
      </c>
      <c r="N37765" s="154" t="s">
        <v>446</v>
      </c>
      <c r="O37765" s="154" t="s">
        <v>447</v>
      </c>
      <c r="P37765" s="154" t="s">
        <v>231</v>
      </c>
      <c r="Q37765" s="154" t="s">
        <v>232</v>
      </c>
      <c r="R37765" s="154"/>
      <c r="S37765" s="154" t="s">
        <v>117</v>
      </c>
      <c r="T37765" s="156">
        <f t="shared" si="1772"/>
        <v>1193139</v>
      </c>
      <c r="U37765" s="148">
        <v>1</v>
      </c>
    </row>
    <row r="37766" spans="1:21" ht="15.75" customHeight="1">
      <c r="A37766" s="153">
        <v>45626</v>
      </c>
      <c r="B37766" s="153">
        <v>45626</v>
      </c>
      <c r="C37766" s="154" t="s">
        <v>27397</v>
      </c>
      <c r="D37766" s="153"/>
      <c r="E37766" s="154"/>
      <c r="F37766" s="154" t="s">
        <v>27398</v>
      </c>
      <c r="G37766" s="154" t="s">
        <v>27412</v>
      </c>
      <c r="H37766" s="154" t="s">
        <v>153</v>
      </c>
      <c r="I37766" s="154" t="str">
        <f t="shared" si="1770"/>
        <v>338</v>
      </c>
      <c r="J37766" s="154" t="s">
        <v>319</v>
      </c>
      <c r="K37766" s="154" t="str">
        <f t="shared" si="1771"/>
        <v>131</v>
      </c>
      <c r="L37766" s="155">
        <v>1359000</v>
      </c>
      <c r="M37766" s="155">
        <v>0</v>
      </c>
      <c r="N37766" s="154" t="s">
        <v>142</v>
      </c>
      <c r="O37766" s="154" t="s">
        <v>143</v>
      </c>
      <c r="P37766" s="154" t="s">
        <v>116</v>
      </c>
      <c r="Q37766" s="154" t="s">
        <v>116</v>
      </c>
      <c r="R37766" s="154"/>
      <c r="S37766" s="154" t="s">
        <v>117</v>
      </c>
      <c r="T37766" s="156">
        <f t="shared" si="1772"/>
        <v>1359000</v>
      </c>
    </row>
    <row r="37767" spans="1:21" ht="15.75" customHeight="1">
      <c r="A37767" s="153">
        <v>45626</v>
      </c>
      <c r="B37767" s="153">
        <v>45626</v>
      </c>
      <c r="C37767" s="154" t="s">
        <v>27397</v>
      </c>
      <c r="D37767" s="153"/>
      <c r="E37767" s="154"/>
      <c r="F37767" s="154" t="s">
        <v>27398</v>
      </c>
      <c r="G37767" s="154" t="s">
        <v>27412</v>
      </c>
      <c r="H37767" s="154" t="s">
        <v>319</v>
      </c>
      <c r="I37767" s="154" t="str">
        <f t="shared" si="1770"/>
        <v>131</v>
      </c>
      <c r="J37767" s="154" t="s">
        <v>153</v>
      </c>
      <c r="K37767" s="154" t="str">
        <f t="shared" si="1771"/>
        <v>338</v>
      </c>
      <c r="L37767" s="155">
        <v>0</v>
      </c>
      <c r="M37767" s="155">
        <v>1359000</v>
      </c>
      <c r="N37767" s="154" t="s">
        <v>142</v>
      </c>
      <c r="O37767" s="154" t="s">
        <v>143</v>
      </c>
      <c r="P37767" s="154" t="s">
        <v>116</v>
      </c>
      <c r="Q37767" s="154" t="s">
        <v>116</v>
      </c>
      <c r="R37767" s="154"/>
      <c r="S37767" s="154" t="s">
        <v>117</v>
      </c>
      <c r="T37767" s="156">
        <f t="shared" si="1772"/>
        <v>-1359000</v>
      </c>
    </row>
    <row r="37768" spans="1:21" ht="15.75" customHeight="1">
      <c r="A37768" s="153">
        <v>45626</v>
      </c>
      <c r="B37768" s="153">
        <v>45626</v>
      </c>
      <c r="C37768" s="154" t="s">
        <v>27397</v>
      </c>
      <c r="D37768" s="153"/>
      <c r="E37768" s="154"/>
      <c r="F37768" s="154" t="s">
        <v>27398</v>
      </c>
      <c r="G37768" s="154" t="s">
        <v>27413</v>
      </c>
      <c r="H37768" s="154" t="s">
        <v>153</v>
      </c>
      <c r="I37768" s="154" t="str">
        <f t="shared" si="1770"/>
        <v>338</v>
      </c>
      <c r="J37768" s="154" t="s">
        <v>319</v>
      </c>
      <c r="K37768" s="154" t="str">
        <f t="shared" si="1771"/>
        <v>131</v>
      </c>
      <c r="L37768" s="155">
        <v>135900</v>
      </c>
      <c r="M37768" s="155">
        <v>0</v>
      </c>
      <c r="N37768" s="154" t="s">
        <v>142</v>
      </c>
      <c r="O37768" s="154" t="s">
        <v>143</v>
      </c>
      <c r="P37768" s="154" t="s">
        <v>116</v>
      </c>
      <c r="Q37768" s="154" t="s">
        <v>116</v>
      </c>
      <c r="R37768" s="154"/>
      <c r="S37768" s="154" t="s">
        <v>117</v>
      </c>
      <c r="T37768" s="156">
        <f t="shared" si="1772"/>
        <v>135900</v>
      </c>
    </row>
    <row r="37769" spans="1:21" ht="15.75" customHeight="1">
      <c r="A37769" s="153">
        <v>45626</v>
      </c>
      <c r="B37769" s="153">
        <v>45626</v>
      </c>
      <c r="C37769" s="154" t="s">
        <v>27397</v>
      </c>
      <c r="D37769" s="153"/>
      <c r="E37769" s="154"/>
      <c r="F37769" s="154" t="s">
        <v>27398</v>
      </c>
      <c r="G37769" s="154" t="s">
        <v>27413</v>
      </c>
      <c r="H37769" s="154" t="s">
        <v>319</v>
      </c>
      <c r="I37769" s="154" t="str">
        <f t="shared" si="1770"/>
        <v>131</v>
      </c>
      <c r="J37769" s="154" t="s">
        <v>153</v>
      </c>
      <c r="K37769" s="154" t="str">
        <f t="shared" si="1771"/>
        <v>338</v>
      </c>
      <c r="L37769" s="155">
        <v>0</v>
      </c>
      <c r="M37769" s="155">
        <v>135900</v>
      </c>
      <c r="N37769" s="154" t="s">
        <v>142</v>
      </c>
      <c r="O37769" s="154" t="s">
        <v>143</v>
      </c>
      <c r="P37769" s="154" t="s">
        <v>116</v>
      </c>
      <c r="Q37769" s="154" t="s">
        <v>116</v>
      </c>
      <c r="R37769" s="154"/>
      <c r="S37769" s="154" t="s">
        <v>117</v>
      </c>
      <c r="T37769" s="156">
        <f t="shared" si="1772"/>
        <v>-135900</v>
      </c>
    </row>
    <row r="37770" spans="1:21" ht="15.75" customHeight="1">
      <c r="A37770" s="153">
        <v>45626</v>
      </c>
      <c r="B37770" s="153">
        <v>45626</v>
      </c>
      <c r="C37770" s="154" t="s">
        <v>27397</v>
      </c>
      <c r="D37770" s="153"/>
      <c r="E37770" s="154"/>
      <c r="F37770" s="154" t="s">
        <v>27398</v>
      </c>
      <c r="G37770" s="154" t="s">
        <v>27414</v>
      </c>
      <c r="H37770" s="154" t="s">
        <v>45</v>
      </c>
      <c r="I37770" s="154" t="str">
        <f t="shared" si="1770"/>
        <v>338</v>
      </c>
      <c r="J37770" s="154" t="s">
        <v>319</v>
      </c>
      <c r="K37770" s="154" t="str">
        <f t="shared" si="1771"/>
        <v>131</v>
      </c>
      <c r="L37770" s="155">
        <v>5490000</v>
      </c>
      <c r="M37770" s="155">
        <v>0</v>
      </c>
      <c r="N37770" s="154" t="s">
        <v>142</v>
      </c>
      <c r="O37770" s="154" t="s">
        <v>143</v>
      </c>
      <c r="P37770" s="154" t="s">
        <v>116</v>
      </c>
      <c r="Q37770" s="154" t="s">
        <v>116</v>
      </c>
      <c r="R37770" s="154"/>
      <c r="S37770" s="154" t="s">
        <v>117</v>
      </c>
      <c r="T37770" s="156">
        <f t="shared" si="1772"/>
        <v>5490000</v>
      </c>
    </row>
    <row r="37771" spans="1:21" ht="15.75" customHeight="1">
      <c r="A37771" s="153">
        <v>45626</v>
      </c>
      <c r="B37771" s="153">
        <v>45626</v>
      </c>
      <c r="C37771" s="154" t="s">
        <v>27397</v>
      </c>
      <c r="D37771" s="153"/>
      <c r="E37771" s="154"/>
      <c r="F37771" s="154" t="s">
        <v>27398</v>
      </c>
      <c r="G37771" s="154" t="s">
        <v>27414</v>
      </c>
      <c r="H37771" s="154" t="s">
        <v>319</v>
      </c>
      <c r="I37771" s="154" t="str">
        <f t="shared" si="1770"/>
        <v>131</v>
      </c>
      <c r="J37771" s="154" t="s">
        <v>45</v>
      </c>
      <c r="K37771" s="154" t="str">
        <f t="shared" si="1771"/>
        <v>338</v>
      </c>
      <c r="L37771" s="155">
        <v>0</v>
      </c>
      <c r="M37771" s="155">
        <v>5490000</v>
      </c>
      <c r="N37771" s="154" t="s">
        <v>142</v>
      </c>
      <c r="O37771" s="154" t="s">
        <v>143</v>
      </c>
      <c r="P37771" s="154" t="s">
        <v>116</v>
      </c>
      <c r="Q37771" s="154" t="s">
        <v>116</v>
      </c>
      <c r="R37771" s="154"/>
      <c r="S37771" s="154" t="s">
        <v>117</v>
      </c>
      <c r="T37771" s="156">
        <f t="shared" si="1772"/>
        <v>-5490000</v>
      </c>
    </row>
    <row r="37772" spans="1:21" ht="15.75" customHeight="1">
      <c r="A37772" s="153">
        <v>45626</v>
      </c>
      <c r="B37772" s="153">
        <v>45626</v>
      </c>
      <c r="C37772" s="154" t="s">
        <v>27397</v>
      </c>
      <c r="D37772" s="153"/>
      <c r="E37772" s="154"/>
      <c r="F37772" s="154" t="s">
        <v>27398</v>
      </c>
      <c r="G37772" s="154" t="s">
        <v>27415</v>
      </c>
      <c r="H37772" s="154" t="s">
        <v>45</v>
      </c>
      <c r="I37772" s="154" t="str">
        <f t="shared" si="1770"/>
        <v>338</v>
      </c>
      <c r="J37772" s="154" t="s">
        <v>319</v>
      </c>
      <c r="K37772" s="154" t="str">
        <f t="shared" si="1771"/>
        <v>131</v>
      </c>
      <c r="L37772" s="155">
        <v>549000</v>
      </c>
      <c r="M37772" s="155">
        <v>0</v>
      </c>
      <c r="N37772" s="154" t="s">
        <v>142</v>
      </c>
      <c r="O37772" s="154" t="s">
        <v>143</v>
      </c>
      <c r="P37772" s="154" t="s">
        <v>116</v>
      </c>
      <c r="Q37772" s="154" t="s">
        <v>116</v>
      </c>
      <c r="R37772" s="154"/>
      <c r="S37772" s="154" t="s">
        <v>117</v>
      </c>
      <c r="T37772" s="156">
        <f t="shared" si="1772"/>
        <v>549000</v>
      </c>
    </row>
    <row r="37773" spans="1:21" ht="15.75" customHeight="1">
      <c r="A37773" s="153">
        <v>45626</v>
      </c>
      <c r="B37773" s="153">
        <v>45626</v>
      </c>
      <c r="C37773" s="154" t="s">
        <v>27397</v>
      </c>
      <c r="D37773" s="153"/>
      <c r="E37773" s="154"/>
      <c r="F37773" s="154" t="s">
        <v>27398</v>
      </c>
      <c r="G37773" s="154" t="s">
        <v>27415</v>
      </c>
      <c r="H37773" s="154" t="s">
        <v>319</v>
      </c>
      <c r="I37773" s="154" t="str">
        <f t="shared" si="1770"/>
        <v>131</v>
      </c>
      <c r="J37773" s="154" t="s">
        <v>45</v>
      </c>
      <c r="K37773" s="154" t="str">
        <f t="shared" si="1771"/>
        <v>338</v>
      </c>
      <c r="L37773" s="155">
        <v>0</v>
      </c>
      <c r="M37773" s="155">
        <v>549000</v>
      </c>
      <c r="N37773" s="154" t="s">
        <v>142</v>
      </c>
      <c r="O37773" s="154" t="s">
        <v>143</v>
      </c>
      <c r="P37773" s="154" t="s">
        <v>116</v>
      </c>
      <c r="Q37773" s="154" t="s">
        <v>116</v>
      </c>
      <c r="R37773" s="154"/>
      <c r="S37773" s="154" t="s">
        <v>117</v>
      </c>
      <c r="T37773" s="156">
        <f t="shared" si="1772"/>
        <v>-549000</v>
      </c>
    </row>
    <row r="37774" spans="1:21" ht="15.75" customHeight="1">
      <c r="A37774" s="153">
        <v>45626</v>
      </c>
      <c r="B37774" s="153">
        <v>45626</v>
      </c>
      <c r="C37774" s="154" t="s">
        <v>27397</v>
      </c>
      <c r="D37774" s="153"/>
      <c r="E37774" s="154"/>
      <c r="F37774" s="154" t="s">
        <v>27398</v>
      </c>
      <c r="G37774" s="154" t="s">
        <v>27416</v>
      </c>
      <c r="H37774" s="154" t="s">
        <v>153</v>
      </c>
      <c r="I37774" s="154" t="str">
        <f t="shared" si="1770"/>
        <v>338</v>
      </c>
      <c r="J37774" s="154" t="s">
        <v>319</v>
      </c>
      <c r="K37774" s="154" t="str">
        <f t="shared" si="1771"/>
        <v>131</v>
      </c>
      <c r="L37774" s="155">
        <v>46296428</v>
      </c>
      <c r="M37774" s="155">
        <v>0</v>
      </c>
      <c r="N37774" s="154" t="s">
        <v>142</v>
      </c>
      <c r="O37774" s="154" t="s">
        <v>143</v>
      </c>
      <c r="P37774" s="154" t="s">
        <v>116</v>
      </c>
      <c r="Q37774" s="154" t="s">
        <v>116</v>
      </c>
      <c r="R37774" s="154"/>
      <c r="S37774" s="154" t="s">
        <v>117</v>
      </c>
      <c r="T37774" s="156">
        <f t="shared" si="1772"/>
        <v>46296428</v>
      </c>
    </row>
    <row r="37775" spans="1:21" ht="15.75" customHeight="1">
      <c r="A37775" s="153">
        <v>45626</v>
      </c>
      <c r="B37775" s="153">
        <v>45626</v>
      </c>
      <c r="C37775" s="154" t="s">
        <v>27397</v>
      </c>
      <c r="D37775" s="153"/>
      <c r="E37775" s="154"/>
      <c r="F37775" s="154" t="s">
        <v>27398</v>
      </c>
      <c r="G37775" s="154" t="s">
        <v>27416</v>
      </c>
      <c r="H37775" s="154" t="s">
        <v>319</v>
      </c>
      <c r="I37775" s="154" t="str">
        <f t="shared" si="1770"/>
        <v>131</v>
      </c>
      <c r="J37775" s="154" t="s">
        <v>153</v>
      </c>
      <c r="K37775" s="154" t="str">
        <f t="shared" si="1771"/>
        <v>338</v>
      </c>
      <c r="L37775" s="155">
        <v>0</v>
      </c>
      <c r="M37775" s="155">
        <v>46296428</v>
      </c>
      <c r="N37775" s="154" t="s">
        <v>142</v>
      </c>
      <c r="O37775" s="154" t="s">
        <v>143</v>
      </c>
      <c r="P37775" s="154" t="s">
        <v>116</v>
      </c>
      <c r="Q37775" s="154" t="s">
        <v>116</v>
      </c>
      <c r="R37775" s="154"/>
      <c r="S37775" s="154" t="s">
        <v>117</v>
      </c>
      <c r="T37775" s="156">
        <f t="shared" si="1772"/>
        <v>-46296428</v>
      </c>
    </row>
    <row r="37776" spans="1:21" ht="15.75" customHeight="1">
      <c r="A37776" s="153">
        <v>45626</v>
      </c>
      <c r="B37776" s="153">
        <v>45626</v>
      </c>
      <c r="C37776" s="154" t="s">
        <v>27397</v>
      </c>
      <c r="D37776" s="153"/>
      <c r="E37776" s="154"/>
      <c r="F37776" s="154" t="s">
        <v>27398</v>
      </c>
      <c r="G37776" s="154" t="s">
        <v>27417</v>
      </c>
      <c r="H37776" s="154" t="s">
        <v>153</v>
      </c>
      <c r="I37776" s="154" t="str">
        <f t="shared" si="1770"/>
        <v>338</v>
      </c>
      <c r="J37776" s="154" t="s">
        <v>319</v>
      </c>
      <c r="K37776" s="154" t="str">
        <f t="shared" si="1771"/>
        <v>131</v>
      </c>
      <c r="L37776" s="155">
        <v>4629643</v>
      </c>
      <c r="M37776" s="155">
        <v>0</v>
      </c>
      <c r="N37776" s="154" t="s">
        <v>142</v>
      </c>
      <c r="O37776" s="154" t="s">
        <v>143</v>
      </c>
      <c r="P37776" s="154" t="s">
        <v>116</v>
      </c>
      <c r="Q37776" s="154" t="s">
        <v>116</v>
      </c>
      <c r="R37776" s="154"/>
      <c r="S37776" s="154" t="s">
        <v>117</v>
      </c>
      <c r="T37776" s="156">
        <f t="shared" si="1772"/>
        <v>4629643</v>
      </c>
    </row>
    <row r="37777" spans="1:20" ht="15.75" customHeight="1">
      <c r="A37777" s="153">
        <v>45626</v>
      </c>
      <c r="B37777" s="153">
        <v>45626</v>
      </c>
      <c r="C37777" s="154" t="s">
        <v>27397</v>
      </c>
      <c r="D37777" s="153"/>
      <c r="E37777" s="154"/>
      <c r="F37777" s="154" t="s">
        <v>27398</v>
      </c>
      <c r="G37777" s="154" t="s">
        <v>27417</v>
      </c>
      <c r="H37777" s="154" t="s">
        <v>319</v>
      </c>
      <c r="I37777" s="154" t="str">
        <f t="shared" si="1770"/>
        <v>131</v>
      </c>
      <c r="J37777" s="154" t="s">
        <v>153</v>
      </c>
      <c r="K37777" s="154" t="str">
        <f t="shared" si="1771"/>
        <v>338</v>
      </c>
      <c r="L37777" s="155">
        <v>0</v>
      </c>
      <c r="M37777" s="155">
        <v>4629643</v>
      </c>
      <c r="N37777" s="154" t="s">
        <v>142</v>
      </c>
      <c r="O37777" s="154" t="s">
        <v>143</v>
      </c>
      <c r="P37777" s="154" t="s">
        <v>116</v>
      </c>
      <c r="Q37777" s="154" t="s">
        <v>116</v>
      </c>
      <c r="R37777" s="154"/>
      <c r="S37777" s="154" t="s">
        <v>117</v>
      </c>
      <c r="T37777" s="156">
        <f t="shared" si="1772"/>
        <v>-4629643</v>
      </c>
    </row>
    <row r="37778" spans="1:20" ht="15.75" customHeight="1">
      <c r="A37778" s="153">
        <v>45626</v>
      </c>
      <c r="B37778" s="153">
        <v>45626</v>
      </c>
      <c r="C37778" s="154" t="s">
        <v>27397</v>
      </c>
      <c r="D37778" s="153"/>
      <c r="E37778" s="154"/>
      <c r="F37778" s="154" t="s">
        <v>27398</v>
      </c>
      <c r="G37778" s="154" t="s">
        <v>27418</v>
      </c>
      <c r="H37778" s="154" t="s">
        <v>45</v>
      </c>
      <c r="I37778" s="154" t="str">
        <f t="shared" si="1770"/>
        <v>338</v>
      </c>
      <c r="J37778" s="154" t="s">
        <v>319</v>
      </c>
      <c r="K37778" s="154" t="str">
        <f t="shared" si="1771"/>
        <v>131</v>
      </c>
      <c r="L37778" s="155">
        <v>6406397</v>
      </c>
      <c r="M37778" s="155">
        <v>0</v>
      </c>
      <c r="N37778" s="154" t="s">
        <v>142</v>
      </c>
      <c r="O37778" s="154" t="s">
        <v>143</v>
      </c>
      <c r="P37778" s="154" t="s">
        <v>116</v>
      </c>
      <c r="Q37778" s="154" t="s">
        <v>116</v>
      </c>
      <c r="R37778" s="154"/>
      <c r="S37778" s="154" t="s">
        <v>117</v>
      </c>
      <c r="T37778" s="156">
        <f t="shared" si="1772"/>
        <v>6406397</v>
      </c>
    </row>
    <row r="37779" spans="1:20" ht="15.75" customHeight="1">
      <c r="A37779" s="153">
        <v>45626</v>
      </c>
      <c r="B37779" s="153">
        <v>45626</v>
      </c>
      <c r="C37779" s="154" t="s">
        <v>27397</v>
      </c>
      <c r="D37779" s="153"/>
      <c r="E37779" s="154"/>
      <c r="F37779" s="154" t="s">
        <v>27398</v>
      </c>
      <c r="G37779" s="154" t="s">
        <v>27418</v>
      </c>
      <c r="H37779" s="154" t="s">
        <v>319</v>
      </c>
      <c r="I37779" s="154" t="str">
        <f t="shared" si="1770"/>
        <v>131</v>
      </c>
      <c r="J37779" s="154" t="s">
        <v>45</v>
      </c>
      <c r="K37779" s="154" t="str">
        <f t="shared" si="1771"/>
        <v>338</v>
      </c>
      <c r="L37779" s="155">
        <v>0</v>
      </c>
      <c r="M37779" s="155">
        <v>6406397</v>
      </c>
      <c r="N37779" s="154" t="s">
        <v>142</v>
      </c>
      <c r="O37779" s="154" t="s">
        <v>143</v>
      </c>
      <c r="P37779" s="154" t="s">
        <v>116</v>
      </c>
      <c r="Q37779" s="154" t="s">
        <v>116</v>
      </c>
      <c r="R37779" s="154"/>
      <c r="S37779" s="154" t="s">
        <v>117</v>
      </c>
      <c r="T37779" s="156">
        <f t="shared" si="1772"/>
        <v>-6406397</v>
      </c>
    </row>
    <row r="37780" spans="1:20" ht="15.75" customHeight="1">
      <c r="A37780" s="153">
        <v>45626</v>
      </c>
      <c r="B37780" s="153">
        <v>45626</v>
      </c>
      <c r="C37780" s="154" t="s">
        <v>27397</v>
      </c>
      <c r="D37780" s="153"/>
      <c r="E37780" s="154"/>
      <c r="F37780" s="154" t="s">
        <v>27398</v>
      </c>
      <c r="G37780" s="154" t="s">
        <v>27419</v>
      </c>
      <c r="H37780" s="154" t="s">
        <v>45</v>
      </c>
      <c r="I37780" s="154" t="str">
        <f t="shared" si="1770"/>
        <v>338</v>
      </c>
      <c r="J37780" s="154" t="s">
        <v>319</v>
      </c>
      <c r="K37780" s="154" t="str">
        <f t="shared" si="1771"/>
        <v>131</v>
      </c>
      <c r="L37780" s="155">
        <v>640640</v>
      </c>
      <c r="M37780" s="155">
        <v>0</v>
      </c>
      <c r="N37780" s="154" t="s">
        <v>142</v>
      </c>
      <c r="O37780" s="154" t="s">
        <v>143</v>
      </c>
      <c r="P37780" s="154" t="s">
        <v>116</v>
      </c>
      <c r="Q37780" s="154" t="s">
        <v>116</v>
      </c>
      <c r="R37780" s="154"/>
      <c r="S37780" s="154" t="s">
        <v>117</v>
      </c>
      <c r="T37780" s="156">
        <f t="shared" si="1772"/>
        <v>640640</v>
      </c>
    </row>
    <row r="37781" spans="1:20" ht="15.75" customHeight="1">
      <c r="A37781" s="153">
        <v>45626</v>
      </c>
      <c r="B37781" s="153">
        <v>45626</v>
      </c>
      <c r="C37781" s="154" t="s">
        <v>27397</v>
      </c>
      <c r="D37781" s="153"/>
      <c r="E37781" s="154"/>
      <c r="F37781" s="154" t="s">
        <v>27398</v>
      </c>
      <c r="G37781" s="154" t="s">
        <v>27419</v>
      </c>
      <c r="H37781" s="154" t="s">
        <v>319</v>
      </c>
      <c r="I37781" s="154" t="str">
        <f t="shared" si="1770"/>
        <v>131</v>
      </c>
      <c r="J37781" s="154" t="s">
        <v>45</v>
      </c>
      <c r="K37781" s="154" t="str">
        <f t="shared" si="1771"/>
        <v>338</v>
      </c>
      <c r="L37781" s="155">
        <v>0</v>
      </c>
      <c r="M37781" s="155">
        <v>640640</v>
      </c>
      <c r="N37781" s="154" t="s">
        <v>142</v>
      </c>
      <c r="O37781" s="154" t="s">
        <v>143</v>
      </c>
      <c r="P37781" s="154" t="s">
        <v>116</v>
      </c>
      <c r="Q37781" s="154" t="s">
        <v>116</v>
      </c>
      <c r="R37781" s="154"/>
      <c r="S37781" s="154" t="s">
        <v>117</v>
      </c>
      <c r="T37781" s="156">
        <f t="shared" si="1772"/>
        <v>-640640</v>
      </c>
    </row>
    <row r="37782" spans="1:20" ht="15.75" customHeight="1">
      <c r="A37782" s="153">
        <v>45626</v>
      </c>
      <c r="B37782" s="153">
        <v>45626</v>
      </c>
      <c r="C37782" s="154" t="s">
        <v>27397</v>
      </c>
      <c r="D37782" s="153"/>
      <c r="E37782" s="154"/>
      <c r="F37782" s="154" t="s">
        <v>27398</v>
      </c>
      <c r="G37782" s="154" t="s">
        <v>27420</v>
      </c>
      <c r="H37782" s="154" t="s">
        <v>153</v>
      </c>
      <c r="I37782" s="154" t="str">
        <f t="shared" si="1770"/>
        <v>338</v>
      </c>
      <c r="J37782" s="154" t="s">
        <v>319</v>
      </c>
      <c r="K37782" s="154" t="str">
        <f t="shared" si="1771"/>
        <v>131</v>
      </c>
      <c r="L37782" s="155">
        <v>23593</v>
      </c>
      <c r="M37782" s="155">
        <v>0</v>
      </c>
      <c r="N37782" s="154" t="s">
        <v>142</v>
      </c>
      <c r="O37782" s="154" t="s">
        <v>143</v>
      </c>
      <c r="P37782" s="154" t="s">
        <v>116</v>
      </c>
      <c r="Q37782" s="154" t="s">
        <v>116</v>
      </c>
      <c r="R37782" s="154"/>
      <c r="S37782" s="154" t="s">
        <v>117</v>
      </c>
      <c r="T37782" s="156">
        <f t="shared" si="1772"/>
        <v>23593</v>
      </c>
    </row>
    <row r="37783" spans="1:20" ht="15.75" customHeight="1">
      <c r="A37783" s="153">
        <v>45626</v>
      </c>
      <c r="B37783" s="153">
        <v>45626</v>
      </c>
      <c r="C37783" s="154" t="s">
        <v>27397</v>
      </c>
      <c r="D37783" s="153"/>
      <c r="E37783" s="154"/>
      <c r="F37783" s="154" t="s">
        <v>27398</v>
      </c>
      <c r="G37783" s="154" t="s">
        <v>27420</v>
      </c>
      <c r="H37783" s="154" t="s">
        <v>319</v>
      </c>
      <c r="I37783" s="154" t="str">
        <f t="shared" si="1770"/>
        <v>131</v>
      </c>
      <c r="J37783" s="154" t="s">
        <v>153</v>
      </c>
      <c r="K37783" s="154" t="str">
        <f t="shared" si="1771"/>
        <v>338</v>
      </c>
      <c r="L37783" s="155">
        <v>0</v>
      </c>
      <c r="M37783" s="155">
        <v>23593</v>
      </c>
      <c r="N37783" s="154" t="s">
        <v>142</v>
      </c>
      <c r="O37783" s="154" t="s">
        <v>143</v>
      </c>
      <c r="P37783" s="154" t="s">
        <v>116</v>
      </c>
      <c r="Q37783" s="154" t="s">
        <v>116</v>
      </c>
      <c r="R37783" s="154"/>
      <c r="S37783" s="154" t="s">
        <v>117</v>
      </c>
      <c r="T37783" s="156">
        <f t="shared" si="1772"/>
        <v>-23593</v>
      </c>
    </row>
    <row r="37784" spans="1:20" ht="15.75" customHeight="1">
      <c r="A37784" s="153">
        <v>45626</v>
      </c>
      <c r="B37784" s="153">
        <v>45626</v>
      </c>
      <c r="C37784" s="154" t="s">
        <v>27397</v>
      </c>
      <c r="D37784" s="153"/>
      <c r="E37784" s="154"/>
      <c r="F37784" s="154" t="s">
        <v>27398</v>
      </c>
      <c r="G37784" s="154" t="s">
        <v>27420</v>
      </c>
      <c r="H37784" s="154" t="s">
        <v>45</v>
      </c>
      <c r="I37784" s="154" t="str">
        <f t="shared" si="1770"/>
        <v>338</v>
      </c>
      <c r="J37784" s="154" t="s">
        <v>319</v>
      </c>
      <c r="K37784" s="154" t="str">
        <f t="shared" si="1771"/>
        <v>131</v>
      </c>
      <c r="L37784" s="155">
        <v>102940</v>
      </c>
      <c r="M37784" s="155">
        <v>0</v>
      </c>
      <c r="N37784" s="154" t="s">
        <v>142</v>
      </c>
      <c r="O37784" s="154" t="s">
        <v>143</v>
      </c>
      <c r="P37784" s="154" t="s">
        <v>116</v>
      </c>
      <c r="Q37784" s="154" t="s">
        <v>116</v>
      </c>
      <c r="R37784" s="154"/>
      <c r="S37784" s="154" t="s">
        <v>117</v>
      </c>
      <c r="T37784" s="156">
        <f t="shared" si="1772"/>
        <v>102940</v>
      </c>
    </row>
    <row r="37785" spans="1:20" ht="15.75" customHeight="1">
      <c r="A37785" s="153">
        <v>45626</v>
      </c>
      <c r="B37785" s="153">
        <v>45626</v>
      </c>
      <c r="C37785" s="154" t="s">
        <v>27397</v>
      </c>
      <c r="D37785" s="153"/>
      <c r="E37785" s="154"/>
      <c r="F37785" s="154" t="s">
        <v>27398</v>
      </c>
      <c r="G37785" s="154" t="s">
        <v>27420</v>
      </c>
      <c r="H37785" s="154" t="s">
        <v>319</v>
      </c>
      <c r="I37785" s="154" t="str">
        <f t="shared" si="1770"/>
        <v>131</v>
      </c>
      <c r="J37785" s="154" t="s">
        <v>45</v>
      </c>
      <c r="K37785" s="154" t="str">
        <f t="shared" si="1771"/>
        <v>338</v>
      </c>
      <c r="L37785" s="155">
        <v>0</v>
      </c>
      <c r="M37785" s="155">
        <v>102940</v>
      </c>
      <c r="N37785" s="154" t="s">
        <v>142</v>
      </c>
      <c r="O37785" s="154" t="s">
        <v>143</v>
      </c>
      <c r="P37785" s="154" t="s">
        <v>116</v>
      </c>
      <c r="Q37785" s="154" t="s">
        <v>116</v>
      </c>
      <c r="R37785" s="154"/>
      <c r="S37785" s="154" t="s">
        <v>117</v>
      </c>
      <c r="T37785" s="156">
        <f t="shared" si="1772"/>
        <v>-102940</v>
      </c>
    </row>
    <row r="37786" spans="1:20" ht="15.75" customHeight="1">
      <c r="A37786" s="153">
        <v>45626</v>
      </c>
      <c r="B37786" s="153">
        <v>45626</v>
      </c>
      <c r="C37786" s="154" t="s">
        <v>27397</v>
      </c>
      <c r="D37786" s="153"/>
      <c r="E37786" s="154"/>
      <c r="F37786" s="154" t="s">
        <v>27398</v>
      </c>
      <c r="G37786" s="154" t="s">
        <v>27421</v>
      </c>
      <c r="H37786" s="154" t="s">
        <v>153</v>
      </c>
      <c r="I37786" s="154" t="str">
        <f t="shared" si="1770"/>
        <v>338</v>
      </c>
      <c r="J37786" s="154" t="s">
        <v>45</v>
      </c>
      <c r="K37786" s="154" t="str">
        <f t="shared" si="1771"/>
        <v>338</v>
      </c>
      <c r="L37786" s="155">
        <v>85451218</v>
      </c>
      <c r="M37786" s="155">
        <v>0</v>
      </c>
      <c r="N37786" s="154" t="s">
        <v>142</v>
      </c>
      <c r="O37786" s="154" t="s">
        <v>143</v>
      </c>
      <c r="P37786" s="154" t="s">
        <v>116</v>
      </c>
      <c r="Q37786" s="154" t="s">
        <v>116</v>
      </c>
      <c r="R37786" s="154"/>
      <c r="S37786" s="154" t="s">
        <v>117</v>
      </c>
      <c r="T37786" s="156">
        <f t="shared" si="1772"/>
        <v>85451218</v>
      </c>
    </row>
    <row r="37787" spans="1:20" ht="15.75" customHeight="1">
      <c r="A37787" s="153">
        <v>45626</v>
      </c>
      <c r="B37787" s="153">
        <v>45626</v>
      </c>
      <c r="C37787" s="154" t="s">
        <v>27397</v>
      </c>
      <c r="D37787" s="153"/>
      <c r="E37787" s="154"/>
      <c r="F37787" s="154" t="s">
        <v>27398</v>
      </c>
      <c r="G37787" s="154" t="s">
        <v>27421</v>
      </c>
      <c r="H37787" s="154" t="s">
        <v>45</v>
      </c>
      <c r="I37787" s="154" t="str">
        <f t="shared" si="1770"/>
        <v>338</v>
      </c>
      <c r="J37787" s="154" t="s">
        <v>153</v>
      </c>
      <c r="K37787" s="154" t="str">
        <f t="shared" si="1771"/>
        <v>338</v>
      </c>
      <c r="L37787" s="155">
        <v>0</v>
      </c>
      <c r="M37787" s="155">
        <v>85451218</v>
      </c>
      <c r="N37787" s="154" t="s">
        <v>142</v>
      </c>
      <c r="O37787" s="154" t="s">
        <v>143</v>
      </c>
      <c r="P37787" s="154" t="s">
        <v>116</v>
      </c>
      <c r="Q37787" s="154" t="s">
        <v>116</v>
      </c>
      <c r="R37787" s="154"/>
      <c r="S37787" s="154" t="s">
        <v>117</v>
      </c>
      <c r="T37787" s="156">
        <f t="shared" si="1772"/>
        <v>-85451218</v>
      </c>
    </row>
    <row r="37788" spans="1:20" ht="15.75" customHeight="1">
      <c r="A37788" s="153">
        <v>45626</v>
      </c>
      <c r="B37788" s="153">
        <v>45626</v>
      </c>
      <c r="C37788" s="154" t="s">
        <v>27397</v>
      </c>
      <c r="D37788" s="153"/>
      <c r="E37788" s="154"/>
      <c r="F37788" s="154" t="s">
        <v>27398</v>
      </c>
      <c r="G37788" s="154" t="s">
        <v>27422</v>
      </c>
      <c r="H37788" s="154" t="s">
        <v>55</v>
      </c>
      <c r="I37788" s="154" t="str">
        <f t="shared" si="1770"/>
        <v>338</v>
      </c>
      <c r="J37788" s="154" t="s">
        <v>45</v>
      </c>
      <c r="K37788" s="154" t="str">
        <f t="shared" si="1771"/>
        <v>338</v>
      </c>
      <c r="L37788" s="155">
        <v>412490756836</v>
      </c>
      <c r="M37788" s="155">
        <v>0</v>
      </c>
      <c r="N37788" s="154" t="s">
        <v>142</v>
      </c>
      <c r="O37788" s="154" t="s">
        <v>143</v>
      </c>
      <c r="P37788" s="154" t="s">
        <v>116</v>
      </c>
      <c r="Q37788" s="154" t="s">
        <v>116</v>
      </c>
      <c r="R37788" s="154"/>
      <c r="S37788" s="154" t="s">
        <v>117</v>
      </c>
      <c r="T37788" s="156">
        <f t="shared" si="1772"/>
        <v>412490756836</v>
      </c>
    </row>
    <row r="37789" spans="1:20" ht="15.75" customHeight="1">
      <c r="A37789" s="153">
        <v>45626</v>
      </c>
      <c r="B37789" s="153">
        <v>45626</v>
      </c>
      <c r="C37789" s="154" t="s">
        <v>27397</v>
      </c>
      <c r="D37789" s="153"/>
      <c r="E37789" s="154"/>
      <c r="F37789" s="154" t="s">
        <v>27398</v>
      </c>
      <c r="G37789" s="154" t="s">
        <v>27422</v>
      </c>
      <c r="H37789" s="154" t="s">
        <v>45</v>
      </c>
      <c r="I37789" s="154" t="str">
        <f t="shared" si="1770"/>
        <v>338</v>
      </c>
      <c r="J37789" s="154" t="s">
        <v>55</v>
      </c>
      <c r="K37789" s="154" t="str">
        <f t="shared" si="1771"/>
        <v>338</v>
      </c>
      <c r="L37789" s="155">
        <v>0</v>
      </c>
      <c r="M37789" s="155">
        <v>412490756836</v>
      </c>
      <c r="N37789" s="154" t="s">
        <v>142</v>
      </c>
      <c r="O37789" s="154" t="s">
        <v>143</v>
      </c>
      <c r="P37789" s="154" t="s">
        <v>116</v>
      </c>
      <c r="Q37789" s="154" t="s">
        <v>116</v>
      </c>
      <c r="R37789" s="154"/>
      <c r="S37789" s="154" t="s">
        <v>117</v>
      </c>
      <c r="T37789" s="156">
        <f t="shared" si="1772"/>
        <v>-412490756836</v>
      </c>
    </row>
    <row r="37790" spans="1:20" ht="15.75" customHeight="1">
      <c r="A37790" s="153">
        <v>45626</v>
      </c>
      <c r="B37790" s="153">
        <v>45626</v>
      </c>
      <c r="C37790" s="154" t="s">
        <v>27397</v>
      </c>
      <c r="D37790" s="153"/>
      <c r="E37790" s="154"/>
      <c r="F37790" s="154" t="s">
        <v>27398</v>
      </c>
      <c r="G37790" s="154" t="s">
        <v>27423</v>
      </c>
      <c r="H37790" s="154" t="s">
        <v>45</v>
      </c>
      <c r="I37790" s="154" t="str">
        <f t="shared" si="1770"/>
        <v>338</v>
      </c>
      <c r="J37790" s="154" t="s">
        <v>55</v>
      </c>
      <c r="K37790" s="154" t="str">
        <f t="shared" si="1771"/>
        <v>338</v>
      </c>
      <c r="L37790" s="155">
        <v>310034653290</v>
      </c>
      <c r="M37790" s="155">
        <v>0</v>
      </c>
      <c r="N37790" s="154" t="s">
        <v>142</v>
      </c>
      <c r="O37790" s="154" t="s">
        <v>143</v>
      </c>
      <c r="P37790" s="154" t="s">
        <v>116</v>
      </c>
      <c r="Q37790" s="154" t="s">
        <v>116</v>
      </c>
      <c r="R37790" s="154"/>
      <c r="S37790" s="154" t="s">
        <v>117</v>
      </c>
      <c r="T37790" s="156">
        <f t="shared" si="1772"/>
        <v>310034653290</v>
      </c>
    </row>
    <row r="37791" spans="1:20" ht="15.75" customHeight="1">
      <c r="A37791" s="153">
        <v>45626</v>
      </c>
      <c r="B37791" s="153">
        <v>45626</v>
      </c>
      <c r="C37791" s="154" t="s">
        <v>27397</v>
      </c>
      <c r="D37791" s="153"/>
      <c r="E37791" s="154"/>
      <c r="F37791" s="154" t="s">
        <v>27398</v>
      </c>
      <c r="G37791" s="154" t="s">
        <v>27423</v>
      </c>
      <c r="H37791" s="154" t="s">
        <v>55</v>
      </c>
      <c r="I37791" s="154" t="str">
        <f t="shared" si="1770"/>
        <v>338</v>
      </c>
      <c r="J37791" s="154" t="s">
        <v>45</v>
      </c>
      <c r="K37791" s="154" t="str">
        <f t="shared" si="1771"/>
        <v>338</v>
      </c>
      <c r="L37791" s="155">
        <v>0</v>
      </c>
      <c r="M37791" s="155">
        <v>310034653290</v>
      </c>
      <c r="N37791" s="154" t="s">
        <v>142</v>
      </c>
      <c r="O37791" s="154" t="s">
        <v>143</v>
      </c>
      <c r="P37791" s="154" t="s">
        <v>116</v>
      </c>
      <c r="Q37791" s="154" t="s">
        <v>116</v>
      </c>
      <c r="R37791" s="154"/>
      <c r="S37791" s="154" t="s">
        <v>117</v>
      </c>
      <c r="T37791" s="156">
        <f t="shared" si="1772"/>
        <v>-310034653290</v>
      </c>
    </row>
    <row r="37792" spans="1:20" ht="15.75" customHeight="1">
      <c r="A37792" s="153">
        <v>45626</v>
      </c>
      <c r="B37792" s="153">
        <v>45626</v>
      </c>
      <c r="C37792" s="154" t="s">
        <v>27424</v>
      </c>
      <c r="D37792" s="153"/>
      <c r="E37792" s="154"/>
      <c r="F37792" s="154" t="s">
        <v>27425</v>
      </c>
      <c r="G37792" s="154" t="s">
        <v>27425</v>
      </c>
      <c r="H37792" s="154" t="s">
        <v>35</v>
      </c>
      <c r="I37792" s="154" t="str">
        <f t="shared" si="1770"/>
        <v>338</v>
      </c>
      <c r="J37792" s="154" t="s">
        <v>45</v>
      </c>
      <c r="K37792" s="154" t="str">
        <f t="shared" si="1771"/>
        <v>338</v>
      </c>
      <c r="L37792" s="155">
        <v>5313995000</v>
      </c>
      <c r="M37792" s="155">
        <v>0</v>
      </c>
      <c r="N37792" s="154" t="s">
        <v>129</v>
      </c>
      <c r="O37792" s="154" t="s">
        <v>130</v>
      </c>
      <c r="P37792" s="154" t="s">
        <v>116</v>
      </c>
      <c r="Q37792" s="154" t="s">
        <v>116</v>
      </c>
      <c r="R37792" s="154"/>
      <c r="S37792" s="154" t="s">
        <v>117</v>
      </c>
      <c r="T37792" s="156">
        <f t="shared" si="1772"/>
        <v>5313995000</v>
      </c>
    </row>
    <row r="37793" spans="1:20" ht="15.75" customHeight="1">
      <c r="A37793" s="153">
        <v>45626</v>
      </c>
      <c r="B37793" s="153">
        <v>45626</v>
      </c>
      <c r="C37793" s="154" t="s">
        <v>27424</v>
      </c>
      <c r="D37793" s="153"/>
      <c r="E37793" s="154"/>
      <c r="F37793" s="154" t="s">
        <v>27425</v>
      </c>
      <c r="G37793" s="154" t="s">
        <v>27425</v>
      </c>
      <c r="H37793" s="154" t="s">
        <v>45</v>
      </c>
      <c r="I37793" s="154" t="str">
        <f t="shared" si="1770"/>
        <v>338</v>
      </c>
      <c r="J37793" s="154" t="s">
        <v>35</v>
      </c>
      <c r="K37793" s="154" t="str">
        <f t="shared" si="1771"/>
        <v>338</v>
      </c>
      <c r="L37793" s="155">
        <v>0</v>
      </c>
      <c r="M37793" s="155">
        <v>5313995000</v>
      </c>
      <c r="N37793" s="154" t="s">
        <v>142</v>
      </c>
      <c r="O37793" s="154" t="s">
        <v>143</v>
      </c>
      <c r="P37793" s="154" t="s">
        <v>116</v>
      </c>
      <c r="Q37793" s="154" t="s">
        <v>116</v>
      </c>
      <c r="R37793" s="154"/>
      <c r="S37793" s="154" t="s">
        <v>117</v>
      </c>
      <c r="T37793" s="156">
        <f t="shared" si="1772"/>
        <v>-5313995000</v>
      </c>
    </row>
    <row r="37794" spans="1:20" ht="15.75" customHeight="1">
      <c r="A37794" s="153">
        <v>45626</v>
      </c>
      <c r="B37794" s="153">
        <v>45626</v>
      </c>
      <c r="C37794" s="154" t="s">
        <v>27424</v>
      </c>
      <c r="D37794" s="153"/>
      <c r="E37794" s="154"/>
      <c r="F37794" s="154" t="s">
        <v>27425</v>
      </c>
      <c r="G37794" s="154" t="s">
        <v>27425</v>
      </c>
      <c r="H37794" s="154" t="s">
        <v>45</v>
      </c>
      <c r="I37794" s="154" t="str">
        <f t="shared" si="1770"/>
        <v>338</v>
      </c>
      <c r="J37794" s="154" t="s">
        <v>35</v>
      </c>
      <c r="K37794" s="154" t="str">
        <f t="shared" si="1771"/>
        <v>338</v>
      </c>
      <c r="L37794" s="155">
        <v>5384948825</v>
      </c>
      <c r="M37794" s="155">
        <v>0</v>
      </c>
      <c r="N37794" s="154" t="s">
        <v>142</v>
      </c>
      <c r="O37794" s="154" t="s">
        <v>143</v>
      </c>
      <c r="P37794" s="154" t="s">
        <v>116</v>
      </c>
      <c r="Q37794" s="154" t="s">
        <v>116</v>
      </c>
      <c r="R37794" s="154"/>
      <c r="S37794" s="154" t="s">
        <v>117</v>
      </c>
      <c r="T37794" s="156">
        <f t="shared" si="1772"/>
        <v>5384948825</v>
      </c>
    </row>
    <row r="37795" spans="1:20" ht="15.75" customHeight="1">
      <c r="A37795" s="153">
        <v>45626</v>
      </c>
      <c r="B37795" s="153">
        <v>45626</v>
      </c>
      <c r="C37795" s="154" t="s">
        <v>27424</v>
      </c>
      <c r="D37795" s="153"/>
      <c r="E37795" s="154"/>
      <c r="F37795" s="154" t="s">
        <v>27425</v>
      </c>
      <c r="G37795" s="154" t="s">
        <v>27425</v>
      </c>
      <c r="H37795" s="154" t="s">
        <v>35</v>
      </c>
      <c r="I37795" s="154" t="str">
        <f t="shared" si="1770"/>
        <v>338</v>
      </c>
      <c r="J37795" s="154" t="s">
        <v>45</v>
      </c>
      <c r="K37795" s="154" t="str">
        <f t="shared" si="1771"/>
        <v>338</v>
      </c>
      <c r="L37795" s="155">
        <v>0</v>
      </c>
      <c r="M37795" s="155">
        <v>5384948825</v>
      </c>
      <c r="N37795" s="154" t="s">
        <v>129</v>
      </c>
      <c r="O37795" s="154" t="s">
        <v>130</v>
      </c>
      <c r="P37795" s="154" t="s">
        <v>116</v>
      </c>
      <c r="Q37795" s="154" t="s">
        <v>116</v>
      </c>
      <c r="R37795" s="154"/>
      <c r="S37795" s="154" t="s">
        <v>117</v>
      </c>
      <c r="T37795" s="156">
        <f t="shared" si="1772"/>
        <v>-5384948825</v>
      </c>
    </row>
    <row r="37796" spans="1:20" ht="15.75" customHeight="1">
      <c r="A37796" s="153">
        <v>45626</v>
      </c>
      <c r="B37796" s="153">
        <v>45626</v>
      </c>
      <c r="C37796" s="154" t="s">
        <v>27426</v>
      </c>
      <c r="D37796" s="153"/>
      <c r="E37796" s="154"/>
      <c r="F37796" s="154" t="s">
        <v>27427</v>
      </c>
      <c r="G37796" s="154" t="s">
        <v>27428</v>
      </c>
      <c r="H37796" s="154" t="s">
        <v>1692</v>
      </c>
      <c r="I37796" s="154" t="str">
        <f t="shared" si="1770"/>
        <v>642</v>
      </c>
      <c r="J37796" s="154" t="s">
        <v>230</v>
      </c>
      <c r="K37796" s="154" t="str">
        <f t="shared" si="1771"/>
        <v>138</v>
      </c>
      <c r="L37796" s="155">
        <v>2155556</v>
      </c>
      <c r="M37796" s="155">
        <v>0</v>
      </c>
      <c r="N37796" s="154" t="s">
        <v>8893</v>
      </c>
      <c r="O37796" s="154" t="s">
        <v>8894</v>
      </c>
      <c r="P37796" s="154" t="s">
        <v>231</v>
      </c>
      <c r="Q37796" s="154" t="s">
        <v>232</v>
      </c>
      <c r="R37796" s="154" t="s">
        <v>224</v>
      </c>
      <c r="S37796" s="154" t="s">
        <v>117</v>
      </c>
      <c r="T37796" s="156">
        <f t="shared" si="1772"/>
        <v>2155556</v>
      </c>
    </row>
    <row r="37797" spans="1:20" ht="15.75" customHeight="1">
      <c r="A37797" s="153">
        <v>45626</v>
      </c>
      <c r="B37797" s="153">
        <v>45626</v>
      </c>
      <c r="C37797" s="154" t="s">
        <v>27426</v>
      </c>
      <c r="D37797" s="153"/>
      <c r="E37797" s="154"/>
      <c r="F37797" s="154" t="s">
        <v>27427</v>
      </c>
      <c r="G37797" s="154" t="s">
        <v>27428</v>
      </c>
      <c r="H37797" s="154" t="s">
        <v>230</v>
      </c>
      <c r="I37797" s="154" t="str">
        <f t="shared" si="1770"/>
        <v>138</v>
      </c>
      <c r="J37797" s="154" t="s">
        <v>1692</v>
      </c>
      <c r="K37797" s="154" t="str">
        <f t="shared" si="1771"/>
        <v>642</v>
      </c>
      <c r="L37797" s="155">
        <v>0</v>
      </c>
      <c r="M37797" s="155">
        <v>2155556</v>
      </c>
      <c r="N37797" s="154" t="s">
        <v>224</v>
      </c>
      <c r="O37797" s="154" t="s">
        <v>225</v>
      </c>
      <c r="P37797" s="154" t="s">
        <v>231</v>
      </c>
      <c r="Q37797" s="154" t="s">
        <v>232</v>
      </c>
      <c r="R37797" s="154" t="s">
        <v>224</v>
      </c>
      <c r="S37797" s="154" t="s">
        <v>117</v>
      </c>
      <c r="T37797" s="156">
        <f t="shared" si="1772"/>
        <v>-2155556</v>
      </c>
    </row>
    <row r="37798" spans="1:20" ht="15.75" customHeight="1">
      <c r="A37798" s="153">
        <v>45626</v>
      </c>
      <c r="B37798" s="153">
        <v>45626</v>
      </c>
      <c r="C37798" s="154" t="s">
        <v>27426</v>
      </c>
      <c r="D37798" s="153"/>
      <c r="E37798" s="154"/>
      <c r="F37798" s="154" t="s">
        <v>27427</v>
      </c>
      <c r="G37798" s="154" t="s">
        <v>27428</v>
      </c>
      <c r="H37798" s="154" t="s">
        <v>271</v>
      </c>
      <c r="I37798" s="154" t="str">
        <f t="shared" si="1770"/>
        <v>133</v>
      </c>
      <c r="J37798" s="154" t="s">
        <v>230</v>
      </c>
      <c r="K37798" s="154" t="str">
        <f t="shared" si="1771"/>
        <v>138</v>
      </c>
      <c r="L37798" s="155">
        <v>172444</v>
      </c>
      <c r="M37798" s="155">
        <v>0</v>
      </c>
      <c r="N37798" s="154" t="s">
        <v>8893</v>
      </c>
      <c r="O37798" s="154" t="s">
        <v>8894</v>
      </c>
      <c r="P37798" s="154" t="s">
        <v>231</v>
      </c>
      <c r="Q37798" s="154" t="s">
        <v>232</v>
      </c>
      <c r="R37798" s="154" t="s">
        <v>224</v>
      </c>
      <c r="S37798" s="154" t="s">
        <v>117</v>
      </c>
      <c r="T37798" s="156">
        <f t="shared" si="1772"/>
        <v>172444</v>
      </c>
    </row>
    <row r="37799" spans="1:20" ht="15.75" customHeight="1">
      <c r="A37799" s="153">
        <v>45626</v>
      </c>
      <c r="B37799" s="153">
        <v>45626</v>
      </c>
      <c r="C37799" s="154" t="s">
        <v>27426</v>
      </c>
      <c r="D37799" s="153"/>
      <c r="E37799" s="154"/>
      <c r="F37799" s="154" t="s">
        <v>27427</v>
      </c>
      <c r="G37799" s="154" t="s">
        <v>27428</v>
      </c>
      <c r="H37799" s="154" t="s">
        <v>230</v>
      </c>
      <c r="I37799" s="154" t="str">
        <f t="shared" si="1770"/>
        <v>138</v>
      </c>
      <c r="J37799" s="154" t="s">
        <v>271</v>
      </c>
      <c r="K37799" s="154" t="str">
        <f t="shared" si="1771"/>
        <v>133</v>
      </c>
      <c r="L37799" s="155">
        <v>0</v>
      </c>
      <c r="M37799" s="155">
        <v>172444</v>
      </c>
      <c r="N37799" s="154" t="s">
        <v>224</v>
      </c>
      <c r="O37799" s="154" t="s">
        <v>225</v>
      </c>
      <c r="P37799" s="154" t="s">
        <v>231</v>
      </c>
      <c r="Q37799" s="154" t="s">
        <v>232</v>
      </c>
      <c r="R37799" s="154" t="s">
        <v>224</v>
      </c>
      <c r="S37799" s="154" t="s">
        <v>117</v>
      </c>
      <c r="T37799" s="156">
        <f t="shared" si="1772"/>
        <v>-172444</v>
      </c>
    </row>
    <row r="37800" spans="1:20" ht="15.75" customHeight="1">
      <c r="A37800" s="153">
        <v>45626</v>
      </c>
      <c r="B37800" s="153">
        <v>45626</v>
      </c>
      <c r="C37800" s="154" t="s">
        <v>27426</v>
      </c>
      <c r="D37800" s="153"/>
      <c r="E37800" s="154"/>
      <c r="F37800" s="154" t="s">
        <v>27427</v>
      </c>
      <c r="G37800" s="154" t="s">
        <v>27429</v>
      </c>
      <c r="H37800" s="154" t="s">
        <v>786</v>
      </c>
      <c r="I37800" s="154" t="str">
        <f t="shared" si="1770"/>
        <v>642</v>
      </c>
      <c r="J37800" s="154" t="s">
        <v>230</v>
      </c>
      <c r="K37800" s="154" t="str">
        <f t="shared" si="1771"/>
        <v>138</v>
      </c>
      <c r="L37800" s="155">
        <v>2730600</v>
      </c>
      <c r="M37800" s="155">
        <v>0</v>
      </c>
      <c r="N37800" s="154" t="s">
        <v>27430</v>
      </c>
      <c r="O37800" s="154" t="s">
        <v>27431</v>
      </c>
      <c r="P37800" s="154" t="s">
        <v>231</v>
      </c>
      <c r="Q37800" s="154" t="s">
        <v>232</v>
      </c>
      <c r="R37800" s="154" t="s">
        <v>224</v>
      </c>
      <c r="S37800" s="154" t="s">
        <v>117</v>
      </c>
      <c r="T37800" s="156">
        <f t="shared" si="1772"/>
        <v>2730600</v>
      </c>
    </row>
    <row r="37801" spans="1:20" ht="15.75" customHeight="1">
      <c r="A37801" s="153">
        <v>45626</v>
      </c>
      <c r="B37801" s="153">
        <v>45626</v>
      </c>
      <c r="C37801" s="154" t="s">
        <v>27426</v>
      </c>
      <c r="D37801" s="153"/>
      <c r="E37801" s="154"/>
      <c r="F37801" s="154" t="s">
        <v>27427</v>
      </c>
      <c r="G37801" s="154" t="s">
        <v>27429</v>
      </c>
      <c r="H37801" s="154" t="s">
        <v>230</v>
      </c>
      <c r="I37801" s="154" t="str">
        <f t="shared" si="1770"/>
        <v>138</v>
      </c>
      <c r="J37801" s="154" t="s">
        <v>786</v>
      </c>
      <c r="K37801" s="154" t="str">
        <f t="shared" si="1771"/>
        <v>642</v>
      </c>
      <c r="L37801" s="155">
        <v>0</v>
      </c>
      <c r="M37801" s="155">
        <v>2730600</v>
      </c>
      <c r="N37801" s="154" t="s">
        <v>224</v>
      </c>
      <c r="O37801" s="154" t="s">
        <v>225</v>
      </c>
      <c r="P37801" s="154" t="s">
        <v>231</v>
      </c>
      <c r="Q37801" s="154" t="s">
        <v>232</v>
      </c>
      <c r="R37801" s="154" t="s">
        <v>224</v>
      </c>
      <c r="S37801" s="154" t="s">
        <v>117</v>
      </c>
      <c r="T37801" s="156">
        <f t="shared" si="1772"/>
        <v>-2730600</v>
      </c>
    </row>
    <row r="37802" spans="1:20" ht="15.75" customHeight="1">
      <c r="A37802" s="153">
        <v>45626</v>
      </c>
      <c r="B37802" s="153">
        <v>45626</v>
      </c>
      <c r="C37802" s="154" t="s">
        <v>27426</v>
      </c>
      <c r="D37802" s="153"/>
      <c r="E37802" s="154"/>
      <c r="F37802" s="154" t="s">
        <v>27427</v>
      </c>
      <c r="G37802" s="154" t="s">
        <v>27429</v>
      </c>
      <c r="H37802" s="154" t="s">
        <v>271</v>
      </c>
      <c r="I37802" s="154" t="str">
        <f t="shared" si="1770"/>
        <v>133</v>
      </c>
      <c r="J37802" s="154" t="s">
        <v>230</v>
      </c>
      <c r="K37802" s="154" t="str">
        <f t="shared" si="1771"/>
        <v>138</v>
      </c>
      <c r="L37802" s="155">
        <v>216768</v>
      </c>
      <c r="M37802" s="155">
        <v>0</v>
      </c>
      <c r="N37802" s="154" t="s">
        <v>27430</v>
      </c>
      <c r="O37802" s="154" t="s">
        <v>27431</v>
      </c>
      <c r="P37802" s="154" t="s">
        <v>231</v>
      </c>
      <c r="Q37802" s="154" t="s">
        <v>232</v>
      </c>
      <c r="R37802" s="154" t="s">
        <v>224</v>
      </c>
      <c r="S37802" s="154" t="s">
        <v>117</v>
      </c>
      <c r="T37802" s="156">
        <f t="shared" si="1772"/>
        <v>216768</v>
      </c>
    </row>
    <row r="37803" spans="1:20" ht="15.75" customHeight="1">
      <c r="A37803" s="153">
        <v>45626</v>
      </c>
      <c r="B37803" s="153">
        <v>45626</v>
      </c>
      <c r="C37803" s="154" t="s">
        <v>27426</v>
      </c>
      <c r="D37803" s="153"/>
      <c r="E37803" s="154"/>
      <c r="F37803" s="154" t="s">
        <v>27427</v>
      </c>
      <c r="G37803" s="154" t="s">
        <v>27429</v>
      </c>
      <c r="H37803" s="154" t="s">
        <v>230</v>
      </c>
      <c r="I37803" s="154" t="str">
        <f t="shared" si="1770"/>
        <v>138</v>
      </c>
      <c r="J37803" s="154" t="s">
        <v>271</v>
      </c>
      <c r="K37803" s="154" t="str">
        <f t="shared" si="1771"/>
        <v>133</v>
      </c>
      <c r="L37803" s="155">
        <v>0</v>
      </c>
      <c r="M37803" s="155">
        <v>216768</v>
      </c>
      <c r="N37803" s="154" t="s">
        <v>224</v>
      </c>
      <c r="O37803" s="154" t="s">
        <v>225</v>
      </c>
      <c r="P37803" s="154" t="s">
        <v>231</v>
      </c>
      <c r="Q37803" s="154" t="s">
        <v>232</v>
      </c>
      <c r="R37803" s="154" t="s">
        <v>224</v>
      </c>
      <c r="S37803" s="154" t="s">
        <v>117</v>
      </c>
      <c r="T37803" s="156">
        <f t="shared" si="1772"/>
        <v>-216768</v>
      </c>
    </row>
    <row r="37804" spans="1:20" ht="15.75" customHeight="1">
      <c r="A37804" s="153">
        <v>45626</v>
      </c>
      <c r="B37804" s="153">
        <v>45626</v>
      </c>
      <c r="C37804" s="154" t="s">
        <v>27426</v>
      </c>
      <c r="D37804" s="153"/>
      <c r="E37804" s="154"/>
      <c r="F37804" s="154" t="s">
        <v>27427</v>
      </c>
      <c r="G37804" s="154" t="s">
        <v>27429</v>
      </c>
      <c r="H37804" s="154" t="s">
        <v>271</v>
      </c>
      <c r="I37804" s="154" t="str">
        <f t="shared" si="1770"/>
        <v>133</v>
      </c>
      <c r="J37804" s="154" t="s">
        <v>230</v>
      </c>
      <c r="K37804" s="154" t="str">
        <f t="shared" si="1771"/>
        <v>138</v>
      </c>
      <c r="L37804" s="155">
        <v>2100</v>
      </c>
      <c r="M37804" s="155">
        <v>0</v>
      </c>
      <c r="N37804" s="154" t="s">
        <v>27430</v>
      </c>
      <c r="O37804" s="154" t="s">
        <v>27431</v>
      </c>
      <c r="P37804" s="154" t="s">
        <v>231</v>
      </c>
      <c r="Q37804" s="154" t="s">
        <v>232</v>
      </c>
      <c r="R37804" s="154" t="s">
        <v>224</v>
      </c>
      <c r="S37804" s="154" t="s">
        <v>117</v>
      </c>
      <c r="T37804" s="156">
        <f t="shared" si="1772"/>
        <v>2100</v>
      </c>
    </row>
    <row r="37805" spans="1:20" ht="15.75" customHeight="1">
      <c r="A37805" s="153">
        <v>45626</v>
      </c>
      <c r="B37805" s="153">
        <v>45626</v>
      </c>
      <c r="C37805" s="154" t="s">
        <v>27426</v>
      </c>
      <c r="D37805" s="153"/>
      <c r="E37805" s="154"/>
      <c r="F37805" s="154" t="s">
        <v>27427</v>
      </c>
      <c r="G37805" s="154" t="s">
        <v>27429</v>
      </c>
      <c r="H37805" s="154" t="s">
        <v>230</v>
      </c>
      <c r="I37805" s="154" t="str">
        <f t="shared" si="1770"/>
        <v>138</v>
      </c>
      <c r="J37805" s="154" t="s">
        <v>271</v>
      </c>
      <c r="K37805" s="154" t="str">
        <f t="shared" si="1771"/>
        <v>133</v>
      </c>
      <c r="L37805" s="155">
        <v>0</v>
      </c>
      <c r="M37805" s="155">
        <v>2100</v>
      </c>
      <c r="N37805" s="154" t="s">
        <v>224</v>
      </c>
      <c r="O37805" s="154" t="s">
        <v>225</v>
      </c>
      <c r="P37805" s="154" t="s">
        <v>231</v>
      </c>
      <c r="Q37805" s="154" t="s">
        <v>232</v>
      </c>
      <c r="R37805" s="154" t="s">
        <v>224</v>
      </c>
      <c r="S37805" s="154" t="s">
        <v>117</v>
      </c>
      <c r="T37805" s="156">
        <f t="shared" si="1772"/>
        <v>-2100</v>
      </c>
    </row>
    <row r="37806" spans="1:20" ht="15.75" customHeight="1">
      <c r="A37806" s="153">
        <v>45626</v>
      </c>
      <c r="B37806" s="153">
        <v>45626</v>
      </c>
      <c r="C37806" s="154" t="s">
        <v>27426</v>
      </c>
      <c r="D37806" s="153"/>
      <c r="E37806" s="154"/>
      <c r="F37806" s="154" t="s">
        <v>27427</v>
      </c>
      <c r="G37806" s="154" t="s">
        <v>27432</v>
      </c>
      <c r="H37806" s="154" t="s">
        <v>786</v>
      </c>
      <c r="I37806" s="154" t="str">
        <f t="shared" si="1770"/>
        <v>642</v>
      </c>
      <c r="J37806" s="154" t="s">
        <v>230</v>
      </c>
      <c r="K37806" s="154" t="str">
        <f t="shared" si="1771"/>
        <v>138</v>
      </c>
      <c r="L37806" s="155">
        <v>474075</v>
      </c>
      <c r="M37806" s="155">
        <v>0</v>
      </c>
      <c r="N37806" s="154" t="s">
        <v>3032</v>
      </c>
      <c r="O37806" s="154" t="s">
        <v>3033</v>
      </c>
      <c r="P37806" s="154" t="s">
        <v>231</v>
      </c>
      <c r="Q37806" s="154" t="s">
        <v>232</v>
      </c>
      <c r="R37806" s="154" t="s">
        <v>224</v>
      </c>
      <c r="S37806" s="154" t="s">
        <v>117</v>
      </c>
      <c r="T37806" s="156">
        <f t="shared" si="1772"/>
        <v>474075</v>
      </c>
    </row>
    <row r="37807" spans="1:20" ht="15.75" customHeight="1">
      <c r="A37807" s="153">
        <v>45626</v>
      </c>
      <c r="B37807" s="153">
        <v>45626</v>
      </c>
      <c r="C37807" s="154" t="s">
        <v>27426</v>
      </c>
      <c r="D37807" s="153"/>
      <c r="E37807" s="154"/>
      <c r="F37807" s="154" t="s">
        <v>27427</v>
      </c>
      <c r="G37807" s="154" t="s">
        <v>27432</v>
      </c>
      <c r="H37807" s="154" t="s">
        <v>230</v>
      </c>
      <c r="I37807" s="154" t="str">
        <f t="shared" si="1770"/>
        <v>138</v>
      </c>
      <c r="J37807" s="154" t="s">
        <v>786</v>
      </c>
      <c r="K37807" s="154" t="str">
        <f t="shared" si="1771"/>
        <v>642</v>
      </c>
      <c r="L37807" s="155">
        <v>0</v>
      </c>
      <c r="M37807" s="155">
        <v>474075</v>
      </c>
      <c r="N37807" s="154" t="s">
        <v>224</v>
      </c>
      <c r="O37807" s="154" t="s">
        <v>225</v>
      </c>
      <c r="P37807" s="154" t="s">
        <v>231</v>
      </c>
      <c r="Q37807" s="154" t="s">
        <v>232</v>
      </c>
      <c r="R37807" s="154" t="s">
        <v>224</v>
      </c>
      <c r="S37807" s="154" t="s">
        <v>117</v>
      </c>
      <c r="T37807" s="156">
        <f t="shared" si="1772"/>
        <v>-474075</v>
      </c>
    </row>
    <row r="37808" spans="1:20" ht="15.75" customHeight="1">
      <c r="A37808" s="153">
        <v>45626</v>
      </c>
      <c r="B37808" s="153">
        <v>45626</v>
      </c>
      <c r="C37808" s="154" t="s">
        <v>27426</v>
      </c>
      <c r="D37808" s="153"/>
      <c r="E37808" s="154"/>
      <c r="F37808" s="154" t="s">
        <v>27427</v>
      </c>
      <c r="G37808" s="154" t="s">
        <v>27432</v>
      </c>
      <c r="H37808" s="154" t="s">
        <v>271</v>
      </c>
      <c r="I37808" s="154" t="str">
        <f t="shared" si="1770"/>
        <v>133</v>
      </c>
      <c r="J37808" s="154" t="s">
        <v>230</v>
      </c>
      <c r="K37808" s="154" t="str">
        <f t="shared" si="1771"/>
        <v>138</v>
      </c>
      <c r="L37808" s="155">
        <v>37925</v>
      </c>
      <c r="M37808" s="155">
        <v>0</v>
      </c>
      <c r="N37808" s="154" t="s">
        <v>3032</v>
      </c>
      <c r="O37808" s="154" t="s">
        <v>3033</v>
      </c>
      <c r="P37808" s="154" t="s">
        <v>231</v>
      </c>
      <c r="Q37808" s="154" t="s">
        <v>232</v>
      </c>
      <c r="R37808" s="154" t="s">
        <v>224</v>
      </c>
      <c r="S37808" s="154" t="s">
        <v>117</v>
      </c>
      <c r="T37808" s="156">
        <f t="shared" si="1772"/>
        <v>37925</v>
      </c>
    </row>
    <row r="37809" spans="1:20" ht="15.75" customHeight="1">
      <c r="A37809" s="153">
        <v>45626</v>
      </c>
      <c r="B37809" s="153">
        <v>45626</v>
      </c>
      <c r="C37809" s="154" t="s">
        <v>27426</v>
      </c>
      <c r="D37809" s="153"/>
      <c r="E37809" s="154"/>
      <c r="F37809" s="154" t="s">
        <v>27427</v>
      </c>
      <c r="G37809" s="154" t="s">
        <v>27432</v>
      </c>
      <c r="H37809" s="154" t="s">
        <v>230</v>
      </c>
      <c r="I37809" s="154" t="str">
        <f t="shared" si="1770"/>
        <v>138</v>
      </c>
      <c r="J37809" s="154" t="s">
        <v>271</v>
      </c>
      <c r="K37809" s="154" t="str">
        <f t="shared" si="1771"/>
        <v>133</v>
      </c>
      <c r="L37809" s="155">
        <v>0</v>
      </c>
      <c r="M37809" s="155">
        <v>37925</v>
      </c>
      <c r="N37809" s="154" t="s">
        <v>224</v>
      </c>
      <c r="O37809" s="154" t="s">
        <v>225</v>
      </c>
      <c r="P37809" s="154" t="s">
        <v>231</v>
      </c>
      <c r="Q37809" s="154" t="s">
        <v>232</v>
      </c>
      <c r="R37809" s="154" t="s">
        <v>224</v>
      </c>
      <c r="S37809" s="154" t="s">
        <v>117</v>
      </c>
      <c r="T37809" s="156">
        <f t="shared" si="1772"/>
        <v>-37925</v>
      </c>
    </row>
    <row r="37810" spans="1:20" ht="15.75" customHeight="1">
      <c r="A37810" s="153">
        <v>45626</v>
      </c>
      <c r="B37810" s="153">
        <v>45626</v>
      </c>
      <c r="C37810" s="154" t="s">
        <v>27426</v>
      </c>
      <c r="D37810" s="153"/>
      <c r="E37810" s="154"/>
      <c r="F37810" s="154" t="s">
        <v>27427</v>
      </c>
      <c r="G37810" s="154" t="s">
        <v>27433</v>
      </c>
      <c r="H37810" s="154" t="s">
        <v>786</v>
      </c>
      <c r="I37810" s="154" t="str">
        <f t="shared" si="1770"/>
        <v>642</v>
      </c>
      <c r="J37810" s="154" t="s">
        <v>230</v>
      </c>
      <c r="K37810" s="154" t="str">
        <f t="shared" si="1771"/>
        <v>138</v>
      </c>
      <c r="L37810" s="155">
        <v>1692000</v>
      </c>
      <c r="M37810" s="155">
        <v>0</v>
      </c>
      <c r="N37810" s="154" t="s">
        <v>15939</v>
      </c>
      <c r="O37810" s="154" t="s">
        <v>15940</v>
      </c>
      <c r="P37810" s="154" t="s">
        <v>231</v>
      </c>
      <c r="Q37810" s="154" t="s">
        <v>232</v>
      </c>
      <c r="R37810" s="154" t="s">
        <v>224</v>
      </c>
      <c r="S37810" s="154" t="s">
        <v>117</v>
      </c>
      <c r="T37810" s="156">
        <f t="shared" si="1772"/>
        <v>1692000</v>
      </c>
    </row>
    <row r="37811" spans="1:20" ht="15.75" customHeight="1">
      <c r="A37811" s="153">
        <v>45626</v>
      </c>
      <c r="B37811" s="153">
        <v>45626</v>
      </c>
      <c r="C37811" s="154" t="s">
        <v>27426</v>
      </c>
      <c r="D37811" s="153"/>
      <c r="E37811" s="154"/>
      <c r="F37811" s="154" t="s">
        <v>27427</v>
      </c>
      <c r="G37811" s="154" t="s">
        <v>27433</v>
      </c>
      <c r="H37811" s="154" t="s">
        <v>230</v>
      </c>
      <c r="I37811" s="154" t="str">
        <f t="shared" si="1770"/>
        <v>138</v>
      </c>
      <c r="J37811" s="154" t="s">
        <v>786</v>
      </c>
      <c r="K37811" s="154" t="str">
        <f t="shared" si="1771"/>
        <v>642</v>
      </c>
      <c r="L37811" s="155">
        <v>0</v>
      </c>
      <c r="M37811" s="155">
        <v>1692000</v>
      </c>
      <c r="N37811" s="154" t="s">
        <v>224</v>
      </c>
      <c r="O37811" s="154" t="s">
        <v>225</v>
      </c>
      <c r="P37811" s="154" t="s">
        <v>231</v>
      </c>
      <c r="Q37811" s="154" t="s">
        <v>232</v>
      </c>
      <c r="R37811" s="154" t="s">
        <v>224</v>
      </c>
      <c r="S37811" s="154" t="s">
        <v>117</v>
      </c>
      <c r="T37811" s="156">
        <f t="shared" si="1772"/>
        <v>-1692000</v>
      </c>
    </row>
    <row r="37812" spans="1:20" ht="15.75" customHeight="1">
      <c r="A37812" s="153">
        <v>45626</v>
      </c>
      <c r="B37812" s="153">
        <v>45626</v>
      </c>
      <c r="C37812" s="154" t="s">
        <v>27426</v>
      </c>
      <c r="D37812" s="153"/>
      <c r="E37812" s="154"/>
      <c r="F37812" s="154" t="s">
        <v>27427</v>
      </c>
      <c r="G37812" s="154" t="s">
        <v>27433</v>
      </c>
      <c r="H37812" s="154" t="s">
        <v>271</v>
      </c>
      <c r="I37812" s="154" t="str">
        <f t="shared" si="1770"/>
        <v>133</v>
      </c>
      <c r="J37812" s="154" t="s">
        <v>230</v>
      </c>
      <c r="K37812" s="154" t="str">
        <f t="shared" si="1771"/>
        <v>138</v>
      </c>
      <c r="L37812" s="155">
        <v>135360</v>
      </c>
      <c r="M37812" s="155">
        <v>0</v>
      </c>
      <c r="N37812" s="154" t="s">
        <v>15939</v>
      </c>
      <c r="O37812" s="154" t="s">
        <v>15940</v>
      </c>
      <c r="P37812" s="154" t="s">
        <v>231</v>
      </c>
      <c r="Q37812" s="154" t="s">
        <v>232</v>
      </c>
      <c r="R37812" s="154" t="s">
        <v>224</v>
      </c>
      <c r="S37812" s="154" t="s">
        <v>117</v>
      </c>
      <c r="T37812" s="156">
        <f t="shared" si="1772"/>
        <v>135360</v>
      </c>
    </row>
    <row r="37813" spans="1:20" ht="15.75" customHeight="1">
      <c r="A37813" s="153">
        <v>45626</v>
      </c>
      <c r="B37813" s="153">
        <v>45626</v>
      </c>
      <c r="C37813" s="154" t="s">
        <v>27426</v>
      </c>
      <c r="D37813" s="153"/>
      <c r="E37813" s="154"/>
      <c r="F37813" s="154" t="s">
        <v>27427</v>
      </c>
      <c r="G37813" s="154" t="s">
        <v>27433</v>
      </c>
      <c r="H37813" s="154" t="s">
        <v>230</v>
      </c>
      <c r="I37813" s="154" t="str">
        <f t="shared" si="1770"/>
        <v>138</v>
      </c>
      <c r="J37813" s="154" t="s">
        <v>271</v>
      </c>
      <c r="K37813" s="154" t="str">
        <f t="shared" si="1771"/>
        <v>133</v>
      </c>
      <c r="L37813" s="155">
        <v>0</v>
      </c>
      <c r="M37813" s="155">
        <v>135360</v>
      </c>
      <c r="N37813" s="154" t="s">
        <v>224</v>
      </c>
      <c r="O37813" s="154" t="s">
        <v>225</v>
      </c>
      <c r="P37813" s="154" t="s">
        <v>231</v>
      </c>
      <c r="Q37813" s="154" t="s">
        <v>232</v>
      </c>
      <c r="R37813" s="154" t="s">
        <v>224</v>
      </c>
      <c r="S37813" s="154" t="s">
        <v>117</v>
      </c>
      <c r="T37813" s="156">
        <f t="shared" si="1772"/>
        <v>-135360</v>
      </c>
    </row>
    <row r="37814" spans="1:20" ht="15.75" customHeight="1">
      <c r="A37814" s="153">
        <v>45626</v>
      </c>
      <c r="B37814" s="153">
        <v>45626</v>
      </c>
      <c r="C37814" s="154" t="s">
        <v>27426</v>
      </c>
      <c r="D37814" s="153"/>
      <c r="E37814" s="154"/>
      <c r="F37814" s="154" t="s">
        <v>27427</v>
      </c>
      <c r="G37814" s="154" t="s">
        <v>27434</v>
      </c>
      <c r="H37814" s="154" t="s">
        <v>1717</v>
      </c>
      <c r="I37814" s="154" t="str">
        <f t="shared" si="1770"/>
        <v>642</v>
      </c>
      <c r="J37814" s="154" t="s">
        <v>230</v>
      </c>
      <c r="K37814" s="154" t="str">
        <f t="shared" si="1771"/>
        <v>138</v>
      </c>
      <c r="L37814" s="155">
        <v>8318000</v>
      </c>
      <c r="M37814" s="155">
        <v>0</v>
      </c>
      <c r="N37814" s="154" t="s">
        <v>1718</v>
      </c>
      <c r="O37814" s="154" t="s">
        <v>1719</v>
      </c>
      <c r="P37814" s="154" t="s">
        <v>231</v>
      </c>
      <c r="Q37814" s="154" t="s">
        <v>232</v>
      </c>
      <c r="R37814" s="154" t="s">
        <v>224</v>
      </c>
      <c r="S37814" s="154" t="s">
        <v>117</v>
      </c>
      <c r="T37814" s="156">
        <f t="shared" si="1772"/>
        <v>8318000</v>
      </c>
    </row>
    <row r="37815" spans="1:20" ht="15.75" customHeight="1">
      <c r="A37815" s="153">
        <v>45626</v>
      </c>
      <c r="B37815" s="153">
        <v>45626</v>
      </c>
      <c r="C37815" s="154" t="s">
        <v>27426</v>
      </c>
      <c r="D37815" s="153"/>
      <c r="E37815" s="154"/>
      <c r="F37815" s="154" t="s">
        <v>27427</v>
      </c>
      <c r="G37815" s="154" t="s">
        <v>27434</v>
      </c>
      <c r="H37815" s="154" t="s">
        <v>230</v>
      </c>
      <c r="I37815" s="154" t="str">
        <f t="shared" si="1770"/>
        <v>138</v>
      </c>
      <c r="J37815" s="154" t="s">
        <v>1717</v>
      </c>
      <c r="K37815" s="154" t="str">
        <f t="shared" si="1771"/>
        <v>642</v>
      </c>
      <c r="L37815" s="155">
        <v>0</v>
      </c>
      <c r="M37815" s="155">
        <v>8318000</v>
      </c>
      <c r="N37815" s="154" t="s">
        <v>224</v>
      </c>
      <c r="O37815" s="154" t="s">
        <v>225</v>
      </c>
      <c r="P37815" s="154" t="s">
        <v>231</v>
      </c>
      <c r="Q37815" s="154" t="s">
        <v>232</v>
      </c>
      <c r="R37815" s="154" t="s">
        <v>224</v>
      </c>
      <c r="S37815" s="154" t="s">
        <v>117</v>
      </c>
      <c r="T37815" s="156">
        <f t="shared" si="1772"/>
        <v>-8318000</v>
      </c>
    </row>
    <row r="37816" spans="1:20" ht="15.75" customHeight="1">
      <c r="A37816" s="153">
        <v>45626</v>
      </c>
      <c r="B37816" s="153">
        <v>45626</v>
      </c>
      <c r="C37816" s="154" t="s">
        <v>27426</v>
      </c>
      <c r="D37816" s="153"/>
      <c r="E37816" s="154"/>
      <c r="F37816" s="154" t="s">
        <v>27427</v>
      </c>
      <c r="G37816" s="154" t="s">
        <v>27434</v>
      </c>
      <c r="H37816" s="154" t="s">
        <v>271</v>
      </c>
      <c r="I37816" s="154" t="str">
        <f t="shared" si="1770"/>
        <v>133</v>
      </c>
      <c r="J37816" s="154" t="s">
        <v>230</v>
      </c>
      <c r="K37816" s="154" t="str">
        <f t="shared" si="1771"/>
        <v>138</v>
      </c>
      <c r="L37816" s="155">
        <v>630000</v>
      </c>
      <c r="M37816" s="155">
        <v>0</v>
      </c>
      <c r="N37816" s="154" t="s">
        <v>1718</v>
      </c>
      <c r="O37816" s="154" t="s">
        <v>1719</v>
      </c>
      <c r="P37816" s="154" t="s">
        <v>231</v>
      </c>
      <c r="Q37816" s="154" t="s">
        <v>232</v>
      </c>
      <c r="R37816" s="154" t="s">
        <v>224</v>
      </c>
      <c r="S37816" s="154" t="s">
        <v>117</v>
      </c>
      <c r="T37816" s="156">
        <f t="shared" si="1772"/>
        <v>630000</v>
      </c>
    </row>
    <row r="37817" spans="1:20" ht="15.75" customHeight="1">
      <c r="A37817" s="153">
        <v>45626</v>
      </c>
      <c r="B37817" s="153">
        <v>45626</v>
      </c>
      <c r="C37817" s="154" t="s">
        <v>27426</v>
      </c>
      <c r="D37817" s="153"/>
      <c r="E37817" s="154"/>
      <c r="F37817" s="154" t="s">
        <v>27427</v>
      </c>
      <c r="G37817" s="154" t="s">
        <v>27434</v>
      </c>
      <c r="H37817" s="154" t="s">
        <v>230</v>
      </c>
      <c r="I37817" s="154" t="str">
        <f t="shared" si="1770"/>
        <v>138</v>
      </c>
      <c r="J37817" s="154" t="s">
        <v>271</v>
      </c>
      <c r="K37817" s="154" t="str">
        <f t="shared" si="1771"/>
        <v>133</v>
      </c>
      <c r="L37817" s="155">
        <v>0</v>
      </c>
      <c r="M37817" s="155">
        <v>630000</v>
      </c>
      <c r="N37817" s="154" t="s">
        <v>224</v>
      </c>
      <c r="O37817" s="154" t="s">
        <v>225</v>
      </c>
      <c r="P37817" s="154" t="s">
        <v>231</v>
      </c>
      <c r="Q37817" s="154" t="s">
        <v>232</v>
      </c>
      <c r="R37817" s="154" t="s">
        <v>224</v>
      </c>
      <c r="S37817" s="154" t="s">
        <v>117</v>
      </c>
      <c r="T37817" s="156">
        <f t="shared" si="1772"/>
        <v>-630000</v>
      </c>
    </row>
    <row r="37818" spans="1:20" ht="15.75" customHeight="1">
      <c r="A37818" s="153">
        <v>45626</v>
      </c>
      <c r="B37818" s="153">
        <v>45626</v>
      </c>
      <c r="C37818" s="154" t="s">
        <v>27426</v>
      </c>
      <c r="D37818" s="153"/>
      <c r="E37818" s="154"/>
      <c r="F37818" s="154" t="s">
        <v>27427</v>
      </c>
      <c r="G37818" s="154" t="s">
        <v>27432</v>
      </c>
      <c r="H37818" s="154" t="s">
        <v>786</v>
      </c>
      <c r="I37818" s="154" t="str">
        <f t="shared" si="1770"/>
        <v>642</v>
      </c>
      <c r="J37818" s="154" t="s">
        <v>230</v>
      </c>
      <c r="K37818" s="154" t="str">
        <f t="shared" si="1771"/>
        <v>138</v>
      </c>
      <c r="L37818" s="155">
        <v>1366000</v>
      </c>
      <c r="M37818" s="155">
        <v>0</v>
      </c>
      <c r="N37818" s="154" t="s">
        <v>6979</v>
      </c>
      <c r="O37818" s="154" t="s">
        <v>6980</v>
      </c>
      <c r="P37818" s="154" t="s">
        <v>231</v>
      </c>
      <c r="Q37818" s="154" t="s">
        <v>232</v>
      </c>
      <c r="R37818" s="154" t="s">
        <v>224</v>
      </c>
      <c r="S37818" s="154" t="s">
        <v>117</v>
      </c>
      <c r="T37818" s="156">
        <f t="shared" si="1772"/>
        <v>1366000</v>
      </c>
    </row>
    <row r="37819" spans="1:20" ht="15.75" customHeight="1">
      <c r="A37819" s="153">
        <v>45626</v>
      </c>
      <c r="B37819" s="153">
        <v>45626</v>
      </c>
      <c r="C37819" s="154" t="s">
        <v>27426</v>
      </c>
      <c r="D37819" s="153"/>
      <c r="E37819" s="154"/>
      <c r="F37819" s="154" t="s">
        <v>27427</v>
      </c>
      <c r="G37819" s="154" t="s">
        <v>27432</v>
      </c>
      <c r="H37819" s="154" t="s">
        <v>230</v>
      </c>
      <c r="I37819" s="154" t="str">
        <f t="shared" si="1770"/>
        <v>138</v>
      </c>
      <c r="J37819" s="154" t="s">
        <v>786</v>
      </c>
      <c r="K37819" s="154" t="str">
        <f t="shared" si="1771"/>
        <v>642</v>
      </c>
      <c r="L37819" s="155">
        <v>0</v>
      </c>
      <c r="M37819" s="155">
        <v>1366000</v>
      </c>
      <c r="N37819" s="154" t="s">
        <v>224</v>
      </c>
      <c r="O37819" s="154" t="s">
        <v>225</v>
      </c>
      <c r="P37819" s="154" t="s">
        <v>231</v>
      </c>
      <c r="Q37819" s="154" t="s">
        <v>232</v>
      </c>
      <c r="R37819" s="154" t="s">
        <v>224</v>
      </c>
      <c r="S37819" s="154" t="s">
        <v>117</v>
      </c>
      <c r="T37819" s="156">
        <f t="shared" si="1772"/>
        <v>-1366000</v>
      </c>
    </row>
    <row r="37820" spans="1:20" ht="15.75" customHeight="1">
      <c r="A37820" s="153">
        <v>45626</v>
      </c>
      <c r="B37820" s="153">
        <v>45626</v>
      </c>
      <c r="C37820" s="154" t="s">
        <v>27426</v>
      </c>
      <c r="D37820" s="153"/>
      <c r="E37820" s="154"/>
      <c r="F37820" s="154" t="s">
        <v>27427</v>
      </c>
      <c r="G37820" s="154" t="s">
        <v>27432</v>
      </c>
      <c r="H37820" s="154" t="s">
        <v>271</v>
      </c>
      <c r="I37820" s="154" t="str">
        <f t="shared" si="1770"/>
        <v>133</v>
      </c>
      <c r="J37820" s="154" t="s">
        <v>230</v>
      </c>
      <c r="K37820" s="154" t="str">
        <f t="shared" si="1771"/>
        <v>138</v>
      </c>
      <c r="L37820" s="155">
        <v>109280</v>
      </c>
      <c r="M37820" s="155">
        <v>0</v>
      </c>
      <c r="N37820" s="154" t="s">
        <v>6979</v>
      </c>
      <c r="O37820" s="154" t="s">
        <v>6980</v>
      </c>
      <c r="P37820" s="154" t="s">
        <v>231</v>
      </c>
      <c r="Q37820" s="154" t="s">
        <v>232</v>
      </c>
      <c r="R37820" s="154" t="s">
        <v>224</v>
      </c>
      <c r="S37820" s="154" t="s">
        <v>117</v>
      </c>
      <c r="T37820" s="156">
        <f t="shared" si="1772"/>
        <v>109280</v>
      </c>
    </row>
    <row r="37821" spans="1:20" ht="15.75" customHeight="1">
      <c r="A37821" s="153">
        <v>45626</v>
      </c>
      <c r="B37821" s="153">
        <v>45626</v>
      </c>
      <c r="C37821" s="154" t="s">
        <v>27426</v>
      </c>
      <c r="D37821" s="153"/>
      <c r="E37821" s="154"/>
      <c r="F37821" s="154" t="s">
        <v>27427</v>
      </c>
      <c r="G37821" s="154" t="s">
        <v>27432</v>
      </c>
      <c r="H37821" s="154" t="s">
        <v>230</v>
      </c>
      <c r="I37821" s="154" t="str">
        <f t="shared" si="1770"/>
        <v>138</v>
      </c>
      <c r="J37821" s="154" t="s">
        <v>271</v>
      </c>
      <c r="K37821" s="154" t="str">
        <f t="shared" si="1771"/>
        <v>133</v>
      </c>
      <c r="L37821" s="155">
        <v>0</v>
      </c>
      <c r="M37821" s="155">
        <v>109280</v>
      </c>
      <c r="N37821" s="154" t="s">
        <v>224</v>
      </c>
      <c r="O37821" s="154" t="s">
        <v>225</v>
      </c>
      <c r="P37821" s="154" t="s">
        <v>231</v>
      </c>
      <c r="Q37821" s="154" t="s">
        <v>232</v>
      </c>
      <c r="R37821" s="154" t="s">
        <v>224</v>
      </c>
      <c r="S37821" s="154" t="s">
        <v>117</v>
      </c>
      <c r="T37821" s="156">
        <f t="shared" si="1772"/>
        <v>-109280</v>
      </c>
    </row>
    <row r="37822" spans="1:20" ht="15.75" customHeight="1">
      <c r="A37822" s="153">
        <v>45626</v>
      </c>
      <c r="B37822" s="153">
        <v>45626</v>
      </c>
      <c r="C37822" s="154" t="s">
        <v>27426</v>
      </c>
      <c r="D37822" s="153"/>
      <c r="E37822" s="154"/>
      <c r="F37822" s="154" t="s">
        <v>27427</v>
      </c>
      <c r="G37822" s="154" t="s">
        <v>27435</v>
      </c>
      <c r="H37822" s="154" t="s">
        <v>786</v>
      </c>
      <c r="I37822" s="154" t="str">
        <f t="shared" si="1770"/>
        <v>642</v>
      </c>
      <c r="J37822" s="154" t="s">
        <v>230</v>
      </c>
      <c r="K37822" s="154" t="str">
        <f t="shared" si="1771"/>
        <v>138</v>
      </c>
      <c r="L37822" s="155">
        <v>1306000</v>
      </c>
      <c r="M37822" s="155">
        <v>0</v>
      </c>
      <c r="N37822" s="154" t="s">
        <v>3046</v>
      </c>
      <c r="O37822" s="154" t="s">
        <v>3047</v>
      </c>
      <c r="P37822" s="154" t="s">
        <v>231</v>
      </c>
      <c r="Q37822" s="154" t="s">
        <v>232</v>
      </c>
      <c r="R37822" s="154" t="s">
        <v>224</v>
      </c>
      <c r="S37822" s="154" t="s">
        <v>117</v>
      </c>
      <c r="T37822" s="156">
        <f t="shared" si="1772"/>
        <v>1306000</v>
      </c>
    </row>
    <row r="37823" spans="1:20" ht="15.75" customHeight="1">
      <c r="A37823" s="153">
        <v>45626</v>
      </c>
      <c r="B37823" s="153">
        <v>45626</v>
      </c>
      <c r="C37823" s="154" t="s">
        <v>27426</v>
      </c>
      <c r="D37823" s="153"/>
      <c r="E37823" s="154"/>
      <c r="F37823" s="154" t="s">
        <v>27427</v>
      </c>
      <c r="G37823" s="154" t="s">
        <v>27435</v>
      </c>
      <c r="H37823" s="154" t="s">
        <v>230</v>
      </c>
      <c r="I37823" s="154" t="str">
        <f t="shared" si="1770"/>
        <v>138</v>
      </c>
      <c r="J37823" s="154" t="s">
        <v>786</v>
      </c>
      <c r="K37823" s="154" t="str">
        <f t="shared" si="1771"/>
        <v>642</v>
      </c>
      <c r="L37823" s="155">
        <v>0</v>
      </c>
      <c r="M37823" s="155">
        <v>1306000</v>
      </c>
      <c r="N37823" s="154" t="s">
        <v>224</v>
      </c>
      <c r="O37823" s="154" t="s">
        <v>225</v>
      </c>
      <c r="P37823" s="154" t="s">
        <v>231</v>
      </c>
      <c r="Q37823" s="154" t="s">
        <v>232</v>
      </c>
      <c r="R37823" s="154" t="s">
        <v>224</v>
      </c>
      <c r="S37823" s="154" t="s">
        <v>117</v>
      </c>
      <c r="T37823" s="156">
        <f t="shared" si="1772"/>
        <v>-1306000</v>
      </c>
    </row>
    <row r="37824" spans="1:20" ht="15.75" customHeight="1">
      <c r="A37824" s="153">
        <v>45626</v>
      </c>
      <c r="B37824" s="153">
        <v>45626</v>
      </c>
      <c r="C37824" s="154" t="s">
        <v>27426</v>
      </c>
      <c r="D37824" s="153"/>
      <c r="E37824" s="154"/>
      <c r="F37824" s="154" t="s">
        <v>27427</v>
      </c>
      <c r="G37824" s="154" t="s">
        <v>27435</v>
      </c>
      <c r="H37824" s="154" t="s">
        <v>271</v>
      </c>
      <c r="I37824" s="154" t="str">
        <f t="shared" si="1770"/>
        <v>133</v>
      </c>
      <c r="J37824" s="154" t="s">
        <v>230</v>
      </c>
      <c r="K37824" s="154" t="str">
        <f t="shared" si="1771"/>
        <v>138</v>
      </c>
      <c r="L37824" s="155">
        <v>104480</v>
      </c>
      <c r="M37824" s="155">
        <v>0</v>
      </c>
      <c r="N37824" s="154" t="s">
        <v>3046</v>
      </c>
      <c r="O37824" s="154" t="s">
        <v>3047</v>
      </c>
      <c r="P37824" s="154" t="s">
        <v>231</v>
      </c>
      <c r="Q37824" s="154" t="s">
        <v>232</v>
      </c>
      <c r="R37824" s="154" t="s">
        <v>224</v>
      </c>
      <c r="S37824" s="154" t="s">
        <v>117</v>
      </c>
      <c r="T37824" s="156">
        <f t="shared" si="1772"/>
        <v>104480</v>
      </c>
    </row>
    <row r="37825" spans="1:20" ht="15.75" customHeight="1">
      <c r="A37825" s="153">
        <v>45626</v>
      </c>
      <c r="B37825" s="153">
        <v>45626</v>
      </c>
      <c r="C37825" s="154" t="s">
        <v>27426</v>
      </c>
      <c r="D37825" s="153"/>
      <c r="E37825" s="154"/>
      <c r="F37825" s="154" t="s">
        <v>27427</v>
      </c>
      <c r="G37825" s="154" t="s">
        <v>27435</v>
      </c>
      <c r="H37825" s="154" t="s">
        <v>230</v>
      </c>
      <c r="I37825" s="154" t="str">
        <f t="shared" si="1770"/>
        <v>138</v>
      </c>
      <c r="J37825" s="154" t="s">
        <v>271</v>
      </c>
      <c r="K37825" s="154" t="str">
        <f t="shared" si="1771"/>
        <v>133</v>
      </c>
      <c r="L37825" s="155">
        <v>0</v>
      </c>
      <c r="M37825" s="155">
        <v>104480</v>
      </c>
      <c r="N37825" s="154" t="s">
        <v>224</v>
      </c>
      <c r="O37825" s="154" t="s">
        <v>225</v>
      </c>
      <c r="P37825" s="154" t="s">
        <v>231</v>
      </c>
      <c r="Q37825" s="154" t="s">
        <v>232</v>
      </c>
      <c r="R37825" s="154" t="s">
        <v>224</v>
      </c>
      <c r="S37825" s="154" t="s">
        <v>117</v>
      </c>
      <c r="T37825" s="156">
        <f t="shared" si="1772"/>
        <v>-104480</v>
      </c>
    </row>
    <row r="37826" spans="1:20" ht="15.75" customHeight="1">
      <c r="A37826" s="153">
        <v>45626</v>
      </c>
      <c r="B37826" s="153">
        <v>45626</v>
      </c>
      <c r="C37826" s="154" t="s">
        <v>27426</v>
      </c>
      <c r="D37826" s="153"/>
      <c r="E37826" s="154"/>
      <c r="F37826" s="154" t="s">
        <v>27427</v>
      </c>
      <c r="G37826" s="154" t="s">
        <v>27436</v>
      </c>
      <c r="H37826" s="154" t="s">
        <v>454</v>
      </c>
      <c r="I37826" s="154" t="str">
        <f t="shared" si="1770"/>
        <v>642</v>
      </c>
      <c r="J37826" s="154" t="s">
        <v>230</v>
      </c>
      <c r="K37826" s="154" t="str">
        <f t="shared" si="1771"/>
        <v>138</v>
      </c>
      <c r="L37826" s="155">
        <v>6468000</v>
      </c>
      <c r="M37826" s="155">
        <v>0</v>
      </c>
      <c r="N37826" s="154" t="s">
        <v>455</v>
      </c>
      <c r="O37826" s="154" t="s">
        <v>456</v>
      </c>
      <c r="P37826" s="154" t="s">
        <v>231</v>
      </c>
      <c r="Q37826" s="154" t="s">
        <v>232</v>
      </c>
      <c r="R37826" s="154" t="s">
        <v>224</v>
      </c>
      <c r="S37826" s="154" t="s">
        <v>117</v>
      </c>
      <c r="T37826" s="156">
        <f t="shared" si="1772"/>
        <v>6468000</v>
      </c>
    </row>
    <row r="37827" spans="1:20" ht="15.75" customHeight="1">
      <c r="A37827" s="153">
        <v>45626</v>
      </c>
      <c r="B37827" s="153">
        <v>45626</v>
      </c>
      <c r="C37827" s="154" t="s">
        <v>27426</v>
      </c>
      <c r="D37827" s="153"/>
      <c r="E37827" s="154"/>
      <c r="F37827" s="154" t="s">
        <v>27427</v>
      </c>
      <c r="G37827" s="154" t="s">
        <v>27436</v>
      </c>
      <c r="H37827" s="154" t="s">
        <v>230</v>
      </c>
      <c r="I37827" s="154" t="str">
        <f t="shared" si="1770"/>
        <v>138</v>
      </c>
      <c r="J37827" s="154" t="s">
        <v>454</v>
      </c>
      <c r="K37827" s="154" t="str">
        <f t="shared" si="1771"/>
        <v>642</v>
      </c>
      <c r="L37827" s="155">
        <v>0</v>
      </c>
      <c r="M37827" s="155">
        <v>6468000</v>
      </c>
      <c r="N37827" s="154" t="s">
        <v>224</v>
      </c>
      <c r="O37827" s="154" t="s">
        <v>225</v>
      </c>
      <c r="P37827" s="154" t="s">
        <v>231</v>
      </c>
      <c r="Q37827" s="154" t="s">
        <v>232</v>
      </c>
      <c r="R37827" s="154" t="s">
        <v>224</v>
      </c>
      <c r="S37827" s="154" t="s">
        <v>117</v>
      </c>
      <c r="T37827" s="156">
        <f t="shared" si="1772"/>
        <v>-6468000</v>
      </c>
    </row>
    <row r="37828" spans="1:20" ht="15.75" customHeight="1">
      <c r="A37828" s="153">
        <v>45626</v>
      </c>
      <c r="B37828" s="153">
        <v>45626</v>
      </c>
      <c r="C37828" s="154" t="s">
        <v>27426</v>
      </c>
      <c r="D37828" s="153"/>
      <c r="E37828" s="154"/>
      <c r="F37828" s="154" t="s">
        <v>27427</v>
      </c>
      <c r="G37828" s="154" t="s">
        <v>27436</v>
      </c>
      <c r="H37828" s="154" t="s">
        <v>271</v>
      </c>
      <c r="I37828" s="154" t="str">
        <f t="shared" ref="I37828:I37891" si="1773">LEFT(H37828,3)</f>
        <v>133</v>
      </c>
      <c r="J37828" s="154" t="s">
        <v>230</v>
      </c>
      <c r="K37828" s="154" t="str">
        <f t="shared" ref="K37828:K37891" si="1774">LEFT(J37828,3)</f>
        <v>138</v>
      </c>
      <c r="L37828" s="155">
        <v>517440</v>
      </c>
      <c r="M37828" s="155">
        <v>0</v>
      </c>
      <c r="N37828" s="154" t="s">
        <v>455</v>
      </c>
      <c r="O37828" s="154" t="s">
        <v>456</v>
      </c>
      <c r="P37828" s="154" t="s">
        <v>231</v>
      </c>
      <c r="Q37828" s="154" t="s">
        <v>232</v>
      </c>
      <c r="R37828" s="154" t="s">
        <v>224</v>
      </c>
      <c r="S37828" s="154" t="s">
        <v>117</v>
      </c>
      <c r="T37828" s="156">
        <f t="shared" ref="T37828:T37891" si="1775">L37828-M37828</f>
        <v>517440</v>
      </c>
    </row>
    <row r="37829" spans="1:20" ht="15.75" customHeight="1">
      <c r="A37829" s="153">
        <v>45626</v>
      </c>
      <c r="B37829" s="153">
        <v>45626</v>
      </c>
      <c r="C37829" s="154" t="s">
        <v>27426</v>
      </c>
      <c r="D37829" s="153"/>
      <c r="E37829" s="154"/>
      <c r="F37829" s="154" t="s">
        <v>27427</v>
      </c>
      <c r="G37829" s="154" t="s">
        <v>27436</v>
      </c>
      <c r="H37829" s="154" t="s">
        <v>230</v>
      </c>
      <c r="I37829" s="154" t="str">
        <f t="shared" si="1773"/>
        <v>138</v>
      </c>
      <c r="J37829" s="154" t="s">
        <v>271</v>
      </c>
      <c r="K37829" s="154" t="str">
        <f t="shared" si="1774"/>
        <v>133</v>
      </c>
      <c r="L37829" s="155">
        <v>0</v>
      </c>
      <c r="M37829" s="155">
        <v>517440</v>
      </c>
      <c r="N37829" s="154" t="s">
        <v>224</v>
      </c>
      <c r="O37829" s="154" t="s">
        <v>225</v>
      </c>
      <c r="P37829" s="154" t="s">
        <v>231</v>
      </c>
      <c r="Q37829" s="154" t="s">
        <v>232</v>
      </c>
      <c r="R37829" s="154" t="s">
        <v>224</v>
      </c>
      <c r="S37829" s="154" t="s">
        <v>117</v>
      </c>
      <c r="T37829" s="156">
        <f t="shared" si="1775"/>
        <v>-517440</v>
      </c>
    </row>
    <row r="37830" spans="1:20" ht="15.75" customHeight="1">
      <c r="A37830" s="153">
        <v>45626</v>
      </c>
      <c r="B37830" s="153">
        <v>45626</v>
      </c>
      <c r="C37830" s="154" t="s">
        <v>27426</v>
      </c>
      <c r="D37830" s="153"/>
      <c r="E37830" s="154"/>
      <c r="F37830" s="154" t="s">
        <v>27427</v>
      </c>
      <c r="G37830" s="154" t="s">
        <v>27437</v>
      </c>
      <c r="H37830" s="154" t="s">
        <v>3036</v>
      </c>
      <c r="I37830" s="154" t="str">
        <f t="shared" si="1773"/>
        <v>642</v>
      </c>
      <c r="J37830" s="154" t="s">
        <v>230</v>
      </c>
      <c r="K37830" s="154" t="str">
        <f t="shared" si="1774"/>
        <v>138</v>
      </c>
      <c r="L37830" s="155">
        <v>380000</v>
      </c>
      <c r="M37830" s="155">
        <v>0</v>
      </c>
      <c r="N37830" s="154" t="s">
        <v>27438</v>
      </c>
      <c r="O37830" s="154" t="s">
        <v>27439</v>
      </c>
      <c r="P37830" s="154" t="s">
        <v>231</v>
      </c>
      <c r="Q37830" s="154" t="s">
        <v>232</v>
      </c>
      <c r="R37830" s="154" t="s">
        <v>224</v>
      </c>
      <c r="S37830" s="154" t="s">
        <v>117</v>
      </c>
      <c r="T37830" s="156">
        <f t="shared" si="1775"/>
        <v>380000</v>
      </c>
    </row>
    <row r="37831" spans="1:20" ht="15.75" customHeight="1">
      <c r="A37831" s="153">
        <v>45626</v>
      </c>
      <c r="B37831" s="153">
        <v>45626</v>
      </c>
      <c r="C37831" s="154" t="s">
        <v>27426</v>
      </c>
      <c r="D37831" s="153"/>
      <c r="E37831" s="154"/>
      <c r="F37831" s="154" t="s">
        <v>27427</v>
      </c>
      <c r="G37831" s="154" t="s">
        <v>27437</v>
      </c>
      <c r="H37831" s="154" t="s">
        <v>230</v>
      </c>
      <c r="I37831" s="154" t="str">
        <f t="shared" si="1773"/>
        <v>138</v>
      </c>
      <c r="J37831" s="154" t="s">
        <v>3036</v>
      </c>
      <c r="K37831" s="154" t="str">
        <f t="shared" si="1774"/>
        <v>642</v>
      </c>
      <c r="L37831" s="155">
        <v>0</v>
      </c>
      <c r="M37831" s="155">
        <v>380000</v>
      </c>
      <c r="N37831" s="154" t="s">
        <v>224</v>
      </c>
      <c r="O37831" s="154" t="s">
        <v>225</v>
      </c>
      <c r="P37831" s="154" t="s">
        <v>231</v>
      </c>
      <c r="Q37831" s="154" t="s">
        <v>232</v>
      </c>
      <c r="R37831" s="154" t="s">
        <v>224</v>
      </c>
      <c r="S37831" s="154" t="s">
        <v>117</v>
      </c>
      <c r="T37831" s="156">
        <f t="shared" si="1775"/>
        <v>-380000</v>
      </c>
    </row>
    <row r="37832" spans="1:20" ht="15.75" customHeight="1">
      <c r="A37832" s="153">
        <v>45626</v>
      </c>
      <c r="B37832" s="153">
        <v>45626</v>
      </c>
      <c r="C37832" s="154" t="s">
        <v>27426</v>
      </c>
      <c r="D37832" s="153"/>
      <c r="E37832" s="154"/>
      <c r="F37832" s="154" t="s">
        <v>27427</v>
      </c>
      <c r="G37832" s="154" t="s">
        <v>27437</v>
      </c>
      <c r="H37832" s="154" t="s">
        <v>271</v>
      </c>
      <c r="I37832" s="154" t="str">
        <f t="shared" si="1773"/>
        <v>133</v>
      </c>
      <c r="J37832" s="154" t="s">
        <v>230</v>
      </c>
      <c r="K37832" s="154" t="str">
        <f t="shared" si="1774"/>
        <v>138</v>
      </c>
      <c r="L37832" s="155">
        <v>30400</v>
      </c>
      <c r="M37832" s="155">
        <v>0</v>
      </c>
      <c r="N37832" s="154" t="s">
        <v>27438</v>
      </c>
      <c r="O37832" s="154" t="s">
        <v>27439</v>
      </c>
      <c r="P37832" s="154" t="s">
        <v>231</v>
      </c>
      <c r="Q37832" s="154" t="s">
        <v>232</v>
      </c>
      <c r="R37832" s="154" t="s">
        <v>224</v>
      </c>
      <c r="S37832" s="154" t="s">
        <v>117</v>
      </c>
      <c r="T37832" s="156">
        <f t="shared" si="1775"/>
        <v>30400</v>
      </c>
    </row>
    <row r="37833" spans="1:20" ht="15.75" customHeight="1">
      <c r="A37833" s="153">
        <v>45626</v>
      </c>
      <c r="B37833" s="153">
        <v>45626</v>
      </c>
      <c r="C37833" s="154" t="s">
        <v>27426</v>
      </c>
      <c r="D37833" s="153"/>
      <c r="E37833" s="154"/>
      <c r="F37833" s="154" t="s">
        <v>27427</v>
      </c>
      <c r="G37833" s="154" t="s">
        <v>27437</v>
      </c>
      <c r="H37833" s="154" t="s">
        <v>230</v>
      </c>
      <c r="I37833" s="154" t="str">
        <f t="shared" si="1773"/>
        <v>138</v>
      </c>
      <c r="J37833" s="154" t="s">
        <v>271</v>
      </c>
      <c r="K37833" s="154" t="str">
        <f t="shared" si="1774"/>
        <v>133</v>
      </c>
      <c r="L37833" s="155">
        <v>0</v>
      </c>
      <c r="M37833" s="155">
        <v>30400</v>
      </c>
      <c r="N37833" s="154" t="s">
        <v>224</v>
      </c>
      <c r="O37833" s="154" t="s">
        <v>225</v>
      </c>
      <c r="P37833" s="154" t="s">
        <v>231</v>
      </c>
      <c r="Q37833" s="154" t="s">
        <v>232</v>
      </c>
      <c r="R37833" s="154" t="s">
        <v>224</v>
      </c>
      <c r="S37833" s="154" t="s">
        <v>117</v>
      </c>
      <c r="T37833" s="156">
        <f t="shared" si="1775"/>
        <v>-30400</v>
      </c>
    </row>
    <row r="37834" spans="1:20" ht="15.75" customHeight="1">
      <c r="A37834" s="153">
        <v>45626</v>
      </c>
      <c r="B37834" s="153">
        <v>45626</v>
      </c>
      <c r="C37834" s="154" t="s">
        <v>27426</v>
      </c>
      <c r="D37834" s="153"/>
      <c r="E37834" s="154"/>
      <c r="F37834" s="154" t="s">
        <v>27427</v>
      </c>
      <c r="G37834" s="154" t="s">
        <v>27440</v>
      </c>
      <c r="H37834" s="154" t="s">
        <v>3036</v>
      </c>
      <c r="I37834" s="154" t="str">
        <f t="shared" si="1773"/>
        <v>642</v>
      </c>
      <c r="J37834" s="154" t="s">
        <v>230</v>
      </c>
      <c r="K37834" s="154" t="str">
        <f t="shared" si="1774"/>
        <v>138</v>
      </c>
      <c r="L37834" s="155">
        <v>5811750</v>
      </c>
      <c r="M37834" s="155">
        <v>0</v>
      </c>
      <c r="N37834" s="154" t="s">
        <v>19521</v>
      </c>
      <c r="O37834" s="154" t="s">
        <v>19522</v>
      </c>
      <c r="P37834" s="154" t="s">
        <v>231</v>
      </c>
      <c r="Q37834" s="154" t="s">
        <v>232</v>
      </c>
      <c r="R37834" s="154" t="s">
        <v>224</v>
      </c>
      <c r="S37834" s="154" t="s">
        <v>117</v>
      </c>
      <c r="T37834" s="156">
        <f t="shared" si="1775"/>
        <v>5811750</v>
      </c>
    </row>
    <row r="37835" spans="1:20" ht="15.75" customHeight="1">
      <c r="A37835" s="153">
        <v>45626</v>
      </c>
      <c r="B37835" s="153">
        <v>45626</v>
      </c>
      <c r="C37835" s="154" t="s">
        <v>27426</v>
      </c>
      <c r="D37835" s="153"/>
      <c r="E37835" s="154"/>
      <c r="F37835" s="154" t="s">
        <v>27427</v>
      </c>
      <c r="G37835" s="154" t="s">
        <v>27440</v>
      </c>
      <c r="H37835" s="154" t="s">
        <v>230</v>
      </c>
      <c r="I37835" s="154" t="str">
        <f t="shared" si="1773"/>
        <v>138</v>
      </c>
      <c r="J37835" s="154" t="s">
        <v>3036</v>
      </c>
      <c r="K37835" s="154" t="str">
        <f t="shared" si="1774"/>
        <v>642</v>
      </c>
      <c r="L37835" s="155">
        <v>0</v>
      </c>
      <c r="M37835" s="155">
        <v>5811750</v>
      </c>
      <c r="N37835" s="154" t="s">
        <v>224</v>
      </c>
      <c r="O37835" s="154" t="s">
        <v>225</v>
      </c>
      <c r="P37835" s="154" t="s">
        <v>231</v>
      </c>
      <c r="Q37835" s="154" t="s">
        <v>232</v>
      </c>
      <c r="R37835" s="154" t="s">
        <v>224</v>
      </c>
      <c r="S37835" s="154" t="s">
        <v>117</v>
      </c>
      <c r="T37835" s="156">
        <f t="shared" si="1775"/>
        <v>-5811750</v>
      </c>
    </row>
    <row r="37836" spans="1:20" ht="15.75" customHeight="1">
      <c r="A37836" s="153">
        <v>45626</v>
      </c>
      <c r="B37836" s="153">
        <v>45626</v>
      </c>
      <c r="C37836" s="154" t="s">
        <v>27426</v>
      </c>
      <c r="D37836" s="153"/>
      <c r="E37836" s="154"/>
      <c r="F37836" s="154" t="s">
        <v>27427</v>
      </c>
      <c r="G37836" s="154" t="s">
        <v>27440</v>
      </c>
      <c r="H37836" s="154" t="s">
        <v>271</v>
      </c>
      <c r="I37836" s="154" t="str">
        <f t="shared" si="1773"/>
        <v>133</v>
      </c>
      <c r="J37836" s="154" t="s">
        <v>230</v>
      </c>
      <c r="K37836" s="154" t="str">
        <f t="shared" si="1774"/>
        <v>138</v>
      </c>
      <c r="L37836" s="155">
        <v>447552</v>
      </c>
      <c r="M37836" s="155">
        <v>0</v>
      </c>
      <c r="N37836" s="154" t="s">
        <v>19521</v>
      </c>
      <c r="O37836" s="154" t="s">
        <v>19522</v>
      </c>
      <c r="P37836" s="154" t="s">
        <v>231</v>
      </c>
      <c r="Q37836" s="154" t="s">
        <v>232</v>
      </c>
      <c r="R37836" s="154" t="s">
        <v>224</v>
      </c>
      <c r="S37836" s="154" t="s">
        <v>117</v>
      </c>
      <c r="T37836" s="156">
        <f t="shared" si="1775"/>
        <v>447552</v>
      </c>
    </row>
    <row r="37837" spans="1:20" ht="15.75" customHeight="1">
      <c r="A37837" s="153">
        <v>45626</v>
      </c>
      <c r="B37837" s="153">
        <v>45626</v>
      </c>
      <c r="C37837" s="154" t="s">
        <v>27426</v>
      </c>
      <c r="D37837" s="153"/>
      <c r="E37837" s="154"/>
      <c r="F37837" s="154" t="s">
        <v>27427</v>
      </c>
      <c r="G37837" s="154" t="s">
        <v>27440</v>
      </c>
      <c r="H37837" s="154" t="s">
        <v>230</v>
      </c>
      <c r="I37837" s="154" t="str">
        <f t="shared" si="1773"/>
        <v>138</v>
      </c>
      <c r="J37837" s="154" t="s">
        <v>271</v>
      </c>
      <c r="K37837" s="154" t="str">
        <f t="shared" si="1774"/>
        <v>133</v>
      </c>
      <c r="L37837" s="155">
        <v>0</v>
      </c>
      <c r="M37837" s="155">
        <v>447552</v>
      </c>
      <c r="N37837" s="154" t="s">
        <v>224</v>
      </c>
      <c r="O37837" s="154" t="s">
        <v>225</v>
      </c>
      <c r="P37837" s="154" t="s">
        <v>231</v>
      </c>
      <c r="Q37837" s="154" t="s">
        <v>232</v>
      </c>
      <c r="R37837" s="154" t="s">
        <v>224</v>
      </c>
      <c r="S37837" s="154" t="s">
        <v>117</v>
      </c>
      <c r="T37837" s="156">
        <f t="shared" si="1775"/>
        <v>-447552</v>
      </c>
    </row>
    <row r="37838" spans="1:20" ht="15.75" customHeight="1">
      <c r="A37838" s="153">
        <v>45626</v>
      </c>
      <c r="B37838" s="153">
        <v>45626</v>
      </c>
      <c r="C37838" s="154" t="s">
        <v>27426</v>
      </c>
      <c r="D37838" s="153"/>
      <c r="E37838" s="154"/>
      <c r="F37838" s="154" t="s">
        <v>27427</v>
      </c>
      <c r="G37838" s="154" t="s">
        <v>27440</v>
      </c>
      <c r="H37838" s="154" t="s">
        <v>271</v>
      </c>
      <c r="I37838" s="154" t="str">
        <f t="shared" si="1773"/>
        <v>133</v>
      </c>
      <c r="J37838" s="154" t="s">
        <v>230</v>
      </c>
      <c r="K37838" s="154" t="str">
        <f t="shared" si="1774"/>
        <v>138</v>
      </c>
      <c r="L37838" s="155">
        <v>21735</v>
      </c>
      <c r="M37838" s="155">
        <v>0</v>
      </c>
      <c r="N37838" s="154" t="s">
        <v>19521</v>
      </c>
      <c r="O37838" s="154" t="s">
        <v>19522</v>
      </c>
      <c r="P37838" s="154" t="s">
        <v>231</v>
      </c>
      <c r="Q37838" s="154" t="s">
        <v>232</v>
      </c>
      <c r="R37838" s="154" t="s">
        <v>224</v>
      </c>
      <c r="S37838" s="154" t="s">
        <v>117</v>
      </c>
      <c r="T37838" s="156">
        <f t="shared" si="1775"/>
        <v>21735</v>
      </c>
    </row>
    <row r="37839" spans="1:20" ht="15.75" customHeight="1">
      <c r="A37839" s="153">
        <v>45626</v>
      </c>
      <c r="B37839" s="153">
        <v>45626</v>
      </c>
      <c r="C37839" s="154" t="s">
        <v>27426</v>
      </c>
      <c r="D37839" s="153"/>
      <c r="E37839" s="154"/>
      <c r="F37839" s="154" t="s">
        <v>27427</v>
      </c>
      <c r="G37839" s="154" t="s">
        <v>27440</v>
      </c>
      <c r="H37839" s="154" t="s">
        <v>230</v>
      </c>
      <c r="I37839" s="154" t="str">
        <f t="shared" si="1773"/>
        <v>138</v>
      </c>
      <c r="J37839" s="154" t="s">
        <v>271</v>
      </c>
      <c r="K37839" s="154" t="str">
        <f t="shared" si="1774"/>
        <v>133</v>
      </c>
      <c r="L37839" s="155">
        <v>0</v>
      </c>
      <c r="M37839" s="155">
        <v>21735</v>
      </c>
      <c r="N37839" s="154" t="s">
        <v>224</v>
      </c>
      <c r="O37839" s="154" t="s">
        <v>225</v>
      </c>
      <c r="P37839" s="154" t="s">
        <v>231</v>
      </c>
      <c r="Q37839" s="154" t="s">
        <v>232</v>
      </c>
      <c r="R37839" s="154" t="s">
        <v>224</v>
      </c>
      <c r="S37839" s="154" t="s">
        <v>117</v>
      </c>
      <c r="T37839" s="156">
        <f t="shared" si="1775"/>
        <v>-21735</v>
      </c>
    </row>
    <row r="37840" spans="1:20" ht="15.75" customHeight="1">
      <c r="A37840" s="153">
        <v>45626</v>
      </c>
      <c r="B37840" s="153">
        <v>45626</v>
      </c>
      <c r="C37840" s="154" t="s">
        <v>27426</v>
      </c>
      <c r="D37840" s="153"/>
      <c r="E37840" s="154"/>
      <c r="F37840" s="154" t="s">
        <v>27427</v>
      </c>
      <c r="G37840" s="154" t="s">
        <v>27441</v>
      </c>
      <c r="H37840" s="154" t="s">
        <v>3036</v>
      </c>
      <c r="I37840" s="154" t="str">
        <f t="shared" si="1773"/>
        <v>642</v>
      </c>
      <c r="J37840" s="154" t="s">
        <v>230</v>
      </c>
      <c r="K37840" s="154" t="str">
        <f t="shared" si="1774"/>
        <v>138</v>
      </c>
      <c r="L37840" s="155">
        <v>997500</v>
      </c>
      <c r="M37840" s="155">
        <v>0</v>
      </c>
      <c r="N37840" s="154" t="s">
        <v>27442</v>
      </c>
      <c r="O37840" s="154" t="s">
        <v>27443</v>
      </c>
      <c r="P37840" s="154" t="s">
        <v>231</v>
      </c>
      <c r="Q37840" s="154" t="s">
        <v>232</v>
      </c>
      <c r="R37840" s="154" t="s">
        <v>224</v>
      </c>
      <c r="S37840" s="154" t="s">
        <v>117</v>
      </c>
      <c r="T37840" s="156">
        <f t="shared" si="1775"/>
        <v>997500</v>
      </c>
    </row>
    <row r="37841" spans="1:20" ht="15.75" customHeight="1">
      <c r="A37841" s="153">
        <v>45626</v>
      </c>
      <c r="B37841" s="153">
        <v>45626</v>
      </c>
      <c r="C37841" s="154" t="s">
        <v>27426</v>
      </c>
      <c r="D37841" s="153"/>
      <c r="E37841" s="154"/>
      <c r="F37841" s="154" t="s">
        <v>27427</v>
      </c>
      <c r="G37841" s="154" t="s">
        <v>27441</v>
      </c>
      <c r="H37841" s="154" t="s">
        <v>230</v>
      </c>
      <c r="I37841" s="154" t="str">
        <f t="shared" si="1773"/>
        <v>138</v>
      </c>
      <c r="J37841" s="154" t="s">
        <v>3036</v>
      </c>
      <c r="K37841" s="154" t="str">
        <f t="shared" si="1774"/>
        <v>642</v>
      </c>
      <c r="L37841" s="155">
        <v>0</v>
      </c>
      <c r="M37841" s="155">
        <v>997500</v>
      </c>
      <c r="N37841" s="154" t="s">
        <v>224</v>
      </c>
      <c r="O37841" s="154" t="s">
        <v>225</v>
      </c>
      <c r="P37841" s="154" t="s">
        <v>231</v>
      </c>
      <c r="Q37841" s="154" t="s">
        <v>232</v>
      </c>
      <c r="R37841" s="154" t="s">
        <v>224</v>
      </c>
      <c r="S37841" s="154" t="s">
        <v>117</v>
      </c>
      <c r="T37841" s="156">
        <f t="shared" si="1775"/>
        <v>-997500</v>
      </c>
    </row>
    <row r="37842" spans="1:20" ht="15.75" customHeight="1">
      <c r="A37842" s="153">
        <v>45626</v>
      </c>
      <c r="B37842" s="153">
        <v>45626</v>
      </c>
      <c r="C37842" s="154" t="s">
        <v>27426</v>
      </c>
      <c r="D37842" s="153"/>
      <c r="E37842" s="154"/>
      <c r="F37842" s="154" t="s">
        <v>27427</v>
      </c>
      <c r="G37842" s="154" t="s">
        <v>27441</v>
      </c>
      <c r="H37842" s="154" t="s">
        <v>271</v>
      </c>
      <c r="I37842" s="154" t="str">
        <f t="shared" si="1773"/>
        <v>133</v>
      </c>
      <c r="J37842" s="154" t="s">
        <v>230</v>
      </c>
      <c r="K37842" s="154" t="str">
        <f t="shared" si="1774"/>
        <v>138</v>
      </c>
      <c r="L37842" s="155">
        <v>79800</v>
      </c>
      <c r="M37842" s="155">
        <v>0</v>
      </c>
      <c r="N37842" s="154" t="s">
        <v>27442</v>
      </c>
      <c r="O37842" s="154" t="s">
        <v>27443</v>
      </c>
      <c r="P37842" s="154" t="s">
        <v>231</v>
      </c>
      <c r="Q37842" s="154" t="s">
        <v>232</v>
      </c>
      <c r="R37842" s="154" t="s">
        <v>224</v>
      </c>
      <c r="S37842" s="154" t="s">
        <v>117</v>
      </c>
      <c r="T37842" s="156">
        <f t="shared" si="1775"/>
        <v>79800</v>
      </c>
    </row>
    <row r="37843" spans="1:20" ht="15.75" customHeight="1">
      <c r="A37843" s="153">
        <v>45626</v>
      </c>
      <c r="B37843" s="153">
        <v>45626</v>
      </c>
      <c r="C37843" s="154" t="s">
        <v>27426</v>
      </c>
      <c r="D37843" s="153"/>
      <c r="E37843" s="154"/>
      <c r="F37843" s="154" t="s">
        <v>27427</v>
      </c>
      <c r="G37843" s="154" t="s">
        <v>27441</v>
      </c>
      <c r="H37843" s="154" t="s">
        <v>230</v>
      </c>
      <c r="I37843" s="154" t="str">
        <f t="shared" si="1773"/>
        <v>138</v>
      </c>
      <c r="J37843" s="154" t="s">
        <v>271</v>
      </c>
      <c r="K37843" s="154" t="str">
        <f t="shared" si="1774"/>
        <v>133</v>
      </c>
      <c r="L37843" s="155">
        <v>0</v>
      </c>
      <c r="M37843" s="155">
        <v>79800</v>
      </c>
      <c r="N37843" s="154" t="s">
        <v>224</v>
      </c>
      <c r="O37843" s="154" t="s">
        <v>225</v>
      </c>
      <c r="P37843" s="154" t="s">
        <v>231</v>
      </c>
      <c r="Q37843" s="154" t="s">
        <v>232</v>
      </c>
      <c r="R37843" s="154" t="s">
        <v>224</v>
      </c>
      <c r="S37843" s="154" t="s">
        <v>117</v>
      </c>
      <c r="T37843" s="156">
        <f t="shared" si="1775"/>
        <v>-79800</v>
      </c>
    </row>
    <row r="37844" spans="1:20" ht="15.75" customHeight="1">
      <c r="A37844" s="153">
        <v>45626</v>
      </c>
      <c r="B37844" s="153">
        <v>45626</v>
      </c>
      <c r="C37844" s="154" t="s">
        <v>27426</v>
      </c>
      <c r="D37844" s="153"/>
      <c r="E37844" s="154"/>
      <c r="F37844" s="154" t="s">
        <v>27427</v>
      </c>
      <c r="G37844" s="154" t="s">
        <v>27444</v>
      </c>
      <c r="H37844" s="154" t="s">
        <v>1717</v>
      </c>
      <c r="I37844" s="154" t="str">
        <f t="shared" si="1773"/>
        <v>642</v>
      </c>
      <c r="J37844" s="154" t="s">
        <v>230</v>
      </c>
      <c r="K37844" s="154" t="str">
        <f t="shared" si="1774"/>
        <v>138</v>
      </c>
      <c r="L37844" s="155">
        <v>236094000</v>
      </c>
      <c r="M37844" s="155">
        <v>0</v>
      </c>
      <c r="N37844" s="154" t="s">
        <v>1718</v>
      </c>
      <c r="O37844" s="154" t="s">
        <v>1719</v>
      </c>
      <c r="P37844" s="154" t="s">
        <v>231</v>
      </c>
      <c r="Q37844" s="154" t="s">
        <v>232</v>
      </c>
      <c r="R37844" s="154" t="s">
        <v>224</v>
      </c>
      <c r="S37844" s="154" t="s">
        <v>117</v>
      </c>
      <c r="T37844" s="156">
        <f t="shared" si="1775"/>
        <v>236094000</v>
      </c>
    </row>
    <row r="37845" spans="1:20" ht="15.75" customHeight="1">
      <c r="A37845" s="153">
        <v>45626</v>
      </c>
      <c r="B37845" s="153">
        <v>45626</v>
      </c>
      <c r="C37845" s="154" t="s">
        <v>27426</v>
      </c>
      <c r="D37845" s="153"/>
      <c r="E37845" s="154"/>
      <c r="F37845" s="154" t="s">
        <v>27427</v>
      </c>
      <c r="G37845" s="154" t="s">
        <v>27444</v>
      </c>
      <c r="H37845" s="154" t="s">
        <v>230</v>
      </c>
      <c r="I37845" s="154" t="str">
        <f t="shared" si="1773"/>
        <v>138</v>
      </c>
      <c r="J37845" s="154" t="s">
        <v>1717</v>
      </c>
      <c r="K37845" s="154" t="str">
        <f t="shared" si="1774"/>
        <v>642</v>
      </c>
      <c r="L37845" s="155">
        <v>0</v>
      </c>
      <c r="M37845" s="155">
        <v>236094000</v>
      </c>
      <c r="N37845" s="154" t="s">
        <v>224</v>
      </c>
      <c r="O37845" s="154" t="s">
        <v>225</v>
      </c>
      <c r="P37845" s="154" t="s">
        <v>231</v>
      </c>
      <c r="Q37845" s="154" t="s">
        <v>232</v>
      </c>
      <c r="R37845" s="154" t="s">
        <v>224</v>
      </c>
      <c r="S37845" s="154" t="s">
        <v>117</v>
      </c>
      <c r="T37845" s="156">
        <f t="shared" si="1775"/>
        <v>-236094000</v>
      </c>
    </row>
    <row r="37846" spans="1:20" ht="15.75" customHeight="1">
      <c r="A37846" s="153">
        <v>45626</v>
      </c>
      <c r="B37846" s="153">
        <v>45626</v>
      </c>
      <c r="C37846" s="154" t="s">
        <v>27426</v>
      </c>
      <c r="D37846" s="153"/>
      <c r="E37846" s="154"/>
      <c r="F37846" s="154" t="s">
        <v>27427</v>
      </c>
      <c r="G37846" s="154" t="s">
        <v>27445</v>
      </c>
      <c r="H37846" s="154" t="s">
        <v>3036</v>
      </c>
      <c r="I37846" s="154" t="str">
        <f t="shared" si="1773"/>
        <v>642</v>
      </c>
      <c r="J37846" s="154" t="s">
        <v>230</v>
      </c>
      <c r="K37846" s="154" t="str">
        <f t="shared" si="1774"/>
        <v>138</v>
      </c>
      <c r="L37846" s="155">
        <v>1415349</v>
      </c>
      <c r="M37846" s="155">
        <v>0</v>
      </c>
      <c r="N37846" s="154"/>
      <c r="O37846" s="154"/>
      <c r="P37846" s="154" t="s">
        <v>231</v>
      </c>
      <c r="Q37846" s="154" t="s">
        <v>232</v>
      </c>
      <c r="R37846" s="154" t="s">
        <v>224</v>
      </c>
      <c r="S37846" s="154" t="s">
        <v>117</v>
      </c>
      <c r="T37846" s="156">
        <f t="shared" si="1775"/>
        <v>1415349</v>
      </c>
    </row>
    <row r="37847" spans="1:20" ht="15.75" customHeight="1">
      <c r="A37847" s="153">
        <v>45626</v>
      </c>
      <c r="B37847" s="153">
        <v>45626</v>
      </c>
      <c r="C37847" s="154" t="s">
        <v>27426</v>
      </c>
      <c r="D37847" s="153"/>
      <c r="E37847" s="154"/>
      <c r="F37847" s="154" t="s">
        <v>27427</v>
      </c>
      <c r="G37847" s="154" t="s">
        <v>27445</v>
      </c>
      <c r="H37847" s="154" t="s">
        <v>230</v>
      </c>
      <c r="I37847" s="154" t="str">
        <f t="shared" si="1773"/>
        <v>138</v>
      </c>
      <c r="J37847" s="154" t="s">
        <v>3036</v>
      </c>
      <c r="K37847" s="154" t="str">
        <f t="shared" si="1774"/>
        <v>642</v>
      </c>
      <c r="L37847" s="155">
        <v>0</v>
      </c>
      <c r="M37847" s="155">
        <v>1415349</v>
      </c>
      <c r="N37847" s="154" t="s">
        <v>224</v>
      </c>
      <c r="O37847" s="154" t="s">
        <v>225</v>
      </c>
      <c r="P37847" s="154" t="s">
        <v>231</v>
      </c>
      <c r="Q37847" s="154" t="s">
        <v>232</v>
      </c>
      <c r="R37847" s="154" t="s">
        <v>224</v>
      </c>
      <c r="S37847" s="154" t="s">
        <v>117</v>
      </c>
      <c r="T37847" s="156">
        <f t="shared" si="1775"/>
        <v>-1415349</v>
      </c>
    </row>
    <row r="37848" spans="1:20" ht="15.75" customHeight="1">
      <c r="A37848" s="153">
        <v>45626</v>
      </c>
      <c r="B37848" s="153">
        <v>45626</v>
      </c>
      <c r="C37848" s="154" t="s">
        <v>27426</v>
      </c>
      <c r="D37848" s="153"/>
      <c r="E37848" s="154"/>
      <c r="F37848" s="154" t="s">
        <v>27427</v>
      </c>
      <c r="G37848" s="154" t="s">
        <v>27446</v>
      </c>
      <c r="H37848" s="154" t="s">
        <v>3036</v>
      </c>
      <c r="I37848" s="154" t="str">
        <f t="shared" si="1773"/>
        <v>642</v>
      </c>
      <c r="J37848" s="154" t="s">
        <v>230</v>
      </c>
      <c r="K37848" s="154" t="str">
        <f t="shared" si="1774"/>
        <v>138</v>
      </c>
      <c r="L37848" s="155">
        <v>3104494</v>
      </c>
      <c r="M37848" s="155">
        <v>0</v>
      </c>
      <c r="N37848" s="154"/>
      <c r="O37848" s="154"/>
      <c r="P37848" s="154" t="s">
        <v>231</v>
      </c>
      <c r="Q37848" s="154" t="s">
        <v>232</v>
      </c>
      <c r="R37848" s="154" t="s">
        <v>224</v>
      </c>
      <c r="S37848" s="154" t="s">
        <v>117</v>
      </c>
      <c r="T37848" s="156">
        <f t="shared" si="1775"/>
        <v>3104494</v>
      </c>
    </row>
    <row r="37849" spans="1:20" ht="15.75" customHeight="1">
      <c r="A37849" s="153">
        <v>45626</v>
      </c>
      <c r="B37849" s="153">
        <v>45626</v>
      </c>
      <c r="C37849" s="154" t="s">
        <v>27426</v>
      </c>
      <c r="D37849" s="153"/>
      <c r="E37849" s="154"/>
      <c r="F37849" s="154" t="s">
        <v>27427</v>
      </c>
      <c r="G37849" s="154" t="s">
        <v>27446</v>
      </c>
      <c r="H37849" s="154" t="s">
        <v>230</v>
      </c>
      <c r="I37849" s="154" t="str">
        <f t="shared" si="1773"/>
        <v>138</v>
      </c>
      <c r="J37849" s="154" t="s">
        <v>3036</v>
      </c>
      <c r="K37849" s="154" t="str">
        <f t="shared" si="1774"/>
        <v>642</v>
      </c>
      <c r="L37849" s="155">
        <v>0</v>
      </c>
      <c r="M37849" s="155">
        <v>3104494</v>
      </c>
      <c r="N37849" s="154" t="s">
        <v>224</v>
      </c>
      <c r="O37849" s="154" t="s">
        <v>225</v>
      </c>
      <c r="P37849" s="154" t="s">
        <v>231</v>
      </c>
      <c r="Q37849" s="154" t="s">
        <v>232</v>
      </c>
      <c r="R37849" s="154" t="s">
        <v>224</v>
      </c>
      <c r="S37849" s="154" t="s">
        <v>117</v>
      </c>
      <c r="T37849" s="156">
        <f t="shared" si="1775"/>
        <v>-3104494</v>
      </c>
    </row>
    <row r="37850" spans="1:20" ht="15.75" customHeight="1">
      <c r="A37850" s="153">
        <v>45626</v>
      </c>
      <c r="B37850" s="153">
        <v>45626</v>
      </c>
      <c r="C37850" s="154" t="s">
        <v>27426</v>
      </c>
      <c r="D37850" s="153"/>
      <c r="E37850" s="154"/>
      <c r="F37850" s="154" t="s">
        <v>27427</v>
      </c>
      <c r="G37850" s="154" t="s">
        <v>27447</v>
      </c>
      <c r="H37850" s="154" t="s">
        <v>3036</v>
      </c>
      <c r="I37850" s="154" t="str">
        <f t="shared" si="1773"/>
        <v>642</v>
      </c>
      <c r="J37850" s="154" t="s">
        <v>230</v>
      </c>
      <c r="K37850" s="154" t="str">
        <f t="shared" si="1774"/>
        <v>138</v>
      </c>
      <c r="L37850" s="155">
        <v>1222903</v>
      </c>
      <c r="M37850" s="155">
        <v>0</v>
      </c>
      <c r="N37850" s="154"/>
      <c r="O37850" s="154"/>
      <c r="P37850" s="154" t="s">
        <v>231</v>
      </c>
      <c r="Q37850" s="154" t="s">
        <v>232</v>
      </c>
      <c r="R37850" s="154" t="s">
        <v>224</v>
      </c>
      <c r="S37850" s="154" t="s">
        <v>117</v>
      </c>
      <c r="T37850" s="156">
        <f t="shared" si="1775"/>
        <v>1222903</v>
      </c>
    </row>
    <row r="37851" spans="1:20" ht="15.75" customHeight="1">
      <c r="A37851" s="153">
        <v>45626</v>
      </c>
      <c r="B37851" s="153">
        <v>45626</v>
      </c>
      <c r="C37851" s="154" t="s">
        <v>27426</v>
      </c>
      <c r="D37851" s="153"/>
      <c r="E37851" s="154"/>
      <c r="F37851" s="154" t="s">
        <v>27427</v>
      </c>
      <c r="G37851" s="154" t="s">
        <v>27447</v>
      </c>
      <c r="H37851" s="154" t="s">
        <v>230</v>
      </c>
      <c r="I37851" s="154" t="str">
        <f t="shared" si="1773"/>
        <v>138</v>
      </c>
      <c r="J37851" s="154" t="s">
        <v>3036</v>
      </c>
      <c r="K37851" s="154" t="str">
        <f t="shared" si="1774"/>
        <v>642</v>
      </c>
      <c r="L37851" s="155">
        <v>0</v>
      </c>
      <c r="M37851" s="155">
        <v>1222903</v>
      </c>
      <c r="N37851" s="154" t="s">
        <v>224</v>
      </c>
      <c r="O37851" s="154" t="s">
        <v>225</v>
      </c>
      <c r="P37851" s="154" t="s">
        <v>231</v>
      </c>
      <c r="Q37851" s="154" t="s">
        <v>232</v>
      </c>
      <c r="R37851" s="154" t="s">
        <v>224</v>
      </c>
      <c r="S37851" s="154" t="s">
        <v>117</v>
      </c>
      <c r="T37851" s="156">
        <f t="shared" si="1775"/>
        <v>-1222903</v>
      </c>
    </row>
    <row r="37852" spans="1:20" ht="15.75" customHeight="1">
      <c r="A37852" s="153">
        <v>45626</v>
      </c>
      <c r="B37852" s="153">
        <v>45626</v>
      </c>
      <c r="C37852" s="154" t="s">
        <v>27426</v>
      </c>
      <c r="D37852" s="153"/>
      <c r="E37852" s="154"/>
      <c r="F37852" s="154" t="s">
        <v>27427</v>
      </c>
      <c r="G37852" s="154" t="s">
        <v>27448</v>
      </c>
      <c r="H37852" s="154" t="s">
        <v>786</v>
      </c>
      <c r="I37852" s="154" t="str">
        <f t="shared" si="1773"/>
        <v>642</v>
      </c>
      <c r="J37852" s="154" t="s">
        <v>230</v>
      </c>
      <c r="K37852" s="154" t="str">
        <f t="shared" si="1774"/>
        <v>138</v>
      </c>
      <c r="L37852" s="155">
        <v>6097091</v>
      </c>
      <c r="M37852" s="155">
        <v>0</v>
      </c>
      <c r="N37852" s="154"/>
      <c r="O37852" s="154"/>
      <c r="P37852" s="154" t="s">
        <v>231</v>
      </c>
      <c r="Q37852" s="154" t="s">
        <v>232</v>
      </c>
      <c r="R37852" s="154" t="s">
        <v>224</v>
      </c>
      <c r="S37852" s="154" t="s">
        <v>117</v>
      </c>
      <c r="T37852" s="156">
        <f t="shared" si="1775"/>
        <v>6097091</v>
      </c>
    </row>
    <row r="37853" spans="1:20" ht="15.75" customHeight="1">
      <c r="A37853" s="153">
        <v>45626</v>
      </c>
      <c r="B37853" s="153">
        <v>45626</v>
      </c>
      <c r="C37853" s="154" t="s">
        <v>27426</v>
      </c>
      <c r="D37853" s="153"/>
      <c r="E37853" s="154"/>
      <c r="F37853" s="154" t="s">
        <v>27427</v>
      </c>
      <c r="G37853" s="154" t="s">
        <v>27448</v>
      </c>
      <c r="H37853" s="154" t="s">
        <v>230</v>
      </c>
      <c r="I37853" s="154" t="str">
        <f t="shared" si="1773"/>
        <v>138</v>
      </c>
      <c r="J37853" s="154" t="s">
        <v>786</v>
      </c>
      <c r="K37853" s="154" t="str">
        <f t="shared" si="1774"/>
        <v>642</v>
      </c>
      <c r="L37853" s="155">
        <v>0</v>
      </c>
      <c r="M37853" s="155">
        <v>6097091</v>
      </c>
      <c r="N37853" s="154" t="s">
        <v>224</v>
      </c>
      <c r="O37853" s="154" t="s">
        <v>225</v>
      </c>
      <c r="P37853" s="154" t="s">
        <v>231</v>
      </c>
      <c r="Q37853" s="154" t="s">
        <v>232</v>
      </c>
      <c r="R37853" s="154" t="s">
        <v>224</v>
      </c>
      <c r="S37853" s="154" t="s">
        <v>117</v>
      </c>
      <c r="T37853" s="156">
        <f t="shared" si="1775"/>
        <v>-6097091</v>
      </c>
    </row>
    <row r="37854" spans="1:20" ht="15.75" customHeight="1">
      <c r="A37854" s="153">
        <v>45626</v>
      </c>
      <c r="B37854" s="153">
        <v>45626</v>
      </c>
      <c r="C37854" s="154" t="s">
        <v>27426</v>
      </c>
      <c r="D37854" s="153"/>
      <c r="E37854" s="154"/>
      <c r="F37854" s="154" t="s">
        <v>27427</v>
      </c>
      <c r="G37854" s="154" t="s">
        <v>27449</v>
      </c>
      <c r="H37854" s="154" t="s">
        <v>4604</v>
      </c>
      <c r="I37854" s="154" t="str">
        <f t="shared" si="1773"/>
        <v>642</v>
      </c>
      <c r="J37854" s="154" t="s">
        <v>230</v>
      </c>
      <c r="K37854" s="154" t="str">
        <f t="shared" si="1774"/>
        <v>138</v>
      </c>
      <c r="L37854" s="155">
        <v>684720</v>
      </c>
      <c r="M37854" s="155">
        <v>0</v>
      </c>
      <c r="N37854" s="154"/>
      <c r="O37854" s="154"/>
      <c r="P37854" s="154" t="s">
        <v>231</v>
      </c>
      <c r="Q37854" s="154" t="s">
        <v>232</v>
      </c>
      <c r="R37854" s="154" t="s">
        <v>224</v>
      </c>
      <c r="S37854" s="154" t="s">
        <v>117</v>
      </c>
      <c r="T37854" s="156">
        <f t="shared" si="1775"/>
        <v>684720</v>
      </c>
    </row>
    <row r="37855" spans="1:20" ht="15.75" customHeight="1">
      <c r="A37855" s="153">
        <v>45626</v>
      </c>
      <c r="B37855" s="153">
        <v>45626</v>
      </c>
      <c r="C37855" s="154" t="s">
        <v>27426</v>
      </c>
      <c r="D37855" s="153"/>
      <c r="E37855" s="154"/>
      <c r="F37855" s="154" t="s">
        <v>27427</v>
      </c>
      <c r="G37855" s="154" t="s">
        <v>27449</v>
      </c>
      <c r="H37855" s="154" t="s">
        <v>230</v>
      </c>
      <c r="I37855" s="154" t="str">
        <f t="shared" si="1773"/>
        <v>138</v>
      </c>
      <c r="J37855" s="154" t="s">
        <v>4604</v>
      </c>
      <c r="K37855" s="154" t="str">
        <f t="shared" si="1774"/>
        <v>642</v>
      </c>
      <c r="L37855" s="155">
        <v>0</v>
      </c>
      <c r="M37855" s="155">
        <v>684720</v>
      </c>
      <c r="N37855" s="154" t="s">
        <v>224</v>
      </c>
      <c r="O37855" s="154" t="s">
        <v>225</v>
      </c>
      <c r="P37855" s="154" t="s">
        <v>231</v>
      </c>
      <c r="Q37855" s="154" t="s">
        <v>232</v>
      </c>
      <c r="R37855" s="154" t="s">
        <v>224</v>
      </c>
      <c r="S37855" s="154" t="s">
        <v>117</v>
      </c>
      <c r="T37855" s="156">
        <f t="shared" si="1775"/>
        <v>-684720</v>
      </c>
    </row>
    <row r="37856" spans="1:20" ht="15.75" customHeight="1">
      <c r="A37856" s="153">
        <v>45626</v>
      </c>
      <c r="B37856" s="153">
        <v>45626</v>
      </c>
      <c r="C37856" s="154" t="s">
        <v>27426</v>
      </c>
      <c r="D37856" s="153"/>
      <c r="E37856" s="154"/>
      <c r="F37856" s="154" t="s">
        <v>27427</v>
      </c>
      <c r="G37856" s="154" t="s">
        <v>27450</v>
      </c>
      <c r="H37856" s="154" t="s">
        <v>454</v>
      </c>
      <c r="I37856" s="154" t="str">
        <f t="shared" si="1773"/>
        <v>642</v>
      </c>
      <c r="J37856" s="154" t="s">
        <v>230</v>
      </c>
      <c r="K37856" s="154" t="str">
        <f t="shared" si="1774"/>
        <v>138</v>
      </c>
      <c r="L37856" s="155">
        <v>45766278</v>
      </c>
      <c r="M37856" s="155">
        <v>0</v>
      </c>
      <c r="N37856" s="154"/>
      <c r="O37856" s="154"/>
      <c r="P37856" s="154" t="s">
        <v>231</v>
      </c>
      <c r="Q37856" s="154" t="s">
        <v>232</v>
      </c>
      <c r="R37856" s="154" t="s">
        <v>224</v>
      </c>
      <c r="S37856" s="154" t="s">
        <v>117</v>
      </c>
      <c r="T37856" s="156">
        <f t="shared" si="1775"/>
        <v>45766278</v>
      </c>
    </row>
    <row r="37857" spans="1:20" ht="15.75" customHeight="1">
      <c r="A37857" s="153">
        <v>45626</v>
      </c>
      <c r="B37857" s="153">
        <v>45626</v>
      </c>
      <c r="C37857" s="154" t="s">
        <v>27426</v>
      </c>
      <c r="D37857" s="153"/>
      <c r="E37857" s="154"/>
      <c r="F37857" s="154" t="s">
        <v>27427</v>
      </c>
      <c r="G37857" s="154" t="s">
        <v>27450</v>
      </c>
      <c r="H37857" s="154" t="s">
        <v>230</v>
      </c>
      <c r="I37857" s="154" t="str">
        <f t="shared" si="1773"/>
        <v>138</v>
      </c>
      <c r="J37857" s="154" t="s">
        <v>454</v>
      </c>
      <c r="K37857" s="154" t="str">
        <f t="shared" si="1774"/>
        <v>642</v>
      </c>
      <c r="L37857" s="155">
        <v>0</v>
      </c>
      <c r="M37857" s="155">
        <v>45766278</v>
      </c>
      <c r="N37857" s="154" t="s">
        <v>224</v>
      </c>
      <c r="O37857" s="154" t="s">
        <v>225</v>
      </c>
      <c r="P37857" s="154" t="s">
        <v>231</v>
      </c>
      <c r="Q37857" s="154" t="s">
        <v>232</v>
      </c>
      <c r="R37857" s="154" t="s">
        <v>224</v>
      </c>
      <c r="S37857" s="154" t="s">
        <v>117</v>
      </c>
      <c r="T37857" s="156">
        <f t="shared" si="1775"/>
        <v>-45766278</v>
      </c>
    </row>
    <row r="37858" spans="1:20" ht="15.75" customHeight="1">
      <c r="A37858" s="153">
        <v>45626</v>
      </c>
      <c r="B37858" s="153">
        <v>45626</v>
      </c>
      <c r="C37858" s="154" t="s">
        <v>14394</v>
      </c>
      <c r="D37858" s="153"/>
      <c r="E37858" s="154"/>
      <c r="F37858" s="154" t="s">
        <v>14395</v>
      </c>
      <c r="G37858" s="154" t="s">
        <v>27451</v>
      </c>
      <c r="H37858" s="154" t="s">
        <v>113</v>
      </c>
      <c r="I37858" s="154" t="str">
        <f t="shared" si="1773"/>
        <v>112</v>
      </c>
      <c r="J37858" s="154" t="s">
        <v>120</v>
      </c>
      <c r="K37858" s="154" t="str">
        <f t="shared" si="1774"/>
        <v>515</v>
      </c>
      <c r="L37858" s="155">
        <v>459910</v>
      </c>
      <c r="M37858" s="155">
        <v>0</v>
      </c>
      <c r="N37858" s="154" t="s">
        <v>1223</v>
      </c>
      <c r="O37858" s="154" t="s">
        <v>1224</v>
      </c>
      <c r="P37858" s="154" t="s">
        <v>116</v>
      </c>
      <c r="Q37858" s="154" t="s">
        <v>116</v>
      </c>
      <c r="R37858" s="154" t="s">
        <v>408</v>
      </c>
      <c r="S37858" s="154" t="s">
        <v>117</v>
      </c>
      <c r="T37858" s="156">
        <f t="shared" si="1775"/>
        <v>459910</v>
      </c>
    </row>
    <row r="37859" spans="1:20" ht="15.75" customHeight="1">
      <c r="A37859" s="153">
        <v>45626</v>
      </c>
      <c r="B37859" s="153">
        <v>45626</v>
      </c>
      <c r="C37859" s="154" t="s">
        <v>14394</v>
      </c>
      <c r="D37859" s="153"/>
      <c r="E37859" s="154"/>
      <c r="F37859" s="154" t="s">
        <v>14395</v>
      </c>
      <c r="G37859" s="154" t="s">
        <v>27451</v>
      </c>
      <c r="H37859" s="154" t="s">
        <v>120</v>
      </c>
      <c r="I37859" s="154" t="str">
        <f t="shared" si="1773"/>
        <v>515</v>
      </c>
      <c r="J37859" s="154" t="s">
        <v>113</v>
      </c>
      <c r="K37859" s="154" t="str">
        <f t="shared" si="1774"/>
        <v>112</v>
      </c>
      <c r="L37859" s="155">
        <v>0</v>
      </c>
      <c r="M37859" s="155">
        <v>459910</v>
      </c>
      <c r="N37859" s="154"/>
      <c r="O37859" s="154"/>
      <c r="P37859" s="154" t="s">
        <v>116</v>
      </c>
      <c r="Q37859" s="154" t="s">
        <v>116</v>
      </c>
      <c r="R37859" s="154" t="s">
        <v>408</v>
      </c>
      <c r="S37859" s="154" t="s">
        <v>117</v>
      </c>
      <c r="T37859" s="156">
        <f t="shared" si="1775"/>
        <v>-459910</v>
      </c>
    </row>
    <row r="37860" spans="1:20" ht="15.75" customHeight="1">
      <c r="A37860" s="153">
        <v>45588</v>
      </c>
      <c r="B37860" s="153">
        <v>45588</v>
      </c>
      <c r="C37860" s="154" t="s">
        <v>11634</v>
      </c>
      <c r="D37860" s="153"/>
      <c r="E37860" s="154"/>
      <c r="F37860" s="154" t="s">
        <v>11635</v>
      </c>
      <c r="G37860" s="154" t="s">
        <v>11635</v>
      </c>
      <c r="H37860" s="154" t="s">
        <v>31</v>
      </c>
      <c r="I37860" s="154" t="str">
        <f t="shared" si="1773"/>
        <v>331</v>
      </c>
      <c r="J37860" s="154" t="s">
        <v>220</v>
      </c>
      <c r="K37860" s="154" t="str">
        <f t="shared" si="1774"/>
        <v>641</v>
      </c>
      <c r="L37860" s="155">
        <v>0</v>
      </c>
      <c r="M37860" s="155">
        <v>21000000</v>
      </c>
      <c r="N37860" s="154" t="s">
        <v>291</v>
      </c>
      <c r="O37860" s="154" t="s">
        <v>292</v>
      </c>
      <c r="P37860" s="154" t="s">
        <v>218</v>
      </c>
      <c r="Q37860" s="154" t="s">
        <v>219</v>
      </c>
      <c r="R37860" s="154"/>
      <c r="S37860" s="154" t="s">
        <v>117</v>
      </c>
      <c r="T37860" s="156">
        <f t="shared" si="1775"/>
        <v>-21000000</v>
      </c>
    </row>
    <row r="37861" spans="1:20" ht="15.75" customHeight="1">
      <c r="A37861" s="153">
        <v>45626</v>
      </c>
      <c r="B37861" s="153">
        <v>45626</v>
      </c>
      <c r="C37861" s="154" t="s">
        <v>14394</v>
      </c>
      <c r="D37861" s="153"/>
      <c r="E37861" s="154"/>
      <c r="F37861" s="154" t="s">
        <v>14395</v>
      </c>
      <c r="G37861" s="154" t="s">
        <v>14396</v>
      </c>
      <c r="H37861" s="154" t="s">
        <v>113</v>
      </c>
      <c r="I37861" s="154" t="str">
        <f t="shared" si="1773"/>
        <v>112</v>
      </c>
      <c r="J37861" s="154" t="s">
        <v>31</v>
      </c>
      <c r="K37861" s="154" t="str">
        <f t="shared" si="1774"/>
        <v>331</v>
      </c>
      <c r="L37861" s="155">
        <v>0</v>
      </c>
      <c r="M37861" s="155">
        <v>1460635</v>
      </c>
      <c r="N37861" s="154" t="s">
        <v>1223</v>
      </c>
      <c r="O37861" s="154" t="s">
        <v>1224</v>
      </c>
      <c r="P37861" s="154" t="s">
        <v>116</v>
      </c>
      <c r="Q37861" s="154" t="s">
        <v>116</v>
      </c>
      <c r="R37861" s="154" t="s">
        <v>408</v>
      </c>
      <c r="S37861" s="154" t="s">
        <v>117</v>
      </c>
      <c r="T37861" s="156">
        <f t="shared" si="1775"/>
        <v>-1460635</v>
      </c>
    </row>
    <row r="37862" spans="1:20" ht="15.75" customHeight="1">
      <c r="A37862" s="153">
        <v>45626</v>
      </c>
      <c r="B37862" s="153">
        <v>45626</v>
      </c>
      <c r="C37862" s="154" t="s">
        <v>14394</v>
      </c>
      <c r="D37862" s="153"/>
      <c r="E37862" s="154"/>
      <c r="F37862" s="154" t="s">
        <v>14395</v>
      </c>
      <c r="G37862" s="154" t="s">
        <v>24475</v>
      </c>
      <c r="H37862" s="154" t="s">
        <v>760</v>
      </c>
      <c r="I37862" s="154" t="str">
        <f t="shared" si="1773"/>
        <v>627</v>
      </c>
      <c r="J37862" s="154" t="s">
        <v>31</v>
      </c>
      <c r="K37862" s="154" t="str">
        <f t="shared" si="1774"/>
        <v>331</v>
      </c>
      <c r="L37862" s="155">
        <v>1392809</v>
      </c>
      <c r="M37862" s="155">
        <v>0</v>
      </c>
      <c r="N37862" s="154"/>
      <c r="O37862" s="154"/>
      <c r="P37862" s="154" t="s">
        <v>116</v>
      </c>
      <c r="Q37862" s="154" t="s">
        <v>116</v>
      </c>
      <c r="R37862" s="154" t="s">
        <v>408</v>
      </c>
      <c r="S37862" s="154" t="s">
        <v>117</v>
      </c>
      <c r="T37862" s="156">
        <f t="shared" si="1775"/>
        <v>1392809</v>
      </c>
    </row>
    <row r="37863" spans="1:20" ht="15.75" customHeight="1">
      <c r="A37863" s="153">
        <v>45654</v>
      </c>
      <c r="B37863" s="153">
        <v>45654</v>
      </c>
      <c r="C37863" s="154" t="s">
        <v>11636</v>
      </c>
      <c r="D37863" s="153"/>
      <c r="E37863" s="154"/>
      <c r="F37863" s="154" t="s">
        <v>11637</v>
      </c>
      <c r="G37863" s="154" t="s">
        <v>11637</v>
      </c>
      <c r="H37863" s="154" t="s">
        <v>31</v>
      </c>
      <c r="I37863" s="154" t="str">
        <f t="shared" si="1773"/>
        <v>331</v>
      </c>
      <c r="J37863" s="154" t="s">
        <v>220</v>
      </c>
      <c r="K37863" s="154" t="str">
        <f t="shared" si="1774"/>
        <v>641</v>
      </c>
      <c r="L37863" s="155">
        <v>0</v>
      </c>
      <c r="M37863" s="155">
        <v>21000000</v>
      </c>
      <c r="N37863" s="154" t="s">
        <v>291</v>
      </c>
      <c r="O37863" s="154" t="s">
        <v>292</v>
      </c>
      <c r="P37863" s="154" t="s">
        <v>218</v>
      </c>
      <c r="Q37863" s="154" t="s">
        <v>219</v>
      </c>
      <c r="R37863" s="154"/>
      <c r="S37863" s="154" t="s">
        <v>117</v>
      </c>
      <c r="T37863" s="156">
        <f t="shared" si="1775"/>
        <v>-21000000</v>
      </c>
    </row>
    <row r="37864" spans="1:20" ht="15.75" customHeight="1">
      <c r="A37864" s="153">
        <v>45626</v>
      </c>
      <c r="B37864" s="153">
        <v>45626</v>
      </c>
      <c r="C37864" s="154" t="s">
        <v>14394</v>
      </c>
      <c r="D37864" s="153"/>
      <c r="E37864" s="154"/>
      <c r="F37864" s="154" t="s">
        <v>14395</v>
      </c>
      <c r="G37864" s="154" t="s">
        <v>27452</v>
      </c>
      <c r="H37864" s="154" t="s">
        <v>113</v>
      </c>
      <c r="I37864" s="154" t="str">
        <f t="shared" si="1773"/>
        <v>112</v>
      </c>
      <c r="J37864" s="154" t="s">
        <v>1151</v>
      </c>
      <c r="K37864" s="154" t="str">
        <f t="shared" si="1774"/>
        <v>338</v>
      </c>
      <c r="L37864" s="155">
        <v>30435000</v>
      </c>
      <c r="M37864" s="155">
        <v>0</v>
      </c>
      <c r="N37864" s="154" t="s">
        <v>1223</v>
      </c>
      <c r="O37864" s="154" t="s">
        <v>1224</v>
      </c>
      <c r="P37864" s="154" t="s">
        <v>116</v>
      </c>
      <c r="Q37864" s="154" t="s">
        <v>116</v>
      </c>
      <c r="R37864" s="154" t="s">
        <v>408</v>
      </c>
      <c r="S37864" s="154" t="s">
        <v>117</v>
      </c>
      <c r="T37864" s="156">
        <f t="shared" si="1775"/>
        <v>30435000</v>
      </c>
    </row>
    <row r="37865" spans="1:20" ht="15.75" customHeight="1">
      <c r="A37865" s="153">
        <v>45626</v>
      </c>
      <c r="B37865" s="153">
        <v>45626</v>
      </c>
      <c r="C37865" s="154" t="s">
        <v>14394</v>
      </c>
      <c r="D37865" s="153"/>
      <c r="E37865" s="154"/>
      <c r="F37865" s="154" t="s">
        <v>14395</v>
      </c>
      <c r="G37865" s="154" t="s">
        <v>27452</v>
      </c>
      <c r="H37865" s="154" t="s">
        <v>1151</v>
      </c>
      <c r="I37865" s="154" t="str">
        <f t="shared" si="1773"/>
        <v>338</v>
      </c>
      <c r="J37865" s="154" t="s">
        <v>113</v>
      </c>
      <c r="K37865" s="154" t="str">
        <f t="shared" si="1774"/>
        <v>112</v>
      </c>
      <c r="L37865" s="155">
        <v>0</v>
      </c>
      <c r="M37865" s="155">
        <v>30435000</v>
      </c>
      <c r="N37865" s="154" t="s">
        <v>142</v>
      </c>
      <c r="O37865" s="154" t="s">
        <v>143</v>
      </c>
      <c r="P37865" s="154" t="s">
        <v>116</v>
      </c>
      <c r="Q37865" s="154" t="s">
        <v>116</v>
      </c>
      <c r="R37865" s="154" t="s">
        <v>408</v>
      </c>
      <c r="S37865" s="154" t="s">
        <v>117</v>
      </c>
      <c r="T37865" s="156">
        <f t="shared" si="1775"/>
        <v>-30435000</v>
      </c>
    </row>
    <row r="37866" spans="1:20" ht="15.75" customHeight="1">
      <c r="A37866" s="153">
        <v>45626</v>
      </c>
      <c r="B37866" s="153">
        <v>45626</v>
      </c>
      <c r="C37866" s="154" t="s">
        <v>14394</v>
      </c>
      <c r="D37866" s="153"/>
      <c r="E37866" s="154"/>
      <c r="F37866" s="154" t="s">
        <v>14395</v>
      </c>
      <c r="G37866" s="154" t="s">
        <v>27453</v>
      </c>
      <c r="H37866" s="154" t="s">
        <v>919</v>
      </c>
      <c r="I37866" s="154" t="str">
        <f t="shared" si="1773"/>
        <v>121</v>
      </c>
      <c r="J37866" s="154" t="s">
        <v>113</v>
      </c>
      <c r="K37866" s="154" t="str">
        <f t="shared" si="1774"/>
        <v>112</v>
      </c>
      <c r="L37866" s="155">
        <v>2900000</v>
      </c>
      <c r="M37866" s="155">
        <v>0</v>
      </c>
      <c r="N37866" s="154" t="s">
        <v>12754</v>
      </c>
      <c r="O37866" s="154" t="s">
        <v>12755</v>
      </c>
      <c r="P37866" s="154" t="s">
        <v>116</v>
      </c>
      <c r="Q37866" s="154" t="s">
        <v>116</v>
      </c>
      <c r="R37866" s="154" t="s">
        <v>408</v>
      </c>
      <c r="S37866" s="154" t="s">
        <v>117</v>
      </c>
      <c r="T37866" s="156">
        <f t="shared" si="1775"/>
        <v>2900000</v>
      </c>
    </row>
    <row r="37867" spans="1:20" ht="15.75" customHeight="1">
      <c r="A37867" s="153">
        <v>45626</v>
      </c>
      <c r="B37867" s="153">
        <v>45626</v>
      </c>
      <c r="C37867" s="154" t="s">
        <v>14394</v>
      </c>
      <c r="D37867" s="153"/>
      <c r="E37867" s="154"/>
      <c r="F37867" s="154" t="s">
        <v>14395</v>
      </c>
      <c r="G37867" s="154" t="s">
        <v>27453</v>
      </c>
      <c r="H37867" s="154" t="s">
        <v>113</v>
      </c>
      <c r="I37867" s="154" t="str">
        <f t="shared" si="1773"/>
        <v>112</v>
      </c>
      <c r="J37867" s="154" t="s">
        <v>919</v>
      </c>
      <c r="K37867" s="154" t="str">
        <f t="shared" si="1774"/>
        <v>121</v>
      </c>
      <c r="L37867" s="155">
        <v>0</v>
      </c>
      <c r="M37867" s="155">
        <v>2900000</v>
      </c>
      <c r="N37867" s="154" t="s">
        <v>1223</v>
      </c>
      <c r="O37867" s="154" t="s">
        <v>1224</v>
      </c>
      <c r="P37867" s="154" t="s">
        <v>116</v>
      </c>
      <c r="Q37867" s="154" t="s">
        <v>116</v>
      </c>
      <c r="R37867" s="154" t="s">
        <v>408</v>
      </c>
      <c r="S37867" s="154" t="s">
        <v>117</v>
      </c>
      <c r="T37867" s="156">
        <f t="shared" si="1775"/>
        <v>-2900000</v>
      </c>
    </row>
    <row r="37868" spans="1:20" ht="15.75" customHeight="1">
      <c r="A37868" s="153">
        <v>45626</v>
      </c>
      <c r="B37868" s="153">
        <v>45626</v>
      </c>
      <c r="C37868" s="154" t="s">
        <v>14394</v>
      </c>
      <c r="D37868" s="153"/>
      <c r="E37868" s="154"/>
      <c r="F37868" s="154" t="s">
        <v>14395</v>
      </c>
      <c r="G37868" s="154" t="s">
        <v>27454</v>
      </c>
      <c r="H37868" s="154" t="s">
        <v>113</v>
      </c>
      <c r="I37868" s="154" t="str">
        <f t="shared" si="1773"/>
        <v>112</v>
      </c>
      <c r="J37868" s="154" t="s">
        <v>549</v>
      </c>
      <c r="K37868" s="154" t="str">
        <f t="shared" si="1774"/>
        <v>121</v>
      </c>
      <c r="L37868" s="155">
        <v>115713409</v>
      </c>
      <c r="M37868" s="155">
        <v>0</v>
      </c>
      <c r="N37868" s="154" t="s">
        <v>1223</v>
      </c>
      <c r="O37868" s="154" t="s">
        <v>1224</v>
      </c>
      <c r="P37868" s="154" t="s">
        <v>116</v>
      </c>
      <c r="Q37868" s="154" t="s">
        <v>116</v>
      </c>
      <c r="R37868" s="154" t="s">
        <v>408</v>
      </c>
      <c r="S37868" s="154" t="s">
        <v>117</v>
      </c>
      <c r="T37868" s="156">
        <f t="shared" si="1775"/>
        <v>115713409</v>
      </c>
    </row>
    <row r="37869" spans="1:20" ht="15.75" customHeight="1">
      <c r="A37869" s="153">
        <v>45626</v>
      </c>
      <c r="B37869" s="153">
        <v>45626</v>
      </c>
      <c r="C37869" s="154" t="s">
        <v>14394</v>
      </c>
      <c r="D37869" s="153"/>
      <c r="E37869" s="154"/>
      <c r="F37869" s="154" t="s">
        <v>14395</v>
      </c>
      <c r="G37869" s="154" t="s">
        <v>27454</v>
      </c>
      <c r="H37869" s="154" t="s">
        <v>549</v>
      </c>
      <c r="I37869" s="154" t="str">
        <f t="shared" si="1773"/>
        <v>121</v>
      </c>
      <c r="J37869" s="154" t="s">
        <v>113</v>
      </c>
      <c r="K37869" s="154" t="str">
        <f t="shared" si="1774"/>
        <v>112</v>
      </c>
      <c r="L37869" s="155">
        <v>0</v>
      </c>
      <c r="M37869" s="155">
        <v>115713409</v>
      </c>
      <c r="N37869" s="154" t="s">
        <v>2949</v>
      </c>
      <c r="O37869" s="154" t="s">
        <v>2950</v>
      </c>
      <c r="P37869" s="154" t="s">
        <v>116</v>
      </c>
      <c r="Q37869" s="154" t="s">
        <v>116</v>
      </c>
      <c r="R37869" s="154" t="s">
        <v>408</v>
      </c>
      <c r="S37869" s="154" t="s">
        <v>117</v>
      </c>
      <c r="T37869" s="156">
        <f t="shared" si="1775"/>
        <v>-115713409</v>
      </c>
    </row>
    <row r="37870" spans="1:20" ht="15.75" customHeight="1">
      <c r="A37870" s="153">
        <v>45626</v>
      </c>
      <c r="B37870" s="153">
        <v>45626</v>
      </c>
      <c r="C37870" s="154" t="s">
        <v>27455</v>
      </c>
      <c r="D37870" s="153"/>
      <c r="E37870" s="154"/>
      <c r="F37870" s="154" t="s">
        <v>27456</v>
      </c>
      <c r="G37870" s="154" t="s">
        <v>27457</v>
      </c>
      <c r="H37870" s="154" t="s">
        <v>1323</v>
      </c>
      <c r="I37870" s="154" t="str">
        <f t="shared" si="1773"/>
        <v>627</v>
      </c>
      <c r="J37870" s="154" t="s">
        <v>113</v>
      </c>
      <c r="K37870" s="154" t="str">
        <f t="shared" si="1774"/>
        <v>112</v>
      </c>
      <c r="L37870" s="155">
        <v>3167366</v>
      </c>
      <c r="M37870" s="155">
        <v>0</v>
      </c>
      <c r="N37870" s="154" t="s">
        <v>1195</v>
      </c>
      <c r="O37870" s="154" t="s">
        <v>1196</v>
      </c>
      <c r="P37870" s="154" t="s">
        <v>116</v>
      </c>
      <c r="Q37870" s="154" t="s">
        <v>116</v>
      </c>
      <c r="R37870" s="154" t="s">
        <v>408</v>
      </c>
      <c r="S37870" s="154" t="s">
        <v>117</v>
      </c>
      <c r="T37870" s="156">
        <f t="shared" si="1775"/>
        <v>3167366</v>
      </c>
    </row>
    <row r="37871" spans="1:20" ht="15.75" customHeight="1">
      <c r="A37871" s="153">
        <v>45626</v>
      </c>
      <c r="B37871" s="153">
        <v>45626</v>
      </c>
      <c r="C37871" s="154" t="s">
        <v>27455</v>
      </c>
      <c r="D37871" s="153"/>
      <c r="E37871" s="154"/>
      <c r="F37871" s="154" t="s">
        <v>27456</v>
      </c>
      <c r="G37871" s="154" t="s">
        <v>27457</v>
      </c>
      <c r="H37871" s="154" t="s">
        <v>113</v>
      </c>
      <c r="I37871" s="154" t="str">
        <f t="shared" si="1773"/>
        <v>112</v>
      </c>
      <c r="J37871" s="154" t="s">
        <v>1323</v>
      </c>
      <c r="K37871" s="154" t="str">
        <f t="shared" si="1774"/>
        <v>627</v>
      </c>
      <c r="L37871" s="155">
        <v>0</v>
      </c>
      <c r="M37871" s="155">
        <v>3167366</v>
      </c>
      <c r="N37871" s="154" t="s">
        <v>1210</v>
      </c>
      <c r="O37871" s="154" t="s">
        <v>1211</v>
      </c>
      <c r="P37871" s="154" t="s">
        <v>116</v>
      </c>
      <c r="Q37871" s="154" t="s">
        <v>116</v>
      </c>
      <c r="R37871" s="154" t="s">
        <v>408</v>
      </c>
      <c r="S37871" s="154" t="s">
        <v>117</v>
      </c>
      <c r="T37871" s="156">
        <f t="shared" si="1775"/>
        <v>-3167366</v>
      </c>
    </row>
    <row r="37872" spans="1:20" ht="15.75" customHeight="1">
      <c r="A37872" s="153">
        <v>45626</v>
      </c>
      <c r="B37872" s="153">
        <v>45626</v>
      </c>
      <c r="C37872" s="154" t="s">
        <v>27455</v>
      </c>
      <c r="D37872" s="153"/>
      <c r="E37872" s="154"/>
      <c r="F37872" s="154" t="s">
        <v>27456</v>
      </c>
      <c r="G37872" s="154" t="s">
        <v>27458</v>
      </c>
      <c r="H37872" s="154" t="s">
        <v>1323</v>
      </c>
      <c r="I37872" s="154" t="str">
        <f t="shared" si="1773"/>
        <v>627</v>
      </c>
      <c r="J37872" s="154" t="s">
        <v>113</v>
      </c>
      <c r="K37872" s="154" t="str">
        <f t="shared" si="1774"/>
        <v>112</v>
      </c>
      <c r="L37872" s="155">
        <v>504485</v>
      </c>
      <c r="M37872" s="155">
        <v>0</v>
      </c>
      <c r="N37872" s="154" t="s">
        <v>1195</v>
      </c>
      <c r="O37872" s="154" t="s">
        <v>1196</v>
      </c>
      <c r="P37872" s="154" t="s">
        <v>116</v>
      </c>
      <c r="Q37872" s="154" t="s">
        <v>116</v>
      </c>
      <c r="R37872" s="154" t="s">
        <v>408</v>
      </c>
      <c r="S37872" s="154" t="s">
        <v>117</v>
      </c>
      <c r="T37872" s="156">
        <f t="shared" si="1775"/>
        <v>504485</v>
      </c>
    </row>
    <row r="37873" spans="1:20" ht="15.75" customHeight="1">
      <c r="A37873" s="153">
        <v>45626</v>
      </c>
      <c r="B37873" s="153">
        <v>45626</v>
      </c>
      <c r="C37873" s="154" t="s">
        <v>27455</v>
      </c>
      <c r="D37873" s="153"/>
      <c r="E37873" s="154"/>
      <c r="F37873" s="154" t="s">
        <v>27456</v>
      </c>
      <c r="G37873" s="154" t="s">
        <v>27458</v>
      </c>
      <c r="H37873" s="154" t="s">
        <v>113</v>
      </c>
      <c r="I37873" s="154" t="str">
        <f t="shared" si="1773"/>
        <v>112</v>
      </c>
      <c r="J37873" s="154" t="s">
        <v>1323</v>
      </c>
      <c r="K37873" s="154" t="str">
        <f t="shared" si="1774"/>
        <v>627</v>
      </c>
      <c r="L37873" s="155">
        <v>0</v>
      </c>
      <c r="M37873" s="155">
        <v>504485</v>
      </c>
      <c r="N37873" s="154" t="s">
        <v>24999</v>
      </c>
      <c r="O37873" s="154" t="s">
        <v>25000</v>
      </c>
      <c r="P37873" s="154" t="s">
        <v>116</v>
      </c>
      <c r="Q37873" s="154" t="s">
        <v>116</v>
      </c>
      <c r="R37873" s="154" t="s">
        <v>408</v>
      </c>
      <c r="S37873" s="154" t="s">
        <v>117</v>
      </c>
      <c r="T37873" s="156">
        <f t="shared" si="1775"/>
        <v>-504485</v>
      </c>
    </row>
    <row r="37874" spans="1:20" ht="15.75" customHeight="1">
      <c r="A37874" s="153">
        <v>45626</v>
      </c>
      <c r="B37874" s="153">
        <v>45626</v>
      </c>
      <c r="C37874" s="154" t="s">
        <v>27455</v>
      </c>
      <c r="D37874" s="153"/>
      <c r="E37874" s="154"/>
      <c r="F37874" s="154" t="s">
        <v>27456</v>
      </c>
      <c r="G37874" s="154" t="s">
        <v>27459</v>
      </c>
      <c r="H37874" s="154" t="s">
        <v>1323</v>
      </c>
      <c r="I37874" s="154" t="str">
        <f t="shared" si="1773"/>
        <v>627</v>
      </c>
      <c r="J37874" s="154" t="s">
        <v>113</v>
      </c>
      <c r="K37874" s="154" t="str">
        <f t="shared" si="1774"/>
        <v>112</v>
      </c>
      <c r="L37874" s="155">
        <v>13276790</v>
      </c>
      <c r="M37874" s="155">
        <v>0</v>
      </c>
      <c r="N37874" s="154" t="s">
        <v>1195</v>
      </c>
      <c r="O37874" s="154" t="s">
        <v>1196</v>
      </c>
      <c r="P37874" s="154" t="s">
        <v>116</v>
      </c>
      <c r="Q37874" s="154" t="s">
        <v>116</v>
      </c>
      <c r="R37874" s="154" t="s">
        <v>408</v>
      </c>
      <c r="S37874" s="154" t="s">
        <v>117</v>
      </c>
      <c r="T37874" s="156">
        <f t="shared" si="1775"/>
        <v>13276790</v>
      </c>
    </row>
    <row r="37875" spans="1:20" ht="15.75" customHeight="1">
      <c r="A37875" s="153">
        <v>45626</v>
      </c>
      <c r="B37875" s="153">
        <v>45626</v>
      </c>
      <c r="C37875" s="154" t="s">
        <v>27455</v>
      </c>
      <c r="D37875" s="153"/>
      <c r="E37875" s="154"/>
      <c r="F37875" s="154" t="s">
        <v>27456</v>
      </c>
      <c r="G37875" s="154" t="s">
        <v>27459</v>
      </c>
      <c r="H37875" s="154" t="s">
        <v>113</v>
      </c>
      <c r="I37875" s="154" t="str">
        <f t="shared" si="1773"/>
        <v>112</v>
      </c>
      <c r="J37875" s="154" t="s">
        <v>1323</v>
      </c>
      <c r="K37875" s="154" t="str">
        <f t="shared" si="1774"/>
        <v>627</v>
      </c>
      <c r="L37875" s="155">
        <v>0</v>
      </c>
      <c r="M37875" s="155">
        <v>13276790</v>
      </c>
      <c r="N37875" s="154" t="s">
        <v>1204</v>
      </c>
      <c r="O37875" s="154" t="s">
        <v>1205</v>
      </c>
      <c r="P37875" s="154" t="s">
        <v>116</v>
      </c>
      <c r="Q37875" s="154" t="s">
        <v>116</v>
      </c>
      <c r="R37875" s="154" t="s">
        <v>408</v>
      </c>
      <c r="S37875" s="154" t="s">
        <v>117</v>
      </c>
      <c r="T37875" s="156">
        <f t="shared" si="1775"/>
        <v>-13276790</v>
      </c>
    </row>
    <row r="37876" spans="1:20" ht="15.75" customHeight="1">
      <c r="A37876" s="153">
        <v>45626</v>
      </c>
      <c r="B37876" s="153">
        <v>45626</v>
      </c>
      <c r="C37876" s="154" t="s">
        <v>27455</v>
      </c>
      <c r="D37876" s="153"/>
      <c r="E37876" s="154"/>
      <c r="F37876" s="154" t="s">
        <v>27456</v>
      </c>
      <c r="G37876" s="154" t="s">
        <v>27460</v>
      </c>
      <c r="H37876" s="154" t="s">
        <v>1323</v>
      </c>
      <c r="I37876" s="154" t="str">
        <f t="shared" si="1773"/>
        <v>627</v>
      </c>
      <c r="J37876" s="154" t="s">
        <v>113</v>
      </c>
      <c r="K37876" s="154" t="str">
        <f t="shared" si="1774"/>
        <v>112</v>
      </c>
      <c r="L37876" s="155">
        <v>1273550</v>
      </c>
      <c r="M37876" s="155">
        <v>0</v>
      </c>
      <c r="N37876" s="154" t="s">
        <v>1195</v>
      </c>
      <c r="O37876" s="154" t="s">
        <v>1196</v>
      </c>
      <c r="P37876" s="154" t="s">
        <v>116</v>
      </c>
      <c r="Q37876" s="154" t="s">
        <v>116</v>
      </c>
      <c r="R37876" s="154" t="s">
        <v>408</v>
      </c>
      <c r="S37876" s="154" t="s">
        <v>117</v>
      </c>
      <c r="T37876" s="156">
        <f t="shared" si="1775"/>
        <v>1273550</v>
      </c>
    </row>
    <row r="37877" spans="1:20" ht="15.75" customHeight="1">
      <c r="A37877" s="153">
        <v>45626</v>
      </c>
      <c r="B37877" s="153">
        <v>45626</v>
      </c>
      <c r="C37877" s="154" t="s">
        <v>27455</v>
      </c>
      <c r="D37877" s="153"/>
      <c r="E37877" s="154"/>
      <c r="F37877" s="154" t="s">
        <v>27456</v>
      </c>
      <c r="G37877" s="154" t="s">
        <v>27460</v>
      </c>
      <c r="H37877" s="154" t="s">
        <v>113</v>
      </c>
      <c r="I37877" s="154" t="str">
        <f t="shared" si="1773"/>
        <v>112</v>
      </c>
      <c r="J37877" s="154" t="s">
        <v>1323</v>
      </c>
      <c r="K37877" s="154" t="str">
        <f t="shared" si="1774"/>
        <v>627</v>
      </c>
      <c r="L37877" s="155">
        <v>0</v>
      </c>
      <c r="M37877" s="155">
        <v>1273550</v>
      </c>
      <c r="N37877" s="154" t="s">
        <v>2949</v>
      </c>
      <c r="O37877" s="154" t="s">
        <v>2950</v>
      </c>
      <c r="P37877" s="154" t="s">
        <v>116</v>
      </c>
      <c r="Q37877" s="154" t="s">
        <v>116</v>
      </c>
      <c r="R37877" s="154" t="s">
        <v>408</v>
      </c>
      <c r="S37877" s="154" t="s">
        <v>117</v>
      </c>
      <c r="T37877" s="156">
        <f t="shared" si="1775"/>
        <v>-1273550</v>
      </c>
    </row>
    <row r="37878" spans="1:20" ht="15.75" customHeight="1">
      <c r="A37878" s="153">
        <v>45626</v>
      </c>
      <c r="B37878" s="153">
        <v>45626</v>
      </c>
      <c r="C37878" s="154" t="s">
        <v>27455</v>
      </c>
      <c r="D37878" s="153"/>
      <c r="E37878" s="154"/>
      <c r="F37878" s="154" t="s">
        <v>27456</v>
      </c>
      <c r="G37878" s="154" t="s">
        <v>27461</v>
      </c>
      <c r="H37878" s="154" t="s">
        <v>1323</v>
      </c>
      <c r="I37878" s="154" t="str">
        <f t="shared" si="1773"/>
        <v>627</v>
      </c>
      <c r="J37878" s="154" t="s">
        <v>113</v>
      </c>
      <c r="K37878" s="154" t="str">
        <f t="shared" si="1774"/>
        <v>112</v>
      </c>
      <c r="L37878" s="155">
        <v>1899906</v>
      </c>
      <c r="M37878" s="155">
        <v>0</v>
      </c>
      <c r="N37878" s="154" t="s">
        <v>1195</v>
      </c>
      <c r="O37878" s="154" t="s">
        <v>1196</v>
      </c>
      <c r="P37878" s="154" t="s">
        <v>116</v>
      </c>
      <c r="Q37878" s="154" t="s">
        <v>116</v>
      </c>
      <c r="R37878" s="154" t="s">
        <v>408</v>
      </c>
      <c r="S37878" s="154" t="s">
        <v>117</v>
      </c>
      <c r="T37878" s="156">
        <f t="shared" si="1775"/>
        <v>1899906</v>
      </c>
    </row>
    <row r="37879" spans="1:20" ht="15.75" customHeight="1">
      <c r="A37879" s="153">
        <v>45626</v>
      </c>
      <c r="B37879" s="153">
        <v>45626</v>
      </c>
      <c r="C37879" s="154" t="s">
        <v>27455</v>
      </c>
      <c r="D37879" s="153"/>
      <c r="E37879" s="154"/>
      <c r="F37879" s="154" t="s">
        <v>27456</v>
      </c>
      <c r="G37879" s="154" t="s">
        <v>27461</v>
      </c>
      <c r="H37879" s="154" t="s">
        <v>113</v>
      </c>
      <c r="I37879" s="154" t="str">
        <f t="shared" si="1773"/>
        <v>112</v>
      </c>
      <c r="J37879" s="154" t="s">
        <v>1323</v>
      </c>
      <c r="K37879" s="154" t="str">
        <f t="shared" si="1774"/>
        <v>627</v>
      </c>
      <c r="L37879" s="155">
        <v>0</v>
      </c>
      <c r="M37879" s="155">
        <v>1899906</v>
      </c>
      <c r="N37879" s="154" t="s">
        <v>1206</v>
      </c>
      <c r="O37879" s="154" t="s">
        <v>1207</v>
      </c>
      <c r="P37879" s="154" t="s">
        <v>116</v>
      </c>
      <c r="Q37879" s="154" t="s">
        <v>116</v>
      </c>
      <c r="R37879" s="154" t="s">
        <v>408</v>
      </c>
      <c r="S37879" s="154" t="s">
        <v>117</v>
      </c>
      <c r="T37879" s="156">
        <f t="shared" si="1775"/>
        <v>-1899906</v>
      </c>
    </row>
    <row r="37880" spans="1:20" ht="15.75" customHeight="1">
      <c r="A37880" s="153">
        <v>45626</v>
      </c>
      <c r="B37880" s="153">
        <v>45626</v>
      </c>
      <c r="C37880" s="154" t="s">
        <v>27455</v>
      </c>
      <c r="D37880" s="153"/>
      <c r="E37880" s="154"/>
      <c r="F37880" s="154" t="s">
        <v>27456</v>
      </c>
      <c r="G37880" s="154" t="s">
        <v>27462</v>
      </c>
      <c r="H37880" s="154" t="s">
        <v>1323</v>
      </c>
      <c r="I37880" s="154" t="str">
        <f t="shared" si="1773"/>
        <v>627</v>
      </c>
      <c r="J37880" s="154" t="s">
        <v>113</v>
      </c>
      <c r="K37880" s="154" t="str">
        <f t="shared" si="1774"/>
        <v>112</v>
      </c>
      <c r="L37880" s="155">
        <v>21692266</v>
      </c>
      <c r="M37880" s="155">
        <v>0</v>
      </c>
      <c r="N37880" s="154" t="s">
        <v>1195</v>
      </c>
      <c r="O37880" s="154" t="s">
        <v>1196</v>
      </c>
      <c r="P37880" s="154" t="s">
        <v>116</v>
      </c>
      <c r="Q37880" s="154" t="s">
        <v>116</v>
      </c>
      <c r="R37880" s="154" t="s">
        <v>408</v>
      </c>
      <c r="S37880" s="154" t="s">
        <v>117</v>
      </c>
      <c r="T37880" s="156">
        <f t="shared" si="1775"/>
        <v>21692266</v>
      </c>
    </row>
    <row r="37881" spans="1:20" ht="15.75" customHeight="1">
      <c r="A37881" s="153">
        <v>45626</v>
      </c>
      <c r="B37881" s="153">
        <v>45626</v>
      </c>
      <c r="C37881" s="154" t="s">
        <v>27455</v>
      </c>
      <c r="D37881" s="153"/>
      <c r="E37881" s="154"/>
      <c r="F37881" s="154" t="s">
        <v>27456</v>
      </c>
      <c r="G37881" s="154" t="s">
        <v>27462</v>
      </c>
      <c r="H37881" s="154" t="s">
        <v>113</v>
      </c>
      <c r="I37881" s="154" t="str">
        <f t="shared" si="1773"/>
        <v>112</v>
      </c>
      <c r="J37881" s="154" t="s">
        <v>1323</v>
      </c>
      <c r="K37881" s="154" t="str">
        <f t="shared" si="1774"/>
        <v>627</v>
      </c>
      <c r="L37881" s="155">
        <v>0</v>
      </c>
      <c r="M37881" s="155">
        <v>21692266</v>
      </c>
      <c r="N37881" s="154" t="s">
        <v>1202</v>
      </c>
      <c r="O37881" s="154" t="s">
        <v>1203</v>
      </c>
      <c r="P37881" s="154" t="s">
        <v>116</v>
      </c>
      <c r="Q37881" s="154" t="s">
        <v>116</v>
      </c>
      <c r="R37881" s="154" t="s">
        <v>408</v>
      </c>
      <c r="S37881" s="154" t="s">
        <v>117</v>
      </c>
      <c r="T37881" s="156">
        <f t="shared" si="1775"/>
        <v>-21692266</v>
      </c>
    </row>
    <row r="37882" spans="1:20" ht="15.75" customHeight="1">
      <c r="A37882" s="153">
        <v>45626</v>
      </c>
      <c r="B37882" s="153">
        <v>45626</v>
      </c>
      <c r="C37882" s="154" t="s">
        <v>27455</v>
      </c>
      <c r="D37882" s="153"/>
      <c r="E37882" s="154"/>
      <c r="F37882" s="154" t="s">
        <v>27456</v>
      </c>
      <c r="G37882" s="154" t="s">
        <v>27463</v>
      </c>
      <c r="H37882" s="154" t="s">
        <v>1323</v>
      </c>
      <c r="I37882" s="154" t="str">
        <f t="shared" si="1773"/>
        <v>627</v>
      </c>
      <c r="J37882" s="154" t="s">
        <v>113</v>
      </c>
      <c r="K37882" s="154" t="str">
        <f t="shared" si="1774"/>
        <v>112</v>
      </c>
      <c r="L37882" s="155">
        <v>1394135</v>
      </c>
      <c r="M37882" s="155">
        <v>0</v>
      </c>
      <c r="N37882" s="154" t="s">
        <v>1195</v>
      </c>
      <c r="O37882" s="154" t="s">
        <v>1196</v>
      </c>
      <c r="P37882" s="154" t="s">
        <v>116</v>
      </c>
      <c r="Q37882" s="154" t="s">
        <v>116</v>
      </c>
      <c r="R37882" s="154" t="s">
        <v>408</v>
      </c>
      <c r="S37882" s="154" t="s">
        <v>117</v>
      </c>
      <c r="T37882" s="156">
        <f t="shared" si="1775"/>
        <v>1394135</v>
      </c>
    </row>
    <row r="37883" spans="1:20" ht="15.75" customHeight="1">
      <c r="A37883" s="153">
        <v>45626</v>
      </c>
      <c r="B37883" s="153">
        <v>45626</v>
      </c>
      <c r="C37883" s="154" t="s">
        <v>27455</v>
      </c>
      <c r="D37883" s="153"/>
      <c r="E37883" s="154"/>
      <c r="F37883" s="154" t="s">
        <v>27456</v>
      </c>
      <c r="G37883" s="154" t="s">
        <v>27463</v>
      </c>
      <c r="H37883" s="154" t="s">
        <v>113</v>
      </c>
      <c r="I37883" s="154" t="str">
        <f t="shared" si="1773"/>
        <v>112</v>
      </c>
      <c r="J37883" s="154" t="s">
        <v>1323</v>
      </c>
      <c r="K37883" s="154" t="str">
        <f t="shared" si="1774"/>
        <v>627</v>
      </c>
      <c r="L37883" s="155">
        <v>0</v>
      </c>
      <c r="M37883" s="155">
        <v>1394135</v>
      </c>
      <c r="N37883" s="154" t="s">
        <v>1200</v>
      </c>
      <c r="O37883" s="154" t="s">
        <v>1201</v>
      </c>
      <c r="P37883" s="154" t="s">
        <v>116</v>
      </c>
      <c r="Q37883" s="154" t="s">
        <v>116</v>
      </c>
      <c r="R37883" s="154" t="s">
        <v>408</v>
      </c>
      <c r="S37883" s="154" t="s">
        <v>117</v>
      </c>
      <c r="T37883" s="156">
        <f t="shared" si="1775"/>
        <v>-1394135</v>
      </c>
    </row>
    <row r="37884" spans="1:20" ht="15.75" customHeight="1">
      <c r="A37884" s="153">
        <v>45626</v>
      </c>
      <c r="B37884" s="153">
        <v>45626</v>
      </c>
      <c r="C37884" s="154" t="s">
        <v>27455</v>
      </c>
      <c r="D37884" s="153"/>
      <c r="E37884" s="154"/>
      <c r="F37884" s="154" t="s">
        <v>27456</v>
      </c>
      <c r="G37884" s="154" t="s">
        <v>27464</v>
      </c>
      <c r="H37884" s="154" t="s">
        <v>1323</v>
      </c>
      <c r="I37884" s="154" t="str">
        <f t="shared" si="1773"/>
        <v>627</v>
      </c>
      <c r="J37884" s="154" t="s">
        <v>113</v>
      </c>
      <c r="K37884" s="154" t="str">
        <f t="shared" si="1774"/>
        <v>112</v>
      </c>
      <c r="L37884" s="155">
        <v>6505</v>
      </c>
      <c r="M37884" s="155">
        <v>0</v>
      </c>
      <c r="N37884" s="154" t="s">
        <v>1195</v>
      </c>
      <c r="O37884" s="154" t="s">
        <v>1196</v>
      </c>
      <c r="P37884" s="154" t="s">
        <v>116</v>
      </c>
      <c r="Q37884" s="154" t="s">
        <v>116</v>
      </c>
      <c r="R37884" s="154" t="s">
        <v>408</v>
      </c>
      <c r="S37884" s="154" t="s">
        <v>117</v>
      </c>
      <c r="T37884" s="156">
        <f t="shared" si="1775"/>
        <v>6505</v>
      </c>
    </row>
    <row r="37885" spans="1:20" ht="15.75" customHeight="1">
      <c r="A37885" s="153">
        <v>45626</v>
      </c>
      <c r="B37885" s="153">
        <v>45626</v>
      </c>
      <c r="C37885" s="154" t="s">
        <v>27455</v>
      </c>
      <c r="D37885" s="153"/>
      <c r="E37885" s="154"/>
      <c r="F37885" s="154" t="s">
        <v>27456</v>
      </c>
      <c r="G37885" s="154" t="s">
        <v>27464</v>
      </c>
      <c r="H37885" s="154" t="s">
        <v>113</v>
      </c>
      <c r="I37885" s="154" t="str">
        <f t="shared" si="1773"/>
        <v>112</v>
      </c>
      <c r="J37885" s="154" t="s">
        <v>1323</v>
      </c>
      <c r="K37885" s="154" t="str">
        <f t="shared" si="1774"/>
        <v>627</v>
      </c>
      <c r="L37885" s="155">
        <v>0</v>
      </c>
      <c r="M37885" s="155">
        <v>6505</v>
      </c>
      <c r="N37885" s="154" t="s">
        <v>1053</v>
      </c>
      <c r="O37885" s="154" t="s">
        <v>1054</v>
      </c>
      <c r="P37885" s="154" t="s">
        <v>116</v>
      </c>
      <c r="Q37885" s="154" t="s">
        <v>116</v>
      </c>
      <c r="R37885" s="154" t="s">
        <v>408</v>
      </c>
      <c r="S37885" s="154" t="s">
        <v>117</v>
      </c>
      <c r="T37885" s="156">
        <f t="shared" si="1775"/>
        <v>-6505</v>
      </c>
    </row>
    <row r="37886" spans="1:20" ht="15.75" customHeight="1">
      <c r="A37886" s="153">
        <v>45626</v>
      </c>
      <c r="B37886" s="153">
        <v>45626</v>
      </c>
      <c r="C37886" s="154" t="s">
        <v>27455</v>
      </c>
      <c r="D37886" s="153"/>
      <c r="E37886" s="154"/>
      <c r="F37886" s="154" t="s">
        <v>27456</v>
      </c>
      <c r="G37886" s="154" t="s">
        <v>27465</v>
      </c>
      <c r="H37886" s="154" t="s">
        <v>1323</v>
      </c>
      <c r="I37886" s="154" t="str">
        <f t="shared" si="1773"/>
        <v>627</v>
      </c>
      <c r="J37886" s="154" t="s">
        <v>113</v>
      </c>
      <c r="K37886" s="154" t="str">
        <f t="shared" si="1774"/>
        <v>112</v>
      </c>
      <c r="L37886" s="155">
        <v>5490</v>
      </c>
      <c r="M37886" s="155">
        <v>0</v>
      </c>
      <c r="N37886" s="154" t="s">
        <v>1195</v>
      </c>
      <c r="O37886" s="154" t="s">
        <v>1196</v>
      </c>
      <c r="P37886" s="154" t="s">
        <v>116</v>
      </c>
      <c r="Q37886" s="154" t="s">
        <v>116</v>
      </c>
      <c r="R37886" s="154" t="s">
        <v>408</v>
      </c>
      <c r="S37886" s="154" t="s">
        <v>117</v>
      </c>
      <c r="T37886" s="156">
        <f t="shared" si="1775"/>
        <v>5490</v>
      </c>
    </row>
    <row r="37887" spans="1:20" ht="15.75" customHeight="1">
      <c r="A37887" s="153">
        <v>45626</v>
      </c>
      <c r="B37887" s="153">
        <v>45626</v>
      </c>
      <c r="C37887" s="154" t="s">
        <v>27455</v>
      </c>
      <c r="D37887" s="153"/>
      <c r="E37887" s="154"/>
      <c r="F37887" s="154" t="s">
        <v>27456</v>
      </c>
      <c r="G37887" s="154" t="s">
        <v>27465</v>
      </c>
      <c r="H37887" s="154" t="s">
        <v>113</v>
      </c>
      <c r="I37887" s="154" t="str">
        <f t="shared" si="1773"/>
        <v>112</v>
      </c>
      <c r="J37887" s="154" t="s">
        <v>1323</v>
      </c>
      <c r="K37887" s="154" t="str">
        <f t="shared" si="1774"/>
        <v>627</v>
      </c>
      <c r="L37887" s="155">
        <v>0</v>
      </c>
      <c r="M37887" s="155">
        <v>5490</v>
      </c>
      <c r="N37887" s="154" t="s">
        <v>946</v>
      </c>
      <c r="O37887" s="154" t="s">
        <v>947</v>
      </c>
      <c r="P37887" s="154" t="s">
        <v>116</v>
      </c>
      <c r="Q37887" s="154" t="s">
        <v>116</v>
      </c>
      <c r="R37887" s="154" t="s">
        <v>408</v>
      </c>
      <c r="S37887" s="154" t="s">
        <v>117</v>
      </c>
      <c r="T37887" s="156">
        <f t="shared" si="1775"/>
        <v>-5490</v>
      </c>
    </row>
    <row r="37888" spans="1:20" ht="15.75" customHeight="1">
      <c r="A37888" s="153">
        <v>45626</v>
      </c>
      <c r="B37888" s="153">
        <v>45626</v>
      </c>
      <c r="C37888" s="154" t="s">
        <v>27455</v>
      </c>
      <c r="D37888" s="153"/>
      <c r="E37888" s="154"/>
      <c r="F37888" s="154" t="s">
        <v>27456</v>
      </c>
      <c r="G37888" s="154" t="s">
        <v>27466</v>
      </c>
      <c r="H37888" s="154" t="s">
        <v>1323</v>
      </c>
      <c r="I37888" s="154" t="str">
        <f t="shared" si="1773"/>
        <v>627</v>
      </c>
      <c r="J37888" s="154" t="s">
        <v>113</v>
      </c>
      <c r="K37888" s="154" t="str">
        <f t="shared" si="1774"/>
        <v>112</v>
      </c>
      <c r="L37888" s="155">
        <v>22665</v>
      </c>
      <c r="M37888" s="155">
        <v>0</v>
      </c>
      <c r="N37888" s="154" t="s">
        <v>1195</v>
      </c>
      <c r="O37888" s="154" t="s">
        <v>1196</v>
      </c>
      <c r="P37888" s="154" t="s">
        <v>116</v>
      </c>
      <c r="Q37888" s="154" t="s">
        <v>116</v>
      </c>
      <c r="R37888" s="154" t="s">
        <v>408</v>
      </c>
      <c r="S37888" s="154" t="s">
        <v>117</v>
      </c>
      <c r="T37888" s="156">
        <f t="shared" si="1775"/>
        <v>22665</v>
      </c>
    </row>
    <row r="37889" spans="1:20" ht="15.75" customHeight="1">
      <c r="A37889" s="153">
        <v>45626</v>
      </c>
      <c r="B37889" s="153">
        <v>45626</v>
      </c>
      <c r="C37889" s="154" t="s">
        <v>27455</v>
      </c>
      <c r="D37889" s="153"/>
      <c r="E37889" s="154"/>
      <c r="F37889" s="154" t="s">
        <v>27456</v>
      </c>
      <c r="G37889" s="154" t="s">
        <v>27466</v>
      </c>
      <c r="H37889" s="154" t="s">
        <v>113</v>
      </c>
      <c r="I37889" s="154" t="str">
        <f t="shared" si="1773"/>
        <v>112</v>
      </c>
      <c r="J37889" s="154" t="s">
        <v>1323</v>
      </c>
      <c r="K37889" s="154" t="str">
        <f t="shared" si="1774"/>
        <v>627</v>
      </c>
      <c r="L37889" s="155">
        <v>0</v>
      </c>
      <c r="M37889" s="155">
        <v>22665</v>
      </c>
      <c r="N37889" s="154" t="s">
        <v>1017</v>
      </c>
      <c r="O37889" s="154" t="s">
        <v>1018</v>
      </c>
      <c r="P37889" s="154" t="s">
        <v>116</v>
      </c>
      <c r="Q37889" s="154" t="s">
        <v>116</v>
      </c>
      <c r="R37889" s="154" t="s">
        <v>408</v>
      </c>
      <c r="S37889" s="154" t="s">
        <v>117</v>
      </c>
      <c r="T37889" s="156">
        <f t="shared" si="1775"/>
        <v>-22665</v>
      </c>
    </row>
    <row r="37890" spans="1:20" ht="15.75" customHeight="1">
      <c r="A37890" s="153">
        <v>45626</v>
      </c>
      <c r="B37890" s="153">
        <v>45626</v>
      </c>
      <c r="C37890" s="154" t="s">
        <v>27455</v>
      </c>
      <c r="D37890" s="153"/>
      <c r="E37890" s="154"/>
      <c r="F37890" s="154" t="s">
        <v>27456</v>
      </c>
      <c r="G37890" s="154" t="s">
        <v>27467</v>
      </c>
      <c r="H37890" s="154" t="s">
        <v>1323</v>
      </c>
      <c r="I37890" s="154" t="str">
        <f t="shared" si="1773"/>
        <v>627</v>
      </c>
      <c r="J37890" s="154" t="s">
        <v>113</v>
      </c>
      <c r="K37890" s="154" t="str">
        <f t="shared" si="1774"/>
        <v>112</v>
      </c>
      <c r="L37890" s="155">
        <v>24705</v>
      </c>
      <c r="M37890" s="155">
        <v>0</v>
      </c>
      <c r="N37890" s="154" t="s">
        <v>1195</v>
      </c>
      <c r="O37890" s="154" t="s">
        <v>1196</v>
      </c>
      <c r="P37890" s="154" t="s">
        <v>116</v>
      </c>
      <c r="Q37890" s="154" t="s">
        <v>116</v>
      </c>
      <c r="R37890" s="154" t="s">
        <v>408</v>
      </c>
      <c r="S37890" s="154" t="s">
        <v>117</v>
      </c>
      <c r="T37890" s="156">
        <f t="shared" si="1775"/>
        <v>24705</v>
      </c>
    </row>
    <row r="37891" spans="1:20" ht="15.75" customHeight="1">
      <c r="A37891" s="153">
        <v>45626</v>
      </c>
      <c r="B37891" s="153">
        <v>45626</v>
      </c>
      <c r="C37891" s="154" t="s">
        <v>27455</v>
      </c>
      <c r="D37891" s="153"/>
      <c r="E37891" s="154"/>
      <c r="F37891" s="154" t="s">
        <v>27456</v>
      </c>
      <c r="G37891" s="154" t="s">
        <v>27467</v>
      </c>
      <c r="H37891" s="154" t="s">
        <v>113</v>
      </c>
      <c r="I37891" s="154" t="str">
        <f t="shared" si="1773"/>
        <v>112</v>
      </c>
      <c r="J37891" s="154" t="s">
        <v>1323</v>
      </c>
      <c r="K37891" s="154" t="str">
        <f t="shared" si="1774"/>
        <v>627</v>
      </c>
      <c r="L37891" s="155">
        <v>0</v>
      </c>
      <c r="M37891" s="155">
        <v>24705</v>
      </c>
      <c r="N37891" s="154" t="s">
        <v>1072</v>
      </c>
      <c r="O37891" s="154" t="s">
        <v>1073</v>
      </c>
      <c r="P37891" s="154" t="s">
        <v>116</v>
      </c>
      <c r="Q37891" s="154" t="s">
        <v>116</v>
      </c>
      <c r="R37891" s="154" t="s">
        <v>408</v>
      </c>
      <c r="S37891" s="154" t="s">
        <v>117</v>
      </c>
      <c r="T37891" s="156">
        <f t="shared" si="1775"/>
        <v>-24705</v>
      </c>
    </row>
    <row r="37892" spans="1:20" ht="15.75" customHeight="1">
      <c r="A37892" s="153">
        <v>45626</v>
      </c>
      <c r="B37892" s="153">
        <v>45626</v>
      </c>
      <c r="C37892" s="154" t="s">
        <v>27455</v>
      </c>
      <c r="D37892" s="153"/>
      <c r="E37892" s="154"/>
      <c r="F37892" s="154" t="s">
        <v>27456</v>
      </c>
      <c r="G37892" s="154" t="s">
        <v>27468</v>
      </c>
      <c r="H37892" s="154" t="s">
        <v>1323</v>
      </c>
      <c r="I37892" s="154" t="str">
        <f t="shared" ref="I37892:I37955" si="1776">LEFT(H37892,3)</f>
        <v>627</v>
      </c>
      <c r="J37892" s="154" t="s">
        <v>113</v>
      </c>
      <c r="K37892" s="154" t="str">
        <f t="shared" ref="K37892:K37955" si="1777">LEFT(J37892,3)</f>
        <v>112</v>
      </c>
      <c r="L37892" s="155">
        <v>4285</v>
      </c>
      <c r="M37892" s="155">
        <v>0</v>
      </c>
      <c r="N37892" s="154" t="s">
        <v>1195</v>
      </c>
      <c r="O37892" s="154" t="s">
        <v>1196</v>
      </c>
      <c r="P37892" s="154" t="s">
        <v>116</v>
      </c>
      <c r="Q37892" s="154" t="s">
        <v>116</v>
      </c>
      <c r="R37892" s="154" t="s">
        <v>408</v>
      </c>
      <c r="S37892" s="154" t="s">
        <v>117</v>
      </c>
      <c r="T37892" s="156">
        <f t="shared" ref="T37892:T37955" si="1778">L37892-M37892</f>
        <v>4285</v>
      </c>
    </row>
    <row r="37893" spans="1:20" ht="15.75" customHeight="1">
      <c r="A37893" s="153">
        <v>45626</v>
      </c>
      <c r="B37893" s="153">
        <v>45626</v>
      </c>
      <c r="C37893" s="154" t="s">
        <v>27455</v>
      </c>
      <c r="D37893" s="153"/>
      <c r="E37893" s="154"/>
      <c r="F37893" s="154" t="s">
        <v>27456</v>
      </c>
      <c r="G37893" s="154" t="s">
        <v>27468</v>
      </c>
      <c r="H37893" s="154" t="s">
        <v>113</v>
      </c>
      <c r="I37893" s="154" t="str">
        <f t="shared" si="1776"/>
        <v>112</v>
      </c>
      <c r="J37893" s="154" t="s">
        <v>1323</v>
      </c>
      <c r="K37893" s="154" t="str">
        <f t="shared" si="1777"/>
        <v>627</v>
      </c>
      <c r="L37893" s="155">
        <v>0</v>
      </c>
      <c r="M37893" s="155">
        <v>4285</v>
      </c>
      <c r="N37893" s="154" t="s">
        <v>999</v>
      </c>
      <c r="O37893" s="154" t="s">
        <v>1000</v>
      </c>
      <c r="P37893" s="154" t="s">
        <v>116</v>
      </c>
      <c r="Q37893" s="154" t="s">
        <v>116</v>
      </c>
      <c r="R37893" s="154" t="s">
        <v>408</v>
      </c>
      <c r="S37893" s="154" t="s">
        <v>117</v>
      </c>
      <c r="T37893" s="156">
        <f t="shared" si="1778"/>
        <v>-4285</v>
      </c>
    </row>
    <row r="37894" spans="1:20" ht="15.75" customHeight="1">
      <c r="A37894" s="153">
        <v>45626</v>
      </c>
      <c r="B37894" s="153">
        <v>45626</v>
      </c>
      <c r="C37894" s="154" t="s">
        <v>27455</v>
      </c>
      <c r="D37894" s="153"/>
      <c r="E37894" s="154"/>
      <c r="F37894" s="154" t="s">
        <v>27456</v>
      </c>
      <c r="G37894" s="154" t="s">
        <v>27469</v>
      </c>
      <c r="H37894" s="154" t="s">
        <v>1323</v>
      </c>
      <c r="I37894" s="154" t="str">
        <f t="shared" si="1776"/>
        <v>627</v>
      </c>
      <c r="J37894" s="154" t="s">
        <v>113</v>
      </c>
      <c r="K37894" s="154" t="str">
        <f t="shared" si="1777"/>
        <v>112</v>
      </c>
      <c r="L37894" s="155">
        <v>844</v>
      </c>
      <c r="M37894" s="155">
        <v>0</v>
      </c>
      <c r="N37894" s="154" t="s">
        <v>1195</v>
      </c>
      <c r="O37894" s="154" t="s">
        <v>1196</v>
      </c>
      <c r="P37894" s="154" t="s">
        <v>116</v>
      </c>
      <c r="Q37894" s="154" t="s">
        <v>116</v>
      </c>
      <c r="R37894" s="154" t="s">
        <v>408</v>
      </c>
      <c r="S37894" s="154" t="s">
        <v>117</v>
      </c>
      <c r="T37894" s="156">
        <f t="shared" si="1778"/>
        <v>844</v>
      </c>
    </row>
    <row r="37895" spans="1:20" ht="15.75" customHeight="1">
      <c r="A37895" s="153">
        <v>45626</v>
      </c>
      <c r="B37895" s="153">
        <v>45626</v>
      </c>
      <c r="C37895" s="154" t="s">
        <v>27455</v>
      </c>
      <c r="D37895" s="153"/>
      <c r="E37895" s="154"/>
      <c r="F37895" s="154" t="s">
        <v>27456</v>
      </c>
      <c r="G37895" s="154" t="s">
        <v>27469</v>
      </c>
      <c r="H37895" s="154" t="s">
        <v>113</v>
      </c>
      <c r="I37895" s="154" t="str">
        <f t="shared" si="1776"/>
        <v>112</v>
      </c>
      <c r="J37895" s="154" t="s">
        <v>1323</v>
      </c>
      <c r="K37895" s="154" t="str">
        <f t="shared" si="1777"/>
        <v>627</v>
      </c>
      <c r="L37895" s="155">
        <v>0</v>
      </c>
      <c r="M37895" s="155">
        <v>844</v>
      </c>
      <c r="N37895" s="154" t="s">
        <v>2333</v>
      </c>
      <c r="O37895" s="154" t="s">
        <v>2334</v>
      </c>
      <c r="P37895" s="154" t="s">
        <v>116</v>
      </c>
      <c r="Q37895" s="154" t="s">
        <v>116</v>
      </c>
      <c r="R37895" s="154" t="s">
        <v>408</v>
      </c>
      <c r="S37895" s="154" t="s">
        <v>117</v>
      </c>
      <c r="T37895" s="156">
        <f t="shared" si="1778"/>
        <v>-844</v>
      </c>
    </row>
    <row r="37896" spans="1:20" ht="15.75" customHeight="1">
      <c r="A37896" s="153">
        <v>45626</v>
      </c>
      <c r="B37896" s="153">
        <v>45626</v>
      </c>
      <c r="C37896" s="154" t="s">
        <v>27455</v>
      </c>
      <c r="D37896" s="153"/>
      <c r="E37896" s="154"/>
      <c r="F37896" s="154" t="s">
        <v>27456</v>
      </c>
      <c r="G37896" s="154" t="s">
        <v>27470</v>
      </c>
      <c r="H37896" s="154" t="s">
        <v>1323</v>
      </c>
      <c r="I37896" s="154" t="str">
        <f t="shared" si="1776"/>
        <v>627</v>
      </c>
      <c r="J37896" s="154" t="s">
        <v>113</v>
      </c>
      <c r="K37896" s="154" t="str">
        <f t="shared" si="1777"/>
        <v>112</v>
      </c>
      <c r="L37896" s="155">
        <v>36985</v>
      </c>
      <c r="M37896" s="155">
        <v>0</v>
      </c>
      <c r="N37896" s="154" t="s">
        <v>1195</v>
      </c>
      <c r="O37896" s="154" t="s">
        <v>1196</v>
      </c>
      <c r="P37896" s="154" t="s">
        <v>116</v>
      </c>
      <c r="Q37896" s="154" t="s">
        <v>116</v>
      </c>
      <c r="R37896" s="154" t="s">
        <v>408</v>
      </c>
      <c r="S37896" s="154" t="s">
        <v>117</v>
      </c>
      <c r="T37896" s="156">
        <f t="shared" si="1778"/>
        <v>36985</v>
      </c>
    </row>
    <row r="37897" spans="1:20" ht="15.75" customHeight="1">
      <c r="A37897" s="153">
        <v>45626</v>
      </c>
      <c r="B37897" s="153">
        <v>45626</v>
      </c>
      <c r="C37897" s="154" t="s">
        <v>27455</v>
      </c>
      <c r="D37897" s="153"/>
      <c r="E37897" s="154"/>
      <c r="F37897" s="154" t="s">
        <v>27456</v>
      </c>
      <c r="G37897" s="154" t="s">
        <v>27470</v>
      </c>
      <c r="H37897" s="154" t="s">
        <v>113</v>
      </c>
      <c r="I37897" s="154" t="str">
        <f t="shared" si="1776"/>
        <v>112</v>
      </c>
      <c r="J37897" s="154" t="s">
        <v>1323</v>
      </c>
      <c r="K37897" s="154" t="str">
        <f t="shared" si="1777"/>
        <v>627</v>
      </c>
      <c r="L37897" s="155">
        <v>0</v>
      </c>
      <c r="M37897" s="155">
        <v>36985</v>
      </c>
      <c r="N37897" s="154" t="s">
        <v>931</v>
      </c>
      <c r="O37897" s="154" t="s">
        <v>932</v>
      </c>
      <c r="P37897" s="154" t="s">
        <v>116</v>
      </c>
      <c r="Q37897" s="154" t="s">
        <v>116</v>
      </c>
      <c r="R37897" s="154" t="s">
        <v>408</v>
      </c>
      <c r="S37897" s="154" t="s">
        <v>117</v>
      </c>
      <c r="T37897" s="156">
        <f t="shared" si="1778"/>
        <v>-36985</v>
      </c>
    </row>
    <row r="37898" spans="1:20" ht="15.75" customHeight="1">
      <c r="A37898" s="153">
        <v>45626</v>
      </c>
      <c r="B37898" s="153">
        <v>45626</v>
      </c>
      <c r="C37898" s="154" t="s">
        <v>27455</v>
      </c>
      <c r="D37898" s="153"/>
      <c r="E37898" s="154"/>
      <c r="F37898" s="154" t="s">
        <v>27456</v>
      </c>
      <c r="G37898" s="154" t="s">
        <v>27471</v>
      </c>
      <c r="H37898" s="154" t="s">
        <v>1323</v>
      </c>
      <c r="I37898" s="154" t="str">
        <f t="shared" si="1776"/>
        <v>627</v>
      </c>
      <c r="J37898" s="154" t="s">
        <v>113</v>
      </c>
      <c r="K37898" s="154" t="str">
        <f t="shared" si="1777"/>
        <v>112</v>
      </c>
      <c r="L37898" s="155">
        <v>109390</v>
      </c>
      <c r="M37898" s="155">
        <v>0</v>
      </c>
      <c r="N37898" s="154" t="s">
        <v>1195</v>
      </c>
      <c r="O37898" s="154" t="s">
        <v>1196</v>
      </c>
      <c r="P37898" s="154" t="s">
        <v>116</v>
      </c>
      <c r="Q37898" s="154" t="s">
        <v>116</v>
      </c>
      <c r="R37898" s="154" t="s">
        <v>408</v>
      </c>
      <c r="S37898" s="154" t="s">
        <v>117</v>
      </c>
      <c r="T37898" s="156">
        <f t="shared" si="1778"/>
        <v>109390</v>
      </c>
    </row>
    <row r="37899" spans="1:20" ht="15.75" customHeight="1">
      <c r="A37899" s="153">
        <v>45626</v>
      </c>
      <c r="B37899" s="153">
        <v>45626</v>
      </c>
      <c r="C37899" s="154" t="s">
        <v>27455</v>
      </c>
      <c r="D37899" s="153"/>
      <c r="E37899" s="154"/>
      <c r="F37899" s="154" t="s">
        <v>27456</v>
      </c>
      <c r="G37899" s="154" t="s">
        <v>27471</v>
      </c>
      <c r="H37899" s="154" t="s">
        <v>113</v>
      </c>
      <c r="I37899" s="154" t="str">
        <f t="shared" si="1776"/>
        <v>112</v>
      </c>
      <c r="J37899" s="154" t="s">
        <v>1323</v>
      </c>
      <c r="K37899" s="154" t="str">
        <f t="shared" si="1777"/>
        <v>627</v>
      </c>
      <c r="L37899" s="155">
        <v>0</v>
      </c>
      <c r="M37899" s="155">
        <v>109390</v>
      </c>
      <c r="N37899" s="154" t="s">
        <v>1005</v>
      </c>
      <c r="O37899" s="154" t="s">
        <v>1006</v>
      </c>
      <c r="P37899" s="154" t="s">
        <v>116</v>
      </c>
      <c r="Q37899" s="154" t="s">
        <v>116</v>
      </c>
      <c r="R37899" s="154" t="s">
        <v>408</v>
      </c>
      <c r="S37899" s="154" t="s">
        <v>117</v>
      </c>
      <c r="T37899" s="156">
        <f t="shared" si="1778"/>
        <v>-109390</v>
      </c>
    </row>
    <row r="37900" spans="1:20" ht="15.75" customHeight="1">
      <c r="A37900" s="153">
        <v>45626</v>
      </c>
      <c r="B37900" s="153">
        <v>45626</v>
      </c>
      <c r="C37900" s="154" t="s">
        <v>27455</v>
      </c>
      <c r="D37900" s="153"/>
      <c r="E37900" s="154"/>
      <c r="F37900" s="154" t="s">
        <v>27456</v>
      </c>
      <c r="G37900" s="154" t="s">
        <v>27472</v>
      </c>
      <c r="H37900" s="154" t="s">
        <v>1323</v>
      </c>
      <c r="I37900" s="154" t="str">
        <f t="shared" si="1776"/>
        <v>627</v>
      </c>
      <c r="J37900" s="154" t="s">
        <v>113</v>
      </c>
      <c r="K37900" s="154" t="str">
        <f t="shared" si="1777"/>
        <v>112</v>
      </c>
      <c r="L37900" s="155">
        <v>3073</v>
      </c>
      <c r="M37900" s="155">
        <v>0</v>
      </c>
      <c r="N37900" s="154" t="s">
        <v>1195</v>
      </c>
      <c r="O37900" s="154" t="s">
        <v>1196</v>
      </c>
      <c r="P37900" s="154" t="s">
        <v>116</v>
      </c>
      <c r="Q37900" s="154" t="s">
        <v>116</v>
      </c>
      <c r="R37900" s="154" t="s">
        <v>408</v>
      </c>
      <c r="S37900" s="154" t="s">
        <v>117</v>
      </c>
      <c r="T37900" s="156">
        <f t="shared" si="1778"/>
        <v>3073</v>
      </c>
    </row>
    <row r="37901" spans="1:20" ht="15.75" customHeight="1">
      <c r="A37901" s="153">
        <v>45626</v>
      </c>
      <c r="B37901" s="153">
        <v>45626</v>
      </c>
      <c r="C37901" s="154" t="s">
        <v>27455</v>
      </c>
      <c r="D37901" s="153"/>
      <c r="E37901" s="154"/>
      <c r="F37901" s="154" t="s">
        <v>27456</v>
      </c>
      <c r="G37901" s="154" t="s">
        <v>27472</v>
      </c>
      <c r="H37901" s="154" t="s">
        <v>113</v>
      </c>
      <c r="I37901" s="154" t="str">
        <f t="shared" si="1776"/>
        <v>112</v>
      </c>
      <c r="J37901" s="154" t="s">
        <v>1323</v>
      </c>
      <c r="K37901" s="154" t="str">
        <f t="shared" si="1777"/>
        <v>627</v>
      </c>
      <c r="L37901" s="155">
        <v>0</v>
      </c>
      <c r="M37901" s="155">
        <v>3073</v>
      </c>
      <c r="N37901" s="154" t="s">
        <v>2849</v>
      </c>
      <c r="O37901" s="154" t="s">
        <v>2850</v>
      </c>
      <c r="P37901" s="154" t="s">
        <v>116</v>
      </c>
      <c r="Q37901" s="154" t="s">
        <v>116</v>
      </c>
      <c r="R37901" s="154" t="s">
        <v>408</v>
      </c>
      <c r="S37901" s="154" t="s">
        <v>117</v>
      </c>
      <c r="T37901" s="156">
        <f t="shared" si="1778"/>
        <v>-3073</v>
      </c>
    </row>
    <row r="37902" spans="1:20" ht="15.75" customHeight="1">
      <c r="A37902" s="153">
        <v>45626</v>
      </c>
      <c r="B37902" s="153">
        <v>45626</v>
      </c>
      <c r="C37902" s="154" t="s">
        <v>27455</v>
      </c>
      <c r="D37902" s="153"/>
      <c r="E37902" s="154"/>
      <c r="F37902" s="154" t="s">
        <v>27456</v>
      </c>
      <c r="G37902" s="154" t="s">
        <v>27473</v>
      </c>
      <c r="H37902" s="154" t="s">
        <v>1323</v>
      </c>
      <c r="I37902" s="154" t="str">
        <f t="shared" si="1776"/>
        <v>627</v>
      </c>
      <c r="J37902" s="154" t="s">
        <v>113</v>
      </c>
      <c r="K37902" s="154" t="str">
        <f t="shared" si="1777"/>
        <v>112</v>
      </c>
      <c r="L37902" s="155">
        <v>41890</v>
      </c>
      <c r="M37902" s="155">
        <v>0</v>
      </c>
      <c r="N37902" s="154" t="s">
        <v>1195</v>
      </c>
      <c r="O37902" s="154" t="s">
        <v>1196</v>
      </c>
      <c r="P37902" s="154" t="s">
        <v>116</v>
      </c>
      <c r="Q37902" s="154" t="s">
        <v>116</v>
      </c>
      <c r="R37902" s="154" t="s">
        <v>408</v>
      </c>
      <c r="S37902" s="154" t="s">
        <v>117</v>
      </c>
      <c r="T37902" s="156">
        <f t="shared" si="1778"/>
        <v>41890</v>
      </c>
    </row>
    <row r="37903" spans="1:20" ht="15.75" customHeight="1">
      <c r="A37903" s="153">
        <v>45626</v>
      </c>
      <c r="B37903" s="153">
        <v>45626</v>
      </c>
      <c r="C37903" s="154" t="s">
        <v>27455</v>
      </c>
      <c r="D37903" s="153"/>
      <c r="E37903" s="154"/>
      <c r="F37903" s="154" t="s">
        <v>27456</v>
      </c>
      <c r="G37903" s="154" t="s">
        <v>27473</v>
      </c>
      <c r="H37903" s="154" t="s">
        <v>113</v>
      </c>
      <c r="I37903" s="154" t="str">
        <f t="shared" si="1776"/>
        <v>112</v>
      </c>
      <c r="J37903" s="154" t="s">
        <v>1323</v>
      </c>
      <c r="K37903" s="154" t="str">
        <f t="shared" si="1777"/>
        <v>627</v>
      </c>
      <c r="L37903" s="155">
        <v>0</v>
      </c>
      <c r="M37903" s="155">
        <v>41890</v>
      </c>
      <c r="N37903" s="154" t="s">
        <v>940</v>
      </c>
      <c r="O37903" s="154" t="s">
        <v>941</v>
      </c>
      <c r="P37903" s="154" t="s">
        <v>116</v>
      </c>
      <c r="Q37903" s="154" t="s">
        <v>116</v>
      </c>
      <c r="R37903" s="154" t="s">
        <v>408</v>
      </c>
      <c r="S37903" s="154" t="s">
        <v>117</v>
      </c>
      <c r="T37903" s="156">
        <f t="shared" si="1778"/>
        <v>-41890</v>
      </c>
    </row>
    <row r="37904" spans="1:20" ht="15.75" customHeight="1">
      <c r="A37904" s="153">
        <v>45626</v>
      </c>
      <c r="B37904" s="153">
        <v>45626</v>
      </c>
      <c r="C37904" s="154" t="s">
        <v>27455</v>
      </c>
      <c r="D37904" s="153"/>
      <c r="E37904" s="154"/>
      <c r="F37904" s="154" t="s">
        <v>27456</v>
      </c>
      <c r="G37904" s="154" t="s">
        <v>27474</v>
      </c>
      <c r="H37904" s="154" t="s">
        <v>1323</v>
      </c>
      <c r="I37904" s="154" t="str">
        <f t="shared" si="1776"/>
        <v>627</v>
      </c>
      <c r="J37904" s="154" t="s">
        <v>113</v>
      </c>
      <c r="K37904" s="154" t="str">
        <f t="shared" si="1777"/>
        <v>112</v>
      </c>
      <c r="L37904" s="155">
        <v>1308</v>
      </c>
      <c r="M37904" s="155">
        <v>0</v>
      </c>
      <c r="N37904" s="154" t="s">
        <v>1195</v>
      </c>
      <c r="O37904" s="154" t="s">
        <v>1196</v>
      </c>
      <c r="P37904" s="154" t="s">
        <v>116</v>
      </c>
      <c r="Q37904" s="154" t="s">
        <v>116</v>
      </c>
      <c r="R37904" s="154" t="s">
        <v>408</v>
      </c>
      <c r="S37904" s="154" t="s">
        <v>117</v>
      </c>
      <c r="T37904" s="156">
        <f t="shared" si="1778"/>
        <v>1308</v>
      </c>
    </row>
    <row r="37905" spans="1:20" ht="15.75" customHeight="1">
      <c r="A37905" s="153">
        <v>45626</v>
      </c>
      <c r="B37905" s="153">
        <v>45626</v>
      </c>
      <c r="C37905" s="154" t="s">
        <v>27455</v>
      </c>
      <c r="D37905" s="153"/>
      <c r="E37905" s="154"/>
      <c r="F37905" s="154" t="s">
        <v>27456</v>
      </c>
      <c r="G37905" s="154" t="s">
        <v>27474</v>
      </c>
      <c r="H37905" s="154" t="s">
        <v>113</v>
      </c>
      <c r="I37905" s="154" t="str">
        <f t="shared" si="1776"/>
        <v>112</v>
      </c>
      <c r="J37905" s="154" t="s">
        <v>1323</v>
      </c>
      <c r="K37905" s="154" t="str">
        <f t="shared" si="1777"/>
        <v>627</v>
      </c>
      <c r="L37905" s="155">
        <v>0</v>
      </c>
      <c r="M37905" s="155">
        <v>1308</v>
      </c>
      <c r="N37905" s="154" t="s">
        <v>1112</v>
      </c>
      <c r="O37905" s="154" t="s">
        <v>1113</v>
      </c>
      <c r="P37905" s="154" t="s">
        <v>116</v>
      </c>
      <c r="Q37905" s="154" t="s">
        <v>116</v>
      </c>
      <c r="R37905" s="154" t="s">
        <v>408</v>
      </c>
      <c r="S37905" s="154" t="s">
        <v>117</v>
      </c>
      <c r="T37905" s="156">
        <f t="shared" si="1778"/>
        <v>-1308</v>
      </c>
    </row>
    <row r="37906" spans="1:20" ht="15.75" customHeight="1">
      <c r="A37906" s="153">
        <v>45626</v>
      </c>
      <c r="B37906" s="153">
        <v>45626</v>
      </c>
      <c r="C37906" s="154" t="s">
        <v>27455</v>
      </c>
      <c r="D37906" s="153"/>
      <c r="E37906" s="154"/>
      <c r="F37906" s="154" t="s">
        <v>27456</v>
      </c>
      <c r="G37906" s="154" t="s">
        <v>27475</v>
      </c>
      <c r="H37906" s="154" t="s">
        <v>1323</v>
      </c>
      <c r="I37906" s="154" t="str">
        <f t="shared" si="1776"/>
        <v>627</v>
      </c>
      <c r="J37906" s="154" t="s">
        <v>113</v>
      </c>
      <c r="K37906" s="154" t="str">
        <f t="shared" si="1777"/>
        <v>112</v>
      </c>
      <c r="L37906" s="155">
        <v>10094</v>
      </c>
      <c r="M37906" s="155">
        <v>0</v>
      </c>
      <c r="N37906" s="154" t="s">
        <v>1195</v>
      </c>
      <c r="O37906" s="154" t="s">
        <v>1196</v>
      </c>
      <c r="P37906" s="154" t="s">
        <v>116</v>
      </c>
      <c r="Q37906" s="154" t="s">
        <v>116</v>
      </c>
      <c r="R37906" s="154" t="s">
        <v>408</v>
      </c>
      <c r="S37906" s="154" t="s">
        <v>117</v>
      </c>
      <c r="T37906" s="156">
        <f t="shared" si="1778"/>
        <v>10094</v>
      </c>
    </row>
    <row r="37907" spans="1:20" ht="15.75" customHeight="1">
      <c r="A37907" s="153">
        <v>45626</v>
      </c>
      <c r="B37907" s="153">
        <v>45626</v>
      </c>
      <c r="C37907" s="154" t="s">
        <v>27455</v>
      </c>
      <c r="D37907" s="153"/>
      <c r="E37907" s="154"/>
      <c r="F37907" s="154" t="s">
        <v>27456</v>
      </c>
      <c r="G37907" s="154" t="s">
        <v>27475</v>
      </c>
      <c r="H37907" s="154" t="s">
        <v>113</v>
      </c>
      <c r="I37907" s="154" t="str">
        <f t="shared" si="1776"/>
        <v>112</v>
      </c>
      <c r="J37907" s="154" t="s">
        <v>1323</v>
      </c>
      <c r="K37907" s="154" t="str">
        <f t="shared" si="1777"/>
        <v>627</v>
      </c>
      <c r="L37907" s="155">
        <v>0</v>
      </c>
      <c r="M37907" s="155">
        <v>10094</v>
      </c>
      <c r="N37907" s="154" t="s">
        <v>2352</v>
      </c>
      <c r="O37907" s="154" t="s">
        <v>2353</v>
      </c>
      <c r="P37907" s="154" t="s">
        <v>116</v>
      </c>
      <c r="Q37907" s="154" t="s">
        <v>116</v>
      </c>
      <c r="R37907" s="154" t="s">
        <v>408</v>
      </c>
      <c r="S37907" s="154" t="s">
        <v>117</v>
      </c>
      <c r="T37907" s="156">
        <f t="shared" si="1778"/>
        <v>-10094</v>
      </c>
    </row>
    <row r="37908" spans="1:20" ht="15.75" customHeight="1">
      <c r="A37908" s="153">
        <v>45626</v>
      </c>
      <c r="B37908" s="153">
        <v>45626</v>
      </c>
      <c r="C37908" s="154" t="s">
        <v>27455</v>
      </c>
      <c r="D37908" s="153"/>
      <c r="E37908" s="154"/>
      <c r="F37908" s="154" t="s">
        <v>27456</v>
      </c>
      <c r="G37908" s="154" t="s">
        <v>27476</v>
      </c>
      <c r="H37908" s="154" t="s">
        <v>1323</v>
      </c>
      <c r="I37908" s="154" t="str">
        <f t="shared" si="1776"/>
        <v>627</v>
      </c>
      <c r="J37908" s="154" t="s">
        <v>113</v>
      </c>
      <c r="K37908" s="154" t="str">
        <f t="shared" si="1777"/>
        <v>112</v>
      </c>
      <c r="L37908" s="155">
        <v>877</v>
      </c>
      <c r="M37908" s="155">
        <v>0</v>
      </c>
      <c r="N37908" s="154" t="s">
        <v>1195</v>
      </c>
      <c r="O37908" s="154" t="s">
        <v>1196</v>
      </c>
      <c r="P37908" s="154" t="s">
        <v>116</v>
      </c>
      <c r="Q37908" s="154" t="s">
        <v>116</v>
      </c>
      <c r="R37908" s="154" t="s">
        <v>408</v>
      </c>
      <c r="S37908" s="154" t="s">
        <v>117</v>
      </c>
      <c r="T37908" s="156">
        <f t="shared" si="1778"/>
        <v>877</v>
      </c>
    </row>
    <row r="37909" spans="1:20" ht="15.75" customHeight="1">
      <c r="A37909" s="153">
        <v>45626</v>
      </c>
      <c r="B37909" s="153">
        <v>45626</v>
      </c>
      <c r="C37909" s="154" t="s">
        <v>27455</v>
      </c>
      <c r="D37909" s="153"/>
      <c r="E37909" s="154"/>
      <c r="F37909" s="154" t="s">
        <v>27456</v>
      </c>
      <c r="G37909" s="154" t="s">
        <v>27476</v>
      </c>
      <c r="H37909" s="154" t="s">
        <v>113</v>
      </c>
      <c r="I37909" s="154" t="str">
        <f t="shared" si="1776"/>
        <v>112</v>
      </c>
      <c r="J37909" s="154" t="s">
        <v>1323</v>
      </c>
      <c r="K37909" s="154" t="str">
        <f t="shared" si="1777"/>
        <v>627</v>
      </c>
      <c r="L37909" s="155">
        <v>0</v>
      </c>
      <c r="M37909" s="155">
        <v>877</v>
      </c>
      <c r="N37909" s="154" t="s">
        <v>2513</v>
      </c>
      <c r="O37909" s="154" t="s">
        <v>2514</v>
      </c>
      <c r="P37909" s="154" t="s">
        <v>116</v>
      </c>
      <c r="Q37909" s="154" t="s">
        <v>116</v>
      </c>
      <c r="R37909" s="154" t="s">
        <v>408</v>
      </c>
      <c r="S37909" s="154" t="s">
        <v>117</v>
      </c>
      <c r="T37909" s="156">
        <f t="shared" si="1778"/>
        <v>-877</v>
      </c>
    </row>
    <row r="37910" spans="1:20" ht="15.75" customHeight="1">
      <c r="A37910" s="153">
        <v>45626</v>
      </c>
      <c r="B37910" s="153">
        <v>45626</v>
      </c>
      <c r="C37910" s="154" t="s">
        <v>27455</v>
      </c>
      <c r="D37910" s="153"/>
      <c r="E37910" s="154"/>
      <c r="F37910" s="154" t="s">
        <v>27456</v>
      </c>
      <c r="G37910" s="154" t="s">
        <v>27477</v>
      </c>
      <c r="H37910" s="154" t="s">
        <v>1323</v>
      </c>
      <c r="I37910" s="154" t="str">
        <f t="shared" si="1776"/>
        <v>627</v>
      </c>
      <c r="J37910" s="154" t="s">
        <v>113</v>
      </c>
      <c r="K37910" s="154" t="str">
        <f t="shared" si="1777"/>
        <v>112</v>
      </c>
      <c r="L37910" s="155">
        <v>9260</v>
      </c>
      <c r="M37910" s="155">
        <v>0</v>
      </c>
      <c r="N37910" s="154" t="s">
        <v>1195</v>
      </c>
      <c r="O37910" s="154" t="s">
        <v>1196</v>
      </c>
      <c r="P37910" s="154" t="s">
        <v>116</v>
      </c>
      <c r="Q37910" s="154" t="s">
        <v>116</v>
      </c>
      <c r="R37910" s="154" t="s">
        <v>408</v>
      </c>
      <c r="S37910" s="154" t="s">
        <v>117</v>
      </c>
      <c r="T37910" s="156">
        <f t="shared" si="1778"/>
        <v>9260</v>
      </c>
    </row>
    <row r="37911" spans="1:20" ht="15.75" customHeight="1">
      <c r="A37911" s="153">
        <v>45626</v>
      </c>
      <c r="B37911" s="153">
        <v>45626</v>
      </c>
      <c r="C37911" s="154" t="s">
        <v>27455</v>
      </c>
      <c r="D37911" s="153"/>
      <c r="E37911" s="154"/>
      <c r="F37911" s="154" t="s">
        <v>27456</v>
      </c>
      <c r="G37911" s="154" t="s">
        <v>27477</v>
      </c>
      <c r="H37911" s="154" t="s">
        <v>113</v>
      </c>
      <c r="I37911" s="154" t="str">
        <f t="shared" si="1776"/>
        <v>112</v>
      </c>
      <c r="J37911" s="154" t="s">
        <v>1323</v>
      </c>
      <c r="K37911" s="154" t="str">
        <f t="shared" si="1777"/>
        <v>627</v>
      </c>
      <c r="L37911" s="155">
        <v>0</v>
      </c>
      <c r="M37911" s="155">
        <v>9260</v>
      </c>
      <c r="N37911" s="154" t="s">
        <v>2466</v>
      </c>
      <c r="O37911" s="154" t="s">
        <v>2467</v>
      </c>
      <c r="P37911" s="154" t="s">
        <v>116</v>
      </c>
      <c r="Q37911" s="154" t="s">
        <v>116</v>
      </c>
      <c r="R37911" s="154" t="s">
        <v>408</v>
      </c>
      <c r="S37911" s="154" t="s">
        <v>117</v>
      </c>
      <c r="T37911" s="156">
        <f t="shared" si="1778"/>
        <v>-9260</v>
      </c>
    </row>
    <row r="37912" spans="1:20" ht="15.75" customHeight="1">
      <c r="A37912" s="153">
        <v>45626</v>
      </c>
      <c r="B37912" s="153">
        <v>45626</v>
      </c>
      <c r="C37912" s="154" t="s">
        <v>27455</v>
      </c>
      <c r="D37912" s="153"/>
      <c r="E37912" s="154"/>
      <c r="F37912" s="154" t="s">
        <v>27456</v>
      </c>
      <c r="G37912" s="154" t="s">
        <v>27478</v>
      </c>
      <c r="H37912" s="154" t="s">
        <v>1323</v>
      </c>
      <c r="I37912" s="154" t="str">
        <f t="shared" si="1776"/>
        <v>627</v>
      </c>
      <c r="J37912" s="154" t="s">
        <v>113</v>
      </c>
      <c r="K37912" s="154" t="str">
        <f t="shared" si="1777"/>
        <v>112</v>
      </c>
      <c r="L37912" s="155">
        <v>2415</v>
      </c>
      <c r="M37912" s="155">
        <v>0</v>
      </c>
      <c r="N37912" s="154" t="s">
        <v>1195</v>
      </c>
      <c r="O37912" s="154" t="s">
        <v>1196</v>
      </c>
      <c r="P37912" s="154" t="s">
        <v>116</v>
      </c>
      <c r="Q37912" s="154" t="s">
        <v>116</v>
      </c>
      <c r="R37912" s="154" t="s">
        <v>408</v>
      </c>
      <c r="S37912" s="154" t="s">
        <v>117</v>
      </c>
      <c r="T37912" s="156">
        <f t="shared" si="1778"/>
        <v>2415</v>
      </c>
    </row>
    <row r="37913" spans="1:20" ht="15.75" customHeight="1">
      <c r="A37913" s="153">
        <v>45626</v>
      </c>
      <c r="B37913" s="153">
        <v>45626</v>
      </c>
      <c r="C37913" s="154" t="s">
        <v>27455</v>
      </c>
      <c r="D37913" s="153"/>
      <c r="E37913" s="154"/>
      <c r="F37913" s="154" t="s">
        <v>27456</v>
      </c>
      <c r="G37913" s="154" t="s">
        <v>27478</v>
      </c>
      <c r="H37913" s="154" t="s">
        <v>113</v>
      </c>
      <c r="I37913" s="154" t="str">
        <f t="shared" si="1776"/>
        <v>112</v>
      </c>
      <c r="J37913" s="154" t="s">
        <v>1323</v>
      </c>
      <c r="K37913" s="154" t="str">
        <f t="shared" si="1777"/>
        <v>627</v>
      </c>
      <c r="L37913" s="155">
        <v>0</v>
      </c>
      <c r="M37913" s="155">
        <v>2415</v>
      </c>
      <c r="N37913" s="154" t="s">
        <v>2408</v>
      </c>
      <c r="O37913" s="154" t="s">
        <v>2409</v>
      </c>
      <c r="P37913" s="154" t="s">
        <v>116</v>
      </c>
      <c r="Q37913" s="154" t="s">
        <v>116</v>
      </c>
      <c r="R37913" s="154" t="s">
        <v>408</v>
      </c>
      <c r="S37913" s="154" t="s">
        <v>117</v>
      </c>
      <c r="T37913" s="156">
        <f t="shared" si="1778"/>
        <v>-2415</v>
      </c>
    </row>
    <row r="37914" spans="1:20" ht="15.75" customHeight="1">
      <c r="A37914" s="153">
        <v>45626</v>
      </c>
      <c r="B37914" s="153">
        <v>45626</v>
      </c>
      <c r="C37914" s="154" t="s">
        <v>27455</v>
      </c>
      <c r="D37914" s="153"/>
      <c r="E37914" s="154"/>
      <c r="F37914" s="154" t="s">
        <v>27456</v>
      </c>
      <c r="G37914" s="154" t="s">
        <v>27479</v>
      </c>
      <c r="H37914" s="154" t="s">
        <v>1323</v>
      </c>
      <c r="I37914" s="154" t="str">
        <f t="shared" si="1776"/>
        <v>627</v>
      </c>
      <c r="J37914" s="154" t="s">
        <v>113</v>
      </c>
      <c r="K37914" s="154" t="str">
        <f t="shared" si="1777"/>
        <v>112</v>
      </c>
      <c r="L37914" s="155">
        <v>2105</v>
      </c>
      <c r="M37914" s="155">
        <v>0</v>
      </c>
      <c r="N37914" s="154" t="s">
        <v>1195</v>
      </c>
      <c r="O37914" s="154" t="s">
        <v>1196</v>
      </c>
      <c r="P37914" s="154" t="s">
        <v>116</v>
      </c>
      <c r="Q37914" s="154" t="s">
        <v>116</v>
      </c>
      <c r="R37914" s="154" t="s">
        <v>408</v>
      </c>
      <c r="S37914" s="154" t="s">
        <v>117</v>
      </c>
      <c r="T37914" s="156">
        <f t="shared" si="1778"/>
        <v>2105</v>
      </c>
    </row>
    <row r="37915" spans="1:20" ht="15.75" customHeight="1">
      <c r="A37915" s="153">
        <v>45626</v>
      </c>
      <c r="B37915" s="153">
        <v>45626</v>
      </c>
      <c r="C37915" s="154" t="s">
        <v>27455</v>
      </c>
      <c r="D37915" s="153"/>
      <c r="E37915" s="154"/>
      <c r="F37915" s="154" t="s">
        <v>27456</v>
      </c>
      <c r="G37915" s="154" t="s">
        <v>27479</v>
      </c>
      <c r="H37915" s="154" t="s">
        <v>113</v>
      </c>
      <c r="I37915" s="154" t="str">
        <f t="shared" si="1776"/>
        <v>112</v>
      </c>
      <c r="J37915" s="154" t="s">
        <v>1323</v>
      </c>
      <c r="K37915" s="154" t="str">
        <f t="shared" si="1777"/>
        <v>627</v>
      </c>
      <c r="L37915" s="155">
        <v>0</v>
      </c>
      <c r="M37915" s="155">
        <v>2105</v>
      </c>
      <c r="N37915" s="154" t="s">
        <v>7958</v>
      </c>
      <c r="O37915" s="154" t="s">
        <v>7959</v>
      </c>
      <c r="P37915" s="154" t="s">
        <v>116</v>
      </c>
      <c r="Q37915" s="154" t="s">
        <v>116</v>
      </c>
      <c r="R37915" s="154" t="s">
        <v>408</v>
      </c>
      <c r="S37915" s="154" t="s">
        <v>117</v>
      </c>
      <c r="T37915" s="156">
        <f t="shared" si="1778"/>
        <v>-2105</v>
      </c>
    </row>
    <row r="37916" spans="1:20" ht="15.75" customHeight="1">
      <c r="A37916" s="153">
        <v>45626</v>
      </c>
      <c r="B37916" s="153">
        <v>45626</v>
      </c>
      <c r="C37916" s="154" t="s">
        <v>27455</v>
      </c>
      <c r="D37916" s="153"/>
      <c r="E37916" s="154"/>
      <c r="F37916" s="154" t="s">
        <v>27456</v>
      </c>
      <c r="G37916" s="154" t="s">
        <v>27480</v>
      </c>
      <c r="H37916" s="154" t="s">
        <v>1323</v>
      </c>
      <c r="I37916" s="154" t="str">
        <f t="shared" si="1776"/>
        <v>627</v>
      </c>
      <c r="J37916" s="154" t="s">
        <v>113</v>
      </c>
      <c r="K37916" s="154" t="str">
        <f t="shared" si="1777"/>
        <v>112</v>
      </c>
      <c r="L37916" s="155">
        <v>340</v>
      </c>
      <c r="M37916" s="155">
        <v>0</v>
      </c>
      <c r="N37916" s="154" t="s">
        <v>1195</v>
      </c>
      <c r="O37916" s="154" t="s">
        <v>1196</v>
      </c>
      <c r="P37916" s="154" t="s">
        <v>116</v>
      </c>
      <c r="Q37916" s="154" t="s">
        <v>116</v>
      </c>
      <c r="R37916" s="154" t="s">
        <v>408</v>
      </c>
      <c r="S37916" s="154" t="s">
        <v>117</v>
      </c>
      <c r="T37916" s="156">
        <f t="shared" si="1778"/>
        <v>340</v>
      </c>
    </row>
    <row r="37917" spans="1:20" ht="15.75" customHeight="1">
      <c r="A37917" s="153">
        <v>45626</v>
      </c>
      <c r="B37917" s="153">
        <v>45626</v>
      </c>
      <c r="C37917" s="154" t="s">
        <v>27455</v>
      </c>
      <c r="D37917" s="153"/>
      <c r="E37917" s="154"/>
      <c r="F37917" s="154" t="s">
        <v>27456</v>
      </c>
      <c r="G37917" s="154" t="s">
        <v>27480</v>
      </c>
      <c r="H37917" s="154" t="s">
        <v>113</v>
      </c>
      <c r="I37917" s="154" t="str">
        <f t="shared" si="1776"/>
        <v>112</v>
      </c>
      <c r="J37917" s="154" t="s">
        <v>1323</v>
      </c>
      <c r="K37917" s="154" t="str">
        <f t="shared" si="1777"/>
        <v>627</v>
      </c>
      <c r="L37917" s="155">
        <v>0</v>
      </c>
      <c r="M37917" s="155">
        <v>340</v>
      </c>
      <c r="N37917" s="154" t="s">
        <v>1124</v>
      </c>
      <c r="O37917" s="154" t="s">
        <v>1125</v>
      </c>
      <c r="P37917" s="154" t="s">
        <v>116</v>
      </c>
      <c r="Q37917" s="154" t="s">
        <v>116</v>
      </c>
      <c r="R37917" s="154" t="s">
        <v>408</v>
      </c>
      <c r="S37917" s="154" t="s">
        <v>117</v>
      </c>
      <c r="T37917" s="156">
        <f t="shared" si="1778"/>
        <v>-340</v>
      </c>
    </row>
    <row r="37918" spans="1:20" ht="15.75" customHeight="1">
      <c r="A37918" s="153">
        <v>45626</v>
      </c>
      <c r="B37918" s="153">
        <v>45626</v>
      </c>
      <c r="C37918" s="154" t="s">
        <v>27455</v>
      </c>
      <c r="D37918" s="153"/>
      <c r="E37918" s="154"/>
      <c r="F37918" s="154" t="s">
        <v>27456</v>
      </c>
      <c r="G37918" s="154" t="s">
        <v>27481</v>
      </c>
      <c r="H37918" s="154" t="s">
        <v>1323</v>
      </c>
      <c r="I37918" s="154" t="str">
        <f t="shared" si="1776"/>
        <v>627</v>
      </c>
      <c r="J37918" s="154" t="s">
        <v>113</v>
      </c>
      <c r="K37918" s="154" t="str">
        <f t="shared" si="1777"/>
        <v>112</v>
      </c>
      <c r="L37918" s="155">
        <v>3276</v>
      </c>
      <c r="M37918" s="155">
        <v>0</v>
      </c>
      <c r="N37918" s="154" t="s">
        <v>1195</v>
      </c>
      <c r="O37918" s="154" t="s">
        <v>1196</v>
      </c>
      <c r="P37918" s="154" t="s">
        <v>116</v>
      </c>
      <c r="Q37918" s="154" t="s">
        <v>116</v>
      </c>
      <c r="R37918" s="154" t="s">
        <v>408</v>
      </c>
      <c r="S37918" s="154" t="s">
        <v>117</v>
      </c>
      <c r="T37918" s="156">
        <f t="shared" si="1778"/>
        <v>3276</v>
      </c>
    </row>
    <row r="37919" spans="1:20" ht="15.75" customHeight="1">
      <c r="A37919" s="153">
        <v>45626</v>
      </c>
      <c r="B37919" s="153">
        <v>45626</v>
      </c>
      <c r="C37919" s="154" t="s">
        <v>27455</v>
      </c>
      <c r="D37919" s="153"/>
      <c r="E37919" s="154"/>
      <c r="F37919" s="154" t="s">
        <v>27456</v>
      </c>
      <c r="G37919" s="154" t="s">
        <v>27481</v>
      </c>
      <c r="H37919" s="154" t="s">
        <v>113</v>
      </c>
      <c r="I37919" s="154" t="str">
        <f t="shared" si="1776"/>
        <v>112</v>
      </c>
      <c r="J37919" s="154" t="s">
        <v>1323</v>
      </c>
      <c r="K37919" s="154" t="str">
        <f t="shared" si="1777"/>
        <v>627</v>
      </c>
      <c r="L37919" s="155">
        <v>0</v>
      </c>
      <c r="M37919" s="155">
        <v>3276</v>
      </c>
      <c r="N37919" s="154" t="s">
        <v>1075</v>
      </c>
      <c r="O37919" s="154" t="s">
        <v>1076</v>
      </c>
      <c r="P37919" s="154" t="s">
        <v>116</v>
      </c>
      <c r="Q37919" s="154" t="s">
        <v>116</v>
      </c>
      <c r="R37919" s="154" t="s">
        <v>408</v>
      </c>
      <c r="S37919" s="154" t="s">
        <v>117</v>
      </c>
      <c r="T37919" s="156">
        <f t="shared" si="1778"/>
        <v>-3276</v>
      </c>
    </row>
    <row r="37920" spans="1:20" ht="15.75" customHeight="1">
      <c r="A37920" s="153">
        <v>45626</v>
      </c>
      <c r="B37920" s="153">
        <v>45626</v>
      </c>
      <c r="C37920" s="154" t="s">
        <v>27455</v>
      </c>
      <c r="D37920" s="153"/>
      <c r="E37920" s="154"/>
      <c r="F37920" s="154" t="s">
        <v>27456</v>
      </c>
      <c r="G37920" s="154" t="s">
        <v>27482</v>
      </c>
      <c r="H37920" s="154" t="s">
        <v>1323</v>
      </c>
      <c r="I37920" s="154" t="str">
        <f t="shared" si="1776"/>
        <v>627</v>
      </c>
      <c r="J37920" s="154" t="s">
        <v>113</v>
      </c>
      <c r="K37920" s="154" t="str">
        <f t="shared" si="1777"/>
        <v>112</v>
      </c>
      <c r="L37920" s="155">
        <v>1673</v>
      </c>
      <c r="M37920" s="155">
        <v>0</v>
      </c>
      <c r="N37920" s="154" t="s">
        <v>1195</v>
      </c>
      <c r="O37920" s="154" t="s">
        <v>1196</v>
      </c>
      <c r="P37920" s="154" t="s">
        <v>116</v>
      </c>
      <c r="Q37920" s="154" t="s">
        <v>116</v>
      </c>
      <c r="R37920" s="154" t="s">
        <v>408</v>
      </c>
      <c r="S37920" s="154" t="s">
        <v>117</v>
      </c>
      <c r="T37920" s="156">
        <f t="shared" si="1778"/>
        <v>1673</v>
      </c>
    </row>
    <row r="37921" spans="1:20" ht="15.75" customHeight="1">
      <c r="A37921" s="153">
        <v>45626</v>
      </c>
      <c r="B37921" s="153">
        <v>45626</v>
      </c>
      <c r="C37921" s="154" t="s">
        <v>27455</v>
      </c>
      <c r="D37921" s="153"/>
      <c r="E37921" s="154"/>
      <c r="F37921" s="154" t="s">
        <v>27456</v>
      </c>
      <c r="G37921" s="154" t="s">
        <v>27482</v>
      </c>
      <c r="H37921" s="154" t="s">
        <v>113</v>
      </c>
      <c r="I37921" s="154" t="str">
        <f t="shared" si="1776"/>
        <v>112</v>
      </c>
      <c r="J37921" s="154" t="s">
        <v>1323</v>
      </c>
      <c r="K37921" s="154" t="str">
        <f t="shared" si="1777"/>
        <v>627</v>
      </c>
      <c r="L37921" s="155">
        <v>0</v>
      </c>
      <c r="M37921" s="155">
        <v>1673</v>
      </c>
      <c r="N37921" s="154" t="s">
        <v>1118</v>
      </c>
      <c r="O37921" s="154" t="s">
        <v>1119</v>
      </c>
      <c r="P37921" s="154" t="s">
        <v>116</v>
      </c>
      <c r="Q37921" s="154" t="s">
        <v>116</v>
      </c>
      <c r="R37921" s="154" t="s">
        <v>408</v>
      </c>
      <c r="S37921" s="154" t="s">
        <v>117</v>
      </c>
      <c r="T37921" s="156">
        <f t="shared" si="1778"/>
        <v>-1673</v>
      </c>
    </row>
    <row r="37922" spans="1:20" ht="15.75" customHeight="1">
      <c r="A37922" s="153">
        <v>45626</v>
      </c>
      <c r="B37922" s="153">
        <v>45626</v>
      </c>
      <c r="C37922" s="154" t="s">
        <v>27455</v>
      </c>
      <c r="D37922" s="153"/>
      <c r="E37922" s="154"/>
      <c r="F37922" s="154" t="s">
        <v>27456</v>
      </c>
      <c r="G37922" s="154" t="s">
        <v>27483</v>
      </c>
      <c r="H37922" s="154" t="s">
        <v>1323</v>
      </c>
      <c r="I37922" s="154" t="str">
        <f t="shared" si="1776"/>
        <v>627</v>
      </c>
      <c r="J37922" s="154" t="s">
        <v>113</v>
      </c>
      <c r="K37922" s="154" t="str">
        <f t="shared" si="1777"/>
        <v>112</v>
      </c>
      <c r="L37922" s="155">
        <v>6815</v>
      </c>
      <c r="M37922" s="155">
        <v>0</v>
      </c>
      <c r="N37922" s="154" t="s">
        <v>1195</v>
      </c>
      <c r="O37922" s="154" t="s">
        <v>1196</v>
      </c>
      <c r="P37922" s="154" t="s">
        <v>116</v>
      </c>
      <c r="Q37922" s="154" t="s">
        <v>116</v>
      </c>
      <c r="R37922" s="154" t="s">
        <v>408</v>
      </c>
      <c r="S37922" s="154" t="s">
        <v>117</v>
      </c>
      <c r="T37922" s="156">
        <f t="shared" si="1778"/>
        <v>6815</v>
      </c>
    </row>
    <row r="37923" spans="1:20" ht="15.75" customHeight="1">
      <c r="A37923" s="153">
        <v>45626</v>
      </c>
      <c r="B37923" s="153">
        <v>45626</v>
      </c>
      <c r="C37923" s="154" t="s">
        <v>27455</v>
      </c>
      <c r="D37923" s="153"/>
      <c r="E37923" s="154"/>
      <c r="F37923" s="154" t="s">
        <v>27456</v>
      </c>
      <c r="G37923" s="154" t="s">
        <v>27483</v>
      </c>
      <c r="H37923" s="154" t="s">
        <v>113</v>
      </c>
      <c r="I37923" s="154" t="str">
        <f t="shared" si="1776"/>
        <v>112</v>
      </c>
      <c r="J37923" s="154" t="s">
        <v>1323</v>
      </c>
      <c r="K37923" s="154" t="str">
        <f t="shared" si="1777"/>
        <v>627</v>
      </c>
      <c r="L37923" s="155">
        <v>0</v>
      </c>
      <c r="M37923" s="155">
        <v>6815</v>
      </c>
      <c r="N37923" s="154" t="s">
        <v>1023</v>
      </c>
      <c r="O37923" s="154" t="s">
        <v>1024</v>
      </c>
      <c r="P37923" s="154" t="s">
        <v>116</v>
      </c>
      <c r="Q37923" s="154" t="s">
        <v>116</v>
      </c>
      <c r="R37923" s="154" t="s">
        <v>408</v>
      </c>
      <c r="S37923" s="154" t="s">
        <v>117</v>
      </c>
      <c r="T37923" s="156">
        <f t="shared" si="1778"/>
        <v>-6815</v>
      </c>
    </row>
    <row r="37924" spans="1:20" ht="15.75" customHeight="1">
      <c r="A37924" s="153">
        <v>45626</v>
      </c>
      <c r="B37924" s="153">
        <v>45626</v>
      </c>
      <c r="C37924" s="154" t="s">
        <v>27455</v>
      </c>
      <c r="D37924" s="153"/>
      <c r="E37924" s="154"/>
      <c r="F37924" s="154" t="s">
        <v>27456</v>
      </c>
      <c r="G37924" s="154" t="s">
        <v>27484</v>
      </c>
      <c r="H37924" s="154" t="s">
        <v>1323</v>
      </c>
      <c r="I37924" s="154" t="str">
        <f t="shared" si="1776"/>
        <v>627</v>
      </c>
      <c r="J37924" s="154" t="s">
        <v>113</v>
      </c>
      <c r="K37924" s="154" t="str">
        <f t="shared" si="1777"/>
        <v>112</v>
      </c>
      <c r="L37924" s="155">
        <v>7336</v>
      </c>
      <c r="M37924" s="155">
        <v>0</v>
      </c>
      <c r="N37924" s="154" t="s">
        <v>1195</v>
      </c>
      <c r="O37924" s="154" t="s">
        <v>1196</v>
      </c>
      <c r="P37924" s="154" t="s">
        <v>116</v>
      </c>
      <c r="Q37924" s="154" t="s">
        <v>116</v>
      </c>
      <c r="R37924" s="154" t="s">
        <v>408</v>
      </c>
      <c r="S37924" s="154" t="s">
        <v>117</v>
      </c>
      <c r="T37924" s="156">
        <f t="shared" si="1778"/>
        <v>7336</v>
      </c>
    </row>
    <row r="37925" spans="1:20" ht="15.75" customHeight="1">
      <c r="A37925" s="153">
        <v>45626</v>
      </c>
      <c r="B37925" s="153">
        <v>45626</v>
      </c>
      <c r="C37925" s="154" t="s">
        <v>27455</v>
      </c>
      <c r="D37925" s="153"/>
      <c r="E37925" s="154"/>
      <c r="F37925" s="154" t="s">
        <v>27456</v>
      </c>
      <c r="G37925" s="154" t="s">
        <v>27484</v>
      </c>
      <c r="H37925" s="154" t="s">
        <v>113</v>
      </c>
      <c r="I37925" s="154" t="str">
        <f t="shared" si="1776"/>
        <v>112</v>
      </c>
      <c r="J37925" s="154" t="s">
        <v>1323</v>
      </c>
      <c r="K37925" s="154" t="str">
        <f t="shared" si="1777"/>
        <v>627</v>
      </c>
      <c r="L37925" s="155">
        <v>0</v>
      </c>
      <c r="M37925" s="155">
        <v>7336</v>
      </c>
      <c r="N37925" s="154" t="s">
        <v>952</v>
      </c>
      <c r="O37925" s="154" t="s">
        <v>953</v>
      </c>
      <c r="P37925" s="154" t="s">
        <v>116</v>
      </c>
      <c r="Q37925" s="154" t="s">
        <v>116</v>
      </c>
      <c r="R37925" s="154" t="s">
        <v>408</v>
      </c>
      <c r="S37925" s="154" t="s">
        <v>117</v>
      </c>
      <c r="T37925" s="156">
        <f t="shared" si="1778"/>
        <v>-7336</v>
      </c>
    </row>
    <row r="37926" spans="1:20" ht="15.75" customHeight="1">
      <c r="A37926" s="153">
        <v>45626</v>
      </c>
      <c r="B37926" s="153">
        <v>45626</v>
      </c>
      <c r="C37926" s="154" t="s">
        <v>27455</v>
      </c>
      <c r="D37926" s="153"/>
      <c r="E37926" s="154"/>
      <c r="F37926" s="154" t="s">
        <v>27456</v>
      </c>
      <c r="G37926" s="154" t="s">
        <v>27485</v>
      </c>
      <c r="H37926" s="154" t="s">
        <v>1323</v>
      </c>
      <c r="I37926" s="154" t="str">
        <f t="shared" si="1776"/>
        <v>627</v>
      </c>
      <c r="J37926" s="154" t="s">
        <v>113</v>
      </c>
      <c r="K37926" s="154" t="str">
        <f t="shared" si="1777"/>
        <v>112</v>
      </c>
      <c r="L37926" s="155">
        <v>49845</v>
      </c>
      <c r="M37926" s="155">
        <v>0</v>
      </c>
      <c r="N37926" s="154" t="s">
        <v>1195</v>
      </c>
      <c r="O37926" s="154" t="s">
        <v>1196</v>
      </c>
      <c r="P37926" s="154" t="s">
        <v>116</v>
      </c>
      <c r="Q37926" s="154" t="s">
        <v>116</v>
      </c>
      <c r="R37926" s="154" t="s">
        <v>408</v>
      </c>
      <c r="S37926" s="154" t="s">
        <v>117</v>
      </c>
      <c r="T37926" s="156">
        <f t="shared" si="1778"/>
        <v>49845</v>
      </c>
    </row>
    <row r="37927" spans="1:20" ht="15.75" customHeight="1">
      <c r="A37927" s="153">
        <v>45626</v>
      </c>
      <c r="B37927" s="153">
        <v>45626</v>
      </c>
      <c r="C37927" s="154" t="s">
        <v>27455</v>
      </c>
      <c r="D37927" s="153"/>
      <c r="E37927" s="154"/>
      <c r="F37927" s="154" t="s">
        <v>27456</v>
      </c>
      <c r="G37927" s="154" t="s">
        <v>27485</v>
      </c>
      <c r="H37927" s="154" t="s">
        <v>113</v>
      </c>
      <c r="I37927" s="154" t="str">
        <f t="shared" si="1776"/>
        <v>112</v>
      </c>
      <c r="J37927" s="154" t="s">
        <v>1323</v>
      </c>
      <c r="K37927" s="154" t="str">
        <f t="shared" si="1777"/>
        <v>627</v>
      </c>
      <c r="L37927" s="155">
        <v>0</v>
      </c>
      <c r="M37927" s="155">
        <v>49845</v>
      </c>
      <c r="N37927" s="154" t="s">
        <v>2441</v>
      </c>
      <c r="O37927" s="154" t="s">
        <v>2442</v>
      </c>
      <c r="P37927" s="154" t="s">
        <v>116</v>
      </c>
      <c r="Q37927" s="154" t="s">
        <v>116</v>
      </c>
      <c r="R37927" s="154" t="s">
        <v>408</v>
      </c>
      <c r="S37927" s="154" t="s">
        <v>117</v>
      </c>
      <c r="T37927" s="156">
        <f t="shared" si="1778"/>
        <v>-49845</v>
      </c>
    </row>
    <row r="37928" spans="1:20" ht="15.75" customHeight="1">
      <c r="A37928" s="153">
        <v>45626</v>
      </c>
      <c r="B37928" s="153">
        <v>45626</v>
      </c>
      <c r="C37928" s="154" t="s">
        <v>27455</v>
      </c>
      <c r="D37928" s="153"/>
      <c r="E37928" s="154"/>
      <c r="F37928" s="154" t="s">
        <v>27456</v>
      </c>
      <c r="G37928" s="154" t="s">
        <v>27486</v>
      </c>
      <c r="H37928" s="154" t="s">
        <v>1323</v>
      </c>
      <c r="I37928" s="154" t="str">
        <f t="shared" si="1776"/>
        <v>627</v>
      </c>
      <c r="J37928" s="154" t="s">
        <v>113</v>
      </c>
      <c r="K37928" s="154" t="str">
        <f t="shared" si="1777"/>
        <v>112</v>
      </c>
      <c r="L37928" s="155">
        <v>35975</v>
      </c>
      <c r="M37928" s="155">
        <v>0</v>
      </c>
      <c r="N37928" s="154" t="s">
        <v>1195</v>
      </c>
      <c r="O37928" s="154" t="s">
        <v>1196</v>
      </c>
      <c r="P37928" s="154" t="s">
        <v>116</v>
      </c>
      <c r="Q37928" s="154" t="s">
        <v>116</v>
      </c>
      <c r="R37928" s="154" t="s">
        <v>408</v>
      </c>
      <c r="S37928" s="154" t="s">
        <v>117</v>
      </c>
      <c r="T37928" s="156">
        <f t="shared" si="1778"/>
        <v>35975</v>
      </c>
    </row>
    <row r="37929" spans="1:20" ht="15.75" customHeight="1">
      <c r="A37929" s="153">
        <v>45626</v>
      </c>
      <c r="B37929" s="153">
        <v>45626</v>
      </c>
      <c r="C37929" s="154" t="s">
        <v>27455</v>
      </c>
      <c r="D37929" s="153"/>
      <c r="E37929" s="154"/>
      <c r="F37929" s="154" t="s">
        <v>27456</v>
      </c>
      <c r="G37929" s="154" t="s">
        <v>27486</v>
      </c>
      <c r="H37929" s="154" t="s">
        <v>113</v>
      </c>
      <c r="I37929" s="154" t="str">
        <f t="shared" si="1776"/>
        <v>112</v>
      </c>
      <c r="J37929" s="154" t="s">
        <v>1323</v>
      </c>
      <c r="K37929" s="154" t="str">
        <f t="shared" si="1777"/>
        <v>627</v>
      </c>
      <c r="L37929" s="155">
        <v>0</v>
      </c>
      <c r="M37929" s="155">
        <v>35975</v>
      </c>
      <c r="N37929" s="154" t="s">
        <v>2379</v>
      </c>
      <c r="O37929" s="154" t="s">
        <v>2380</v>
      </c>
      <c r="P37929" s="154" t="s">
        <v>116</v>
      </c>
      <c r="Q37929" s="154" t="s">
        <v>116</v>
      </c>
      <c r="R37929" s="154" t="s">
        <v>408</v>
      </c>
      <c r="S37929" s="154" t="s">
        <v>117</v>
      </c>
      <c r="T37929" s="156">
        <f t="shared" si="1778"/>
        <v>-35975</v>
      </c>
    </row>
    <row r="37930" spans="1:20" ht="15.75" customHeight="1">
      <c r="A37930" s="153">
        <v>45626</v>
      </c>
      <c r="B37930" s="153">
        <v>45626</v>
      </c>
      <c r="C37930" s="154" t="s">
        <v>27455</v>
      </c>
      <c r="D37930" s="153"/>
      <c r="E37930" s="154"/>
      <c r="F37930" s="154" t="s">
        <v>27456</v>
      </c>
      <c r="G37930" s="154" t="s">
        <v>27487</v>
      </c>
      <c r="H37930" s="154" t="s">
        <v>1323</v>
      </c>
      <c r="I37930" s="154" t="str">
        <f t="shared" si="1776"/>
        <v>627</v>
      </c>
      <c r="J37930" s="154" t="s">
        <v>113</v>
      </c>
      <c r="K37930" s="154" t="str">
        <f t="shared" si="1777"/>
        <v>112</v>
      </c>
      <c r="L37930" s="155">
        <v>3295</v>
      </c>
      <c r="M37930" s="155">
        <v>0</v>
      </c>
      <c r="N37930" s="154" t="s">
        <v>1195</v>
      </c>
      <c r="O37930" s="154" t="s">
        <v>1196</v>
      </c>
      <c r="P37930" s="154" t="s">
        <v>116</v>
      </c>
      <c r="Q37930" s="154" t="s">
        <v>116</v>
      </c>
      <c r="R37930" s="154" t="s">
        <v>408</v>
      </c>
      <c r="S37930" s="154" t="s">
        <v>117</v>
      </c>
      <c r="T37930" s="156">
        <f t="shared" si="1778"/>
        <v>3295</v>
      </c>
    </row>
    <row r="37931" spans="1:20" ht="15.75" customHeight="1">
      <c r="A37931" s="153">
        <v>45626</v>
      </c>
      <c r="B37931" s="153">
        <v>45626</v>
      </c>
      <c r="C37931" s="154" t="s">
        <v>27455</v>
      </c>
      <c r="D37931" s="153"/>
      <c r="E37931" s="154"/>
      <c r="F37931" s="154" t="s">
        <v>27456</v>
      </c>
      <c r="G37931" s="154" t="s">
        <v>27487</v>
      </c>
      <c r="H37931" s="154" t="s">
        <v>113</v>
      </c>
      <c r="I37931" s="154" t="str">
        <f t="shared" si="1776"/>
        <v>112</v>
      </c>
      <c r="J37931" s="154" t="s">
        <v>1323</v>
      </c>
      <c r="K37931" s="154" t="str">
        <f t="shared" si="1777"/>
        <v>627</v>
      </c>
      <c r="L37931" s="155">
        <v>0</v>
      </c>
      <c r="M37931" s="155">
        <v>3295</v>
      </c>
      <c r="N37931" s="154" t="s">
        <v>3919</v>
      </c>
      <c r="O37931" s="154" t="s">
        <v>3920</v>
      </c>
      <c r="P37931" s="154" t="s">
        <v>116</v>
      </c>
      <c r="Q37931" s="154" t="s">
        <v>116</v>
      </c>
      <c r="R37931" s="154" t="s">
        <v>408</v>
      </c>
      <c r="S37931" s="154" t="s">
        <v>117</v>
      </c>
      <c r="T37931" s="156">
        <f t="shared" si="1778"/>
        <v>-3295</v>
      </c>
    </row>
    <row r="37932" spans="1:20" ht="15.75" customHeight="1">
      <c r="A37932" s="153">
        <v>45626</v>
      </c>
      <c r="B37932" s="153">
        <v>45626</v>
      </c>
      <c r="C37932" s="154" t="s">
        <v>27455</v>
      </c>
      <c r="D37932" s="153"/>
      <c r="E37932" s="154"/>
      <c r="F37932" s="154" t="s">
        <v>27456</v>
      </c>
      <c r="G37932" s="154" t="s">
        <v>27488</v>
      </c>
      <c r="H37932" s="154" t="s">
        <v>1323</v>
      </c>
      <c r="I37932" s="154" t="str">
        <f t="shared" si="1776"/>
        <v>627</v>
      </c>
      <c r="J37932" s="154" t="s">
        <v>113</v>
      </c>
      <c r="K37932" s="154" t="str">
        <f t="shared" si="1777"/>
        <v>112</v>
      </c>
      <c r="L37932" s="155">
        <v>10725</v>
      </c>
      <c r="M37932" s="155">
        <v>0</v>
      </c>
      <c r="N37932" s="154" t="s">
        <v>1195</v>
      </c>
      <c r="O37932" s="154" t="s">
        <v>1196</v>
      </c>
      <c r="P37932" s="154" t="s">
        <v>116</v>
      </c>
      <c r="Q37932" s="154" t="s">
        <v>116</v>
      </c>
      <c r="R37932" s="154" t="s">
        <v>408</v>
      </c>
      <c r="S37932" s="154" t="s">
        <v>117</v>
      </c>
      <c r="T37932" s="156">
        <f t="shared" si="1778"/>
        <v>10725</v>
      </c>
    </row>
    <row r="37933" spans="1:20" ht="15.75" customHeight="1">
      <c r="A37933" s="153">
        <v>45626</v>
      </c>
      <c r="B37933" s="153">
        <v>45626</v>
      </c>
      <c r="C37933" s="154" t="s">
        <v>27455</v>
      </c>
      <c r="D37933" s="153"/>
      <c r="E37933" s="154"/>
      <c r="F37933" s="154" t="s">
        <v>27456</v>
      </c>
      <c r="G37933" s="154" t="s">
        <v>27488</v>
      </c>
      <c r="H37933" s="154" t="s">
        <v>113</v>
      </c>
      <c r="I37933" s="154" t="str">
        <f t="shared" si="1776"/>
        <v>112</v>
      </c>
      <c r="J37933" s="154" t="s">
        <v>1323</v>
      </c>
      <c r="K37933" s="154" t="str">
        <f t="shared" si="1777"/>
        <v>627</v>
      </c>
      <c r="L37933" s="155">
        <v>0</v>
      </c>
      <c r="M37933" s="155">
        <v>10725</v>
      </c>
      <c r="N37933" s="154" t="s">
        <v>2852</v>
      </c>
      <c r="O37933" s="154" t="s">
        <v>2853</v>
      </c>
      <c r="P37933" s="154" t="s">
        <v>116</v>
      </c>
      <c r="Q37933" s="154" t="s">
        <v>116</v>
      </c>
      <c r="R37933" s="154" t="s">
        <v>408</v>
      </c>
      <c r="S37933" s="154" t="s">
        <v>117</v>
      </c>
      <c r="T37933" s="156">
        <f t="shared" si="1778"/>
        <v>-10725</v>
      </c>
    </row>
    <row r="37934" spans="1:20" ht="15.75" customHeight="1">
      <c r="A37934" s="153">
        <v>45626</v>
      </c>
      <c r="B37934" s="153">
        <v>45626</v>
      </c>
      <c r="C37934" s="154" t="s">
        <v>27455</v>
      </c>
      <c r="D37934" s="153"/>
      <c r="E37934" s="154"/>
      <c r="F37934" s="154" t="s">
        <v>27456</v>
      </c>
      <c r="G37934" s="154" t="s">
        <v>27489</v>
      </c>
      <c r="H37934" s="154" t="s">
        <v>1323</v>
      </c>
      <c r="I37934" s="154" t="str">
        <f t="shared" si="1776"/>
        <v>627</v>
      </c>
      <c r="J37934" s="154" t="s">
        <v>113</v>
      </c>
      <c r="K37934" s="154" t="str">
        <f t="shared" si="1777"/>
        <v>112</v>
      </c>
      <c r="L37934" s="155">
        <v>7730</v>
      </c>
      <c r="M37934" s="155">
        <v>0</v>
      </c>
      <c r="N37934" s="154" t="s">
        <v>1195</v>
      </c>
      <c r="O37934" s="154" t="s">
        <v>1196</v>
      </c>
      <c r="P37934" s="154" t="s">
        <v>116</v>
      </c>
      <c r="Q37934" s="154" t="s">
        <v>116</v>
      </c>
      <c r="R37934" s="154" t="s">
        <v>408</v>
      </c>
      <c r="S37934" s="154" t="s">
        <v>117</v>
      </c>
      <c r="T37934" s="156">
        <f t="shared" si="1778"/>
        <v>7730</v>
      </c>
    </row>
    <row r="37935" spans="1:20" ht="15.75" customHeight="1">
      <c r="A37935" s="153">
        <v>45626</v>
      </c>
      <c r="B37935" s="153">
        <v>45626</v>
      </c>
      <c r="C37935" s="154" t="s">
        <v>27455</v>
      </c>
      <c r="D37935" s="153"/>
      <c r="E37935" s="154"/>
      <c r="F37935" s="154" t="s">
        <v>27456</v>
      </c>
      <c r="G37935" s="154" t="s">
        <v>27489</v>
      </c>
      <c r="H37935" s="154" t="s">
        <v>113</v>
      </c>
      <c r="I37935" s="154" t="str">
        <f t="shared" si="1776"/>
        <v>112</v>
      </c>
      <c r="J37935" s="154" t="s">
        <v>1323</v>
      </c>
      <c r="K37935" s="154" t="str">
        <f t="shared" si="1777"/>
        <v>627</v>
      </c>
      <c r="L37935" s="155">
        <v>0</v>
      </c>
      <c r="M37935" s="155">
        <v>7730</v>
      </c>
      <c r="N37935" s="154" t="s">
        <v>958</v>
      </c>
      <c r="O37935" s="154" t="s">
        <v>959</v>
      </c>
      <c r="P37935" s="154" t="s">
        <v>116</v>
      </c>
      <c r="Q37935" s="154" t="s">
        <v>116</v>
      </c>
      <c r="R37935" s="154" t="s">
        <v>408</v>
      </c>
      <c r="S37935" s="154" t="s">
        <v>117</v>
      </c>
      <c r="T37935" s="156">
        <f t="shared" si="1778"/>
        <v>-7730</v>
      </c>
    </row>
    <row r="37936" spans="1:20" ht="15.75" customHeight="1">
      <c r="A37936" s="153">
        <v>45626</v>
      </c>
      <c r="B37936" s="153">
        <v>45626</v>
      </c>
      <c r="C37936" s="154" t="s">
        <v>27455</v>
      </c>
      <c r="D37936" s="153"/>
      <c r="E37936" s="154"/>
      <c r="F37936" s="154" t="s">
        <v>27456</v>
      </c>
      <c r="G37936" s="154" t="s">
        <v>27490</v>
      </c>
      <c r="H37936" s="154" t="s">
        <v>1323</v>
      </c>
      <c r="I37936" s="154" t="str">
        <f t="shared" si="1776"/>
        <v>627</v>
      </c>
      <c r="J37936" s="154" t="s">
        <v>113</v>
      </c>
      <c r="K37936" s="154" t="str">
        <f t="shared" si="1777"/>
        <v>112</v>
      </c>
      <c r="L37936" s="155">
        <v>220078</v>
      </c>
      <c r="M37936" s="155">
        <v>0</v>
      </c>
      <c r="N37936" s="154" t="s">
        <v>1195</v>
      </c>
      <c r="O37936" s="154" t="s">
        <v>1196</v>
      </c>
      <c r="P37936" s="154" t="s">
        <v>116</v>
      </c>
      <c r="Q37936" s="154" t="s">
        <v>116</v>
      </c>
      <c r="R37936" s="154" t="s">
        <v>408</v>
      </c>
      <c r="S37936" s="154" t="s">
        <v>117</v>
      </c>
      <c r="T37936" s="156">
        <f t="shared" si="1778"/>
        <v>220078</v>
      </c>
    </row>
    <row r="37937" spans="1:20" ht="15.75" customHeight="1">
      <c r="A37937" s="153">
        <v>45626</v>
      </c>
      <c r="B37937" s="153">
        <v>45626</v>
      </c>
      <c r="C37937" s="154" t="s">
        <v>27455</v>
      </c>
      <c r="D37937" s="153"/>
      <c r="E37937" s="154"/>
      <c r="F37937" s="154" t="s">
        <v>27456</v>
      </c>
      <c r="G37937" s="154" t="s">
        <v>27490</v>
      </c>
      <c r="H37937" s="154" t="s">
        <v>113</v>
      </c>
      <c r="I37937" s="154" t="str">
        <f t="shared" si="1776"/>
        <v>112</v>
      </c>
      <c r="J37937" s="154" t="s">
        <v>1323</v>
      </c>
      <c r="K37937" s="154" t="str">
        <f t="shared" si="1777"/>
        <v>627</v>
      </c>
      <c r="L37937" s="155">
        <v>0</v>
      </c>
      <c r="M37937" s="155">
        <v>220078</v>
      </c>
      <c r="N37937" s="154" t="s">
        <v>1109</v>
      </c>
      <c r="O37937" s="154" t="s">
        <v>1110</v>
      </c>
      <c r="P37937" s="154" t="s">
        <v>116</v>
      </c>
      <c r="Q37937" s="154" t="s">
        <v>116</v>
      </c>
      <c r="R37937" s="154" t="s">
        <v>408</v>
      </c>
      <c r="S37937" s="154" t="s">
        <v>117</v>
      </c>
      <c r="T37937" s="156">
        <f t="shared" si="1778"/>
        <v>-220078</v>
      </c>
    </row>
    <row r="37938" spans="1:20" ht="15.75" customHeight="1">
      <c r="A37938" s="153">
        <v>45626</v>
      </c>
      <c r="B37938" s="153">
        <v>45626</v>
      </c>
      <c r="C37938" s="154" t="s">
        <v>27455</v>
      </c>
      <c r="D37938" s="153"/>
      <c r="E37938" s="154"/>
      <c r="F37938" s="154" t="s">
        <v>27456</v>
      </c>
      <c r="G37938" s="154" t="s">
        <v>27491</v>
      </c>
      <c r="H37938" s="154" t="s">
        <v>1323</v>
      </c>
      <c r="I37938" s="154" t="str">
        <f t="shared" si="1776"/>
        <v>627</v>
      </c>
      <c r="J37938" s="154" t="s">
        <v>113</v>
      </c>
      <c r="K37938" s="154" t="str">
        <f t="shared" si="1777"/>
        <v>112</v>
      </c>
      <c r="L37938" s="155">
        <v>400</v>
      </c>
      <c r="M37938" s="155">
        <v>0</v>
      </c>
      <c r="N37938" s="154" t="s">
        <v>1195</v>
      </c>
      <c r="O37938" s="154" t="s">
        <v>1196</v>
      </c>
      <c r="P37938" s="154" t="s">
        <v>116</v>
      </c>
      <c r="Q37938" s="154" t="s">
        <v>116</v>
      </c>
      <c r="R37938" s="154" t="s">
        <v>408</v>
      </c>
      <c r="S37938" s="154" t="s">
        <v>117</v>
      </c>
      <c r="T37938" s="156">
        <f t="shared" si="1778"/>
        <v>400</v>
      </c>
    </row>
    <row r="37939" spans="1:20" ht="15.75" customHeight="1">
      <c r="A37939" s="153">
        <v>45626</v>
      </c>
      <c r="B37939" s="153">
        <v>45626</v>
      </c>
      <c r="C37939" s="154" t="s">
        <v>27455</v>
      </c>
      <c r="D37939" s="153"/>
      <c r="E37939" s="154"/>
      <c r="F37939" s="154" t="s">
        <v>27456</v>
      </c>
      <c r="G37939" s="154" t="s">
        <v>27491</v>
      </c>
      <c r="H37939" s="154" t="s">
        <v>113</v>
      </c>
      <c r="I37939" s="154" t="str">
        <f t="shared" si="1776"/>
        <v>112</v>
      </c>
      <c r="J37939" s="154" t="s">
        <v>1323</v>
      </c>
      <c r="K37939" s="154" t="str">
        <f t="shared" si="1777"/>
        <v>627</v>
      </c>
      <c r="L37939" s="155">
        <v>0</v>
      </c>
      <c r="M37939" s="155">
        <v>400</v>
      </c>
      <c r="N37939" s="154" t="s">
        <v>2322</v>
      </c>
      <c r="O37939" s="154" t="s">
        <v>2323</v>
      </c>
      <c r="P37939" s="154" t="s">
        <v>116</v>
      </c>
      <c r="Q37939" s="154" t="s">
        <v>116</v>
      </c>
      <c r="R37939" s="154" t="s">
        <v>408</v>
      </c>
      <c r="S37939" s="154" t="s">
        <v>117</v>
      </c>
      <c r="T37939" s="156">
        <f t="shared" si="1778"/>
        <v>-400</v>
      </c>
    </row>
    <row r="37940" spans="1:20" ht="15.75" customHeight="1">
      <c r="A37940" s="153">
        <v>45626</v>
      </c>
      <c r="B37940" s="153">
        <v>45626</v>
      </c>
      <c r="C37940" s="154" t="s">
        <v>27455</v>
      </c>
      <c r="D37940" s="153"/>
      <c r="E37940" s="154"/>
      <c r="F37940" s="154" t="s">
        <v>27456</v>
      </c>
      <c r="G37940" s="154" t="s">
        <v>27492</v>
      </c>
      <c r="H37940" s="154" t="s">
        <v>1323</v>
      </c>
      <c r="I37940" s="154" t="str">
        <f t="shared" si="1776"/>
        <v>627</v>
      </c>
      <c r="J37940" s="154" t="s">
        <v>113</v>
      </c>
      <c r="K37940" s="154" t="str">
        <f t="shared" si="1777"/>
        <v>112</v>
      </c>
      <c r="L37940" s="155">
        <v>5260</v>
      </c>
      <c r="M37940" s="155">
        <v>0</v>
      </c>
      <c r="N37940" s="154" t="s">
        <v>1195</v>
      </c>
      <c r="O37940" s="154" t="s">
        <v>1196</v>
      </c>
      <c r="P37940" s="154" t="s">
        <v>116</v>
      </c>
      <c r="Q37940" s="154" t="s">
        <v>116</v>
      </c>
      <c r="R37940" s="154" t="s">
        <v>408</v>
      </c>
      <c r="S37940" s="154" t="s">
        <v>117</v>
      </c>
      <c r="T37940" s="156">
        <f t="shared" si="1778"/>
        <v>5260</v>
      </c>
    </row>
    <row r="37941" spans="1:20" ht="15.75" customHeight="1">
      <c r="A37941" s="153">
        <v>45626</v>
      </c>
      <c r="B37941" s="153">
        <v>45626</v>
      </c>
      <c r="C37941" s="154" t="s">
        <v>27455</v>
      </c>
      <c r="D37941" s="153"/>
      <c r="E37941" s="154"/>
      <c r="F37941" s="154" t="s">
        <v>27456</v>
      </c>
      <c r="G37941" s="154" t="s">
        <v>27492</v>
      </c>
      <c r="H37941" s="154" t="s">
        <v>113</v>
      </c>
      <c r="I37941" s="154" t="str">
        <f t="shared" si="1776"/>
        <v>112</v>
      </c>
      <c r="J37941" s="154" t="s">
        <v>1323</v>
      </c>
      <c r="K37941" s="154" t="str">
        <f t="shared" si="1777"/>
        <v>627</v>
      </c>
      <c r="L37941" s="155">
        <v>0</v>
      </c>
      <c r="M37941" s="155">
        <v>5260</v>
      </c>
      <c r="N37941" s="154" t="s">
        <v>6594</v>
      </c>
      <c r="O37941" s="154" t="s">
        <v>6595</v>
      </c>
      <c r="P37941" s="154" t="s">
        <v>116</v>
      </c>
      <c r="Q37941" s="154" t="s">
        <v>116</v>
      </c>
      <c r="R37941" s="154" t="s">
        <v>408</v>
      </c>
      <c r="S37941" s="154" t="s">
        <v>117</v>
      </c>
      <c r="T37941" s="156">
        <f t="shared" si="1778"/>
        <v>-5260</v>
      </c>
    </row>
    <row r="37942" spans="1:20" ht="15.75" customHeight="1">
      <c r="A37942" s="153">
        <v>45626</v>
      </c>
      <c r="B37942" s="153">
        <v>45626</v>
      </c>
      <c r="C37942" s="154" t="s">
        <v>27455</v>
      </c>
      <c r="D37942" s="153"/>
      <c r="E37942" s="154"/>
      <c r="F37942" s="154" t="s">
        <v>27456</v>
      </c>
      <c r="G37942" s="154" t="s">
        <v>27493</v>
      </c>
      <c r="H37942" s="154" t="s">
        <v>1323</v>
      </c>
      <c r="I37942" s="154" t="str">
        <f t="shared" si="1776"/>
        <v>627</v>
      </c>
      <c r="J37942" s="154" t="s">
        <v>113</v>
      </c>
      <c r="K37942" s="154" t="str">
        <f t="shared" si="1777"/>
        <v>112</v>
      </c>
      <c r="L37942" s="155">
        <v>9605</v>
      </c>
      <c r="M37942" s="155">
        <v>0</v>
      </c>
      <c r="N37942" s="154" t="s">
        <v>1195</v>
      </c>
      <c r="O37942" s="154" t="s">
        <v>1196</v>
      </c>
      <c r="P37942" s="154" t="s">
        <v>116</v>
      </c>
      <c r="Q37942" s="154" t="s">
        <v>116</v>
      </c>
      <c r="R37942" s="154" t="s">
        <v>408</v>
      </c>
      <c r="S37942" s="154" t="s">
        <v>117</v>
      </c>
      <c r="T37942" s="156">
        <f t="shared" si="1778"/>
        <v>9605</v>
      </c>
    </row>
    <row r="37943" spans="1:20" ht="15.75" customHeight="1">
      <c r="A37943" s="153">
        <v>45626</v>
      </c>
      <c r="B37943" s="153">
        <v>45626</v>
      </c>
      <c r="C37943" s="154" t="s">
        <v>27455</v>
      </c>
      <c r="D37943" s="153"/>
      <c r="E37943" s="154"/>
      <c r="F37943" s="154" t="s">
        <v>27456</v>
      </c>
      <c r="G37943" s="154" t="s">
        <v>27493</v>
      </c>
      <c r="H37943" s="154" t="s">
        <v>113</v>
      </c>
      <c r="I37943" s="154" t="str">
        <f t="shared" si="1776"/>
        <v>112</v>
      </c>
      <c r="J37943" s="154" t="s">
        <v>1323</v>
      </c>
      <c r="K37943" s="154" t="str">
        <f t="shared" si="1777"/>
        <v>627</v>
      </c>
      <c r="L37943" s="155">
        <v>0</v>
      </c>
      <c r="M37943" s="155">
        <v>9605</v>
      </c>
      <c r="N37943" s="154" t="s">
        <v>20559</v>
      </c>
      <c r="O37943" s="154" t="s">
        <v>20560</v>
      </c>
      <c r="P37943" s="154" t="s">
        <v>116</v>
      </c>
      <c r="Q37943" s="154" t="s">
        <v>116</v>
      </c>
      <c r="R37943" s="154" t="s">
        <v>408</v>
      </c>
      <c r="S37943" s="154" t="s">
        <v>117</v>
      </c>
      <c r="T37943" s="156">
        <f t="shared" si="1778"/>
        <v>-9605</v>
      </c>
    </row>
    <row r="37944" spans="1:20" ht="15.75" customHeight="1">
      <c r="A37944" s="153">
        <v>45626</v>
      </c>
      <c r="B37944" s="153">
        <v>45626</v>
      </c>
      <c r="C37944" s="154" t="s">
        <v>27455</v>
      </c>
      <c r="D37944" s="153"/>
      <c r="E37944" s="154"/>
      <c r="F37944" s="154" t="s">
        <v>27456</v>
      </c>
      <c r="G37944" s="154" t="s">
        <v>27494</v>
      </c>
      <c r="H37944" s="154" t="s">
        <v>1323</v>
      </c>
      <c r="I37944" s="154" t="str">
        <f t="shared" si="1776"/>
        <v>627</v>
      </c>
      <c r="J37944" s="154" t="s">
        <v>113</v>
      </c>
      <c r="K37944" s="154" t="str">
        <f t="shared" si="1777"/>
        <v>112</v>
      </c>
      <c r="L37944" s="155">
        <v>1190</v>
      </c>
      <c r="M37944" s="155">
        <v>0</v>
      </c>
      <c r="N37944" s="154" t="s">
        <v>1195</v>
      </c>
      <c r="O37944" s="154" t="s">
        <v>1196</v>
      </c>
      <c r="P37944" s="154" t="s">
        <v>116</v>
      </c>
      <c r="Q37944" s="154" t="s">
        <v>116</v>
      </c>
      <c r="R37944" s="154" t="s">
        <v>408</v>
      </c>
      <c r="S37944" s="154" t="s">
        <v>117</v>
      </c>
      <c r="T37944" s="156">
        <f t="shared" si="1778"/>
        <v>1190</v>
      </c>
    </row>
    <row r="37945" spans="1:20" ht="15.75" customHeight="1">
      <c r="A37945" s="153">
        <v>45626</v>
      </c>
      <c r="B37945" s="153">
        <v>45626</v>
      </c>
      <c r="C37945" s="154" t="s">
        <v>27455</v>
      </c>
      <c r="D37945" s="153"/>
      <c r="E37945" s="154"/>
      <c r="F37945" s="154" t="s">
        <v>27456</v>
      </c>
      <c r="G37945" s="154" t="s">
        <v>27494</v>
      </c>
      <c r="H37945" s="154" t="s">
        <v>113</v>
      </c>
      <c r="I37945" s="154" t="str">
        <f t="shared" si="1776"/>
        <v>112</v>
      </c>
      <c r="J37945" s="154" t="s">
        <v>1323</v>
      </c>
      <c r="K37945" s="154" t="str">
        <f t="shared" si="1777"/>
        <v>627</v>
      </c>
      <c r="L37945" s="155">
        <v>0</v>
      </c>
      <c r="M37945" s="155">
        <v>1190</v>
      </c>
      <c r="N37945" s="154" t="s">
        <v>2403</v>
      </c>
      <c r="O37945" s="154" t="s">
        <v>2404</v>
      </c>
      <c r="P37945" s="154" t="s">
        <v>116</v>
      </c>
      <c r="Q37945" s="154" t="s">
        <v>116</v>
      </c>
      <c r="R37945" s="154" t="s">
        <v>408</v>
      </c>
      <c r="S37945" s="154" t="s">
        <v>117</v>
      </c>
      <c r="T37945" s="156">
        <f t="shared" si="1778"/>
        <v>-1190</v>
      </c>
    </row>
    <row r="37946" spans="1:20" ht="15.75" customHeight="1">
      <c r="A37946" s="153">
        <v>45626</v>
      </c>
      <c r="B37946" s="153">
        <v>45626</v>
      </c>
      <c r="C37946" s="154" t="s">
        <v>27455</v>
      </c>
      <c r="D37946" s="153"/>
      <c r="E37946" s="154"/>
      <c r="F37946" s="154" t="s">
        <v>27456</v>
      </c>
      <c r="G37946" s="154" t="s">
        <v>27495</v>
      </c>
      <c r="H37946" s="154" t="s">
        <v>1323</v>
      </c>
      <c r="I37946" s="154" t="str">
        <f t="shared" si="1776"/>
        <v>627</v>
      </c>
      <c r="J37946" s="154" t="s">
        <v>113</v>
      </c>
      <c r="K37946" s="154" t="str">
        <f t="shared" si="1777"/>
        <v>112</v>
      </c>
      <c r="L37946" s="155">
        <v>30140</v>
      </c>
      <c r="M37946" s="155">
        <v>0</v>
      </c>
      <c r="N37946" s="154" t="s">
        <v>1195</v>
      </c>
      <c r="O37946" s="154" t="s">
        <v>1196</v>
      </c>
      <c r="P37946" s="154" t="s">
        <v>116</v>
      </c>
      <c r="Q37946" s="154" t="s">
        <v>116</v>
      </c>
      <c r="R37946" s="154" t="s">
        <v>408</v>
      </c>
      <c r="S37946" s="154" t="s">
        <v>117</v>
      </c>
      <c r="T37946" s="156">
        <f t="shared" si="1778"/>
        <v>30140</v>
      </c>
    </row>
    <row r="37947" spans="1:20" ht="15.75" customHeight="1">
      <c r="A37947" s="153">
        <v>45626</v>
      </c>
      <c r="B37947" s="153">
        <v>45626</v>
      </c>
      <c r="C37947" s="154" t="s">
        <v>27455</v>
      </c>
      <c r="D37947" s="153"/>
      <c r="E37947" s="154"/>
      <c r="F37947" s="154" t="s">
        <v>27456</v>
      </c>
      <c r="G37947" s="154" t="s">
        <v>27495</v>
      </c>
      <c r="H37947" s="154" t="s">
        <v>113</v>
      </c>
      <c r="I37947" s="154" t="str">
        <f t="shared" si="1776"/>
        <v>112</v>
      </c>
      <c r="J37947" s="154" t="s">
        <v>1323</v>
      </c>
      <c r="K37947" s="154" t="str">
        <f t="shared" si="1777"/>
        <v>627</v>
      </c>
      <c r="L37947" s="155">
        <v>0</v>
      </c>
      <c r="M37947" s="155">
        <v>30140</v>
      </c>
      <c r="N37947" s="154" t="s">
        <v>1038</v>
      </c>
      <c r="O37947" s="154" t="s">
        <v>1039</v>
      </c>
      <c r="P37947" s="154" t="s">
        <v>116</v>
      </c>
      <c r="Q37947" s="154" t="s">
        <v>116</v>
      </c>
      <c r="R37947" s="154" t="s">
        <v>408</v>
      </c>
      <c r="S37947" s="154" t="s">
        <v>117</v>
      </c>
      <c r="T37947" s="156">
        <f t="shared" si="1778"/>
        <v>-30140</v>
      </c>
    </row>
    <row r="37948" spans="1:20" ht="15.75" customHeight="1">
      <c r="A37948" s="153">
        <v>45626</v>
      </c>
      <c r="B37948" s="153">
        <v>45626</v>
      </c>
      <c r="C37948" s="154" t="s">
        <v>27455</v>
      </c>
      <c r="D37948" s="153"/>
      <c r="E37948" s="154"/>
      <c r="F37948" s="154" t="s">
        <v>27456</v>
      </c>
      <c r="G37948" s="154" t="s">
        <v>27496</v>
      </c>
      <c r="H37948" s="154" t="s">
        <v>1323</v>
      </c>
      <c r="I37948" s="154" t="str">
        <f t="shared" si="1776"/>
        <v>627</v>
      </c>
      <c r="J37948" s="154" t="s">
        <v>113</v>
      </c>
      <c r="K37948" s="154" t="str">
        <f t="shared" si="1777"/>
        <v>112</v>
      </c>
      <c r="L37948" s="155">
        <v>919</v>
      </c>
      <c r="M37948" s="155">
        <v>0</v>
      </c>
      <c r="N37948" s="154" t="s">
        <v>1195</v>
      </c>
      <c r="O37948" s="154" t="s">
        <v>1196</v>
      </c>
      <c r="P37948" s="154" t="s">
        <v>116</v>
      </c>
      <c r="Q37948" s="154" t="s">
        <v>116</v>
      </c>
      <c r="R37948" s="154" t="s">
        <v>408</v>
      </c>
      <c r="S37948" s="154" t="s">
        <v>117</v>
      </c>
      <c r="T37948" s="156">
        <f t="shared" si="1778"/>
        <v>919</v>
      </c>
    </row>
    <row r="37949" spans="1:20" ht="15.75" customHeight="1">
      <c r="A37949" s="153">
        <v>45626</v>
      </c>
      <c r="B37949" s="153">
        <v>45626</v>
      </c>
      <c r="C37949" s="154" t="s">
        <v>27455</v>
      </c>
      <c r="D37949" s="153"/>
      <c r="E37949" s="154"/>
      <c r="F37949" s="154" t="s">
        <v>27456</v>
      </c>
      <c r="G37949" s="154" t="s">
        <v>27496</v>
      </c>
      <c r="H37949" s="154" t="s">
        <v>113</v>
      </c>
      <c r="I37949" s="154" t="str">
        <f t="shared" si="1776"/>
        <v>112</v>
      </c>
      <c r="J37949" s="154" t="s">
        <v>1323</v>
      </c>
      <c r="K37949" s="154" t="str">
        <f t="shared" si="1777"/>
        <v>627</v>
      </c>
      <c r="L37949" s="155">
        <v>0</v>
      </c>
      <c r="M37949" s="155">
        <v>919</v>
      </c>
      <c r="N37949" s="154" t="s">
        <v>1106</v>
      </c>
      <c r="O37949" s="154" t="s">
        <v>1107</v>
      </c>
      <c r="P37949" s="154" t="s">
        <v>116</v>
      </c>
      <c r="Q37949" s="154" t="s">
        <v>116</v>
      </c>
      <c r="R37949" s="154" t="s">
        <v>408</v>
      </c>
      <c r="S37949" s="154" t="s">
        <v>117</v>
      </c>
      <c r="T37949" s="156">
        <f t="shared" si="1778"/>
        <v>-919</v>
      </c>
    </row>
    <row r="37950" spans="1:20" ht="15.75" customHeight="1">
      <c r="A37950" s="153">
        <v>45626</v>
      </c>
      <c r="B37950" s="153">
        <v>45626</v>
      </c>
      <c r="C37950" s="154" t="s">
        <v>27455</v>
      </c>
      <c r="D37950" s="153"/>
      <c r="E37950" s="154"/>
      <c r="F37950" s="154" t="s">
        <v>27456</v>
      </c>
      <c r="G37950" s="154" t="s">
        <v>27497</v>
      </c>
      <c r="H37950" s="154" t="s">
        <v>1323</v>
      </c>
      <c r="I37950" s="154" t="str">
        <f t="shared" si="1776"/>
        <v>627</v>
      </c>
      <c r="J37950" s="154" t="s">
        <v>113</v>
      </c>
      <c r="K37950" s="154" t="str">
        <f t="shared" si="1777"/>
        <v>112</v>
      </c>
      <c r="L37950" s="155">
        <v>4090</v>
      </c>
      <c r="M37950" s="155">
        <v>0</v>
      </c>
      <c r="N37950" s="154" t="s">
        <v>1195</v>
      </c>
      <c r="O37950" s="154" t="s">
        <v>1196</v>
      </c>
      <c r="P37950" s="154" t="s">
        <v>116</v>
      </c>
      <c r="Q37950" s="154" t="s">
        <v>116</v>
      </c>
      <c r="R37950" s="154" t="s">
        <v>408</v>
      </c>
      <c r="S37950" s="154" t="s">
        <v>117</v>
      </c>
      <c r="T37950" s="156">
        <f t="shared" si="1778"/>
        <v>4090</v>
      </c>
    </row>
    <row r="37951" spans="1:20" ht="15.75" customHeight="1">
      <c r="A37951" s="153">
        <v>45626</v>
      </c>
      <c r="B37951" s="153">
        <v>45626</v>
      </c>
      <c r="C37951" s="154" t="s">
        <v>27455</v>
      </c>
      <c r="D37951" s="153"/>
      <c r="E37951" s="154"/>
      <c r="F37951" s="154" t="s">
        <v>27456</v>
      </c>
      <c r="G37951" s="154" t="s">
        <v>27497</v>
      </c>
      <c r="H37951" s="154" t="s">
        <v>113</v>
      </c>
      <c r="I37951" s="154" t="str">
        <f t="shared" si="1776"/>
        <v>112</v>
      </c>
      <c r="J37951" s="154" t="s">
        <v>1323</v>
      </c>
      <c r="K37951" s="154" t="str">
        <f t="shared" si="1777"/>
        <v>627</v>
      </c>
      <c r="L37951" s="155">
        <v>0</v>
      </c>
      <c r="M37951" s="155">
        <v>4090</v>
      </c>
      <c r="N37951" s="154" t="s">
        <v>24703</v>
      </c>
      <c r="O37951" s="154" t="s">
        <v>24704</v>
      </c>
      <c r="P37951" s="154" t="s">
        <v>116</v>
      </c>
      <c r="Q37951" s="154" t="s">
        <v>116</v>
      </c>
      <c r="R37951" s="154" t="s">
        <v>408</v>
      </c>
      <c r="S37951" s="154" t="s">
        <v>117</v>
      </c>
      <c r="T37951" s="156">
        <f t="shared" si="1778"/>
        <v>-4090</v>
      </c>
    </row>
    <row r="37952" spans="1:20" ht="15.75" customHeight="1">
      <c r="A37952" s="153">
        <v>45626</v>
      </c>
      <c r="B37952" s="153">
        <v>45626</v>
      </c>
      <c r="C37952" s="154" t="s">
        <v>27455</v>
      </c>
      <c r="D37952" s="153"/>
      <c r="E37952" s="154"/>
      <c r="F37952" s="154" t="s">
        <v>27456</v>
      </c>
      <c r="G37952" s="154" t="s">
        <v>27498</v>
      </c>
      <c r="H37952" s="154" t="s">
        <v>1323</v>
      </c>
      <c r="I37952" s="154" t="str">
        <f t="shared" si="1776"/>
        <v>627</v>
      </c>
      <c r="J37952" s="154" t="s">
        <v>113</v>
      </c>
      <c r="K37952" s="154" t="str">
        <f t="shared" si="1777"/>
        <v>112</v>
      </c>
      <c r="L37952" s="155">
        <v>10150</v>
      </c>
      <c r="M37952" s="155">
        <v>0</v>
      </c>
      <c r="N37952" s="154" t="s">
        <v>1195</v>
      </c>
      <c r="O37952" s="154" t="s">
        <v>1196</v>
      </c>
      <c r="P37952" s="154" t="s">
        <v>116</v>
      </c>
      <c r="Q37952" s="154" t="s">
        <v>116</v>
      </c>
      <c r="R37952" s="154" t="s">
        <v>408</v>
      </c>
      <c r="S37952" s="154" t="s">
        <v>117</v>
      </c>
      <c r="T37952" s="156">
        <f t="shared" si="1778"/>
        <v>10150</v>
      </c>
    </row>
    <row r="37953" spans="1:20" ht="15.75" customHeight="1">
      <c r="A37953" s="153">
        <v>45626</v>
      </c>
      <c r="B37953" s="153">
        <v>45626</v>
      </c>
      <c r="C37953" s="154" t="s">
        <v>27455</v>
      </c>
      <c r="D37953" s="153"/>
      <c r="E37953" s="154"/>
      <c r="F37953" s="154" t="s">
        <v>27456</v>
      </c>
      <c r="G37953" s="154" t="s">
        <v>27498</v>
      </c>
      <c r="H37953" s="154" t="s">
        <v>113</v>
      </c>
      <c r="I37953" s="154" t="str">
        <f t="shared" si="1776"/>
        <v>112</v>
      </c>
      <c r="J37953" s="154" t="s">
        <v>1323</v>
      </c>
      <c r="K37953" s="154" t="str">
        <f t="shared" si="1777"/>
        <v>627</v>
      </c>
      <c r="L37953" s="155">
        <v>0</v>
      </c>
      <c r="M37953" s="155">
        <v>10150</v>
      </c>
      <c r="N37953" s="154" t="s">
        <v>1047</v>
      </c>
      <c r="O37953" s="154" t="s">
        <v>1048</v>
      </c>
      <c r="P37953" s="154" t="s">
        <v>116</v>
      </c>
      <c r="Q37953" s="154" t="s">
        <v>116</v>
      </c>
      <c r="R37953" s="154" t="s">
        <v>408</v>
      </c>
      <c r="S37953" s="154" t="s">
        <v>117</v>
      </c>
      <c r="T37953" s="156">
        <f t="shared" si="1778"/>
        <v>-10150</v>
      </c>
    </row>
    <row r="37954" spans="1:20" ht="15.75" customHeight="1">
      <c r="A37954" s="153">
        <v>45626</v>
      </c>
      <c r="B37954" s="153">
        <v>45626</v>
      </c>
      <c r="C37954" s="154" t="s">
        <v>27455</v>
      </c>
      <c r="D37954" s="153"/>
      <c r="E37954" s="154"/>
      <c r="F37954" s="154" t="s">
        <v>27456</v>
      </c>
      <c r="G37954" s="154" t="s">
        <v>27499</v>
      </c>
      <c r="H37954" s="154" t="s">
        <v>1323</v>
      </c>
      <c r="I37954" s="154" t="str">
        <f t="shared" si="1776"/>
        <v>627</v>
      </c>
      <c r="J37954" s="154" t="s">
        <v>113</v>
      </c>
      <c r="K37954" s="154" t="str">
        <f t="shared" si="1777"/>
        <v>112</v>
      </c>
      <c r="L37954" s="155">
        <v>26075</v>
      </c>
      <c r="M37954" s="155">
        <v>0</v>
      </c>
      <c r="N37954" s="154" t="s">
        <v>1195</v>
      </c>
      <c r="O37954" s="154" t="s">
        <v>1196</v>
      </c>
      <c r="P37954" s="154" t="s">
        <v>116</v>
      </c>
      <c r="Q37954" s="154" t="s">
        <v>116</v>
      </c>
      <c r="R37954" s="154" t="s">
        <v>408</v>
      </c>
      <c r="S37954" s="154" t="s">
        <v>117</v>
      </c>
      <c r="T37954" s="156">
        <f t="shared" si="1778"/>
        <v>26075</v>
      </c>
    </row>
    <row r="37955" spans="1:20" ht="15.75" customHeight="1">
      <c r="A37955" s="153">
        <v>45626</v>
      </c>
      <c r="B37955" s="153">
        <v>45626</v>
      </c>
      <c r="C37955" s="154" t="s">
        <v>27455</v>
      </c>
      <c r="D37955" s="153"/>
      <c r="E37955" s="154"/>
      <c r="F37955" s="154" t="s">
        <v>27456</v>
      </c>
      <c r="G37955" s="154" t="s">
        <v>27499</v>
      </c>
      <c r="H37955" s="154" t="s">
        <v>113</v>
      </c>
      <c r="I37955" s="154" t="str">
        <f t="shared" si="1776"/>
        <v>112</v>
      </c>
      <c r="J37955" s="154" t="s">
        <v>1323</v>
      </c>
      <c r="K37955" s="154" t="str">
        <f t="shared" si="1777"/>
        <v>627</v>
      </c>
      <c r="L37955" s="155">
        <v>0</v>
      </c>
      <c r="M37955" s="155">
        <v>26075</v>
      </c>
      <c r="N37955" s="154" t="s">
        <v>767</v>
      </c>
      <c r="O37955" s="154" t="s">
        <v>768</v>
      </c>
      <c r="P37955" s="154" t="s">
        <v>116</v>
      </c>
      <c r="Q37955" s="154" t="s">
        <v>116</v>
      </c>
      <c r="R37955" s="154" t="s">
        <v>408</v>
      </c>
      <c r="S37955" s="154" t="s">
        <v>117</v>
      </c>
      <c r="T37955" s="156">
        <f t="shared" si="1778"/>
        <v>-26075</v>
      </c>
    </row>
    <row r="37956" spans="1:20" ht="15.75" customHeight="1">
      <c r="A37956" s="153">
        <v>45626</v>
      </c>
      <c r="B37956" s="153">
        <v>45626</v>
      </c>
      <c r="C37956" s="154" t="s">
        <v>27455</v>
      </c>
      <c r="D37956" s="153"/>
      <c r="E37956" s="154"/>
      <c r="F37956" s="154" t="s">
        <v>27456</v>
      </c>
      <c r="G37956" s="154" t="s">
        <v>27500</v>
      </c>
      <c r="H37956" s="154" t="s">
        <v>1323</v>
      </c>
      <c r="I37956" s="154" t="str">
        <f t="shared" ref="I37956:I38019" si="1779">LEFT(H37956,3)</f>
        <v>627</v>
      </c>
      <c r="J37956" s="154" t="s">
        <v>113</v>
      </c>
      <c r="K37956" s="154" t="str">
        <f t="shared" ref="K37956:K38019" si="1780">LEFT(J37956,3)</f>
        <v>112</v>
      </c>
      <c r="L37956" s="155">
        <v>695</v>
      </c>
      <c r="M37956" s="155">
        <v>0</v>
      </c>
      <c r="N37956" s="154" t="s">
        <v>1195</v>
      </c>
      <c r="O37956" s="154" t="s">
        <v>1196</v>
      </c>
      <c r="P37956" s="154" t="s">
        <v>116</v>
      </c>
      <c r="Q37956" s="154" t="s">
        <v>116</v>
      </c>
      <c r="R37956" s="154" t="s">
        <v>408</v>
      </c>
      <c r="S37956" s="154" t="s">
        <v>117</v>
      </c>
      <c r="T37956" s="156">
        <f t="shared" ref="T37956:T38019" si="1781">L37956-M37956</f>
        <v>695</v>
      </c>
    </row>
    <row r="37957" spans="1:20" ht="15.75" customHeight="1">
      <c r="A37957" s="153">
        <v>45626</v>
      </c>
      <c r="B37957" s="153">
        <v>45626</v>
      </c>
      <c r="C37957" s="154" t="s">
        <v>27455</v>
      </c>
      <c r="D37957" s="153"/>
      <c r="E37957" s="154"/>
      <c r="F37957" s="154" t="s">
        <v>27456</v>
      </c>
      <c r="G37957" s="154" t="s">
        <v>27500</v>
      </c>
      <c r="H37957" s="154" t="s">
        <v>113</v>
      </c>
      <c r="I37957" s="154" t="str">
        <f t="shared" si="1779"/>
        <v>112</v>
      </c>
      <c r="J37957" s="154" t="s">
        <v>1323</v>
      </c>
      <c r="K37957" s="154" t="str">
        <f t="shared" si="1780"/>
        <v>627</v>
      </c>
      <c r="L37957" s="155">
        <v>0</v>
      </c>
      <c r="M37957" s="155">
        <v>695</v>
      </c>
      <c r="N37957" s="154" t="s">
        <v>3877</v>
      </c>
      <c r="O37957" s="154" t="s">
        <v>3878</v>
      </c>
      <c r="P37957" s="154" t="s">
        <v>116</v>
      </c>
      <c r="Q37957" s="154" t="s">
        <v>116</v>
      </c>
      <c r="R37957" s="154" t="s">
        <v>408</v>
      </c>
      <c r="S37957" s="154" t="s">
        <v>117</v>
      </c>
      <c r="T37957" s="156">
        <f t="shared" si="1781"/>
        <v>-695</v>
      </c>
    </row>
    <row r="37958" spans="1:20" ht="15.75" customHeight="1">
      <c r="A37958" s="153">
        <v>45626</v>
      </c>
      <c r="B37958" s="153">
        <v>45626</v>
      </c>
      <c r="C37958" s="154" t="s">
        <v>27455</v>
      </c>
      <c r="D37958" s="153"/>
      <c r="E37958" s="154"/>
      <c r="F37958" s="154" t="s">
        <v>27456</v>
      </c>
      <c r="G37958" s="154" t="s">
        <v>27501</v>
      </c>
      <c r="H37958" s="154" t="s">
        <v>1323</v>
      </c>
      <c r="I37958" s="154" t="str">
        <f t="shared" si="1779"/>
        <v>627</v>
      </c>
      <c r="J37958" s="154" t="s">
        <v>113</v>
      </c>
      <c r="K37958" s="154" t="str">
        <f t="shared" si="1780"/>
        <v>112</v>
      </c>
      <c r="L37958" s="155">
        <v>14905</v>
      </c>
      <c r="M37958" s="155">
        <v>0</v>
      </c>
      <c r="N37958" s="154" t="s">
        <v>1195</v>
      </c>
      <c r="O37958" s="154" t="s">
        <v>1196</v>
      </c>
      <c r="P37958" s="154" t="s">
        <v>116</v>
      </c>
      <c r="Q37958" s="154" t="s">
        <v>116</v>
      </c>
      <c r="R37958" s="154" t="s">
        <v>408</v>
      </c>
      <c r="S37958" s="154" t="s">
        <v>117</v>
      </c>
      <c r="T37958" s="156">
        <f t="shared" si="1781"/>
        <v>14905</v>
      </c>
    </row>
    <row r="37959" spans="1:20" ht="15.75" customHeight="1">
      <c r="A37959" s="153">
        <v>45626</v>
      </c>
      <c r="B37959" s="153">
        <v>45626</v>
      </c>
      <c r="C37959" s="154" t="s">
        <v>27455</v>
      </c>
      <c r="D37959" s="153"/>
      <c r="E37959" s="154"/>
      <c r="F37959" s="154" t="s">
        <v>27456</v>
      </c>
      <c r="G37959" s="154" t="s">
        <v>27501</v>
      </c>
      <c r="H37959" s="154" t="s">
        <v>113</v>
      </c>
      <c r="I37959" s="154" t="str">
        <f t="shared" si="1779"/>
        <v>112</v>
      </c>
      <c r="J37959" s="154" t="s">
        <v>1323</v>
      </c>
      <c r="K37959" s="154" t="str">
        <f t="shared" si="1780"/>
        <v>627</v>
      </c>
      <c r="L37959" s="155">
        <v>0</v>
      </c>
      <c r="M37959" s="155">
        <v>14905</v>
      </c>
      <c r="N37959" s="154" t="s">
        <v>3884</v>
      </c>
      <c r="O37959" s="154" t="s">
        <v>3885</v>
      </c>
      <c r="P37959" s="154" t="s">
        <v>116</v>
      </c>
      <c r="Q37959" s="154" t="s">
        <v>116</v>
      </c>
      <c r="R37959" s="154" t="s">
        <v>408</v>
      </c>
      <c r="S37959" s="154" t="s">
        <v>117</v>
      </c>
      <c r="T37959" s="156">
        <f t="shared" si="1781"/>
        <v>-14905</v>
      </c>
    </row>
    <row r="37960" spans="1:20" ht="15.75" customHeight="1">
      <c r="A37960" s="153">
        <v>45626</v>
      </c>
      <c r="B37960" s="153">
        <v>45626</v>
      </c>
      <c r="C37960" s="154" t="s">
        <v>27455</v>
      </c>
      <c r="D37960" s="153"/>
      <c r="E37960" s="154"/>
      <c r="F37960" s="154" t="s">
        <v>27456</v>
      </c>
      <c r="G37960" s="154" t="s">
        <v>27502</v>
      </c>
      <c r="H37960" s="154" t="s">
        <v>1323</v>
      </c>
      <c r="I37960" s="154" t="str">
        <f t="shared" si="1779"/>
        <v>627</v>
      </c>
      <c r="J37960" s="154" t="s">
        <v>113</v>
      </c>
      <c r="K37960" s="154" t="str">
        <f t="shared" si="1780"/>
        <v>112</v>
      </c>
      <c r="L37960" s="155">
        <v>3345</v>
      </c>
      <c r="M37960" s="155">
        <v>0</v>
      </c>
      <c r="N37960" s="154" t="s">
        <v>1195</v>
      </c>
      <c r="O37960" s="154" t="s">
        <v>1196</v>
      </c>
      <c r="P37960" s="154" t="s">
        <v>116</v>
      </c>
      <c r="Q37960" s="154" t="s">
        <v>116</v>
      </c>
      <c r="R37960" s="154" t="s">
        <v>408</v>
      </c>
      <c r="S37960" s="154" t="s">
        <v>117</v>
      </c>
      <c r="T37960" s="156">
        <f t="shared" si="1781"/>
        <v>3345</v>
      </c>
    </row>
    <row r="37961" spans="1:20" ht="15.75" customHeight="1">
      <c r="A37961" s="153">
        <v>45626</v>
      </c>
      <c r="B37961" s="153">
        <v>45626</v>
      </c>
      <c r="C37961" s="154" t="s">
        <v>27455</v>
      </c>
      <c r="D37961" s="153"/>
      <c r="E37961" s="154"/>
      <c r="F37961" s="154" t="s">
        <v>27456</v>
      </c>
      <c r="G37961" s="154" t="s">
        <v>27502</v>
      </c>
      <c r="H37961" s="154" t="s">
        <v>113</v>
      </c>
      <c r="I37961" s="154" t="str">
        <f t="shared" si="1779"/>
        <v>112</v>
      </c>
      <c r="J37961" s="154" t="s">
        <v>1323</v>
      </c>
      <c r="K37961" s="154" t="str">
        <f t="shared" si="1780"/>
        <v>627</v>
      </c>
      <c r="L37961" s="155">
        <v>0</v>
      </c>
      <c r="M37961" s="155">
        <v>3345</v>
      </c>
      <c r="N37961" s="154" t="s">
        <v>7926</v>
      </c>
      <c r="O37961" s="154" t="s">
        <v>7927</v>
      </c>
      <c r="P37961" s="154" t="s">
        <v>116</v>
      </c>
      <c r="Q37961" s="154" t="s">
        <v>116</v>
      </c>
      <c r="R37961" s="154" t="s">
        <v>408</v>
      </c>
      <c r="S37961" s="154" t="s">
        <v>117</v>
      </c>
      <c r="T37961" s="156">
        <f t="shared" si="1781"/>
        <v>-3345</v>
      </c>
    </row>
    <row r="37962" spans="1:20" ht="15.75" customHeight="1">
      <c r="A37962" s="153">
        <v>45626</v>
      </c>
      <c r="B37962" s="153">
        <v>45626</v>
      </c>
      <c r="C37962" s="154" t="s">
        <v>27455</v>
      </c>
      <c r="D37962" s="153"/>
      <c r="E37962" s="154"/>
      <c r="F37962" s="154" t="s">
        <v>27456</v>
      </c>
      <c r="G37962" s="154" t="s">
        <v>27503</v>
      </c>
      <c r="H37962" s="154" t="s">
        <v>1323</v>
      </c>
      <c r="I37962" s="154" t="str">
        <f t="shared" si="1779"/>
        <v>627</v>
      </c>
      <c r="J37962" s="154" t="s">
        <v>113</v>
      </c>
      <c r="K37962" s="154" t="str">
        <f t="shared" si="1780"/>
        <v>112</v>
      </c>
      <c r="L37962" s="155">
        <v>10490</v>
      </c>
      <c r="M37962" s="155">
        <v>0</v>
      </c>
      <c r="N37962" s="154" t="s">
        <v>1195</v>
      </c>
      <c r="O37962" s="154" t="s">
        <v>1196</v>
      </c>
      <c r="P37962" s="154" t="s">
        <v>116</v>
      </c>
      <c r="Q37962" s="154" t="s">
        <v>116</v>
      </c>
      <c r="R37962" s="154" t="s">
        <v>408</v>
      </c>
      <c r="S37962" s="154" t="s">
        <v>117</v>
      </c>
      <c r="T37962" s="156">
        <f t="shared" si="1781"/>
        <v>10490</v>
      </c>
    </row>
    <row r="37963" spans="1:20" ht="15.75" customHeight="1">
      <c r="A37963" s="153">
        <v>45626</v>
      </c>
      <c r="B37963" s="153">
        <v>45626</v>
      </c>
      <c r="C37963" s="154" t="s">
        <v>27455</v>
      </c>
      <c r="D37963" s="153"/>
      <c r="E37963" s="154"/>
      <c r="F37963" s="154" t="s">
        <v>27456</v>
      </c>
      <c r="G37963" s="154" t="s">
        <v>27503</v>
      </c>
      <c r="H37963" s="154" t="s">
        <v>113</v>
      </c>
      <c r="I37963" s="154" t="str">
        <f t="shared" si="1779"/>
        <v>112</v>
      </c>
      <c r="J37963" s="154" t="s">
        <v>1323</v>
      </c>
      <c r="K37963" s="154" t="str">
        <f t="shared" si="1780"/>
        <v>627</v>
      </c>
      <c r="L37963" s="155">
        <v>0</v>
      </c>
      <c r="M37963" s="155">
        <v>10490</v>
      </c>
      <c r="N37963" s="154" t="s">
        <v>2423</v>
      </c>
      <c r="O37963" s="154" t="s">
        <v>2424</v>
      </c>
      <c r="P37963" s="154" t="s">
        <v>116</v>
      </c>
      <c r="Q37963" s="154" t="s">
        <v>116</v>
      </c>
      <c r="R37963" s="154" t="s">
        <v>408</v>
      </c>
      <c r="S37963" s="154" t="s">
        <v>117</v>
      </c>
      <c r="T37963" s="156">
        <f t="shared" si="1781"/>
        <v>-10490</v>
      </c>
    </row>
    <row r="37964" spans="1:20" ht="15.75" customHeight="1">
      <c r="A37964" s="153">
        <v>45626</v>
      </c>
      <c r="B37964" s="153">
        <v>45626</v>
      </c>
      <c r="C37964" s="154" t="s">
        <v>27455</v>
      </c>
      <c r="D37964" s="153"/>
      <c r="E37964" s="154"/>
      <c r="F37964" s="154" t="s">
        <v>27456</v>
      </c>
      <c r="G37964" s="154" t="s">
        <v>27504</v>
      </c>
      <c r="H37964" s="154" t="s">
        <v>1323</v>
      </c>
      <c r="I37964" s="154" t="str">
        <f t="shared" si="1779"/>
        <v>627</v>
      </c>
      <c r="J37964" s="154" t="s">
        <v>113</v>
      </c>
      <c r="K37964" s="154" t="str">
        <f t="shared" si="1780"/>
        <v>112</v>
      </c>
      <c r="L37964" s="155">
        <v>123375</v>
      </c>
      <c r="M37964" s="155">
        <v>0</v>
      </c>
      <c r="N37964" s="154" t="s">
        <v>1195</v>
      </c>
      <c r="O37964" s="154" t="s">
        <v>1196</v>
      </c>
      <c r="P37964" s="154" t="s">
        <v>116</v>
      </c>
      <c r="Q37964" s="154" t="s">
        <v>116</v>
      </c>
      <c r="R37964" s="154" t="s">
        <v>408</v>
      </c>
      <c r="S37964" s="154" t="s">
        <v>117</v>
      </c>
      <c r="T37964" s="156">
        <f t="shared" si="1781"/>
        <v>123375</v>
      </c>
    </row>
    <row r="37965" spans="1:20" ht="15.75" customHeight="1">
      <c r="A37965" s="153">
        <v>45626</v>
      </c>
      <c r="B37965" s="153">
        <v>45626</v>
      </c>
      <c r="C37965" s="154" t="s">
        <v>27455</v>
      </c>
      <c r="D37965" s="153"/>
      <c r="E37965" s="154"/>
      <c r="F37965" s="154" t="s">
        <v>27456</v>
      </c>
      <c r="G37965" s="154" t="s">
        <v>27504</v>
      </c>
      <c r="H37965" s="154" t="s">
        <v>113</v>
      </c>
      <c r="I37965" s="154" t="str">
        <f t="shared" si="1779"/>
        <v>112</v>
      </c>
      <c r="J37965" s="154" t="s">
        <v>1323</v>
      </c>
      <c r="K37965" s="154" t="str">
        <f t="shared" si="1780"/>
        <v>627</v>
      </c>
      <c r="L37965" s="155">
        <v>0</v>
      </c>
      <c r="M37965" s="155">
        <v>123375</v>
      </c>
      <c r="N37965" s="154" t="s">
        <v>964</v>
      </c>
      <c r="O37965" s="154" t="s">
        <v>965</v>
      </c>
      <c r="P37965" s="154" t="s">
        <v>116</v>
      </c>
      <c r="Q37965" s="154" t="s">
        <v>116</v>
      </c>
      <c r="R37965" s="154" t="s">
        <v>408</v>
      </c>
      <c r="S37965" s="154" t="s">
        <v>117</v>
      </c>
      <c r="T37965" s="156">
        <f t="shared" si="1781"/>
        <v>-123375</v>
      </c>
    </row>
    <row r="37966" spans="1:20" ht="15.75" customHeight="1">
      <c r="A37966" s="153">
        <v>45626</v>
      </c>
      <c r="B37966" s="153">
        <v>45626</v>
      </c>
      <c r="C37966" s="154" t="s">
        <v>27455</v>
      </c>
      <c r="D37966" s="153"/>
      <c r="E37966" s="154"/>
      <c r="F37966" s="154" t="s">
        <v>27456</v>
      </c>
      <c r="G37966" s="154" t="s">
        <v>27505</v>
      </c>
      <c r="H37966" s="154" t="s">
        <v>1323</v>
      </c>
      <c r="I37966" s="154" t="str">
        <f t="shared" si="1779"/>
        <v>627</v>
      </c>
      <c r="J37966" s="154" t="s">
        <v>113</v>
      </c>
      <c r="K37966" s="154" t="str">
        <f t="shared" si="1780"/>
        <v>112</v>
      </c>
      <c r="L37966" s="155">
        <v>258218</v>
      </c>
      <c r="M37966" s="155">
        <v>0</v>
      </c>
      <c r="N37966" s="154" t="s">
        <v>1195</v>
      </c>
      <c r="O37966" s="154" t="s">
        <v>1196</v>
      </c>
      <c r="P37966" s="154" t="s">
        <v>116</v>
      </c>
      <c r="Q37966" s="154" t="s">
        <v>116</v>
      </c>
      <c r="R37966" s="154" t="s">
        <v>408</v>
      </c>
      <c r="S37966" s="154" t="s">
        <v>117</v>
      </c>
      <c r="T37966" s="156">
        <f t="shared" si="1781"/>
        <v>258218</v>
      </c>
    </row>
    <row r="37967" spans="1:20" ht="15.75" customHeight="1">
      <c r="A37967" s="153">
        <v>45626</v>
      </c>
      <c r="B37967" s="153">
        <v>45626</v>
      </c>
      <c r="C37967" s="154" t="s">
        <v>27455</v>
      </c>
      <c r="D37967" s="153"/>
      <c r="E37967" s="154"/>
      <c r="F37967" s="154" t="s">
        <v>27456</v>
      </c>
      <c r="G37967" s="154" t="s">
        <v>27505</v>
      </c>
      <c r="H37967" s="154" t="s">
        <v>113</v>
      </c>
      <c r="I37967" s="154" t="str">
        <f t="shared" si="1779"/>
        <v>112</v>
      </c>
      <c r="J37967" s="154" t="s">
        <v>1323</v>
      </c>
      <c r="K37967" s="154" t="str">
        <f t="shared" si="1780"/>
        <v>627</v>
      </c>
      <c r="L37967" s="155">
        <v>0</v>
      </c>
      <c r="M37967" s="155">
        <v>258218</v>
      </c>
      <c r="N37967" s="154" t="s">
        <v>1091</v>
      </c>
      <c r="O37967" s="154" t="s">
        <v>1092</v>
      </c>
      <c r="P37967" s="154" t="s">
        <v>116</v>
      </c>
      <c r="Q37967" s="154" t="s">
        <v>116</v>
      </c>
      <c r="R37967" s="154" t="s">
        <v>408</v>
      </c>
      <c r="S37967" s="154" t="s">
        <v>117</v>
      </c>
      <c r="T37967" s="156">
        <f t="shared" si="1781"/>
        <v>-258218</v>
      </c>
    </row>
    <row r="37968" spans="1:20" ht="15.75" customHeight="1">
      <c r="A37968" s="153">
        <v>45626</v>
      </c>
      <c r="B37968" s="153">
        <v>45626</v>
      </c>
      <c r="C37968" s="154" t="s">
        <v>27455</v>
      </c>
      <c r="D37968" s="153"/>
      <c r="E37968" s="154"/>
      <c r="F37968" s="154" t="s">
        <v>27456</v>
      </c>
      <c r="G37968" s="154" t="s">
        <v>27506</v>
      </c>
      <c r="H37968" s="154" t="s">
        <v>1323</v>
      </c>
      <c r="I37968" s="154" t="str">
        <f t="shared" si="1779"/>
        <v>627</v>
      </c>
      <c r="J37968" s="154" t="s">
        <v>113</v>
      </c>
      <c r="K37968" s="154" t="str">
        <f t="shared" si="1780"/>
        <v>112</v>
      </c>
      <c r="L37968" s="155">
        <v>195</v>
      </c>
      <c r="M37968" s="155">
        <v>0</v>
      </c>
      <c r="N37968" s="154" t="s">
        <v>1195</v>
      </c>
      <c r="O37968" s="154" t="s">
        <v>1196</v>
      </c>
      <c r="P37968" s="154" t="s">
        <v>116</v>
      </c>
      <c r="Q37968" s="154" t="s">
        <v>116</v>
      </c>
      <c r="R37968" s="154" t="s">
        <v>408</v>
      </c>
      <c r="S37968" s="154" t="s">
        <v>117</v>
      </c>
      <c r="T37968" s="156">
        <f t="shared" si="1781"/>
        <v>195</v>
      </c>
    </row>
    <row r="37969" spans="1:20" ht="15.75" customHeight="1">
      <c r="A37969" s="153">
        <v>45626</v>
      </c>
      <c r="B37969" s="153">
        <v>45626</v>
      </c>
      <c r="C37969" s="154" t="s">
        <v>27455</v>
      </c>
      <c r="D37969" s="153"/>
      <c r="E37969" s="154"/>
      <c r="F37969" s="154" t="s">
        <v>27456</v>
      </c>
      <c r="G37969" s="154" t="s">
        <v>27506</v>
      </c>
      <c r="H37969" s="154" t="s">
        <v>113</v>
      </c>
      <c r="I37969" s="154" t="str">
        <f t="shared" si="1779"/>
        <v>112</v>
      </c>
      <c r="J37969" s="154" t="s">
        <v>1323</v>
      </c>
      <c r="K37969" s="154" t="str">
        <f t="shared" si="1780"/>
        <v>627</v>
      </c>
      <c r="L37969" s="155">
        <v>0</v>
      </c>
      <c r="M37969" s="155">
        <v>195</v>
      </c>
      <c r="N37969" s="154" t="s">
        <v>1084</v>
      </c>
      <c r="O37969" s="154" t="s">
        <v>1085</v>
      </c>
      <c r="P37969" s="154" t="s">
        <v>116</v>
      </c>
      <c r="Q37969" s="154" t="s">
        <v>116</v>
      </c>
      <c r="R37969" s="154" t="s">
        <v>408</v>
      </c>
      <c r="S37969" s="154" t="s">
        <v>117</v>
      </c>
      <c r="T37969" s="156">
        <f t="shared" si="1781"/>
        <v>-195</v>
      </c>
    </row>
    <row r="37970" spans="1:20" ht="15.75" customHeight="1">
      <c r="A37970" s="153">
        <v>45626</v>
      </c>
      <c r="B37970" s="153">
        <v>45626</v>
      </c>
      <c r="C37970" s="154" t="s">
        <v>27455</v>
      </c>
      <c r="D37970" s="153"/>
      <c r="E37970" s="154"/>
      <c r="F37970" s="154" t="s">
        <v>27456</v>
      </c>
      <c r="G37970" s="154" t="s">
        <v>27507</v>
      </c>
      <c r="H37970" s="154" t="s">
        <v>1323</v>
      </c>
      <c r="I37970" s="154" t="str">
        <f t="shared" si="1779"/>
        <v>627</v>
      </c>
      <c r="J37970" s="154" t="s">
        <v>113</v>
      </c>
      <c r="K37970" s="154" t="str">
        <f t="shared" si="1780"/>
        <v>112</v>
      </c>
      <c r="L37970" s="155">
        <v>2665</v>
      </c>
      <c r="M37970" s="155">
        <v>0</v>
      </c>
      <c r="N37970" s="154" t="s">
        <v>1195</v>
      </c>
      <c r="O37970" s="154" t="s">
        <v>1196</v>
      </c>
      <c r="P37970" s="154" t="s">
        <v>116</v>
      </c>
      <c r="Q37970" s="154" t="s">
        <v>116</v>
      </c>
      <c r="R37970" s="154" t="s">
        <v>408</v>
      </c>
      <c r="S37970" s="154" t="s">
        <v>117</v>
      </c>
      <c r="T37970" s="156">
        <f t="shared" si="1781"/>
        <v>2665</v>
      </c>
    </row>
    <row r="37971" spans="1:20" ht="15.75" customHeight="1">
      <c r="A37971" s="153">
        <v>45626</v>
      </c>
      <c r="B37971" s="153">
        <v>45626</v>
      </c>
      <c r="C37971" s="154" t="s">
        <v>27455</v>
      </c>
      <c r="D37971" s="153"/>
      <c r="E37971" s="154"/>
      <c r="F37971" s="154" t="s">
        <v>27456</v>
      </c>
      <c r="G37971" s="154" t="s">
        <v>27507</v>
      </c>
      <c r="H37971" s="154" t="s">
        <v>113</v>
      </c>
      <c r="I37971" s="154" t="str">
        <f t="shared" si="1779"/>
        <v>112</v>
      </c>
      <c r="J37971" s="154" t="s">
        <v>1323</v>
      </c>
      <c r="K37971" s="154" t="str">
        <f t="shared" si="1780"/>
        <v>627</v>
      </c>
      <c r="L37971" s="155">
        <v>0</v>
      </c>
      <c r="M37971" s="155">
        <v>2665</v>
      </c>
      <c r="N37971" s="154" t="s">
        <v>975</v>
      </c>
      <c r="O37971" s="154" t="s">
        <v>976</v>
      </c>
      <c r="P37971" s="154" t="s">
        <v>116</v>
      </c>
      <c r="Q37971" s="154" t="s">
        <v>116</v>
      </c>
      <c r="R37971" s="154" t="s">
        <v>408</v>
      </c>
      <c r="S37971" s="154" t="s">
        <v>117</v>
      </c>
      <c r="T37971" s="156">
        <f t="shared" si="1781"/>
        <v>-2665</v>
      </c>
    </row>
    <row r="37972" spans="1:20" ht="15.75" customHeight="1">
      <c r="A37972" s="153">
        <v>45626</v>
      </c>
      <c r="B37972" s="153">
        <v>45626</v>
      </c>
      <c r="C37972" s="154" t="s">
        <v>27455</v>
      </c>
      <c r="D37972" s="153"/>
      <c r="E37972" s="154"/>
      <c r="F37972" s="154" t="s">
        <v>27456</v>
      </c>
      <c r="G37972" s="154" t="s">
        <v>27508</v>
      </c>
      <c r="H37972" s="154" t="s">
        <v>1323</v>
      </c>
      <c r="I37972" s="154" t="str">
        <f t="shared" si="1779"/>
        <v>627</v>
      </c>
      <c r="J37972" s="154" t="s">
        <v>113</v>
      </c>
      <c r="K37972" s="154" t="str">
        <f t="shared" si="1780"/>
        <v>112</v>
      </c>
      <c r="L37972" s="155">
        <v>1220</v>
      </c>
      <c r="M37972" s="155">
        <v>0</v>
      </c>
      <c r="N37972" s="154" t="s">
        <v>1195</v>
      </c>
      <c r="O37972" s="154" t="s">
        <v>1196</v>
      </c>
      <c r="P37972" s="154" t="s">
        <v>116</v>
      </c>
      <c r="Q37972" s="154" t="s">
        <v>116</v>
      </c>
      <c r="R37972" s="154" t="s">
        <v>408</v>
      </c>
      <c r="S37972" s="154" t="s">
        <v>117</v>
      </c>
      <c r="T37972" s="156">
        <f t="shared" si="1781"/>
        <v>1220</v>
      </c>
    </row>
    <row r="37973" spans="1:20" ht="15.75" customHeight="1">
      <c r="A37973" s="153">
        <v>45626</v>
      </c>
      <c r="B37973" s="153">
        <v>45626</v>
      </c>
      <c r="C37973" s="154" t="s">
        <v>27455</v>
      </c>
      <c r="D37973" s="153"/>
      <c r="E37973" s="154"/>
      <c r="F37973" s="154" t="s">
        <v>27456</v>
      </c>
      <c r="G37973" s="154" t="s">
        <v>27508</v>
      </c>
      <c r="H37973" s="154" t="s">
        <v>113</v>
      </c>
      <c r="I37973" s="154" t="str">
        <f t="shared" si="1779"/>
        <v>112</v>
      </c>
      <c r="J37973" s="154" t="s">
        <v>1323</v>
      </c>
      <c r="K37973" s="154" t="str">
        <f t="shared" si="1780"/>
        <v>627</v>
      </c>
      <c r="L37973" s="155">
        <v>0</v>
      </c>
      <c r="M37973" s="155">
        <v>1220</v>
      </c>
      <c r="N37973" s="154" t="s">
        <v>3834</v>
      </c>
      <c r="O37973" s="154" t="s">
        <v>3835</v>
      </c>
      <c r="P37973" s="154" t="s">
        <v>116</v>
      </c>
      <c r="Q37973" s="154" t="s">
        <v>116</v>
      </c>
      <c r="R37973" s="154" t="s">
        <v>408</v>
      </c>
      <c r="S37973" s="154" t="s">
        <v>117</v>
      </c>
      <c r="T37973" s="156">
        <f t="shared" si="1781"/>
        <v>-1220</v>
      </c>
    </row>
    <row r="37974" spans="1:20" ht="15.75" customHeight="1">
      <c r="A37974" s="153">
        <v>45626</v>
      </c>
      <c r="B37974" s="153">
        <v>45626</v>
      </c>
      <c r="C37974" s="154" t="s">
        <v>27455</v>
      </c>
      <c r="D37974" s="153"/>
      <c r="E37974" s="154"/>
      <c r="F37974" s="154" t="s">
        <v>27456</v>
      </c>
      <c r="G37974" s="154" t="s">
        <v>27509</v>
      </c>
      <c r="H37974" s="154" t="s">
        <v>1323</v>
      </c>
      <c r="I37974" s="154" t="str">
        <f t="shared" si="1779"/>
        <v>627</v>
      </c>
      <c r="J37974" s="154" t="s">
        <v>113</v>
      </c>
      <c r="K37974" s="154" t="str">
        <f t="shared" si="1780"/>
        <v>112</v>
      </c>
      <c r="L37974" s="155">
        <v>3205</v>
      </c>
      <c r="M37974" s="155">
        <v>0</v>
      </c>
      <c r="N37974" s="154" t="s">
        <v>1195</v>
      </c>
      <c r="O37974" s="154" t="s">
        <v>1196</v>
      </c>
      <c r="P37974" s="154" t="s">
        <v>116</v>
      </c>
      <c r="Q37974" s="154" t="s">
        <v>116</v>
      </c>
      <c r="R37974" s="154" t="s">
        <v>408</v>
      </c>
      <c r="S37974" s="154" t="s">
        <v>117</v>
      </c>
      <c r="T37974" s="156">
        <f t="shared" si="1781"/>
        <v>3205</v>
      </c>
    </row>
    <row r="37975" spans="1:20" ht="15.75" customHeight="1">
      <c r="A37975" s="153">
        <v>45626</v>
      </c>
      <c r="B37975" s="153">
        <v>45626</v>
      </c>
      <c r="C37975" s="154" t="s">
        <v>27455</v>
      </c>
      <c r="D37975" s="153"/>
      <c r="E37975" s="154"/>
      <c r="F37975" s="154" t="s">
        <v>27456</v>
      </c>
      <c r="G37975" s="154" t="s">
        <v>27509</v>
      </c>
      <c r="H37975" s="154" t="s">
        <v>113</v>
      </c>
      <c r="I37975" s="154" t="str">
        <f t="shared" si="1779"/>
        <v>112</v>
      </c>
      <c r="J37975" s="154" t="s">
        <v>1323</v>
      </c>
      <c r="K37975" s="154" t="str">
        <f t="shared" si="1780"/>
        <v>627</v>
      </c>
      <c r="L37975" s="155">
        <v>0</v>
      </c>
      <c r="M37975" s="155">
        <v>3205</v>
      </c>
      <c r="N37975" s="154" t="s">
        <v>10689</v>
      </c>
      <c r="O37975" s="154" t="s">
        <v>10690</v>
      </c>
      <c r="P37975" s="154" t="s">
        <v>116</v>
      </c>
      <c r="Q37975" s="154" t="s">
        <v>116</v>
      </c>
      <c r="R37975" s="154" t="s">
        <v>408</v>
      </c>
      <c r="S37975" s="154" t="s">
        <v>117</v>
      </c>
      <c r="T37975" s="156">
        <f t="shared" si="1781"/>
        <v>-3205</v>
      </c>
    </row>
    <row r="37976" spans="1:20" ht="15.75" customHeight="1">
      <c r="A37976" s="153">
        <v>45626</v>
      </c>
      <c r="B37976" s="153">
        <v>45626</v>
      </c>
      <c r="C37976" s="154" t="s">
        <v>27455</v>
      </c>
      <c r="D37976" s="153"/>
      <c r="E37976" s="154"/>
      <c r="F37976" s="154" t="s">
        <v>27456</v>
      </c>
      <c r="G37976" s="154" t="s">
        <v>27510</v>
      </c>
      <c r="H37976" s="154" t="s">
        <v>1323</v>
      </c>
      <c r="I37976" s="154" t="str">
        <f t="shared" si="1779"/>
        <v>627</v>
      </c>
      <c r="J37976" s="154" t="s">
        <v>113</v>
      </c>
      <c r="K37976" s="154" t="str">
        <f t="shared" si="1780"/>
        <v>112</v>
      </c>
      <c r="L37976" s="155">
        <v>10800</v>
      </c>
      <c r="M37976" s="155">
        <v>0</v>
      </c>
      <c r="N37976" s="154" t="s">
        <v>1195</v>
      </c>
      <c r="O37976" s="154" t="s">
        <v>1196</v>
      </c>
      <c r="P37976" s="154" t="s">
        <v>116</v>
      </c>
      <c r="Q37976" s="154" t="s">
        <v>116</v>
      </c>
      <c r="R37976" s="154" t="s">
        <v>408</v>
      </c>
      <c r="S37976" s="154" t="s">
        <v>117</v>
      </c>
      <c r="T37976" s="156">
        <f t="shared" si="1781"/>
        <v>10800</v>
      </c>
    </row>
    <row r="37977" spans="1:20" ht="15.75" customHeight="1">
      <c r="A37977" s="153">
        <v>45626</v>
      </c>
      <c r="B37977" s="153">
        <v>45626</v>
      </c>
      <c r="C37977" s="154" t="s">
        <v>27455</v>
      </c>
      <c r="D37977" s="153"/>
      <c r="E37977" s="154"/>
      <c r="F37977" s="154" t="s">
        <v>27456</v>
      </c>
      <c r="G37977" s="154" t="s">
        <v>27510</v>
      </c>
      <c r="H37977" s="154" t="s">
        <v>113</v>
      </c>
      <c r="I37977" s="154" t="str">
        <f t="shared" si="1779"/>
        <v>112</v>
      </c>
      <c r="J37977" s="154" t="s">
        <v>1323</v>
      </c>
      <c r="K37977" s="154" t="str">
        <f t="shared" si="1780"/>
        <v>627</v>
      </c>
      <c r="L37977" s="155">
        <v>0</v>
      </c>
      <c r="M37977" s="155">
        <v>10800</v>
      </c>
      <c r="N37977" s="154" t="s">
        <v>1544</v>
      </c>
      <c r="O37977" s="154" t="s">
        <v>1545</v>
      </c>
      <c r="P37977" s="154" t="s">
        <v>116</v>
      </c>
      <c r="Q37977" s="154" t="s">
        <v>116</v>
      </c>
      <c r="R37977" s="154" t="s">
        <v>408</v>
      </c>
      <c r="S37977" s="154" t="s">
        <v>117</v>
      </c>
      <c r="T37977" s="156">
        <f t="shared" si="1781"/>
        <v>-10800</v>
      </c>
    </row>
    <row r="37978" spans="1:20" ht="15.75" customHeight="1">
      <c r="A37978" s="153">
        <v>45626</v>
      </c>
      <c r="B37978" s="153">
        <v>45626</v>
      </c>
      <c r="C37978" s="154" t="s">
        <v>27455</v>
      </c>
      <c r="D37978" s="153"/>
      <c r="E37978" s="154"/>
      <c r="F37978" s="154" t="s">
        <v>27456</v>
      </c>
      <c r="G37978" s="154" t="s">
        <v>27511</v>
      </c>
      <c r="H37978" s="154" t="s">
        <v>1323</v>
      </c>
      <c r="I37978" s="154" t="str">
        <f t="shared" si="1779"/>
        <v>627</v>
      </c>
      <c r="J37978" s="154" t="s">
        <v>113</v>
      </c>
      <c r="K37978" s="154" t="str">
        <f t="shared" si="1780"/>
        <v>112</v>
      </c>
      <c r="L37978" s="155">
        <v>1619</v>
      </c>
      <c r="M37978" s="155">
        <v>0</v>
      </c>
      <c r="N37978" s="154" t="s">
        <v>1195</v>
      </c>
      <c r="O37978" s="154" t="s">
        <v>1196</v>
      </c>
      <c r="P37978" s="154" t="s">
        <v>116</v>
      </c>
      <c r="Q37978" s="154" t="s">
        <v>116</v>
      </c>
      <c r="R37978" s="154" t="s">
        <v>408</v>
      </c>
      <c r="S37978" s="154" t="s">
        <v>117</v>
      </c>
      <c r="T37978" s="156">
        <f t="shared" si="1781"/>
        <v>1619</v>
      </c>
    </row>
    <row r="37979" spans="1:20" ht="15.75" customHeight="1">
      <c r="A37979" s="153">
        <v>45626</v>
      </c>
      <c r="B37979" s="153">
        <v>45626</v>
      </c>
      <c r="C37979" s="154" t="s">
        <v>27455</v>
      </c>
      <c r="D37979" s="153"/>
      <c r="E37979" s="154"/>
      <c r="F37979" s="154" t="s">
        <v>27456</v>
      </c>
      <c r="G37979" s="154" t="s">
        <v>27511</v>
      </c>
      <c r="H37979" s="154" t="s">
        <v>113</v>
      </c>
      <c r="I37979" s="154" t="str">
        <f t="shared" si="1779"/>
        <v>112</v>
      </c>
      <c r="J37979" s="154" t="s">
        <v>1323</v>
      </c>
      <c r="K37979" s="154" t="str">
        <f t="shared" si="1780"/>
        <v>627</v>
      </c>
      <c r="L37979" s="155">
        <v>0</v>
      </c>
      <c r="M37979" s="155">
        <v>1619</v>
      </c>
      <c r="N37979" s="154" t="s">
        <v>978</v>
      </c>
      <c r="O37979" s="154" t="s">
        <v>979</v>
      </c>
      <c r="P37979" s="154" t="s">
        <v>116</v>
      </c>
      <c r="Q37979" s="154" t="s">
        <v>116</v>
      </c>
      <c r="R37979" s="154" t="s">
        <v>408</v>
      </c>
      <c r="S37979" s="154" t="s">
        <v>117</v>
      </c>
      <c r="T37979" s="156">
        <f t="shared" si="1781"/>
        <v>-1619</v>
      </c>
    </row>
    <row r="37980" spans="1:20" ht="15.75" customHeight="1">
      <c r="A37980" s="153">
        <v>45626</v>
      </c>
      <c r="B37980" s="153">
        <v>45626</v>
      </c>
      <c r="C37980" s="154" t="s">
        <v>27455</v>
      </c>
      <c r="D37980" s="153"/>
      <c r="E37980" s="154"/>
      <c r="F37980" s="154" t="s">
        <v>27456</v>
      </c>
      <c r="G37980" s="154" t="s">
        <v>27512</v>
      </c>
      <c r="H37980" s="154" t="s">
        <v>1323</v>
      </c>
      <c r="I37980" s="154" t="str">
        <f t="shared" si="1779"/>
        <v>627</v>
      </c>
      <c r="J37980" s="154" t="s">
        <v>113</v>
      </c>
      <c r="K37980" s="154" t="str">
        <f t="shared" si="1780"/>
        <v>112</v>
      </c>
      <c r="L37980" s="155">
        <v>9090</v>
      </c>
      <c r="M37980" s="155">
        <v>0</v>
      </c>
      <c r="N37980" s="154" t="s">
        <v>1195</v>
      </c>
      <c r="O37980" s="154" t="s">
        <v>1196</v>
      </c>
      <c r="P37980" s="154" t="s">
        <v>116</v>
      </c>
      <c r="Q37980" s="154" t="s">
        <v>116</v>
      </c>
      <c r="R37980" s="154" t="s">
        <v>408</v>
      </c>
      <c r="S37980" s="154" t="s">
        <v>117</v>
      </c>
      <c r="T37980" s="156">
        <f t="shared" si="1781"/>
        <v>9090</v>
      </c>
    </row>
    <row r="37981" spans="1:20" ht="15.75" customHeight="1">
      <c r="A37981" s="153">
        <v>45626</v>
      </c>
      <c r="B37981" s="153">
        <v>45626</v>
      </c>
      <c r="C37981" s="154" t="s">
        <v>27455</v>
      </c>
      <c r="D37981" s="153"/>
      <c r="E37981" s="154"/>
      <c r="F37981" s="154" t="s">
        <v>27456</v>
      </c>
      <c r="G37981" s="154" t="s">
        <v>27512</v>
      </c>
      <c r="H37981" s="154" t="s">
        <v>113</v>
      </c>
      <c r="I37981" s="154" t="str">
        <f t="shared" si="1779"/>
        <v>112</v>
      </c>
      <c r="J37981" s="154" t="s">
        <v>1323</v>
      </c>
      <c r="K37981" s="154" t="str">
        <f t="shared" si="1780"/>
        <v>627</v>
      </c>
      <c r="L37981" s="155">
        <v>0</v>
      </c>
      <c r="M37981" s="155">
        <v>9090</v>
      </c>
      <c r="N37981" s="154" t="s">
        <v>2478</v>
      </c>
      <c r="O37981" s="154" t="s">
        <v>2479</v>
      </c>
      <c r="P37981" s="154" t="s">
        <v>116</v>
      </c>
      <c r="Q37981" s="154" t="s">
        <v>116</v>
      </c>
      <c r="R37981" s="154" t="s">
        <v>408</v>
      </c>
      <c r="S37981" s="154" t="s">
        <v>117</v>
      </c>
      <c r="T37981" s="156">
        <f t="shared" si="1781"/>
        <v>-9090</v>
      </c>
    </row>
    <row r="37982" spans="1:20" ht="15.75" customHeight="1">
      <c r="A37982" s="153">
        <v>45626</v>
      </c>
      <c r="B37982" s="153">
        <v>45626</v>
      </c>
      <c r="C37982" s="154" t="s">
        <v>27455</v>
      </c>
      <c r="D37982" s="153"/>
      <c r="E37982" s="154"/>
      <c r="F37982" s="154" t="s">
        <v>27456</v>
      </c>
      <c r="G37982" s="154" t="s">
        <v>27513</v>
      </c>
      <c r="H37982" s="154" t="s">
        <v>1323</v>
      </c>
      <c r="I37982" s="154" t="str">
        <f t="shared" si="1779"/>
        <v>627</v>
      </c>
      <c r="J37982" s="154" t="s">
        <v>113</v>
      </c>
      <c r="K37982" s="154" t="str">
        <f t="shared" si="1780"/>
        <v>112</v>
      </c>
      <c r="L37982" s="155">
        <v>2005</v>
      </c>
      <c r="M37982" s="155">
        <v>0</v>
      </c>
      <c r="N37982" s="154" t="s">
        <v>1195</v>
      </c>
      <c r="O37982" s="154" t="s">
        <v>1196</v>
      </c>
      <c r="P37982" s="154" t="s">
        <v>116</v>
      </c>
      <c r="Q37982" s="154" t="s">
        <v>116</v>
      </c>
      <c r="R37982" s="154" t="s">
        <v>408</v>
      </c>
      <c r="S37982" s="154" t="s">
        <v>117</v>
      </c>
      <c r="T37982" s="156">
        <f t="shared" si="1781"/>
        <v>2005</v>
      </c>
    </row>
    <row r="37983" spans="1:20" ht="15.75" customHeight="1">
      <c r="A37983" s="153">
        <v>45626</v>
      </c>
      <c r="B37983" s="153">
        <v>45626</v>
      </c>
      <c r="C37983" s="154" t="s">
        <v>27455</v>
      </c>
      <c r="D37983" s="153"/>
      <c r="E37983" s="154"/>
      <c r="F37983" s="154" t="s">
        <v>27456</v>
      </c>
      <c r="G37983" s="154" t="s">
        <v>27513</v>
      </c>
      <c r="H37983" s="154" t="s">
        <v>113</v>
      </c>
      <c r="I37983" s="154" t="str">
        <f t="shared" si="1779"/>
        <v>112</v>
      </c>
      <c r="J37983" s="154" t="s">
        <v>1323</v>
      </c>
      <c r="K37983" s="154" t="str">
        <f t="shared" si="1780"/>
        <v>627</v>
      </c>
      <c r="L37983" s="155">
        <v>0</v>
      </c>
      <c r="M37983" s="155">
        <v>2005</v>
      </c>
      <c r="N37983" s="154" t="s">
        <v>2529</v>
      </c>
      <c r="O37983" s="154" t="s">
        <v>2530</v>
      </c>
      <c r="P37983" s="154" t="s">
        <v>116</v>
      </c>
      <c r="Q37983" s="154" t="s">
        <v>116</v>
      </c>
      <c r="R37983" s="154" t="s">
        <v>408</v>
      </c>
      <c r="S37983" s="154" t="s">
        <v>117</v>
      </c>
      <c r="T37983" s="156">
        <f t="shared" si="1781"/>
        <v>-2005</v>
      </c>
    </row>
    <row r="37984" spans="1:20" ht="15.75" customHeight="1">
      <c r="A37984" s="153">
        <v>45626</v>
      </c>
      <c r="B37984" s="153">
        <v>45626</v>
      </c>
      <c r="C37984" s="154" t="s">
        <v>27455</v>
      </c>
      <c r="D37984" s="153"/>
      <c r="E37984" s="154"/>
      <c r="F37984" s="154" t="s">
        <v>27456</v>
      </c>
      <c r="G37984" s="154" t="s">
        <v>27514</v>
      </c>
      <c r="H37984" s="154" t="s">
        <v>1323</v>
      </c>
      <c r="I37984" s="154" t="str">
        <f t="shared" si="1779"/>
        <v>627</v>
      </c>
      <c r="J37984" s="154" t="s">
        <v>113</v>
      </c>
      <c r="K37984" s="154" t="str">
        <f t="shared" si="1780"/>
        <v>112</v>
      </c>
      <c r="L37984" s="155">
        <v>1755</v>
      </c>
      <c r="M37984" s="155">
        <v>0</v>
      </c>
      <c r="N37984" s="154" t="s">
        <v>1195</v>
      </c>
      <c r="O37984" s="154" t="s">
        <v>1196</v>
      </c>
      <c r="P37984" s="154" t="s">
        <v>116</v>
      </c>
      <c r="Q37984" s="154" t="s">
        <v>116</v>
      </c>
      <c r="R37984" s="154" t="s">
        <v>408</v>
      </c>
      <c r="S37984" s="154" t="s">
        <v>117</v>
      </c>
      <c r="T37984" s="156">
        <f t="shared" si="1781"/>
        <v>1755</v>
      </c>
    </row>
    <row r="37985" spans="1:20" ht="15.75" customHeight="1">
      <c r="A37985" s="153">
        <v>45626</v>
      </c>
      <c r="B37985" s="153">
        <v>45626</v>
      </c>
      <c r="C37985" s="154" t="s">
        <v>27455</v>
      </c>
      <c r="D37985" s="153"/>
      <c r="E37985" s="154"/>
      <c r="F37985" s="154" t="s">
        <v>27456</v>
      </c>
      <c r="G37985" s="154" t="s">
        <v>27514</v>
      </c>
      <c r="H37985" s="154" t="s">
        <v>113</v>
      </c>
      <c r="I37985" s="154" t="str">
        <f t="shared" si="1779"/>
        <v>112</v>
      </c>
      <c r="J37985" s="154" t="s">
        <v>1323</v>
      </c>
      <c r="K37985" s="154" t="str">
        <f t="shared" si="1780"/>
        <v>627</v>
      </c>
      <c r="L37985" s="155">
        <v>0</v>
      </c>
      <c r="M37985" s="155">
        <v>1755</v>
      </c>
      <c r="N37985" s="154" t="s">
        <v>1011</v>
      </c>
      <c r="O37985" s="154" t="s">
        <v>1012</v>
      </c>
      <c r="P37985" s="154" t="s">
        <v>116</v>
      </c>
      <c r="Q37985" s="154" t="s">
        <v>116</v>
      </c>
      <c r="R37985" s="154" t="s">
        <v>408</v>
      </c>
      <c r="S37985" s="154" t="s">
        <v>117</v>
      </c>
      <c r="T37985" s="156">
        <f t="shared" si="1781"/>
        <v>-1755</v>
      </c>
    </row>
    <row r="37986" spans="1:20" ht="15.75" customHeight="1">
      <c r="A37986" s="153">
        <v>45626</v>
      </c>
      <c r="B37986" s="153">
        <v>45626</v>
      </c>
      <c r="C37986" s="154" t="s">
        <v>27455</v>
      </c>
      <c r="D37986" s="153"/>
      <c r="E37986" s="154"/>
      <c r="F37986" s="154" t="s">
        <v>27456</v>
      </c>
      <c r="G37986" s="154" t="s">
        <v>27515</v>
      </c>
      <c r="H37986" s="154" t="s">
        <v>1323</v>
      </c>
      <c r="I37986" s="154" t="str">
        <f t="shared" si="1779"/>
        <v>627</v>
      </c>
      <c r="J37986" s="154" t="s">
        <v>113</v>
      </c>
      <c r="K37986" s="154" t="str">
        <f t="shared" si="1780"/>
        <v>112</v>
      </c>
      <c r="L37986" s="155">
        <v>1290</v>
      </c>
      <c r="M37986" s="155">
        <v>0</v>
      </c>
      <c r="N37986" s="154" t="s">
        <v>1195</v>
      </c>
      <c r="O37986" s="154" t="s">
        <v>1196</v>
      </c>
      <c r="P37986" s="154" t="s">
        <v>116</v>
      </c>
      <c r="Q37986" s="154" t="s">
        <v>116</v>
      </c>
      <c r="R37986" s="154" t="s">
        <v>408</v>
      </c>
      <c r="S37986" s="154" t="s">
        <v>117</v>
      </c>
      <c r="T37986" s="156">
        <f t="shared" si="1781"/>
        <v>1290</v>
      </c>
    </row>
    <row r="37987" spans="1:20" ht="15.75" customHeight="1">
      <c r="A37987" s="153">
        <v>45626</v>
      </c>
      <c r="B37987" s="153">
        <v>45626</v>
      </c>
      <c r="C37987" s="154" t="s">
        <v>27455</v>
      </c>
      <c r="D37987" s="153"/>
      <c r="E37987" s="154"/>
      <c r="F37987" s="154" t="s">
        <v>27456</v>
      </c>
      <c r="G37987" s="154" t="s">
        <v>27515</v>
      </c>
      <c r="H37987" s="154" t="s">
        <v>113</v>
      </c>
      <c r="I37987" s="154" t="str">
        <f t="shared" si="1779"/>
        <v>112</v>
      </c>
      <c r="J37987" s="154" t="s">
        <v>1323</v>
      </c>
      <c r="K37987" s="154" t="str">
        <f t="shared" si="1780"/>
        <v>627</v>
      </c>
      <c r="L37987" s="155">
        <v>0</v>
      </c>
      <c r="M37987" s="155">
        <v>1290</v>
      </c>
      <c r="N37987" s="154" t="s">
        <v>2545</v>
      </c>
      <c r="O37987" s="154" t="s">
        <v>2546</v>
      </c>
      <c r="P37987" s="154" t="s">
        <v>116</v>
      </c>
      <c r="Q37987" s="154" t="s">
        <v>116</v>
      </c>
      <c r="R37987" s="154" t="s">
        <v>408</v>
      </c>
      <c r="S37987" s="154" t="s">
        <v>117</v>
      </c>
      <c r="T37987" s="156">
        <f t="shared" si="1781"/>
        <v>-1290</v>
      </c>
    </row>
    <row r="37988" spans="1:20" ht="15.75" customHeight="1">
      <c r="A37988" s="153">
        <v>45626</v>
      </c>
      <c r="B37988" s="153">
        <v>45626</v>
      </c>
      <c r="C37988" s="154" t="s">
        <v>27455</v>
      </c>
      <c r="D37988" s="153"/>
      <c r="E37988" s="154"/>
      <c r="F37988" s="154" t="s">
        <v>27456</v>
      </c>
      <c r="G37988" s="154" t="s">
        <v>27516</v>
      </c>
      <c r="H37988" s="154" t="s">
        <v>1323</v>
      </c>
      <c r="I37988" s="154" t="str">
        <f t="shared" si="1779"/>
        <v>627</v>
      </c>
      <c r="J37988" s="154" t="s">
        <v>113</v>
      </c>
      <c r="K37988" s="154" t="str">
        <f t="shared" si="1780"/>
        <v>112</v>
      </c>
      <c r="L37988" s="155">
        <v>270</v>
      </c>
      <c r="M37988" s="155">
        <v>0</v>
      </c>
      <c r="N37988" s="154" t="s">
        <v>1195</v>
      </c>
      <c r="O37988" s="154" t="s">
        <v>1196</v>
      </c>
      <c r="P37988" s="154" t="s">
        <v>116</v>
      </c>
      <c r="Q37988" s="154" t="s">
        <v>116</v>
      </c>
      <c r="R37988" s="154" t="s">
        <v>408</v>
      </c>
      <c r="S37988" s="154" t="s">
        <v>117</v>
      </c>
      <c r="T37988" s="156">
        <f t="shared" si="1781"/>
        <v>270</v>
      </c>
    </row>
    <row r="37989" spans="1:20" ht="15.75" customHeight="1">
      <c r="A37989" s="153">
        <v>45626</v>
      </c>
      <c r="B37989" s="153">
        <v>45626</v>
      </c>
      <c r="C37989" s="154" t="s">
        <v>27455</v>
      </c>
      <c r="D37989" s="153"/>
      <c r="E37989" s="154"/>
      <c r="F37989" s="154" t="s">
        <v>27456</v>
      </c>
      <c r="G37989" s="154" t="s">
        <v>27516</v>
      </c>
      <c r="H37989" s="154" t="s">
        <v>113</v>
      </c>
      <c r="I37989" s="154" t="str">
        <f t="shared" si="1779"/>
        <v>112</v>
      </c>
      <c r="J37989" s="154" t="s">
        <v>1323</v>
      </c>
      <c r="K37989" s="154" t="str">
        <f t="shared" si="1780"/>
        <v>627</v>
      </c>
      <c r="L37989" s="155">
        <v>0</v>
      </c>
      <c r="M37989" s="155">
        <v>270</v>
      </c>
      <c r="N37989" s="154" t="s">
        <v>5533</v>
      </c>
      <c r="O37989" s="154" t="s">
        <v>5534</v>
      </c>
      <c r="P37989" s="154" t="s">
        <v>116</v>
      </c>
      <c r="Q37989" s="154" t="s">
        <v>116</v>
      </c>
      <c r="R37989" s="154" t="s">
        <v>408</v>
      </c>
      <c r="S37989" s="154" t="s">
        <v>117</v>
      </c>
      <c r="T37989" s="156">
        <f t="shared" si="1781"/>
        <v>-270</v>
      </c>
    </row>
    <row r="37990" spans="1:20" ht="15.75" customHeight="1">
      <c r="A37990" s="153">
        <v>45626</v>
      </c>
      <c r="B37990" s="153">
        <v>45626</v>
      </c>
      <c r="C37990" s="154" t="s">
        <v>27455</v>
      </c>
      <c r="D37990" s="153"/>
      <c r="E37990" s="154"/>
      <c r="F37990" s="154" t="s">
        <v>27456</v>
      </c>
      <c r="G37990" s="154" t="s">
        <v>27517</v>
      </c>
      <c r="H37990" s="154" t="s">
        <v>1323</v>
      </c>
      <c r="I37990" s="154" t="str">
        <f t="shared" si="1779"/>
        <v>627</v>
      </c>
      <c r="J37990" s="154" t="s">
        <v>113</v>
      </c>
      <c r="K37990" s="154" t="str">
        <f t="shared" si="1780"/>
        <v>112</v>
      </c>
      <c r="L37990" s="155">
        <v>524</v>
      </c>
      <c r="M37990" s="155">
        <v>0</v>
      </c>
      <c r="N37990" s="154" t="s">
        <v>1195</v>
      </c>
      <c r="O37990" s="154" t="s">
        <v>1196</v>
      </c>
      <c r="P37990" s="154" t="s">
        <v>116</v>
      </c>
      <c r="Q37990" s="154" t="s">
        <v>116</v>
      </c>
      <c r="R37990" s="154" t="s">
        <v>408</v>
      </c>
      <c r="S37990" s="154" t="s">
        <v>117</v>
      </c>
      <c r="T37990" s="156">
        <f t="shared" si="1781"/>
        <v>524</v>
      </c>
    </row>
    <row r="37991" spans="1:20" ht="15.75" customHeight="1">
      <c r="A37991" s="153">
        <v>45626</v>
      </c>
      <c r="B37991" s="153">
        <v>45626</v>
      </c>
      <c r="C37991" s="154" t="s">
        <v>27455</v>
      </c>
      <c r="D37991" s="153"/>
      <c r="E37991" s="154"/>
      <c r="F37991" s="154" t="s">
        <v>27456</v>
      </c>
      <c r="G37991" s="154" t="s">
        <v>27517</v>
      </c>
      <c r="H37991" s="154" t="s">
        <v>113</v>
      </c>
      <c r="I37991" s="154" t="str">
        <f t="shared" si="1779"/>
        <v>112</v>
      </c>
      <c r="J37991" s="154" t="s">
        <v>1323</v>
      </c>
      <c r="K37991" s="154" t="str">
        <f t="shared" si="1780"/>
        <v>627</v>
      </c>
      <c r="L37991" s="155">
        <v>0</v>
      </c>
      <c r="M37991" s="155">
        <v>524</v>
      </c>
      <c r="N37991" s="154" t="s">
        <v>3956</v>
      </c>
      <c r="O37991" s="154" t="s">
        <v>3957</v>
      </c>
      <c r="P37991" s="154" t="s">
        <v>116</v>
      </c>
      <c r="Q37991" s="154" t="s">
        <v>116</v>
      </c>
      <c r="R37991" s="154" t="s">
        <v>408</v>
      </c>
      <c r="S37991" s="154" t="s">
        <v>117</v>
      </c>
      <c r="T37991" s="156">
        <f t="shared" si="1781"/>
        <v>-524</v>
      </c>
    </row>
    <row r="37992" spans="1:20" ht="15.75" customHeight="1">
      <c r="A37992" s="153">
        <v>45626</v>
      </c>
      <c r="B37992" s="153">
        <v>45626</v>
      </c>
      <c r="C37992" s="154" t="s">
        <v>27455</v>
      </c>
      <c r="D37992" s="153"/>
      <c r="E37992" s="154"/>
      <c r="F37992" s="154" t="s">
        <v>27456</v>
      </c>
      <c r="G37992" s="154" t="s">
        <v>27518</v>
      </c>
      <c r="H37992" s="154" t="s">
        <v>1323</v>
      </c>
      <c r="I37992" s="154" t="str">
        <f t="shared" si="1779"/>
        <v>627</v>
      </c>
      <c r="J37992" s="154" t="s">
        <v>113</v>
      </c>
      <c r="K37992" s="154" t="str">
        <f t="shared" si="1780"/>
        <v>112</v>
      </c>
      <c r="L37992" s="155">
        <v>1615</v>
      </c>
      <c r="M37992" s="155">
        <v>0</v>
      </c>
      <c r="N37992" s="154" t="s">
        <v>1195</v>
      </c>
      <c r="O37992" s="154" t="s">
        <v>1196</v>
      </c>
      <c r="P37992" s="154" t="s">
        <v>116</v>
      </c>
      <c r="Q37992" s="154" t="s">
        <v>116</v>
      </c>
      <c r="R37992" s="154" t="s">
        <v>408</v>
      </c>
      <c r="S37992" s="154" t="s">
        <v>117</v>
      </c>
      <c r="T37992" s="156">
        <f t="shared" si="1781"/>
        <v>1615</v>
      </c>
    </row>
    <row r="37993" spans="1:20" ht="15.75" customHeight="1">
      <c r="A37993" s="153">
        <v>45626</v>
      </c>
      <c r="B37993" s="153">
        <v>45626</v>
      </c>
      <c r="C37993" s="154" t="s">
        <v>27455</v>
      </c>
      <c r="D37993" s="153"/>
      <c r="E37993" s="154"/>
      <c r="F37993" s="154" t="s">
        <v>27456</v>
      </c>
      <c r="G37993" s="154" t="s">
        <v>27518</v>
      </c>
      <c r="H37993" s="154" t="s">
        <v>113</v>
      </c>
      <c r="I37993" s="154" t="str">
        <f t="shared" si="1779"/>
        <v>112</v>
      </c>
      <c r="J37993" s="154" t="s">
        <v>1323</v>
      </c>
      <c r="K37993" s="154" t="str">
        <f t="shared" si="1780"/>
        <v>627</v>
      </c>
      <c r="L37993" s="155">
        <v>0</v>
      </c>
      <c r="M37993" s="155">
        <v>1615</v>
      </c>
      <c r="N37993" s="154" t="s">
        <v>990</v>
      </c>
      <c r="O37993" s="154" t="s">
        <v>991</v>
      </c>
      <c r="P37993" s="154" t="s">
        <v>116</v>
      </c>
      <c r="Q37993" s="154" t="s">
        <v>116</v>
      </c>
      <c r="R37993" s="154" t="s">
        <v>408</v>
      </c>
      <c r="S37993" s="154" t="s">
        <v>117</v>
      </c>
      <c r="T37993" s="156">
        <f t="shared" si="1781"/>
        <v>-1615</v>
      </c>
    </row>
    <row r="37994" spans="1:20" ht="15.75" customHeight="1">
      <c r="A37994" s="153">
        <v>45626</v>
      </c>
      <c r="B37994" s="153">
        <v>45626</v>
      </c>
      <c r="C37994" s="154" t="s">
        <v>27455</v>
      </c>
      <c r="D37994" s="153"/>
      <c r="E37994" s="154"/>
      <c r="F37994" s="154" t="s">
        <v>27456</v>
      </c>
      <c r="G37994" s="154" t="s">
        <v>27519</v>
      </c>
      <c r="H37994" s="154" t="s">
        <v>1323</v>
      </c>
      <c r="I37994" s="154" t="str">
        <f t="shared" si="1779"/>
        <v>627</v>
      </c>
      <c r="J37994" s="154" t="s">
        <v>113</v>
      </c>
      <c r="K37994" s="154" t="str">
        <f t="shared" si="1780"/>
        <v>112</v>
      </c>
      <c r="L37994" s="155">
        <v>6510</v>
      </c>
      <c r="M37994" s="155">
        <v>0</v>
      </c>
      <c r="N37994" s="154" t="s">
        <v>1195</v>
      </c>
      <c r="O37994" s="154" t="s">
        <v>1196</v>
      </c>
      <c r="P37994" s="154" t="s">
        <v>116</v>
      </c>
      <c r="Q37994" s="154" t="s">
        <v>116</v>
      </c>
      <c r="R37994" s="154" t="s">
        <v>408</v>
      </c>
      <c r="S37994" s="154" t="s">
        <v>117</v>
      </c>
      <c r="T37994" s="156">
        <f t="shared" si="1781"/>
        <v>6510</v>
      </c>
    </row>
    <row r="37995" spans="1:20" ht="15.75" customHeight="1">
      <c r="A37995" s="153">
        <v>45626</v>
      </c>
      <c r="B37995" s="153">
        <v>45626</v>
      </c>
      <c r="C37995" s="154" t="s">
        <v>27455</v>
      </c>
      <c r="D37995" s="153"/>
      <c r="E37995" s="154"/>
      <c r="F37995" s="154" t="s">
        <v>27456</v>
      </c>
      <c r="G37995" s="154" t="s">
        <v>27519</v>
      </c>
      <c r="H37995" s="154" t="s">
        <v>113</v>
      </c>
      <c r="I37995" s="154" t="str">
        <f t="shared" si="1779"/>
        <v>112</v>
      </c>
      <c r="J37995" s="154" t="s">
        <v>1323</v>
      </c>
      <c r="K37995" s="154" t="str">
        <f t="shared" si="1780"/>
        <v>627</v>
      </c>
      <c r="L37995" s="155">
        <v>0</v>
      </c>
      <c r="M37995" s="155">
        <v>6510</v>
      </c>
      <c r="N37995" s="154" t="s">
        <v>1066</v>
      </c>
      <c r="O37995" s="154" t="s">
        <v>1067</v>
      </c>
      <c r="P37995" s="154" t="s">
        <v>116</v>
      </c>
      <c r="Q37995" s="154" t="s">
        <v>116</v>
      </c>
      <c r="R37995" s="154" t="s">
        <v>408</v>
      </c>
      <c r="S37995" s="154" t="s">
        <v>117</v>
      </c>
      <c r="T37995" s="156">
        <f t="shared" si="1781"/>
        <v>-6510</v>
      </c>
    </row>
    <row r="37996" spans="1:20" ht="15.75" customHeight="1">
      <c r="A37996" s="153">
        <v>45626</v>
      </c>
      <c r="B37996" s="153">
        <v>45626</v>
      </c>
      <c r="C37996" s="154" t="s">
        <v>27455</v>
      </c>
      <c r="D37996" s="153"/>
      <c r="E37996" s="154"/>
      <c r="F37996" s="154" t="s">
        <v>27456</v>
      </c>
      <c r="G37996" s="154" t="s">
        <v>27520</v>
      </c>
      <c r="H37996" s="154" t="s">
        <v>1323</v>
      </c>
      <c r="I37996" s="154" t="str">
        <f t="shared" si="1779"/>
        <v>627</v>
      </c>
      <c r="J37996" s="154" t="s">
        <v>113</v>
      </c>
      <c r="K37996" s="154" t="str">
        <f t="shared" si="1780"/>
        <v>112</v>
      </c>
      <c r="L37996" s="155">
        <v>2607</v>
      </c>
      <c r="M37996" s="155">
        <v>0</v>
      </c>
      <c r="N37996" s="154" t="s">
        <v>1195</v>
      </c>
      <c r="O37996" s="154" t="s">
        <v>1196</v>
      </c>
      <c r="P37996" s="154" t="s">
        <v>116</v>
      </c>
      <c r="Q37996" s="154" t="s">
        <v>116</v>
      </c>
      <c r="R37996" s="154" t="s">
        <v>408</v>
      </c>
      <c r="S37996" s="154" t="s">
        <v>117</v>
      </c>
      <c r="T37996" s="156">
        <f t="shared" si="1781"/>
        <v>2607</v>
      </c>
    </row>
    <row r="37997" spans="1:20" ht="15.75" customHeight="1">
      <c r="A37997" s="153">
        <v>45626</v>
      </c>
      <c r="B37997" s="153">
        <v>45626</v>
      </c>
      <c r="C37997" s="154" t="s">
        <v>27455</v>
      </c>
      <c r="D37997" s="153"/>
      <c r="E37997" s="154"/>
      <c r="F37997" s="154" t="s">
        <v>27456</v>
      </c>
      <c r="G37997" s="154" t="s">
        <v>27520</v>
      </c>
      <c r="H37997" s="154" t="s">
        <v>113</v>
      </c>
      <c r="I37997" s="154" t="str">
        <f t="shared" si="1779"/>
        <v>112</v>
      </c>
      <c r="J37997" s="154" t="s">
        <v>1323</v>
      </c>
      <c r="K37997" s="154" t="str">
        <f t="shared" si="1780"/>
        <v>627</v>
      </c>
      <c r="L37997" s="155">
        <v>0</v>
      </c>
      <c r="M37997" s="155">
        <v>2607</v>
      </c>
      <c r="N37997" s="154" t="s">
        <v>7963</v>
      </c>
      <c r="O37997" s="154" t="s">
        <v>7964</v>
      </c>
      <c r="P37997" s="154" t="s">
        <v>116</v>
      </c>
      <c r="Q37997" s="154" t="s">
        <v>116</v>
      </c>
      <c r="R37997" s="154" t="s">
        <v>408</v>
      </c>
      <c r="S37997" s="154" t="s">
        <v>117</v>
      </c>
      <c r="T37997" s="156">
        <f t="shared" si="1781"/>
        <v>-2607</v>
      </c>
    </row>
    <row r="37998" spans="1:20" ht="15.75" customHeight="1">
      <c r="A37998" s="153">
        <v>45626</v>
      </c>
      <c r="B37998" s="153">
        <v>45626</v>
      </c>
      <c r="C37998" s="154" t="s">
        <v>27455</v>
      </c>
      <c r="D37998" s="153"/>
      <c r="E37998" s="154"/>
      <c r="F37998" s="154" t="s">
        <v>27456</v>
      </c>
      <c r="G37998" s="154" t="s">
        <v>27521</v>
      </c>
      <c r="H37998" s="154" t="s">
        <v>1323</v>
      </c>
      <c r="I37998" s="154" t="str">
        <f t="shared" si="1779"/>
        <v>627</v>
      </c>
      <c r="J37998" s="154" t="s">
        <v>113</v>
      </c>
      <c r="K37998" s="154" t="str">
        <f t="shared" si="1780"/>
        <v>112</v>
      </c>
      <c r="L37998" s="155">
        <v>360</v>
      </c>
      <c r="M37998" s="155">
        <v>0</v>
      </c>
      <c r="N37998" s="154" t="s">
        <v>1195</v>
      </c>
      <c r="O37998" s="154" t="s">
        <v>1196</v>
      </c>
      <c r="P37998" s="154" t="s">
        <v>116</v>
      </c>
      <c r="Q37998" s="154" t="s">
        <v>116</v>
      </c>
      <c r="R37998" s="154" t="s">
        <v>408</v>
      </c>
      <c r="S37998" s="154" t="s">
        <v>117</v>
      </c>
      <c r="T37998" s="156">
        <f t="shared" si="1781"/>
        <v>360</v>
      </c>
    </row>
    <row r="37999" spans="1:20" ht="15.75" customHeight="1">
      <c r="A37999" s="153">
        <v>45626</v>
      </c>
      <c r="B37999" s="153">
        <v>45626</v>
      </c>
      <c r="C37999" s="154" t="s">
        <v>27455</v>
      </c>
      <c r="D37999" s="153"/>
      <c r="E37999" s="154"/>
      <c r="F37999" s="154" t="s">
        <v>27456</v>
      </c>
      <c r="G37999" s="154" t="s">
        <v>27521</v>
      </c>
      <c r="H37999" s="154" t="s">
        <v>113</v>
      </c>
      <c r="I37999" s="154" t="str">
        <f t="shared" si="1779"/>
        <v>112</v>
      </c>
      <c r="J37999" s="154" t="s">
        <v>1323</v>
      </c>
      <c r="K37999" s="154" t="str">
        <f t="shared" si="1780"/>
        <v>627</v>
      </c>
      <c r="L37999" s="155">
        <v>0</v>
      </c>
      <c r="M37999" s="155">
        <v>360</v>
      </c>
      <c r="N37999" s="154" t="s">
        <v>2839</v>
      </c>
      <c r="O37999" s="154" t="s">
        <v>2840</v>
      </c>
      <c r="P37999" s="154" t="s">
        <v>116</v>
      </c>
      <c r="Q37999" s="154" t="s">
        <v>116</v>
      </c>
      <c r="R37999" s="154" t="s">
        <v>408</v>
      </c>
      <c r="S37999" s="154" t="s">
        <v>117</v>
      </c>
      <c r="T37999" s="156">
        <f t="shared" si="1781"/>
        <v>-360</v>
      </c>
    </row>
    <row r="38000" spans="1:20" ht="15.75" customHeight="1">
      <c r="A38000" s="153">
        <v>45626</v>
      </c>
      <c r="B38000" s="153">
        <v>45626</v>
      </c>
      <c r="C38000" s="154" t="s">
        <v>27455</v>
      </c>
      <c r="D38000" s="153"/>
      <c r="E38000" s="154"/>
      <c r="F38000" s="154" t="s">
        <v>27456</v>
      </c>
      <c r="G38000" s="154" t="s">
        <v>27522</v>
      </c>
      <c r="H38000" s="154" t="s">
        <v>1323</v>
      </c>
      <c r="I38000" s="154" t="str">
        <f t="shared" si="1779"/>
        <v>627</v>
      </c>
      <c r="J38000" s="154" t="s">
        <v>113</v>
      </c>
      <c r="K38000" s="154" t="str">
        <f t="shared" si="1780"/>
        <v>112</v>
      </c>
      <c r="L38000" s="155">
        <v>607</v>
      </c>
      <c r="M38000" s="155">
        <v>0</v>
      </c>
      <c r="N38000" s="154" t="s">
        <v>1195</v>
      </c>
      <c r="O38000" s="154" t="s">
        <v>1196</v>
      </c>
      <c r="P38000" s="154" t="s">
        <v>116</v>
      </c>
      <c r="Q38000" s="154" t="s">
        <v>116</v>
      </c>
      <c r="R38000" s="154" t="s">
        <v>408</v>
      </c>
      <c r="S38000" s="154" t="s">
        <v>117</v>
      </c>
      <c r="T38000" s="156">
        <f t="shared" si="1781"/>
        <v>607</v>
      </c>
    </row>
    <row r="38001" spans="1:20" ht="15.75" customHeight="1">
      <c r="A38001" s="153">
        <v>45626</v>
      </c>
      <c r="B38001" s="153">
        <v>45626</v>
      </c>
      <c r="C38001" s="154" t="s">
        <v>27455</v>
      </c>
      <c r="D38001" s="153"/>
      <c r="E38001" s="154"/>
      <c r="F38001" s="154" t="s">
        <v>27456</v>
      </c>
      <c r="G38001" s="154" t="s">
        <v>27522</v>
      </c>
      <c r="H38001" s="154" t="s">
        <v>113</v>
      </c>
      <c r="I38001" s="154" t="str">
        <f t="shared" si="1779"/>
        <v>112</v>
      </c>
      <c r="J38001" s="154" t="s">
        <v>1323</v>
      </c>
      <c r="K38001" s="154" t="str">
        <f t="shared" si="1780"/>
        <v>627</v>
      </c>
      <c r="L38001" s="155">
        <v>0</v>
      </c>
      <c r="M38001" s="155">
        <v>607</v>
      </c>
      <c r="N38001" s="154" t="s">
        <v>2391</v>
      </c>
      <c r="O38001" s="154" t="s">
        <v>2392</v>
      </c>
      <c r="P38001" s="154" t="s">
        <v>116</v>
      </c>
      <c r="Q38001" s="154" t="s">
        <v>116</v>
      </c>
      <c r="R38001" s="154" t="s">
        <v>408</v>
      </c>
      <c r="S38001" s="154" t="s">
        <v>117</v>
      </c>
      <c r="T38001" s="156">
        <f t="shared" si="1781"/>
        <v>-607</v>
      </c>
    </row>
    <row r="38002" spans="1:20" ht="15.75" customHeight="1">
      <c r="A38002" s="153">
        <v>45626</v>
      </c>
      <c r="B38002" s="153">
        <v>45626</v>
      </c>
      <c r="C38002" s="154" t="s">
        <v>27455</v>
      </c>
      <c r="D38002" s="153"/>
      <c r="E38002" s="154"/>
      <c r="F38002" s="154" t="s">
        <v>27456</v>
      </c>
      <c r="G38002" s="154" t="s">
        <v>27523</v>
      </c>
      <c r="H38002" s="154" t="s">
        <v>1323</v>
      </c>
      <c r="I38002" s="154" t="str">
        <f t="shared" si="1779"/>
        <v>627</v>
      </c>
      <c r="J38002" s="154" t="s">
        <v>113</v>
      </c>
      <c r="K38002" s="154" t="str">
        <f t="shared" si="1780"/>
        <v>112</v>
      </c>
      <c r="L38002" s="155">
        <v>11686</v>
      </c>
      <c r="M38002" s="155">
        <v>0</v>
      </c>
      <c r="N38002" s="154" t="s">
        <v>1195</v>
      </c>
      <c r="O38002" s="154" t="s">
        <v>1196</v>
      </c>
      <c r="P38002" s="154" t="s">
        <v>116</v>
      </c>
      <c r="Q38002" s="154" t="s">
        <v>116</v>
      </c>
      <c r="R38002" s="154" t="s">
        <v>408</v>
      </c>
      <c r="S38002" s="154" t="s">
        <v>117</v>
      </c>
      <c r="T38002" s="156">
        <f t="shared" si="1781"/>
        <v>11686</v>
      </c>
    </row>
    <row r="38003" spans="1:20" ht="15.75" customHeight="1">
      <c r="A38003" s="153">
        <v>45626</v>
      </c>
      <c r="B38003" s="153">
        <v>45626</v>
      </c>
      <c r="C38003" s="154" t="s">
        <v>27455</v>
      </c>
      <c r="D38003" s="153"/>
      <c r="E38003" s="154"/>
      <c r="F38003" s="154" t="s">
        <v>27456</v>
      </c>
      <c r="G38003" s="154" t="s">
        <v>27523</v>
      </c>
      <c r="H38003" s="154" t="s">
        <v>113</v>
      </c>
      <c r="I38003" s="154" t="str">
        <f t="shared" si="1779"/>
        <v>112</v>
      </c>
      <c r="J38003" s="154" t="s">
        <v>1323</v>
      </c>
      <c r="K38003" s="154" t="str">
        <f t="shared" si="1780"/>
        <v>627</v>
      </c>
      <c r="L38003" s="155">
        <v>0</v>
      </c>
      <c r="M38003" s="155">
        <v>11686</v>
      </c>
      <c r="N38003" s="154" t="s">
        <v>2383</v>
      </c>
      <c r="O38003" s="154" t="s">
        <v>2384</v>
      </c>
      <c r="P38003" s="154" t="s">
        <v>116</v>
      </c>
      <c r="Q38003" s="154" t="s">
        <v>116</v>
      </c>
      <c r="R38003" s="154" t="s">
        <v>408</v>
      </c>
      <c r="S38003" s="154" t="s">
        <v>117</v>
      </c>
      <c r="T38003" s="156">
        <f t="shared" si="1781"/>
        <v>-11686</v>
      </c>
    </row>
    <row r="38004" spans="1:20" ht="15.75" customHeight="1">
      <c r="A38004" s="153">
        <v>45626</v>
      </c>
      <c r="B38004" s="153">
        <v>45626</v>
      </c>
      <c r="C38004" s="154" t="s">
        <v>27455</v>
      </c>
      <c r="D38004" s="153"/>
      <c r="E38004" s="154"/>
      <c r="F38004" s="154" t="s">
        <v>27456</v>
      </c>
      <c r="G38004" s="154" t="s">
        <v>27524</v>
      </c>
      <c r="H38004" s="154" t="s">
        <v>1323</v>
      </c>
      <c r="I38004" s="154" t="str">
        <f t="shared" si="1779"/>
        <v>627</v>
      </c>
      <c r="J38004" s="154" t="s">
        <v>113</v>
      </c>
      <c r="K38004" s="154" t="str">
        <f t="shared" si="1780"/>
        <v>112</v>
      </c>
      <c r="L38004" s="155">
        <v>1120</v>
      </c>
      <c r="M38004" s="155">
        <v>0</v>
      </c>
      <c r="N38004" s="154" t="s">
        <v>1195</v>
      </c>
      <c r="O38004" s="154" t="s">
        <v>1196</v>
      </c>
      <c r="P38004" s="154" t="s">
        <v>116</v>
      </c>
      <c r="Q38004" s="154" t="s">
        <v>116</v>
      </c>
      <c r="R38004" s="154" t="s">
        <v>408</v>
      </c>
      <c r="S38004" s="154" t="s">
        <v>117</v>
      </c>
      <c r="T38004" s="156">
        <f t="shared" si="1781"/>
        <v>1120</v>
      </c>
    </row>
    <row r="38005" spans="1:20" ht="15.75" customHeight="1">
      <c r="A38005" s="153">
        <v>45626</v>
      </c>
      <c r="B38005" s="153">
        <v>45626</v>
      </c>
      <c r="C38005" s="154" t="s">
        <v>27455</v>
      </c>
      <c r="D38005" s="153"/>
      <c r="E38005" s="154"/>
      <c r="F38005" s="154" t="s">
        <v>27456</v>
      </c>
      <c r="G38005" s="154" t="s">
        <v>27524</v>
      </c>
      <c r="H38005" s="154" t="s">
        <v>113</v>
      </c>
      <c r="I38005" s="154" t="str">
        <f t="shared" si="1779"/>
        <v>112</v>
      </c>
      <c r="J38005" s="154" t="s">
        <v>1323</v>
      </c>
      <c r="K38005" s="154" t="str">
        <f t="shared" si="1780"/>
        <v>627</v>
      </c>
      <c r="L38005" s="155">
        <v>0</v>
      </c>
      <c r="M38005" s="155">
        <v>1120</v>
      </c>
      <c r="N38005" s="154" t="s">
        <v>1060</v>
      </c>
      <c r="O38005" s="154" t="s">
        <v>1061</v>
      </c>
      <c r="P38005" s="154" t="s">
        <v>116</v>
      </c>
      <c r="Q38005" s="154" t="s">
        <v>116</v>
      </c>
      <c r="R38005" s="154" t="s">
        <v>408</v>
      </c>
      <c r="S38005" s="154" t="s">
        <v>117</v>
      </c>
      <c r="T38005" s="156">
        <f t="shared" si="1781"/>
        <v>-1120</v>
      </c>
    </row>
    <row r="38006" spans="1:20" ht="15.75" customHeight="1">
      <c r="A38006" s="153">
        <v>45626</v>
      </c>
      <c r="B38006" s="153">
        <v>45626</v>
      </c>
      <c r="C38006" s="154" t="s">
        <v>27455</v>
      </c>
      <c r="D38006" s="153"/>
      <c r="E38006" s="154"/>
      <c r="F38006" s="154" t="s">
        <v>27456</v>
      </c>
      <c r="G38006" s="154" t="s">
        <v>27525</v>
      </c>
      <c r="H38006" s="154" t="s">
        <v>1323</v>
      </c>
      <c r="I38006" s="154" t="str">
        <f t="shared" si="1779"/>
        <v>627</v>
      </c>
      <c r="J38006" s="154" t="s">
        <v>113</v>
      </c>
      <c r="K38006" s="154" t="str">
        <f t="shared" si="1780"/>
        <v>112</v>
      </c>
      <c r="L38006" s="155">
        <v>652</v>
      </c>
      <c r="M38006" s="155">
        <v>0</v>
      </c>
      <c r="N38006" s="154" t="s">
        <v>1195</v>
      </c>
      <c r="O38006" s="154" t="s">
        <v>1196</v>
      </c>
      <c r="P38006" s="154" t="s">
        <v>116</v>
      </c>
      <c r="Q38006" s="154" t="s">
        <v>116</v>
      </c>
      <c r="R38006" s="154" t="s">
        <v>408</v>
      </c>
      <c r="S38006" s="154" t="s">
        <v>117</v>
      </c>
      <c r="T38006" s="156">
        <f t="shared" si="1781"/>
        <v>652</v>
      </c>
    </row>
    <row r="38007" spans="1:20" ht="15.75" customHeight="1">
      <c r="A38007" s="153">
        <v>45626</v>
      </c>
      <c r="B38007" s="153">
        <v>45626</v>
      </c>
      <c r="C38007" s="154" t="s">
        <v>27455</v>
      </c>
      <c r="D38007" s="153"/>
      <c r="E38007" s="154"/>
      <c r="F38007" s="154" t="s">
        <v>27456</v>
      </c>
      <c r="G38007" s="154" t="s">
        <v>27525</v>
      </c>
      <c r="H38007" s="154" t="s">
        <v>113</v>
      </c>
      <c r="I38007" s="154" t="str">
        <f t="shared" si="1779"/>
        <v>112</v>
      </c>
      <c r="J38007" s="154" t="s">
        <v>1323</v>
      </c>
      <c r="K38007" s="154" t="str">
        <f t="shared" si="1780"/>
        <v>627</v>
      </c>
      <c r="L38007" s="155">
        <v>0</v>
      </c>
      <c r="M38007" s="155">
        <v>652</v>
      </c>
      <c r="N38007" s="154" t="s">
        <v>2487</v>
      </c>
      <c r="O38007" s="154" t="s">
        <v>2488</v>
      </c>
      <c r="P38007" s="154" t="s">
        <v>116</v>
      </c>
      <c r="Q38007" s="154" t="s">
        <v>116</v>
      </c>
      <c r="R38007" s="154" t="s">
        <v>408</v>
      </c>
      <c r="S38007" s="154" t="s">
        <v>117</v>
      </c>
      <c r="T38007" s="156">
        <f t="shared" si="1781"/>
        <v>-652</v>
      </c>
    </row>
    <row r="38008" spans="1:20" ht="15.75" customHeight="1">
      <c r="A38008" s="153">
        <v>45626</v>
      </c>
      <c r="B38008" s="153">
        <v>45626</v>
      </c>
      <c r="C38008" s="154" t="s">
        <v>27455</v>
      </c>
      <c r="D38008" s="153"/>
      <c r="E38008" s="154"/>
      <c r="F38008" s="154" t="s">
        <v>27456</v>
      </c>
      <c r="G38008" s="154" t="s">
        <v>27526</v>
      </c>
      <c r="H38008" s="154" t="s">
        <v>1323</v>
      </c>
      <c r="I38008" s="154" t="str">
        <f t="shared" si="1779"/>
        <v>627</v>
      </c>
      <c r="J38008" s="154" t="s">
        <v>113</v>
      </c>
      <c r="K38008" s="154" t="str">
        <f t="shared" si="1780"/>
        <v>112</v>
      </c>
      <c r="L38008" s="155">
        <v>771</v>
      </c>
      <c r="M38008" s="155">
        <v>0</v>
      </c>
      <c r="N38008" s="154" t="s">
        <v>1195</v>
      </c>
      <c r="O38008" s="154" t="s">
        <v>1196</v>
      </c>
      <c r="P38008" s="154" t="s">
        <v>116</v>
      </c>
      <c r="Q38008" s="154" t="s">
        <v>116</v>
      </c>
      <c r="R38008" s="154" t="s">
        <v>408</v>
      </c>
      <c r="S38008" s="154" t="s">
        <v>117</v>
      </c>
      <c r="T38008" s="156">
        <f t="shared" si="1781"/>
        <v>771</v>
      </c>
    </row>
    <row r="38009" spans="1:20" ht="15.75" customHeight="1">
      <c r="A38009" s="153">
        <v>45626</v>
      </c>
      <c r="B38009" s="153">
        <v>45626</v>
      </c>
      <c r="C38009" s="154" t="s">
        <v>27455</v>
      </c>
      <c r="D38009" s="153"/>
      <c r="E38009" s="154"/>
      <c r="F38009" s="154" t="s">
        <v>27456</v>
      </c>
      <c r="G38009" s="154" t="s">
        <v>27526</v>
      </c>
      <c r="H38009" s="154" t="s">
        <v>113</v>
      </c>
      <c r="I38009" s="154" t="str">
        <f t="shared" si="1779"/>
        <v>112</v>
      </c>
      <c r="J38009" s="154" t="s">
        <v>1323</v>
      </c>
      <c r="K38009" s="154" t="str">
        <f t="shared" si="1780"/>
        <v>627</v>
      </c>
      <c r="L38009" s="155">
        <v>0</v>
      </c>
      <c r="M38009" s="155">
        <v>771</v>
      </c>
      <c r="N38009" s="154" t="s">
        <v>4006</v>
      </c>
      <c r="O38009" s="154" t="s">
        <v>4007</v>
      </c>
      <c r="P38009" s="154" t="s">
        <v>116</v>
      </c>
      <c r="Q38009" s="154" t="s">
        <v>116</v>
      </c>
      <c r="R38009" s="154" t="s">
        <v>408</v>
      </c>
      <c r="S38009" s="154" t="s">
        <v>117</v>
      </c>
      <c r="T38009" s="156">
        <f t="shared" si="1781"/>
        <v>-771</v>
      </c>
    </row>
    <row r="38010" spans="1:20" ht="15.75" customHeight="1">
      <c r="A38010" s="153">
        <v>45626</v>
      </c>
      <c r="B38010" s="153">
        <v>45626</v>
      </c>
      <c r="C38010" s="154" t="s">
        <v>27455</v>
      </c>
      <c r="D38010" s="153"/>
      <c r="E38010" s="154"/>
      <c r="F38010" s="154" t="s">
        <v>27456</v>
      </c>
      <c r="G38010" s="154" t="s">
        <v>27527</v>
      </c>
      <c r="H38010" s="154" t="s">
        <v>1323</v>
      </c>
      <c r="I38010" s="154" t="str">
        <f t="shared" si="1779"/>
        <v>627</v>
      </c>
      <c r="J38010" s="154" t="s">
        <v>113</v>
      </c>
      <c r="K38010" s="154" t="str">
        <f t="shared" si="1780"/>
        <v>112</v>
      </c>
      <c r="L38010" s="155">
        <v>5300</v>
      </c>
      <c r="M38010" s="155">
        <v>0</v>
      </c>
      <c r="N38010" s="154" t="s">
        <v>1195</v>
      </c>
      <c r="O38010" s="154" t="s">
        <v>1196</v>
      </c>
      <c r="P38010" s="154" t="s">
        <v>116</v>
      </c>
      <c r="Q38010" s="154" t="s">
        <v>116</v>
      </c>
      <c r="R38010" s="154" t="s">
        <v>408</v>
      </c>
      <c r="S38010" s="154" t="s">
        <v>117</v>
      </c>
      <c r="T38010" s="156">
        <f t="shared" si="1781"/>
        <v>5300</v>
      </c>
    </row>
    <row r="38011" spans="1:20" ht="15.75" customHeight="1">
      <c r="A38011" s="153">
        <v>45626</v>
      </c>
      <c r="B38011" s="153">
        <v>45626</v>
      </c>
      <c r="C38011" s="154" t="s">
        <v>27455</v>
      </c>
      <c r="D38011" s="153"/>
      <c r="E38011" s="154"/>
      <c r="F38011" s="154" t="s">
        <v>27456</v>
      </c>
      <c r="G38011" s="154" t="s">
        <v>27527</v>
      </c>
      <c r="H38011" s="154" t="s">
        <v>113</v>
      </c>
      <c r="I38011" s="154" t="str">
        <f t="shared" si="1779"/>
        <v>112</v>
      </c>
      <c r="J38011" s="154" t="s">
        <v>1323</v>
      </c>
      <c r="K38011" s="154" t="str">
        <f t="shared" si="1780"/>
        <v>627</v>
      </c>
      <c r="L38011" s="155">
        <v>0</v>
      </c>
      <c r="M38011" s="155">
        <v>5300</v>
      </c>
      <c r="N38011" s="154" t="s">
        <v>928</v>
      </c>
      <c r="O38011" s="154" t="s">
        <v>929</v>
      </c>
      <c r="P38011" s="154" t="s">
        <v>116</v>
      </c>
      <c r="Q38011" s="154" t="s">
        <v>116</v>
      </c>
      <c r="R38011" s="154" t="s">
        <v>408</v>
      </c>
      <c r="S38011" s="154" t="s">
        <v>117</v>
      </c>
      <c r="T38011" s="156">
        <f t="shared" si="1781"/>
        <v>-5300</v>
      </c>
    </row>
    <row r="38012" spans="1:20" ht="15.75" customHeight="1">
      <c r="A38012" s="153">
        <v>45626</v>
      </c>
      <c r="B38012" s="153">
        <v>45626</v>
      </c>
      <c r="C38012" s="154" t="s">
        <v>27455</v>
      </c>
      <c r="D38012" s="153"/>
      <c r="E38012" s="154"/>
      <c r="F38012" s="154" t="s">
        <v>27456</v>
      </c>
      <c r="G38012" s="154" t="s">
        <v>27528</v>
      </c>
      <c r="H38012" s="154" t="s">
        <v>1323</v>
      </c>
      <c r="I38012" s="154" t="str">
        <f t="shared" si="1779"/>
        <v>627</v>
      </c>
      <c r="J38012" s="154" t="s">
        <v>113</v>
      </c>
      <c r="K38012" s="154" t="str">
        <f t="shared" si="1780"/>
        <v>112</v>
      </c>
      <c r="L38012" s="155">
        <v>2959</v>
      </c>
      <c r="M38012" s="155">
        <v>0</v>
      </c>
      <c r="N38012" s="154" t="s">
        <v>1195</v>
      </c>
      <c r="O38012" s="154" t="s">
        <v>1196</v>
      </c>
      <c r="P38012" s="154" t="s">
        <v>116</v>
      </c>
      <c r="Q38012" s="154" t="s">
        <v>116</v>
      </c>
      <c r="R38012" s="154" t="s">
        <v>408</v>
      </c>
      <c r="S38012" s="154" t="s">
        <v>117</v>
      </c>
      <c r="T38012" s="156">
        <f t="shared" si="1781"/>
        <v>2959</v>
      </c>
    </row>
    <row r="38013" spans="1:20" ht="15.75" customHeight="1">
      <c r="A38013" s="153">
        <v>45626</v>
      </c>
      <c r="B38013" s="153">
        <v>45626</v>
      </c>
      <c r="C38013" s="154" t="s">
        <v>27455</v>
      </c>
      <c r="D38013" s="153"/>
      <c r="E38013" s="154"/>
      <c r="F38013" s="154" t="s">
        <v>27456</v>
      </c>
      <c r="G38013" s="154" t="s">
        <v>27528</v>
      </c>
      <c r="H38013" s="154" t="s">
        <v>113</v>
      </c>
      <c r="I38013" s="154" t="str">
        <f t="shared" si="1779"/>
        <v>112</v>
      </c>
      <c r="J38013" s="154" t="s">
        <v>1323</v>
      </c>
      <c r="K38013" s="154" t="str">
        <f t="shared" si="1780"/>
        <v>627</v>
      </c>
      <c r="L38013" s="155">
        <v>0</v>
      </c>
      <c r="M38013" s="155">
        <v>2959</v>
      </c>
      <c r="N38013" s="154" t="s">
        <v>2361</v>
      </c>
      <c r="O38013" s="154" t="s">
        <v>2362</v>
      </c>
      <c r="P38013" s="154" t="s">
        <v>116</v>
      </c>
      <c r="Q38013" s="154" t="s">
        <v>116</v>
      </c>
      <c r="R38013" s="154" t="s">
        <v>408</v>
      </c>
      <c r="S38013" s="154" t="s">
        <v>117</v>
      </c>
      <c r="T38013" s="156">
        <f t="shared" si="1781"/>
        <v>-2959</v>
      </c>
    </row>
    <row r="38014" spans="1:20" ht="15.75" customHeight="1">
      <c r="A38014" s="153">
        <v>45626</v>
      </c>
      <c r="B38014" s="153">
        <v>45626</v>
      </c>
      <c r="C38014" s="154" t="s">
        <v>27455</v>
      </c>
      <c r="D38014" s="153"/>
      <c r="E38014" s="154"/>
      <c r="F38014" s="154" t="s">
        <v>27456</v>
      </c>
      <c r="G38014" s="154" t="s">
        <v>27529</v>
      </c>
      <c r="H38014" s="154" t="s">
        <v>1323</v>
      </c>
      <c r="I38014" s="154" t="str">
        <f t="shared" si="1779"/>
        <v>627</v>
      </c>
      <c r="J38014" s="154" t="s">
        <v>113</v>
      </c>
      <c r="K38014" s="154" t="str">
        <f t="shared" si="1780"/>
        <v>112</v>
      </c>
      <c r="L38014" s="155">
        <v>108294</v>
      </c>
      <c r="M38014" s="155">
        <v>0</v>
      </c>
      <c r="N38014" s="154" t="s">
        <v>1195</v>
      </c>
      <c r="O38014" s="154" t="s">
        <v>1196</v>
      </c>
      <c r="P38014" s="154" t="s">
        <v>116</v>
      </c>
      <c r="Q38014" s="154" t="s">
        <v>116</v>
      </c>
      <c r="R38014" s="154" t="s">
        <v>408</v>
      </c>
      <c r="S38014" s="154" t="s">
        <v>117</v>
      </c>
      <c r="T38014" s="156">
        <f t="shared" si="1781"/>
        <v>108294</v>
      </c>
    </row>
    <row r="38015" spans="1:20" ht="15.75" customHeight="1">
      <c r="A38015" s="153">
        <v>45626</v>
      </c>
      <c r="B38015" s="153">
        <v>45626</v>
      </c>
      <c r="C38015" s="154" t="s">
        <v>27455</v>
      </c>
      <c r="D38015" s="153"/>
      <c r="E38015" s="154"/>
      <c r="F38015" s="154" t="s">
        <v>27456</v>
      </c>
      <c r="G38015" s="154" t="s">
        <v>27529</v>
      </c>
      <c r="H38015" s="154" t="s">
        <v>113</v>
      </c>
      <c r="I38015" s="154" t="str">
        <f t="shared" si="1779"/>
        <v>112</v>
      </c>
      <c r="J38015" s="154" t="s">
        <v>1323</v>
      </c>
      <c r="K38015" s="154" t="str">
        <f t="shared" si="1780"/>
        <v>627</v>
      </c>
      <c r="L38015" s="155">
        <v>0</v>
      </c>
      <c r="M38015" s="155">
        <v>108294</v>
      </c>
      <c r="N38015" s="154" t="s">
        <v>2420</v>
      </c>
      <c r="O38015" s="154" t="s">
        <v>2421</v>
      </c>
      <c r="P38015" s="154" t="s">
        <v>116</v>
      </c>
      <c r="Q38015" s="154" t="s">
        <v>116</v>
      </c>
      <c r="R38015" s="154" t="s">
        <v>408</v>
      </c>
      <c r="S38015" s="154" t="s">
        <v>117</v>
      </c>
      <c r="T38015" s="156">
        <f t="shared" si="1781"/>
        <v>-108294</v>
      </c>
    </row>
    <row r="38016" spans="1:20" ht="15.75" customHeight="1">
      <c r="A38016" s="153">
        <v>45626</v>
      </c>
      <c r="B38016" s="153">
        <v>45626</v>
      </c>
      <c r="C38016" s="154" t="s">
        <v>27455</v>
      </c>
      <c r="D38016" s="153"/>
      <c r="E38016" s="154"/>
      <c r="F38016" s="154" t="s">
        <v>27456</v>
      </c>
      <c r="G38016" s="154" t="s">
        <v>27530</v>
      </c>
      <c r="H38016" s="154" t="s">
        <v>1323</v>
      </c>
      <c r="I38016" s="154" t="str">
        <f t="shared" si="1779"/>
        <v>627</v>
      </c>
      <c r="J38016" s="154" t="s">
        <v>113</v>
      </c>
      <c r="K38016" s="154" t="str">
        <f t="shared" si="1780"/>
        <v>112</v>
      </c>
      <c r="L38016" s="155">
        <v>749</v>
      </c>
      <c r="M38016" s="155">
        <v>0</v>
      </c>
      <c r="N38016" s="154" t="s">
        <v>1195</v>
      </c>
      <c r="O38016" s="154" t="s">
        <v>1196</v>
      </c>
      <c r="P38016" s="154" t="s">
        <v>116</v>
      </c>
      <c r="Q38016" s="154" t="s">
        <v>116</v>
      </c>
      <c r="R38016" s="154" t="s">
        <v>408</v>
      </c>
      <c r="S38016" s="154" t="s">
        <v>117</v>
      </c>
      <c r="T38016" s="156">
        <f t="shared" si="1781"/>
        <v>749</v>
      </c>
    </row>
    <row r="38017" spans="1:20" ht="15.75" customHeight="1">
      <c r="A38017" s="153">
        <v>45626</v>
      </c>
      <c r="B38017" s="153">
        <v>45626</v>
      </c>
      <c r="C38017" s="154" t="s">
        <v>27455</v>
      </c>
      <c r="D38017" s="153"/>
      <c r="E38017" s="154"/>
      <c r="F38017" s="154" t="s">
        <v>27456</v>
      </c>
      <c r="G38017" s="154" t="s">
        <v>27530</v>
      </c>
      <c r="H38017" s="154" t="s">
        <v>113</v>
      </c>
      <c r="I38017" s="154" t="str">
        <f t="shared" si="1779"/>
        <v>112</v>
      </c>
      <c r="J38017" s="154" t="s">
        <v>1323</v>
      </c>
      <c r="K38017" s="154" t="str">
        <f t="shared" si="1780"/>
        <v>627</v>
      </c>
      <c r="L38017" s="155">
        <v>0</v>
      </c>
      <c r="M38017" s="155">
        <v>749</v>
      </c>
      <c r="N38017" s="154" t="s">
        <v>996</v>
      </c>
      <c r="O38017" s="154" t="s">
        <v>997</v>
      </c>
      <c r="P38017" s="154" t="s">
        <v>116</v>
      </c>
      <c r="Q38017" s="154" t="s">
        <v>116</v>
      </c>
      <c r="R38017" s="154" t="s">
        <v>408</v>
      </c>
      <c r="S38017" s="154" t="s">
        <v>117</v>
      </c>
      <c r="T38017" s="156">
        <f t="shared" si="1781"/>
        <v>-749</v>
      </c>
    </row>
    <row r="38018" spans="1:20" ht="15.75" customHeight="1">
      <c r="A38018" s="153">
        <v>45626</v>
      </c>
      <c r="B38018" s="153">
        <v>45626</v>
      </c>
      <c r="C38018" s="154" t="s">
        <v>27455</v>
      </c>
      <c r="D38018" s="153"/>
      <c r="E38018" s="154"/>
      <c r="F38018" s="154" t="s">
        <v>27456</v>
      </c>
      <c r="G38018" s="154" t="s">
        <v>27531</v>
      </c>
      <c r="H38018" s="154" t="s">
        <v>1323</v>
      </c>
      <c r="I38018" s="154" t="str">
        <f t="shared" si="1779"/>
        <v>627</v>
      </c>
      <c r="J38018" s="154" t="s">
        <v>113</v>
      </c>
      <c r="K38018" s="154" t="str">
        <f t="shared" si="1780"/>
        <v>112</v>
      </c>
      <c r="L38018" s="155">
        <v>2445</v>
      </c>
      <c r="M38018" s="155">
        <v>0</v>
      </c>
      <c r="N38018" s="154" t="s">
        <v>1195</v>
      </c>
      <c r="O38018" s="154" t="s">
        <v>1196</v>
      </c>
      <c r="P38018" s="154" t="s">
        <v>116</v>
      </c>
      <c r="Q38018" s="154" t="s">
        <v>116</v>
      </c>
      <c r="R38018" s="154" t="s">
        <v>408</v>
      </c>
      <c r="S38018" s="154" t="s">
        <v>117</v>
      </c>
      <c r="T38018" s="156">
        <f t="shared" si="1781"/>
        <v>2445</v>
      </c>
    </row>
    <row r="38019" spans="1:20" ht="15.75" customHeight="1">
      <c r="A38019" s="153">
        <v>45626</v>
      </c>
      <c r="B38019" s="153">
        <v>45626</v>
      </c>
      <c r="C38019" s="154" t="s">
        <v>27455</v>
      </c>
      <c r="D38019" s="153"/>
      <c r="E38019" s="154"/>
      <c r="F38019" s="154" t="s">
        <v>27456</v>
      </c>
      <c r="G38019" s="154" t="s">
        <v>27531</v>
      </c>
      <c r="H38019" s="154" t="s">
        <v>113</v>
      </c>
      <c r="I38019" s="154" t="str">
        <f t="shared" si="1779"/>
        <v>112</v>
      </c>
      <c r="J38019" s="154" t="s">
        <v>1323</v>
      </c>
      <c r="K38019" s="154" t="str">
        <f t="shared" si="1780"/>
        <v>627</v>
      </c>
      <c r="L38019" s="155">
        <v>0</v>
      </c>
      <c r="M38019" s="155">
        <v>2445</v>
      </c>
      <c r="N38019" s="154" t="s">
        <v>2386</v>
      </c>
      <c r="O38019" s="154" t="s">
        <v>2387</v>
      </c>
      <c r="P38019" s="154" t="s">
        <v>116</v>
      </c>
      <c r="Q38019" s="154" t="s">
        <v>116</v>
      </c>
      <c r="R38019" s="154" t="s">
        <v>408</v>
      </c>
      <c r="S38019" s="154" t="s">
        <v>117</v>
      </c>
      <c r="T38019" s="156">
        <f t="shared" si="1781"/>
        <v>-2445</v>
      </c>
    </row>
    <row r="38020" spans="1:20" ht="15.75" customHeight="1">
      <c r="A38020" s="153">
        <v>45626</v>
      </c>
      <c r="B38020" s="153">
        <v>45626</v>
      </c>
      <c r="C38020" s="154" t="s">
        <v>27455</v>
      </c>
      <c r="D38020" s="153"/>
      <c r="E38020" s="154"/>
      <c r="F38020" s="154" t="s">
        <v>27456</v>
      </c>
      <c r="G38020" s="154" t="s">
        <v>27532</v>
      </c>
      <c r="H38020" s="154" t="s">
        <v>1323</v>
      </c>
      <c r="I38020" s="154" t="str">
        <f t="shared" ref="I38020:I38083" si="1782">LEFT(H38020,3)</f>
        <v>627</v>
      </c>
      <c r="J38020" s="154" t="s">
        <v>113</v>
      </c>
      <c r="K38020" s="154" t="str">
        <f t="shared" ref="K38020:K38083" si="1783">LEFT(J38020,3)</f>
        <v>112</v>
      </c>
      <c r="L38020" s="155">
        <v>529</v>
      </c>
      <c r="M38020" s="155">
        <v>0</v>
      </c>
      <c r="N38020" s="154" t="s">
        <v>1195</v>
      </c>
      <c r="O38020" s="154" t="s">
        <v>1196</v>
      </c>
      <c r="P38020" s="154" t="s">
        <v>116</v>
      </c>
      <c r="Q38020" s="154" t="s">
        <v>116</v>
      </c>
      <c r="R38020" s="154" t="s">
        <v>408</v>
      </c>
      <c r="S38020" s="154" t="s">
        <v>117</v>
      </c>
      <c r="T38020" s="156">
        <f t="shared" ref="T38020:T38083" si="1784">L38020-M38020</f>
        <v>529</v>
      </c>
    </row>
    <row r="38021" spans="1:20" ht="15.75" customHeight="1">
      <c r="A38021" s="153">
        <v>45626</v>
      </c>
      <c r="B38021" s="153">
        <v>45626</v>
      </c>
      <c r="C38021" s="154" t="s">
        <v>27455</v>
      </c>
      <c r="D38021" s="153"/>
      <c r="E38021" s="154"/>
      <c r="F38021" s="154" t="s">
        <v>27456</v>
      </c>
      <c r="G38021" s="154" t="s">
        <v>27532</v>
      </c>
      <c r="H38021" s="154" t="s">
        <v>113</v>
      </c>
      <c r="I38021" s="154" t="str">
        <f t="shared" si="1782"/>
        <v>112</v>
      </c>
      <c r="J38021" s="154" t="s">
        <v>1323</v>
      </c>
      <c r="K38021" s="154" t="str">
        <f t="shared" si="1783"/>
        <v>627</v>
      </c>
      <c r="L38021" s="155">
        <v>0</v>
      </c>
      <c r="M38021" s="155">
        <v>529</v>
      </c>
      <c r="N38021" s="154" t="s">
        <v>949</v>
      </c>
      <c r="O38021" s="154" t="s">
        <v>950</v>
      </c>
      <c r="P38021" s="154" t="s">
        <v>116</v>
      </c>
      <c r="Q38021" s="154" t="s">
        <v>116</v>
      </c>
      <c r="R38021" s="154" t="s">
        <v>408</v>
      </c>
      <c r="S38021" s="154" t="s">
        <v>117</v>
      </c>
      <c r="T38021" s="156">
        <f t="shared" si="1784"/>
        <v>-529</v>
      </c>
    </row>
    <row r="38022" spans="1:20" ht="15.75" customHeight="1">
      <c r="A38022" s="153">
        <v>45626</v>
      </c>
      <c r="B38022" s="153">
        <v>45626</v>
      </c>
      <c r="C38022" s="154" t="s">
        <v>27455</v>
      </c>
      <c r="D38022" s="153"/>
      <c r="E38022" s="154"/>
      <c r="F38022" s="154" t="s">
        <v>27456</v>
      </c>
      <c r="G38022" s="154" t="s">
        <v>27533</v>
      </c>
      <c r="H38022" s="154" t="s">
        <v>1323</v>
      </c>
      <c r="I38022" s="154" t="str">
        <f t="shared" si="1782"/>
        <v>627</v>
      </c>
      <c r="J38022" s="154" t="s">
        <v>113</v>
      </c>
      <c r="K38022" s="154" t="str">
        <f t="shared" si="1783"/>
        <v>112</v>
      </c>
      <c r="L38022" s="155">
        <v>699</v>
      </c>
      <c r="M38022" s="155">
        <v>0</v>
      </c>
      <c r="N38022" s="154" t="s">
        <v>1195</v>
      </c>
      <c r="O38022" s="154" t="s">
        <v>1196</v>
      </c>
      <c r="P38022" s="154" t="s">
        <v>116</v>
      </c>
      <c r="Q38022" s="154" t="s">
        <v>116</v>
      </c>
      <c r="R38022" s="154" t="s">
        <v>408</v>
      </c>
      <c r="S38022" s="154" t="s">
        <v>117</v>
      </c>
      <c r="T38022" s="156">
        <f t="shared" si="1784"/>
        <v>699</v>
      </c>
    </row>
    <row r="38023" spans="1:20" ht="15.75" customHeight="1">
      <c r="A38023" s="153">
        <v>45626</v>
      </c>
      <c r="B38023" s="153">
        <v>45626</v>
      </c>
      <c r="C38023" s="154" t="s">
        <v>27455</v>
      </c>
      <c r="D38023" s="153"/>
      <c r="E38023" s="154"/>
      <c r="F38023" s="154" t="s">
        <v>27456</v>
      </c>
      <c r="G38023" s="154" t="s">
        <v>27533</v>
      </c>
      <c r="H38023" s="154" t="s">
        <v>113</v>
      </c>
      <c r="I38023" s="154" t="str">
        <f t="shared" si="1782"/>
        <v>112</v>
      </c>
      <c r="J38023" s="154" t="s">
        <v>1323</v>
      </c>
      <c r="K38023" s="154" t="str">
        <f t="shared" si="1783"/>
        <v>627</v>
      </c>
      <c r="L38023" s="155">
        <v>0</v>
      </c>
      <c r="M38023" s="155">
        <v>699</v>
      </c>
      <c r="N38023" s="154" t="s">
        <v>3880</v>
      </c>
      <c r="O38023" s="154" t="s">
        <v>3881</v>
      </c>
      <c r="P38023" s="154" t="s">
        <v>116</v>
      </c>
      <c r="Q38023" s="154" t="s">
        <v>116</v>
      </c>
      <c r="R38023" s="154" t="s">
        <v>408</v>
      </c>
      <c r="S38023" s="154" t="s">
        <v>117</v>
      </c>
      <c r="T38023" s="156">
        <f t="shared" si="1784"/>
        <v>-699</v>
      </c>
    </row>
    <row r="38024" spans="1:20" ht="15.75" customHeight="1">
      <c r="A38024" s="153">
        <v>45626</v>
      </c>
      <c r="B38024" s="153">
        <v>45626</v>
      </c>
      <c r="C38024" s="154" t="s">
        <v>27455</v>
      </c>
      <c r="D38024" s="153"/>
      <c r="E38024" s="154"/>
      <c r="F38024" s="154" t="s">
        <v>27456</v>
      </c>
      <c r="G38024" s="154" t="s">
        <v>27534</v>
      </c>
      <c r="H38024" s="154" t="s">
        <v>1323</v>
      </c>
      <c r="I38024" s="154" t="str">
        <f t="shared" si="1782"/>
        <v>627</v>
      </c>
      <c r="J38024" s="154" t="s">
        <v>113</v>
      </c>
      <c r="K38024" s="154" t="str">
        <f t="shared" si="1783"/>
        <v>112</v>
      </c>
      <c r="L38024" s="155">
        <v>246</v>
      </c>
      <c r="M38024" s="155">
        <v>0</v>
      </c>
      <c r="N38024" s="154" t="s">
        <v>1195</v>
      </c>
      <c r="O38024" s="154" t="s">
        <v>1196</v>
      </c>
      <c r="P38024" s="154" t="s">
        <v>116</v>
      </c>
      <c r="Q38024" s="154" t="s">
        <v>116</v>
      </c>
      <c r="R38024" s="154" t="s">
        <v>408</v>
      </c>
      <c r="S38024" s="154" t="s">
        <v>117</v>
      </c>
      <c r="T38024" s="156">
        <f t="shared" si="1784"/>
        <v>246</v>
      </c>
    </row>
    <row r="38025" spans="1:20" ht="15.75" customHeight="1">
      <c r="A38025" s="153">
        <v>45626</v>
      </c>
      <c r="B38025" s="153">
        <v>45626</v>
      </c>
      <c r="C38025" s="154" t="s">
        <v>27455</v>
      </c>
      <c r="D38025" s="153"/>
      <c r="E38025" s="154"/>
      <c r="F38025" s="154" t="s">
        <v>27456</v>
      </c>
      <c r="G38025" s="154" t="s">
        <v>27534</v>
      </c>
      <c r="H38025" s="154" t="s">
        <v>113</v>
      </c>
      <c r="I38025" s="154" t="str">
        <f t="shared" si="1782"/>
        <v>112</v>
      </c>
      <c r="J38025" s="154" t="s">
        <v>1323</v>
      </c>
      <c r="K38025" s="154" t="str">
        <f t="shared" si="1783"/>
        <v>627</v>
      </c>
      <c r="L38025" s="155">
        <v>0</v>
      </c>
      <c r="M38025" s="155">
        <v>246</v>
      </c>
      <c r="N38025" s="154" t="s">
        <v>3994</v>
      </c>
      <c r="O38025" s="154" t="s">
        <v>3995</v>
      </c>
      <c r="P38025" s="154" t="s">
        <v>116</v>
      </c>
      <c r="Q38025" s="154" t="s">
        <v>116</v>
      </c>
      <c r="R38025" s="154" t="s">
        <v>408</v>
      </c>
      <c r="S38025" s="154" t="s">
        <v>117</v>
      </c>
      <c r="T38025" s="156">
        <f t="shared" si="1784"/>
        <v>-246</v>
      </c>
    </row>
    <row r="38026" spans="1:20" ht="15.75" customHeight="1">
      <c r="A38026" s="153">
        <v>45626</v>
      </c>
      <c r="B38026" s="153">
        <v>45626</v>
      </c>
      <c r="C38026" s="154" t="s">
        <v>27455</v>
      </c>
      <c r="D38026" s="153"/>
      <c r="E38026" s="154"/>
      <c r="F38026" s="154" t="s">
        <v>27456</v>
      </c>
      <c r="G38026" s="154" t="s">
        <v>27535</v>
      </c>
      <c r="H38026" s="154" t="s">
        <v>1323</v>
      </c>
      <c r="I38026" s="154" t="str">
        <f t="shared" si="1782"/>
        <v>627</v>
      </c>
      <c r="J38026" s="154" t="s">
        <v>113</v>
      </c>
      <c r="K38026" s="154" t="str">
        <f t="shared" si="1783"/>
        <v>112</v>
      </c>
      <c r="L38026" s="155">
        <v>612</v>
      </c>
      <c r="M38026" s="155">
        <v>0</v>
      </c>
      <c r="N38026" s="154" t="s">
        <v>1195</v>
      </c>
      <c r="O38026" s="154" t="s">
        <v>1196</v>
      </c>
      <c r="P38026" s="154" t="s">
        <v>116</v>
      </c>
      <c r="Q38026" s="154" t="s">
        <v>116</v>
      </c>
      <c r="R38026" s="154" t="s">
        <v>408</v>
      </c>
      <c r="S38026" s="154" t="s">
        <v>117</v>
      </c>
      <c r="T38026" s="156">
        <f t="shared" si="1784"/>
        <v>612</v>
      </c>
    </row>
    <row r="38027" spans="1:20" ht="15.75" customHeight="1">
      <c r="A38027" s="153">
        <v>45626</v>
      </c>
      <c r="B38027" s="153">
        <v>45626</v>
      </c>
      <c r="C38027" s="154" t="s">
        <v>27455</v>
      </c>
      <c r="D38027" s="153"/>
      <c r="E38027" s="154"/>
      <c r="F38027" s="154" t="s">
        <v>27456</v>
      </c>
      <c r="G38027" s="154" t="s">
        <v>27535</v>
      </c>
      <c r="H38027" s="154" t="s">
        <v>113</v>
      </c>
      <c r="I38027" s="154" t="str">
        <f t="shared" si="1782"/>
        <v>112</v>
      </c>
      <c r="J38027" s="154" t="s">
        <v>1323</v>
      </c>
      <c r="K38027" s="154" t="str">
        <f t="shared" si="1783"/>
        <v>627</v>
      </c>
      <c r="L38027" s="155">
        <v>0</v>
      </c>
      <c r="M38027" s="155">
        <v>612</v>
      </c>
      <c r="N38027" s="154" t="s">
        <v>5511</v>
      </c>
      <c r="O38027" s="154" t="s">
        <v>5512</v>
      </c>
      <c r="P38027" s="154" t="s">
        <v>116</v>
      </c>
      <c r="Q38027" s="154" t="s">
        <v>116</v>
      </c>
      <c r="R38027" s="154" t="s">
        <v>408</v>
      </c>
      <c r="S38027" s="154" t="s">
        <v>117</v>
      </c>
      <c r="T38027" s="156">
        <f t="shared" si="1784"/>
        <v>-612</v>
      </c>
    </row>
    <row r="38028" spans="1:20" ht="15.75" customHeight="1">
      <c r="A38028" s="153">
        <v>45626</v>
      </c>
      <c r="B38028" s="153">
        <v>45626</v>
      </c>
      <c r="C38028" s="154" t="s">
        <v>27455</v>
      </c>
      <c r="D38028" s="153"/>
      <c r="E38028" s="154"/>
      <c r="F38028" s="154" t="s">
        <v>27456</v>
      </c>
      <c r="G38028" s="154" t="s">
        <v>27536</v>
      </c>
      <c r="H38028" s="154" t="s">
        <v>1323</v>
      </c>
      <c r="I38028" s="154" t="str">
        <f t="shared" si="1782"/>
        <v>627</v>
      </c>
      <c r="J38028" s="154" t="s">
        <v>113</v>
      </c>
      <c r="K38028" s="154" t="str">
        <f t="shared" si="1783"/>
        <v>112</v>
      </c>
      <c r="L38028" s="155">
        <v>190</v>
      </c>
      <c r="M38028" s="155">
        <v>0</v>
      </c>
      <c r="N38028" s="154" t="s">
        <v>1195</v>
      </c>
      <c r="O38028" s="154" t="s">
        <v>1196</v>
      </c>
      <c r="P38028" s="154" t="s">
        <v>116</v>
      </c>
      <c r="Q38028" s="154" t="s">
        <v>116</v>
      </c>
      <c r="R38028" s="154" t="s">
        <v>408</v>
      </c>
      <c r="S38028" s="154" t="s">
        <v>117</v>
      </c>
      <c r="T38028" s="156">
        <f t="shared" si="1784"/>
        <v>190</v>
      </c>
    </row>
    <row r="38029" spans="1:20" ht="15.75" customHeight="1">
      <c r="A38029" s="153">
        <v>45626</v>
      </c>
      <c r="B38029" s="153">
        <v>45626</v>
      </c>
      <c r="C38029" s="154" t="s">
        <v>27455</v>
      </c>
      <c r="D38029" s="153"/>
      <c r="E38029" s="154"/>
      <c r="F38029" s="154" t="s">
        <v>27456</v>
      </c>
      <c r="G38029" s="154" t="s">
        <v>27536</v>
      </c>
      <c r="H38029" s="154" t="s">
        <v>113</v>
      </c>
      <c r="I38029" s="154" t="str">
        <f t="shared" si="1782"/>
        <v>112</v>
      </c>
      <c r="J38029" s="154" t="s">
        <v>1323</v>
      </c>
      <c r="K38029" s="154" t="str">
        <f t="shared" si="1783"/>
        <v>627</v>
      </c>
      <c r="L38029" s="155">
        <v>0</v>
      </c>
      <c r="M38029" s="155">
        <v>190</v>
      </c>
      <c r="N38029" s="154" t="s">
        <v>1130</v>
      </c>
      <c r="O38029" s="154" t="s">
        <v>1131</v>
      </c>
      <c r="P38029" s="154" t="s">
        <v>116</v>
      </c>
      <c r="Q38029" s="154" t="s">
        <v>116</v>
      </c>
      <c r="R38029" s="154" t="s">
        <v>408</v>
      </c>
      <c r="S38029" s="154" t="s">
        <v>117</v>
      </c>
      <c r="T38029" s="156">
        <f t="shared" si="1784"/>
        <v>-190</v>
      </c>
    </row>
    <row r="38030" spans="1:20" ht="15.75" customHeight="1">
      <c r="A38030" s="153">
        <v>45626</v>
      </c>
      <c r="B38030" s="153">
        <v>45626</v>
      </c>
      <c r="C38030" s="154" t="s">
        <v>27455</v>
      </c>
      <c r="D38030" s="153"/>
      <c r="E38030" s="154"/>
      <c r="F38030" s="154" t="s">
        <v>27456</v>
      </c>
      <c r="G38030" s="154" t="s">
        <v>27537</v>
      </c>
      <c r="H38030" s="154" t="s">
        <v>1323</v>
      </c>
      <c r="I38030" s="154" t="str">
        <f t="shared" si="1782"/>
        <v>627</v>
      </c>
      <c r="J38030" s="154" t="s">
        <v>113</v>
      </c>
      <c r="K38030" s="154" t="str">
        <f t="shared" si="1783"/>
        <v>112</v>
      </c>
      <c r="L38030" s="155">
        <v>1340</v>
      </c>
      <c r="M38030" s="155">
        <v>0</v>
      </c>
      <c r="N38030" s="154" t="s">
        <v>1195</v>
      </c>
      <c r="O38030" s="154" t="s">
        <v>1196</v>
      </c>
      <c r="P38030" s="154" t="s">
        <v>116</v>
      </c>
      <c r="Q38030" s="154" t="s">
        <v>116</v>
      </c>
      <c r="R38030" s="154" t="s">
        <v>408</v>
      </c>
      <c r="S38030" s="154" t="s">
        <v>117</v>
      </c>
      <c r="T38030" s="156">
        <f t="shared" si="1784"/>
        <v>1340</v>
      </c>
    </row>
    <row r="38031" spans="1:20" ht="15.75" customHeight="1">
      <c r="A38031" s="153">
        <v>45626</v>
      </c>
      <c r="B38031" s="153">
        <v>45626</v>
      </c>
      <c r="C38031" s="154" t="s">
        <v>27455</v>
      </c>
      <c r="D38031" s="153"/>
      <c r="E38031" s="154"/>
      <c r="F38031" s="154" t="s">
        <v>27456</v>
      </c>
      <c r="G38031" s="154" t="s">
        <v>27537</v>
      </c>
      <c r="H38031" s="154" t="s">
        <v>113</v>
      </c>
      <c r="I38031" s="154" t="str">
        <f t="shared" si="1782"/>
        <v>112</v>
      </c>
      <c r="J38031" s="154" t="s">
        <v>1323</v>
      </c>
      <c r="K38031" s="154" t="str">
        <f t="shared" si="1783"/>
        <v>627</v>
      </c>
      <c r="L38031" s="155">
        <v>0</v>
      </c>
      <c r="M38031" s="155">
        <v>1340</v>
      </c>
      <c r="N38031" s="154" t="s">
        <v>12735</v>
      </c>
      <c r="O38031" s="154" t="s">
        <v>12736</v>
      </c>
      <c r="P38031" s="154" t="s">
        <v>116</v>
      </c>
      <c r="Q38031" s="154" t="s">
        <v>116</v>
      </c>
      <c r="R38031" s="154" t="s">
        <v>408</v>
      </c>
      <c r="S38031" s="154" t="s">
        <v>117</v>
      </c>
      <c r="T38031" s="156">
        <f t="shared" si="1784"/>
        <v>-1340</v>
      </c>
    </row>
    <row r="38032" spans="1:20" ht="15.75" customHeight="1">
      <c r="A38032" s="153">
        <v>45626</v>
      </c>
      <c r="B38032" s="153">
        <v>45626</v>
      </c>
      <c r="C38032" s="154" t="s">
        <v>27455</v>
      </c>
      <c r="D38032" s="153"/>
      <c r="E38032" s="154"/>
      <c r="F38032" s="154" t="s">
        <v>27456</v>
      </c>
      <c r="G38032" s="154" t="s">
        <v>27538</v>
      </c>
      <c r="H38032" s="154" t="s">
        <v>1323</v>
      </c>
      <c r="I38032" s="154" t="str">
        <f t="shared" si="1782"/>
        <v>627</v>
      </c>
      <c r="J38032" s="154" t="s">
        <v>113</v>
      </c>
      <c r="K38032" s="154" t="str">
        <f t="shared" si="1783"/>
        <v>112</v>
      </c>
      <c r="L38032" s="155">
        <v>12740</v>
      </c>
      <c r="M38032" s="155">
        <v>0</v>
      </c>
      <c r="N38032" s="154" t="s">
        <v>1195</v>
      </c>
      <c r="O38032" s="154" t="s">
        <v>1196</v>
      </c>
      <c r="P38032" s="154" t="s">
        <v>116</v>
      </c>
      <c r="Q38032" s="154" t="s">
        <v>116</v>
      </c>
      <c r="R38032" s="154" t="s">
        <v>408</v>
      </c>
      <c r="S38032" s="154" t="s">
        <v>117</v>
      </c>
      <c r="T38032" s="156">
        <f t="shared" si="1784"/>
        <v>12740</v>
      </c>
    </row>
    <row r="38033" spans="1:20" ht="15.75" customHeight="1">
      <c r="A38033" s="153">
        <v>45626</v>
      </c>
      <c r="B38033" s="153">
        <v>45626</v>
      </c>
      <c r="C38033" s="154" t="s">
        <v>27455</v>
      </c>
      <c r="D38033" s="153"/>
      <c r="E38033" s="154"/>
      <c r="F38033" s="154" t="s">
        <v>27456</v>
      </c>
      <c r="G38033" s="154" t="s">
        <v>27538</v>
      </c>
      <c r="H38033" s="154" t="s">
        <v>113</v>
      </c>
      <c r="I38033" s="154" t="str">
        <f t="shared" si="1782"/>
        <v>112</v>
      </c>
      <c r="J38033" s="154" t="s">
        <v>1323</v>
      </c>
      <c r="K38033" s="154" t="str">
        <f t="shared" si="1783"/>
        <v>627</v>
      </c>
      <c r="L38033" s="155">
        <v>0</v>
      </c>
      <c r="M38033" s="155">
        <v>12740</v>
      </c>
      <c r="N38033" s="154" t="s">
        <v>2412</v>
      </c>
      <c r="O38033" s="154" t="s">
        <v>2413</v>
      </c>
      <c r="P38033" s="154" t="s">
        <v>116</v>
      </c>
      <c r="Q38033" s="154" t="s">
        <v>116</v>
      </c>
      <c r="R38033" s="154" t="s">
        <v>408</v>
      </c>
      <c r="S38033" s="154" t="s">
        <v>117</v>
      </c>
      <c r="T38033" s="156">
        <f t="shared" si="1784"/>
        <v>-12740</v>
      </c>
    </row>
    <row r="38034" spans="1:20" ht="15.75" customHeight="1">
      <c r="A38034" s="153">
        <v>45626</v>
      </c>
      <c r="B38034" s="153">
        <v>45626</v>
      </c>
      <c r="C38034" s="154" t="s">
        <v>27455</v>
      </c>
      <c r="D38034" s="153"/>
      <c r="E38034" s="154"/>
      <c r="F38034" s="154" t="s">
        <v>27456</v>
      </c>
      <c r="G38034" s="154" t="s">
        <v>27539</v>
      </c>
      <c r="H38034" s="154" t="s">
        <v>1323</v>
      </c>
      <c r="I38034" s="154" t="str">
        <f t="shared" si="1782"/>
        <v>627</v>
      </c>
      <c r="J38034" s="154" t="s">
        <v>113</v>
      </c>
      <c r="K38034" s="154" t="str">
        <f t="shared" si="1783"/>
        <v>112</v>
      </c>
      <c r="L38034" s="155">
        <v>9080</v>
      </c>
      <c r="M38034" s="155">
        <v>0</v>
      </c>
      <c r="N38034" s="154" t="s">
        <v>1195</v>
      </c>
      <c r="O38034" s="154" t="s">
        <v>1196</v>
      </c>
      <c r="P38034" s="154" t="s">
        <v>116</v>
      </c>
      <c r="Q38034" s="154" t="s">
        <v>116</v>
      </c>
      <c r="R38034" s="154" t="s">
        <v>408</v>
      </c>
      <c r="S38034" s="154" t="s">
        <v>117</v>
      </c>
      <c r="T38034" s="156">
        <f t="shared" si="1784"/>
        <v>9080</v>
      </c>
    </row>
    <row r="38035" spans="1:20" ht="15.75" customHeight="1">
      <c r="A38035" s="153">
        <v>45626</v>
      </c>
      <c r="B38035" s="153">
        <v>45626</v>
      </c>
      <c r="C38035" s="154" t="s">
        <v>27455</v>
      </c>
      <c r="D38035" s="153"/>
      <c r="E38035" s="154"/>
      <c r="F38035" s="154" t="s">
        <v>27456</v>
      </c>
      <c r="G38035" s="154" t="s">
        <v>27539</v>
      </c>
      <c r="H38035" s="154" t="s">
        <v>113</v>
      </c>
      <c r="I38035" s="154" t="str">
        <f t="shared" si="1782"/>
        <v>112</v>
      </c>
      <c r="J38035" s="154" t="s">
        <v>1323</v>
      </c>
      <c r="K38035" s="154" t="str">
        <f t="shared" si="1783"/>
        <v>627</v>
      </c>
      <c r="L38035" s="155">
        <v>0</v>
      </c>
      <c r="M38035" s="155">
        <v>9080</v>
      </c>
      <c r="N38035" s="154" t="s">
        <v>3843</v>
      </c>
      <c r="O38035" s="154" t="s">
        <v>3844</v>
      </c>
      <c r="P38035" s="154" t="s">
        <v>116</v>
      </c>
      <c r="Q38035" s="154" t="s">
        <v>116</v>
      </c>
      <c r="R38035" s="154" t="s">
        <v>408</v>
      </c>
      <c r="S38035" s="154" t="s">
        <v>117</v>
      </c>
      <c r="T38035" s="156">
        <f t="shared" si="1784"/>
        <v>-9080</v>
      </c>
    </row>
    <row r="38036" spans="1:20" ht="15.75" customHeight="1">
      <c r="A38036" s="153">
        <v>45626</v>
      </c>
      <c r="B38036" s="153">
        <v>45626</v>
      </c>
      <c r="C38036" s="154" t="s">
        <v>27455</v>
      </c>
      <c r="D38036" s="153"/>
      <c r="E38036" s="154"/>
      <c r="F38036" s="154" t="s">
        <v>27456</v>
      </c>
      <c r="G38036" s="154" t="s">
        <v>27540</v>
      </c>
      <c r="H38036" s="154" t="s">
        <v>1323</v>
      </c>
      <c r="I38036" s="154" t="str">
        <f t="shared" si="1782"/>
        <v>627</v>
      </c>
      <c r="J38036" s="154" t="s">
        <v>113</v>
      </c>
      <c r="K38036" s="154" t="str">
        <f t="shared" si="1783"/>
        <v>112</v>
      </c>
      <c r="L38036" s="155">
        <v>1915</v>
      </c>
      <c r="M38036" s="155">
        <v>0</v>
      </c>
      <c r="N38036" s="154" t="s">
        <v>1195</v>
      </c>
      <c r="O38036" s="154" t="s">
        <v>1196</v>
      </c>
      <c r="P38036" s="154" t="s">
        <v>116</v>
      </c>
      <c r="Q38036" s="154" t="s">
        <v>116</v>
      </c>
      <c r="R38036" s="154" t="s">
        <v>408</v>
      </c>
      <c r="S38036" s="154" t="s">
        <v>117</v>
      </c>
      <c r="T38036" s="156">
        <f t="shared" si="1784"/>
        <v>1915</v>
      </c>
    </row>
    <row r="38037" spans="1:20" ht="15.75" customHeight="1">
      <c r="A38037" s="153">
        <v>45626</v>
      </c>
      <c r="B38037" s="153">
        <v>45626</v>
      </c>
      <c r="C38037" s="154" t="s">
        <v>27455</v>
      </c>
      <c r="D38037" s="153"/>
      <c r="E38037" s="154"/>
      <c r="F38037" s="154" t="s">
        <v>27456</v>
      </c>
      <c r="G38037" s="154" t="s">
        <v>27540</v>
      </c>
      <c r="H38037" s="154" t="s">
        <v>113</v>
      </c>
      <c r="I38037" s="154" t="str">
        <f t="shared" si="1782"/>
        <v>112</v>
      </c>
      <c r="J38037" s="154" t="s">
        <v>1323</v>
      </c>
      <c r="K38037" s="154" t="str">
        <f t="shared" si="1783"/>
        <v>627</v>
      </c>
      <c r="L38037" s="155">
        <v>0</v>
      </c>
      <c r="M38037" s="155">
        <v>1915</v>
      </c>
      <c r="N38037" s="154" t="s">
        <v>354</v>
      </c>
      <c r="O38037" s="154" t="s">
        <v>355</v>
      </c>
      <c r="P38037" s="154" t="s">
        <v>116</v>
      </c>
      <c r="Q38037" s="154" t="s">
        <v>116</v>
      </c>
      <c r="R38037" s="154" t="s">
        <v>408</v>
      </c>
      <c r="S38037" s="154" t="s">
        <v>117</v>
      </c>
      <c r="T38037" s="156">
        <f t="shared" si="1784"/>
        <v>-1915</v>
      </c>
    </row>
    <row r="38038" spans="1:20" ht="15.75" customHeight="1">
      <c r="A38038" s="153">
        <v>45626</v>
      </c>
      <c r="B38038" s="153">
        <v>45626</v>
      </c>
      <c r="C38038" s="154" t="s">
        <v>27455</v>
      </c>
      <c r="D38038" s="153"/>
      <c r="E38038" s="154"/>
      <c r="F38038" s="154" t="s">
        <v>27456</v>
      </c>
      <c r="G38038" s="154" t="s">
        <v>27541</v>
      </c>
      <c r="H38038" s="154" t="s">
        <v>1323</v>
      </c>
      <c r="I38038" s="154" t="str">
        <f t="shared" si="1782"/>
        <v>627</v>
      </c>
      <c r="J38038" s="154" t="s">
        <v>113</v>
      </c>
      <c r="K38038" s="154" t="str">
        <f t="shared" si="1783"/>
        <v>112</v>
      </c>
      <c r="L38038" s="155">
        <v>185</v>
      </c>
      <c r="M38038" s="155">
        <v>0</v>
      </c>
      <c r="N38038" s="154" t="s">
        <v>1195</v>
      </c>
      <c r="O38038" s="154" t="s">
        <v>1196</v>
      </c>
      <c r="P38038" s="154" t="s">
        <v>116</v>
      </c>
      <c r="Q38038" s="154" t="s">
        <v>116</v>
      </c>
      <c r="R38038" s="154" t="s">
        <v>408</v>
      </c>
      <c r="S38038" s="154" t="s">
        <v>117</v>
      </c>
      <c r="T38038" s="156">
        <f t="shared" si="1784"/>
        <v>185</v>
      </c>
    </row>
    <row r="38039" spans="1:20" ht="15.75" customHeight="1">
      <c r="A38039" s="153">
        <v>45626</v>
      </c>
      <c r="B38039" s="153">
        <v>45626</v>
      </c>
      <c r="C38039" s="154" t="s">
        <v>27455</v>
      </c>
      <c r="D38039" s="153"/>
      <c r="E38039" s="154"/>
      <c r="F38039" s="154" t="s">
        <v>27456</v>
      </c>
      <c r="G38039" s="154" t="s">
        <v>27541</v>
      </c>
      <c r="H38039" s="154" t="s">
        <v>113</v>
      </c>
      <c r="I38039" s="154" t="str">
        <f t="shared" si="1782"/>
        <v>112</v>
      </c>
      <c r="J38039" s="154" t="s">
        <v>1323</v>
      </c>
      <c r="K38039" s="154" t="str">
        <f t="shared" si="1783"/>
        <v>627</v>
      </c>
      <c r="L38039" s="155">
        <v>0</v>
      </c>
      <c r="M38039" s="155">
        <v>185</v>
      </c>
      <c r="N38039" s="154" t="s">
        <v>2836</v>
      </c>
      <c r="O38039" s="154" t="s">
        <v>2837</v>
      </c>
      <c r="P38039" s="154" t="s">
        <v>116</v>
      </c>
      <c r="Q38039" s="154" t="s">
        <v>116</v>
      </c>
      <c r="R38039" s="154" t="s">
        <v>408</v>
      </c>
      <c r="S38039" s="154" t="s">
        <v>117</v>
      </c>
      <c r="T38039" s="156">
        <f t="shared" si="1784"/>
        <v>-185</v>
      </c>
    </row>
    <row r="38040" spans="1:20" ht="15.75" customHeight="1">
      <c r="A38040" s="153">
        <v>45626</v>
      </c>
      <c r="B38040" s="153">
        <v>45626</v>
      </c>
      <c r="C38040" s="154" t="s">
        <v>27455</v>
      </c>
      <c r="D38040" s="153"/>
      <c r="E38040" s="154"/>
      <c r="F38040" s="154" t="s">
        <v>27456</v>
      </c>
      <c r="G38040" s="154" t="s">
        <v>27542</v>
      </c>
      <c r="H38040" s="154" t="s">
        <v>1323</v>
      </c>
      <c r="I38040" s="154" t="str">
        <f t="shared" si="1782"/>
        <v>627</v>
      </c>
      <c r="J38040" s="154" t="s">
        <v>113</v>
      </c>
      <c r="K38040" s="154" t="str">
        <f t="shared" si="1783"/>
        <v>112</v>
      </c>
      <c r="L38040" s="155">
        <v>855</v>
      </c>
      <c r="M38040" s="155">
        <v>0</v>
      </c>
      <c r="N38040" s="154" t="s">
        <v>1195</v>
      </c>
      <c r="O38040" s="154" t="s">
        <v>1196</v>
      </c>
      <c r="P38040" s="154" t="s">
        <v>116</v>
      </c>
      <c r="Q38040" s="154" t="s">
        <v>116</v>
      </c>
      <c r="R38040" s="154" t="s">
        <v>408</v>
      </c>
      <c r="S38040" s="154" t="s">
        <v>117</v>
      </c>
      <c r="T38040" s="156">
        <f t="shared" si="1784"/>
        <v>855</v>
      </c>
    </row>
    <row r="38041" spans="1:20" ht="15.75" customHeight="1">
      <c r="A38041" s="153">
        <v>45626</v>
      </c>
      <c r="B38041" s="153">
        <v>45626</v>
      </c>
      <c r="C38041" s="154" t="s">
        <v>27455</v>
      </c>
      <c r="D38041" s="153"/>
      <c r="E38041" s="154"/>
      <c r="F38041" s="154" t="s">
        <v>27456</v>
      </c>
      <c r="G38041" s="154" t="s">
        <v>27542</v>
      </c>
      <c r="H38041" s="154" t="s">
        <v>113</v>
      </c>
      <c r="I38041" s="154" t="str">
        <f t="shared" si="1782"/>
        <v>112</v>
      </c>
      <c r="J38041" s="154" t="s">
        <v>1323</v>
      </c>
      <c r="K38041" s="154" t="str">
        <f t="shared" si="1783"/>
        <v>627</v>
      </c>
      <c r="L38041" s="155">
        <v>0</v>
      </c>
      <c r="M38041" s="155">
        <v>855</v>
      </c>
      <c r="N38041" s="154" t="s">
        <v>6598</v>
      </c>
      <c r="O38041" s="154" t="s">
        <v>6599</v>
      </c>
      <c r="P38041" s="154" t="s">
        <v>116</v>
      </c>
      <c r="Q38041" s="154" t="s">
        <v>116</v>
      </c>
      <c r="R38041" s="154" t="s">
        <v>408</v>
      </c>
      <c r="S38041" s="154" t="s">
        <v>117</v>
      </c>
      <c r="T38041" s="156">
        <f t="shared" si="1784"/>
        <v>-855</v>
      </c>
    </row>
    <row r="38042" spans="1:20" ht="15.75" customHeight="1">
      <c r="A38042" s="153">
        <v>45626</v>
      </c>
      <c r="B38042" s="153">
        <v>45626</v>
      </c>
      <c r="C38042" s="154" t="s">
        <v>27455</v>
      </c>
      <c r="D38042" s="153"/>
      <c r="E38042" s="154"/>
      <c r="F38042" s="154" t="s">
        <v>27456</v>
      </c>
      <c r="G38042" s="154" t="s">
        <v>27543</v>
      </c>
      <c r="H38042" s="154" t="s">
        <v>1323</v>
      </c>
      <c r="I38042" s="154" t="str">
        <f t="shared" si="1782"/>
        <v>627</v>
      </c>
      <c r="J38042" s="154" t="s">
        <v>113</v>
      </c>
      <c r="K38042" s="154" t="str">
        <f t="shared" si="1783"/>
        <v>112</v>
      </c>
      <c r="L38042" s="155">
        <v>2790</v>
      </c>
      <c r="M38042" s="155">
        <v>0</v>
      </c>
      <c r="N38042" s="154" t="s">
        <v>1195</v>
      </c>
      <c r="O38042" s="154" t="s">
        <v>1196</v>
      </c>
      <c r="P38042" s="154" t="s">
        <v>116</v>
      </c>
      <c r="Q38042" s="154" t="s">
        <v>116</v>
      </c>
      <c r="R38042" s="154" t="s">
        <v>408</v>
      </c>
      <c r="S38042" s="154" t="s">
        <v>117</v>
      </c>
      <c r="T38042" s="156">
        <f t="shared" si="1784"/>
        <v>2790</v>
      </c>
    </row>
    <row r="38043" spans="1:20" ht="15.75" customHeight="1">
      <c r="A38043" s="153">
        <v>45626</v>
      </c>
      <c r="B38043" s="153">
        <v>45626</v>
      </c>
      <c r="C38043" s="154" t="s">
        <v>27455</v>
      </c>
      <c r="D38043" s="153"/>
      <c r="E38043" s="154"/>
      <c r="F38043" s="154" t="s">
        <v>27456</v>
      </c>
      <c r="G38043" s="154" t="s">
        <v>27543</v>
      </c>
      <c r="H38043" s="154" t="s">
        <v>113</v>
      </c>
      <c r="I38043" s="154" t="str">
        <f t="shared" si="1782"/>
        <v>112</v>
      </c>
      <c r="J38043" s="154" t="s">
        <v>1323</v>
      </c>
      <c r="K38043" s="154" t="str">
        <f t="shared" si="1783"/>
        <v>627</v>
      </c>
      <c r="L38043" s="155">
        <v>0</v>
      </c>
      <c r="M38043" s="155">
        <v>2790</v>
      </c>
      <c r="N38043" s="154" t="s">
        <v>8</v>
      </c>
      <c r="O38043" s="154" t="s">
        <v>2401</v>
      </c>
      <c r="P38043" s="154" t="s">
        <v>116</v>
      </c>
      <c r="Q38043" s="154" t="s">
        <v>116</v>
      </c>
      <c r="R38043" s="154" t="s">
        <v>408</v>
      </c>
      <c r="S38043" s="154" t="s">
        <v>117</v>
      </c>
      <c r="T38043" s="156">
        <f t="shared" si="1784"/>
        <v>-2790</v>
      </c>
    </row>
    <row r="38044" spans="1:20" ht="15.75" customHeight="1">
      <c r="A38044" s="153">
        <v>45626</v>
      </c>
      <c r="B38044" s="153">
        <v>45626</v>
      </c>
      <c r="C38044" s="154" t="s">
        <v>27455</v>
      </c>
      <c r="D38044" s="153"/>
      <c r="E38044" s="154"/>
      <c r="F38044" s="154" t="s">
        <v>27456</v>
      </c>
      <c r="G38044" s="154" t="s">
        <v>27544</v>
      </c>
      <c r="H38044" s="154" t="s">
        <v>1323</v>
      </c>
      <c r="I38044" s="154" t="str">
        <f t="shared" si="1782"/>
        <v>627</v>
      </c>
      <c r="J38044" s="154" t="s">
        <v>113</v>
      </c>
      <c r="K38044" s="154" t="str">
        <f t="shared" si="1783"/>
        <v>112</v>
      </c>
      <c r="L38044" s="155">
        <v>1860</v>
      </c>
      <c r="M38044" s="155">
        <v>0</v>
      </c>
      <c r="N38044" s="154" t="s">
        <v>1195</v>
      </c>
      <c r="O38044" s="154" t="s">
        <v>1196</v>
      </c>
      <c r="P38044" s="154" t="s">
        <v>116</v>
      </c>
      <c r="Q38044" s="154" t="s">
        <v>116</v>
      </c>
      <c r="R38044" s="154" t="s">
        <v>408</v>
      </c>
      <c r="S38044" s="154" t="s">
        <v>117</v>
      </c>
      <c r="T38044" s="156">
        <f t="shared" si="1784"/>
        <v>1860</v>
      </c>
    </row>
    <row r="38045" spans="1:20" ht="15.75" customHeight="1">
      <c r="A38045" s="153">
        <v>45626</v>
      </c>
      <c r="B38045" s="153">
        <v>45626</v>
      </c>
      <c r="C38045" s="154" t="s">
        <v>27455</v>
      </c>
      <c r="D38045" s="153"/>
      <c r="E38045" s="154"/>
      <c r="F38045" s="154" t="s">
        <v>27456</v>
      </c>
      <c r="G38045" s="154" t="s">
        <v>27544</v>
      </c>
      <c r="H38045" s="154" t="s">
        <v>113</v>
      </c>
      <c r="I38045" s="154" t="str">
        <f t="shared" si="1782"/>
        <v>112</v>
      </c>
      <c r="J38045" s="154" t="s">
        <v>1323</v>
      </c>
      <c r="K38045" s="154" t="str">
        <f t="shared" si="1783"/>
        <v>627</v>
      </c>
      <c r="L38045" s="155">
        <v>0</v>
      </c>
      <c r="M38045" s="155">
        <v>1860</v>
      </c>
      <c r="N38045" s="154" t="s">
        <v>2506</v>
      </c>
      <c r="O38045" s="154" t="s">
        <v>2507</v>
      </c>
      <c r="P38045" s="154" t="s">
        <v>116</v>
      </c>
      <c r="Q38045" s="154" t="s">
        <v>116</v>
      </c>
      <c r="R38045" s="154" t="s">
        <v>408</v>
      </c>
      <c r="S38045" s="154" t="s">
        <v>117</v>
      </c>
      <c r="T38045" s="156">
        <f t="shared" si="1784"/>
        <v>-1860</v>
      </c>
    </row>
    <row r="38046" spans="1:20" ht="15.75" customHeight="1">
      <c r="A38046" s="153">
        <v>45626</v>
      </c>
      <c r="B38046" s="153">
        <v>45626</v>
      </c>
      <c r="C38046" s="154" t="s">
        <v>27455</v>
      </c>
      <c r="D38046" s="153"/>
      <c r="E38046" s="154"/>
      <c r="F38046" s="154" t="s">
        <v>27456</v>
      </c>
      <c r="G38046" s="154" t="s">
        <v>27545</v>
      </c>
      <c r="H38046" s="154" t="s">
        <v>1323</v>
      </c>
      <c r="I38046" s="154" t="str">
        <f t="shared" si="1782"/>
        <v>627</v>
      </c>
      <c r="J38046" s="154" t="s">
        <v>113</v>
      </c>
      <c r="K38046" s="154" t="str">
        <f t="shared" si="1783"/>
        <v>112</v>
      </c>
      <c r="L38046" s="155">
        <v>856</v>
      </c>
      <c r="M38046" s="155">
        <v>0</v>
      </c>
      <c r="N38046" s="154" t="s">
        <v>1195</v>
      </c>
      <c r="O38046" s="154" t="s">
        <v>1196</v>
      </c>
      <c r="P38046" s="154" t="s">
        <v>116</v>
      </c>
      <c r="Q38046" s="154" t="s">
        <v>116</v>
      </c>
      <c r="R38046" s="154" t="s">
        <v>408</v>
      </c>
      <c r="S38046" s="154" t="s">
        <v>117</v>
      </c>
      <c r="T38046" s="156">
        <f t="shared" si="1784"/>
        <v>856</v>
      </c>
    </row>
    <row r="38047" spans="1:20" ht="15.75" customHeight="1">
      <c r="A38047" s="153">
        <v>45626</v>
      </c>
      <c r="B38047" s="153">
        <v>45626</v>
      </c>
      <c r="C38047" s="154" t="s">
        <v>27455</v>
      </c>
      <c r="D38047" s="153"/>
      <c r="E38047" s="154"/>
      <c r="F38047" s="154" t="s">
        <v>27456</v>
      </c>
      <c r="G38047" s="154" t="s">
        <v>27545</v>
      </c>
      <c r="H38047" s="154" t="s">
        <v>113</v>
      </c>
      <c r="I38047" s="154" t="str">
        <f t="shared" si="1782"/>
        <v>112</v>
      </c>
      <c r="J38047" s="154" t="s">
        <v>1323</v>
      </c>
      <c r="K38047" s="154" t="str">
        <f t="shared" si="1783"/>
        <v>627</v>
      </c>
      <c r="L38047" s="155">
        <v>0</v>
      </c>
      <c r="M38047" s="155">
        <v>856</v>
      </c>
      <c r="N38047" s="154" t="s">
        <v>1044</v>
      </c>
      <c r="O38047" s="154" t="s">
        <v>1045</v>
      </c>
      <c r="P38047" s="154" t="s">
        <v>116</v>
      </c>
      <c r="Q38047" s="154" t="s">
        <v>116</v>
      </c>
      <c r="R38047" s="154" t="s">
        <v>408</v>
      </c>
      <c r="S38047" s="154" t="s">
        <v>117</v>
      </c>
      <c r="T38047" s="156">
        <f t="shared" si="1784"/>
        <v>-856</v>
      </c>
    </row>
    <row r="38048" spans="1:20" ht="15.75" customHeight="1">
      <c r="A38048" s="153">
        <v>45626</v>
      </c>
      <c r="B38048" s="153">
        <v>45626</v>
      </c>
      <c r="C38048" s="154" t="s">
        <v>27455</v>
      </c>
      <c r="D38048" s="153"/>
      <c r="E38048" s="154"/>
      <c r="F38048" s="154" t="s">
        <v>27456</v>
      </c>
      <c r="G38048" s="154" t="s">
        <v>27546</v>
      </c>
      <c r="H38048" s="154" t="s">
        <v>1323</v>
      </c>
      <c r="I38048" s="154" t="str">
        <f t="shared" si="1782"/>
        <v>627</v>
      </c>
      <c r="J38048" s="154" t="s">
        <v>113</v>
      </c>
      <c r="K38048" s="154" t="str">
        <f t="shared" si="1783"/>
        <v>112</v>
      </c>
      <c r="L38048" s="155">
        <v>3910</v>
      </c>
      <c r="M38048" s="155">
        <v>0</v>
      </c>
      <c r="N38048" s="154" t="s">
        <v>1195</v>
      </c>
      <c r="O38048" s="154" t="s">
        <v>1196</v>
      </c>
      <c r="P38048" s="154" t="s">
        <v>116</v>
      </c>
      <c r="Q38048" s="154" t="s">
        <v>116</v>
      </c>
      <c r="R38048" s="154" t="s">
        <v>408</v>
      </c>
      <c r="S38048" s="154" t="s">
        <v>117</v>
      </c>
      <c r="T38048" s="156">
        <f t="shared" si="1784"/>
        <v>3910</v>
      </c>
    </row>
    <row r="38049" spans="1:20" ht="15.75" customHeight="1">
      <c r="A38049" s="153">
        <v>45626</v>
      </c>
      <c r="B38049" s="153">
        <v>45626</v>
      </c>
      <c r="C38049" s="154" t="s">
        <v>27455</v>
      </c>
      <c r="D38049" s="153"/>
      <c r="E38049" s="154"/>
      <c r="F38049" s="154" t="s">
        <v>27456</v>
      </c>
      <c r="G38049" s="154" t="s">
        <v>27546</v>
      </c>
      <c r="H38049" s="154" t="s">
        <v>113</v>
      </c>
      <c r="I38049" s="154" t="str">
        <f t="shared" si="1782"/>
        <v>112</v>
      </c>
      <c r="J38049" s="154" t="s">
        <v>1323</v>
      </c>
      <c r="K38049" s="154" t="str">
        <f t="shared" si="1783"/>
        <v>627</v>
      </c>
      <c r="L38049" s="155">
        <v>0</v>
      </c>
      <c r="M38049" s="155">
        <v>3910</v>
      </c>
      <c r="N38049" s="154" t="s">
        <v>3906</v>
      </c>
      <c r="O38049" s="154" t="s">
        <v>3907</v>
      </c>
      <c r="P38049" s="154" t="s">
        <v>116</v>
      </c>
      <c r="Q38049" s="154" t="s">
        <v>116</v>
      </c>
      <c r="R38049" s="154" t="s">
        <v>408</v>
      </c>
      <c r="S38049" s="154" t="s">
        <v>117</v>
      </c>
      <c r="T38049" s="156">
        <f t="shared" si="1784"/>
        <v>-3910</v>
      </c>
    </row>
    <row r="38050" spans="1:20" ht="15.75" customHeight="1">
      <c r="A38050" s="153">
        <v>45626</v>
      </c>
      <c r="B38050" s="153">
        <v>45626</v>
      </c>
      <c r="C38050" s="154" t="s">
        <v>27455</v>
      </c>
      <c r="D38050" s="153"/>
      <c r="E38050" s="154"/>
      <c r="F38050" s="154" t="s">
        <v>27456</v>
      </c>
      <c r="G38050" s="154" t="s">
        <v>27547</v>
      </c>
      <c r="H38050" s="154" t="s">
        <v>1323</v>
      </c>
      <c r="I38050" s="154" t="str">
        <f t="shared" si="1782"/>
        <v>627</v>
      </c>
      <c r="J38050" s="154" t="s">
        <v>113</v>
      </c>
      <c r="K38050" s="154" t="str">
        <f t="shared" si="1783"/>
        <v>112</v>
      </c>
      <c r="L38050" s="155">
        <v>2330</v>
      </c>
      <c r="M38050" s="155">
        <v>0</v>
      </c>
      <c r="N38050" s="154" t="s">
        <v>1195</v>
      </c>
      <c r="O38050" s="154" t="s">
        <v>1196</v>
      </c>
      <c r="P38050" s="154" t="s">
        <v>116</v>
      </c>
      <c r="Q38050" s="154" t="s">
        <v>116</v>
      </c>
      <c r="R38050" s="154" t="s">
        <v>408</v>
      </c>
      <c r="S38050" s="154" t="s">
        <v>117</v>
      </c>
      <c r="T38050" s="156">
        <f t="shared" si="1784"/>
        <v>2330</v>
      </c>
    </row>
    <row r="38051" spans="1:20" ht="15.75" customHeight="1">
      <c r="A38051" s="153">
        <v>45626</v>
      </c>
      <c r="B38051" s="153">
        <v>45626</v>
      </c>
      <c r="C38051" s="154" t="s">
        <v>27455</v>
      </c>
      <c r="D38051" s="153"/>
      <c r="E38051" s="154"/>
      <c r="F38051" s="154" t="s">
        <v>27456</v>
      </c>
      <c r="G38051" s="154" t="s">
        <v>27547</v>
      </c>
      <c r="H38051" s="154" t="s">
        <v>113</v>
      </c>
      <c r="I38051" s="154" t="str">
        <f t="shared" si="1782"/>
        <v>112</v>
      </c>
      <c r="J38051" s="154" t="s">
        <v>1323</v>
      </c>
      <c r="K38051" s="154" t="str">
        <f t="shared" si="1783"/>
        <v>627</v>
      </c>
      <c r="L38051" s="155">
        <v>0</v>
      </c>
      <c r="M38051" s="155">
        <v>2330</v>
      </c>
      <c r="N38051" s="154" t="s">
        <v>1141</v>
      </c>
      <c r="O38051" s="154" t="s">
        <v>1142</v>
      </c>
      <c r="P38051" s="154" t="s">
        <v>116</v>
      </c>
      <c r="Q38051" s="154" t="s">
        <v>116</v>
      </c>
      <c r="R38051" s="154" t="s">
        <v>408</v>
      </c>
      <c r="S38051" s="154" t="s">
        <v>117</v>
      </c>
      <c r="T38051" s="156">
        <f t="shared" si="1784"/>
        <v>-2330</v>
      </c>
    </row>
    <row r="38052" spans="1:20" ht="15.75" customHeight="1">
      <c r="A38052" s="153">
        <v>45626</v>
      </c>
      <c r="B38052" s="153">
        <v>45626</v>
      </c>
      <c r="C38052" s="154" t="s">
        <v>27455</v>
      </c>
      <c r="D38052" s="153"/>
      <c r="E38052" s="154"/>
      <c r="F38052" s="154" t="s">
        <v>27456</v>
      </c>
      <c r="G38052" s="154" t="s">
        <v>27548</v>
      </c>
      <c r="H38052" s="154" t="s">
        <v>1323</v>
      </c>
      <c r="I38052" s="154" t="str">
        <f t="shared" si="1782"/>
        <v>627</v>
      </c>
      <c r="J38052" s="154" t="s">
        <v>113</v>
      </c>
      <c r="K38052" s="154" t="str">
        <f t="shared" si="1783"/>
        <v>112</v>
      </c>
      <c r="L38052" s="155">
        <v>3000</v>
      </c>
      <c r="M38052" s="155">
        <v>0</v>
      </c>
      <c r="N38052" s="154" t="s">
        <v>1195</v>
      </c>
      <c r="O38052" s="154" t="s">
        <v>1196</v>
      </c>
      <c r="P38052" s="154" t="s">
        <v>116</v>
      </c>
      <c r="Q38052" s="154" t="s">
        <v>116</v>
      </c>
      <c r="R38052" s="154" t="s">
        <v>408</v>
      </c>
      <c r="S38052" s="154" t="s">
        <v>117</v>
      </c>
      <c r="T38052" s="156">
        <f t="shared" si="1784"/>
        <v>3000</v>
      </c>
    </row>
    <row r="38053" spans="1:20" ht="15.75" customHeight="1">
      <c r="A38053" s="153">
        <v>45626</v>
      </c>
      <c r="B38053" s="153">
        <v>45626</v>
      </c>
      <c r="C38053" s="154" t="s">
        <v>27455</v>
      </c>
      <c r="D38053" s="153"/>
      <c r="E38053" s="154"/>
      <c r="F38053" s="154" t="s">
        <v>27456</v>
      </c>
      <c r="G38053" s="154" t="s">
        <v>27548</v>
      </c>
      <c r="H38053" s="154" t="s">
        <v>113</v>
      </c>
      <c r="I38053" s="154" t="str">
        <f t="shared" si="1782"/>
        <v>112</v>
      </c>
      <c r="J38053" s="154" t="s">
        <v>1323</v>
      </c>
      <c r="K38053" s="154" t="str">
        <f t="shared" si="1783"/>
        <v>627</v>
      </c>
      <c r="L38053" s="155">
        <v>0</v>
      </c>
      <c r="M38053" s="155">
        <v>3000</v>
      </c>
      <c r="N38053" s="154" t="s">
        <v>24999</v>
      </c>
      <c r="O38053" s="154" t="s">
        <v>25000</v>
      </c>
      <c r="P38053" s="154" t="s">
        <v>116</v>
      </c>
      <c r="Q38053" s="154" t="s">
        <v>116</v>
      </c>
      <c r="R38053" s="154" t="s">
        <v>408</v>
      </c>
      <c r="S38053" s="154" t="s">
        <v>117</v>
      </c>
      <c r="T38053" s="156">
        <f t="shared" si="1784"/>
        <v>-3000</v>
      </c>
    </row>
    <row r="38054" spans="1:20" ht="15.75" customHeight="1">
      <c r="A38054" s="153">
        <v>45626</v>
      </c>
      <c r="B38054" s="153">
        <v>45626</v>
      </c>
      <c r="C38054" s="154" t="s">
        <v>27455</v>
      </c>
      <c r="D38054" s="153"/>
      <c r="E38054" s="154"/>
      <c r="F38054" s="154" t="s">
        <v>27456</v>
      </c>
      <c r="G38054" s="154" t="s">
        <v>27549</v>
      </c>
      <c r="H38054" s="154" t="s">
        <v>1323</v>
      </c>
      <c r="I38054" s="154" t="str">
        <f t="shared" si="1782"/>
        <v>627</v>
      </c>
      <c r="J38054" s="154" t="s">
        <v>113</v>
      </c>
      <c r="K38054" s="154" t="str">
        <f t="shared" si="1783"/>
        <v>112</v>
      </c>
      <c r="L38054" s="155">
        <v>59722</v>
      </c>
      <c r="M38054" s="155">
        <v>0</v>
      </c>
      <c r="N38054" s="154" t="s">
        <v>1195</v>
      </c>
      <c r="O38054" s="154" t="s">
        <v>1196</v>
      </c>
      <c r="P38054" s="154" t="s">
        <v>116</v>
      </c>
      <c r="Q38054" s="154" t="s">
        <v>116</v>
      </c>
      <c r="R38054" s="154" t="s">
        <v>408</v>
      </c>
      <c r="S38054" s="154" t="s">
        <v>117</v>
      </c>
      <c r="T38054" s="156">
        <f t="shared" si="1784"/>
        <v>59722</v>
      </c>
    </row>
    <row r="38055" spans="1:20" ht="15.75" customHeight="1">
      <c r="A38055" s="153">
        <v>45626</v>
      </c>
      <c r="B38055" s="153">
        <v>45626</v>
      </c>
      <c r="C38055" s="154" t="s">
        <v>27455</v>
      </c>
      <c r="D38055" s="153"/>
      <c r="E38055" s="154"/>
      <c r="F38055" s="154" t="s">
        <v>27456</v>
      </c>
      <c r="G38055" s="154" t="s">
        <v>27549</v>
      </c>
      <c r="H38055" s="154" t="s">
        <v>113</v>
      </c>
      <c r="I38055" s="154" t="str">
        <f t="shared" si="1782"/>
        <v>112</v>
      </c>
      <c r="J38055" s="154" t="s">
        <v>1323</v>
      </c>
      <c r="K38055" s="154" t="str">
        <f t="shared" si="1783"/>
        <v>627</v>
      </c>
      <c r="L38055" s="155">
        <v>0</v>
      </c>
      <c r="M38055" s="155">
        <v>59722</v>
      </c>
      <c r="N38055" s="154" t="s">
        <v>1204</v>
      </c>
      <c r="O38055" s="154" t="s">
        <v>1205</v>
      </c>
      <c r="P38055" s="154" t="s">
        <v>116</v>
      </c>
      <c r="Q38055" s="154" t="s">
        <v>116</v>
      </c>
      <c r="R38055" s="154" t="s">
        <v>408</v>
      </c>
      <c r="S38055" s="154" t="s">
        <v>117</v>
      </c>
      <c r="T38055" s="156">
        <f t="shared" si="1784"/>
        <v>-59722</v>
      </c>
    </row>
    <row r="38056" spans="1:20" ht="15.75" customHeight="1">
      <c r="A38056" s="153">
        <v>45626</v>
      </c>
      <c r="B38056" s="153">
        <v>45626</v>
      </c>
      <c r="C38056" s="154" t="s">
        <v>27455</v>
      </c>
      <c r="D38056" s="153"/>
      <c r="E38056" s="154"/>
      <c r="F38056" s="154" t="s">
        <v>27456</v>
      </c>
      <c r="G38056" s="154" t="s">
        <v>27550</v>
      </c>
      <c r="H38056" s="154" t="s">
        <v>1323</v>
      </c>
      <c r="I38056" s="154" t="str">
        <f t="shared" si="1782"/>
        <v>627</v>
      </c>
      <c r="J38056" s="154" t="s">
        <v>113</v>
      </c>
      <c r="K38056" s="154" t="str">
        <f t="shared" si="1783"/>
        <v>112</v>
      </c>
      <c r="L38056" s="155">
        <v>9705</v>
      </c>
      <c r="M38056" s="155">
        <v>0</v>
      </c>
      <c r="N38056" s="154" t="s">
        <v>1195</v>
      </c>
      <c r="O38056" s="154" t="s">
        <v>1196</v>
      </c>
      <c r="P38056" s="154" t="s">
        <v>116</v>
      </c>
      <c r="Q38056" s="154" t="s">
        <v>116</v>
      </c>
      <c r="R38056" s="154" t="s">
        <v>408</v>
      </c>
      <c r="S38056" s="154" t="s">
        <v>117</v>
      </c>
      <c r="T38056" s="156">
        <f t="shared" si="1784"/>
        <v>9705</v>
      </c>
    </row>
    <row r="38057" spans="1:20" ht="15.75" customHeight="1">
      <c r="A38057" s="153">
        <v>45626</v>
      </c>
      <c r="B38057" s="153">
        <v>45626</v>
      </c>
      <c r="C38057" s="154" t="s">
        <v>27455</v>
      </c>
      <c r="D38057" s="153"/>
      <c r="E38057" s="154"/>
      <c r="F38057" s="154" t="s">
        <v>27456</v>
      </c>
      <c r="G38057" s="154" t="s">
        <v>27550</v>
      </c>
      <c r="H38057" s="154" t="s">
        <v>113</v>
      </c>
      <c r="I38057" s="154" t="str">
        <f t="shared" si="1782"/>
        <v>112</v>
      </c>
      <c r="J38057" s="154" t="s">
        <v>1323</v>
      </c>
      <c r="K38057" s="154" t="str">
        <f t="shared" si="1783"/>
        <v>627</v>
      </c>
      <c r="L38057" s="155">
        <v>0</v>
      </c>
      <c r="M38057" s="155">
        <v>9705</v>
      </c>
      <c r="N38057" s="154" t="s">
        <v>1206</v>
      </c>
      <c r="O38057" s="154" t="s">
        <v>1207</v>
      </c>
      <c r="P38057" s="154" t="s">
        <v>116</v>
      </c>
      <c r="Q38057" s="154" t="s">
        <v>116</v>
      </c>
      <c r="R38057" s="154" t="s">
        <v>408</v>
      </c>
      <c r="S38057" s="154" t="s">
        <v>117</v>
      </c>
      <c r="T38057" s="156">
        <f t="shared" si="1784"/>
        <v>-9705</v>
      </c>
    </row>
    <row r="38058" spans="1:20" ht="15.75" customHeight="1">
      <c r="A38058" s="153">
        <v>45626</v>
      </c>
      <c r="B38058" s="153">
        <v>45626</v>
      </c>
      <c r="C38058" s="154" t="s">
        <v>27455</v>
      </c>
      <c r="D38058" s="153"/>
      <c r="E38058" s="154"/>
      <c r="F38058" s="154" t="s">
        <v>27456</v>
      </c>
      <c r="G38058" s="154" t="s">
        <v>27551</v>
      </c>
      <c r="H38058" s="154" t="s">
        <v>1323</v>
      </c>
      <c r="I38058" s="154" t="str">
        <f t="shared" si="1782"/>
        <v>627</v>
      </c>
      <c r="J38058" s="154" t="s">
        <v>113</v>
      </c>
      <c r="K38058" s="154" t="str">
        <f t="shared" si="1783"/>
        <v>112</v>
      </c>
      <c r="L38058" s="155">
        <v>54799</v>
      </c>
      <c r="M38058" s="155">
        <v>0</v>
      </c>
      <c r="N38058" s="154" t="s">
        <v>1195</v>
      </c>
      <c r="O38058" s="154" t="s">
        <v>1196</v>
      </c>
      <c r="P38058" s="154" t="s">
        <v>116</v>
      </c>
      <c r="Q38058" s="154" t="s">
        <v>116</v>
      </c>
      <c r="R38058" s="154" t="s">
        <v>408</v>
      </c>
      <c r="S38058" s="154" t="s">
        <v>117</v>
      </c>
      <c r="T38058" s="156">
        <f t="shared" si="1784"/>
        <v>54799</v>
      </c>
    </row>
    <row r="38059" spans="1:20" ht="15.75" customHeight="1">
      <c r="A38059" s="153">
        <v>45626</v>
      </c>
      <c r="B38059" s="153">
        <v>45626</v>
      </c>
      <c r="C38059" s="154" t="s">
        <v>27455</v>
      </c>
      <c r="D38059" s="153"/>
      <c r="E38059" s="154"/>
      <c r="F38059" s="154" t="s">
        <v>27456</v>
      </c>
      <c r="G38059" s="154" t="s">
        <v>27551</v>
      </c>
      <c r="H38059" s="154" t="s">
        <v>113</v>
      </c>
      <c r="I38059" s="154" t="str">
        <f t="shared" si="1782"/>
        <v>112</v>
      </c>
      <c r="J38059" s="154" t="s">
        <v>1323</v>
      </c>
      <c r="K38059" s="154" t="str">
        <f t="shared" si="1783"/>
        <v>627</v>
      </c>
      <c r="L38059" s="155">
        <v>0</v>
      </c>
      <c r="M38059" s="155">
        <v>54799</v>
      </c>
      <c r="N38059" s="154" t="s">
        <v>1202</v>
      </c>
      <c r="O38059" s="154" t="s">
        <v>1203</v>
      </c>
      <c r="P38059" s="154" t="s">
        <v>116</v>
      </c>
      <c r="Q38059" s="154" t="s">
        <v>116</v>
      </c>
      <c r="R38059" s="154" t="s">
        <v>408</v>
      </c>
      <c r="S38059" s="154" t="s">
        <v>117</v>
      </c>
      <c r="T38059" s="156">
        <f t="shared" si="1784"/>
        <v>-54799</v>
      </c>
    </row>
    <row r="38060" spans="1:20" ht="15.75" customHeight="1">
      <c r="A38060" s="153">
        <v>45626</v>
      </c>
      <c r="B38060" s="153">
        <v>45626</v>
      </c>
      <c r="C38060" s="154" t="s">
        <v>27455</v>
      </c>
      <c r="D38060" s="153"/>
      <c r="E38060" s="154"/>
      <c r="F38060" s="154" t="s">
        <v>27456</v>
      </c>
      <c r="G38060" s="154" t="s">
        <v>27552</v>
      </c>
      <c r="H38060" s="154" t="s">
        <v>1323</v>
      </c>
      <c r="I38060" s="154" t="str">
        <f t="shared" si="1782"/>
        <v>627</v>
      </c>
      <c r="J38060" s="154" t="s">
        <v>113</v>
      </c>
      <c r="K38060" s="154" t="str">
        <f t="shared" si="1783"/>
        <v>112</v>
      </c>
      <c r="L38060" s="155">
        <v>3335</v>
      </c>
      <c r="M38060" s="155">
        <v>0</v>
      </c>
      <c r="N38060" s="154" t="s">
        <v>1195</v>
      </c>
      <c r="O38060" s="154" t="s">
        <v>1196</v>
      </c>
      <c r="P38060" s="154" t="s">
        <v>116</v>
      </c>
      <c r="Q38060" s="154" t="s">
        <v>116</v>
      </c>
      <c r="R38060" s="154" t="s">
        <v>408</v>
      </c>
      <c r="S38060" s="154" t="s">
        <v>117</v>
      </c>
      <c r="T38060" s="156">
        <f t="shared" si="1784"/>
        <v>3335</v>
      </c>
    </row>
    <row r="38061" spans="1:20" ht="15.75" customHeight="1">
      <c r="A38061" s="153">
        <v>45626</v>
      </c>
      <c r="B38061" s="153">
        <v>45626</v>
      </c>
      <c r="C38061" s="154" t="s">
        <v>27455</v>
      </c>
      <c r="D38061" s="153"/>
      <c r="E38061" s="154"/>
      <c r="F38061" s="154" t="s">
        <v>27456</v>
      </c>
      <c r="G38061" s="154" t="s">
        <v>27552</v>
      </c>
      <c r="H38061" s="154" t="s">
        <v>113</v>
      </c>
      <c r="I38061" s="154" t="str">
        <f t="shared" si="1782"/>
        <v>112</v>
      </c>
      <c r="J38061" s="154" t="s">
        <v>1323</v>
      </c>
      <c r="K38061" s="154" t="str">
        <f t="shared" si="1783"/>
        <v>627</v>
      </c>
      <c r="L38061" s="155">
        <v>0</v>
      </c>
      <c r="M38061" s="155">
        <v>3335</v>
      </c>
      <c r="N38061" s="154" t="s">
        <v>1200</v>
      </c>
      <c r="O38061" s="154" t="s">
        <v>1201</v>
      </c>
      <c r="P38061" s="154" t="s">
        <v>116</v>
      </c>
      <c r="Q38061" s="154" t="s">
        <v>116</v>
      </c>
      <c r="R38061" s="154" t="s">
        <v>408</v>
      </c>
      <c r="S38061" s="154" t="s">
        <v>117</v>
      </c>
      <c r="T38061" s="156">
        <f t="shared" si="1784"/>
        <v>-3335</v>
      </c>
    </row>
    <row r="38062" spans="1:20" ht="15.75" customHeight="1">
      <c r="A38062" s="153">
        <v>45626</v>
      </c>
      <c r="B38062" s="153">
        <v>45626</v>
      </c>
      <c r="C38062" s="154" t="s">
        <v>27455</v>
      </c>
      <c r="D38062" s="153"/>
      <c r="E38062" s="154"/>
      <c r="F38062" s="154" t="s">
        <v>27456</v>
      </c>
      <c r="G38062" s="154" t="s">
        <v>27553</v>
      </c>
      <c r="H38062" s="154" t="s">
        <v>1323</v>
      </c>
      <c r="I38062" s="154" t="str">
        <f t="shared" si="1782"/>
        <v>627</v>
      </c>
      <c r="J38062" s="154" t="s">
        <v>113</v>
      </c>
      <c r="K38062" s="154" t="str">
        <f t="shared" si="1783"/>
        <v>112</v>
      </c>
      <c r="L38062" s="155">
        <v>60</v>
      </c>
      <c r="M38062" s="155">
        <v>0</v>
      </c>
      <c r="N38062" s="154" t="s">
        <v>1195</v>
      </c>
      <c r="O38062" s="154" t="s">
        <v>1196</v>
      </c>
      <c r="P38062" s="154" t="s">
        <v>116</v>
      </c>
      <c r="Q38062" s="154" t="s">
        <v>116</v>
      </c>
      <c r="R38062" s="154" t="s">
        <v>408</v>
      </c>
      <c r="S38062" s="154" t="s">
        <v>117</v>
      </c>
      <c r="T38062" s="156">
        <f t="shared" si="1784"/>
        <v>60</v>
      </c>
    </row>
    <row r="38063" spans="1:20" ht="15.75" customHeight="1">
      <c r="A38063" s="153">
        <v>45626</v>
      </c>
      <c r="B38063" s="153">
        <v>45626</v>
      </c>
      <c r="C38063" s="154" t="s">
        <v>27455</v>
      </c>
      <c r="D38063" s="153"/>
      <c r="E38063" s="154"/>
      <c r="F38063" s="154" t="s">
        <v>27456</v>
      </c>
      <c r="G38063" s="154" t="s">
        <v>27553</v>
      </c>
      <c r="H38063" s="154" t="s">
        <v>113</v>
      </c>
      <c r="I38063" s="154" t="str">
        <f t="shared" si="1782"/>
        <v>112</v>
      </c>
      <c r="J38063" s="154" t="s">
        <v>1323</v>
      </c>
      <c r="K38063" s="154" t="str">
        <f t="shared" si="1783"/>
        <v>627</v>
      </c>
      <c r="L38063" s="155">
        <v>0</v>
      </c>
      <c r="M38063" s="155">
        <v>60</v>
      </c>
      <c r="N38063" s="154" t="s">
        <v>1053</v>
      </c>
      <c r="O38063" s="154" t="s">
        <v>1054</v>
      </c>
      <c r="P38063" s="154" t="s">
        <v>116</v>
      </c>
      <c r="Q38063" s="154" t="s">
        <v>116</v>
      </c>
      <c r="R38063" s="154" t="s">
        <v>408</v>
      </c>
      <c r="S38063" s="154" t="s">
        <v>117</v>
      </c>
      <c r="T38063" s="156">
        <f t="shared" si="1784"/>
        <v>-60</v>
      </c>
    </row>
    <row r="38064" spans="1:20" ht="15.75" customHeight="1">
      <c r="A38064" s="153">
        <v>45626</v>
      </c>
      <c r="B38064" s="153">
        <v>45626</v>
      </c>
      <c r="C38064" s="154" t="s">
        <v>27455</v>
      </c>
      <c r="D38064" s="153"/>
      <c r="E38064" s="154"/>
      <c r="F38064" s="154" t="s">
        <v>27456</v>
      </c>
      <c r="G38064" s="154" t="s">
        <v>27554</v>
      </c>
      <c r="H38064" s="154" t="s">
        <v>1323</v>
      </c>
      <c r="I38064" s="154" t="str">
        <f t="shared" si="1782"/>
        <v>627</v>
      </c>
      <c r="J38064" s="154" t="s">
        <v>113</v>
      </c>
      <c r="K38064" s="154" t="str">
        <f t="shared" si="1783"/>
        <v>112</v>
      </c>
      <c r="L38064" s="155">
        <v>150</v>
      </c>
      <c r="M38064" s="155">
        <v>0</v>
      </c>
      <c r="N38064" s="154" t="s">
        <v>1195</v>
      </c>
      <c r="O38064" s="154" t="s">
        <v>1196</v>
      </c>
      <c r="P38064" s="154" t="s">
        <v>116</v>
      </c>
      <c r="Q38064" s="154" t="s">
        <v>116</v>
      </c>
      <c r="R38064" s="154" t="s">
        <v>408</v>
      </c>
      <c r="S38064" s="154" t="s">
        <v>117</v>
      </c>
      <c r="T38064" s="156">
        <f t="shared" si="1784"/>
        <v>150</v>
      </c>
    </row>
    <row r="38065" spans="1:20" ht="15.75" customHeight="1">
      <c r="A38065" s="153">
        <v>45626</v>
      </c>
      <c r="B38065" s="153">
        <v>45626</v>
      </c>
      <c r="C38065" s="154" t="s">
        <v>27455</v>
      </c>
      <c r="D38065" s="153"/>
      <c r="E38065" s="154"/>
      <c r="F38065" s="154" t="s">
        <v>27456</v>
      </c>
      <c r="G38065" s="154" t="s">
        <v>27554</v>
      </c>
      <c r="H38065" s="154" t="s">
        <v>113</v>
      </c>
      <c r="I38065" s="154" t="str">
        <f t="shared" si="1782"/>
        <v>112</v>
      </c>
      <c r="J38065" s="154" t="s">
        <v>1323</v>
      </c>
      <c r="K38065" s="154" t="str">
        <f t="shared" si="1783"/>
        <v>627</v>
      </c>
      <c r="L38065" s="155">
        <v>0</v>
      </c>
      <c r="M38065" s="155">
        <v>150</v>
      </c>
      <c r="N38065" s="154" t="s">
        <v>946</v>
      </c>
      <c r="O38065" s="154" t="s">
        <v>947</v>
      </c>
      <c r="P38065" s="154" t="s">
        <v>116</v>
      </c>
      <c r="Q38065" s="154" t="s">
        <v>116</v>
      </c>
      <c r="R38065" s="154" t="s">
        <v>408</v>
      </c>
      <c r="S38065" s="154" t="s">
        <v>117</v>
      </c>
      <c r="T38065" s="156">
        <f t="shared" si="1784"/>
        <v>-150</v>
      </c>
    </row>
    <row r="38066" spans="1:20" ht="15.75" customHeight="1">
      <c r="A38066" s="153">
        <v>45626</v>
      </c>
      <c r="B38066" s="153">
        <v>45626</v>
      </c>
      <c r="C38066" s="154" t="s">
        <v>27455</v>
      </c>
      <c r="D38066" s="153"/>
      <c r="E38066" s="154"/>
      <c r="F38066" s="154" t="s">
        <v>27456</v>
      </c>
      <c r="G38066" s="154" t="s">
        <v>27555</v>
      </c>
      <c r="H38066" s="154" t="s">
        <v>1323</v>
      </c>
      <c r="I38066" s="154" t="str">
        <f t="shared" si="1782"/>
        <v>627</v>
      </c>
      <c r="J38066" s="154" t="s">
        <v>113</v>
      </c>
      <c r="K38066" s="154" t="str">
        <f t="shared" si="1783"/>
        <v>112</v>
      </c>
      <c r="L38066" s="155">
        <v>330</v>
      </c>
      <c r="M38066" s="155">
        <v>0</v>
      </c>
      <c r="N38066" s="154" t="s">
        <v>1195</v>
      </c>
      <c r="O38066" s="154" t="s">
        <v>1196</v>
      </c>
      <c r="P38066" s="154" t="s">
        <v>116</v>
      </c>
      <c r="Q38066" s="154" t="s">
        <v>116</v>
      </c>
      <c r="R38066" s="154" t="s">
        <v>408</v>
      </c>
      <c r="S38066" s="154" t="s">
        <v>117</v>
      </c>
      <c r="T38066" s="156">
        <f t="shared" si="1784"/>
        <v>330</v>
      </c>
    </row>
    <row r="38067" spans="1:20" ht="15.75" customHeight="1">
      <c r="A38067" s="153">
        <v>45626</v>
      </c>
      <c r="B38067" s="153">
        <v>45626</v>
      </c>
      <c r="C38067" s="154" t="s">
        <v>27455</v>
      </c>
      <c r="D38067" s="153"/>
      <c r="E38067" s="154"/>
      <c r="F38067" s="154" t="s">
        <v>27456</v>
      </c>
      <c r="G38067" s="154" t="s">
        <v>27555</v>
      </c>
      <c r="H38067" s="154" t="s">
        <v>113</v>
      </c>
      <c r="I38067" s="154" t="str">
        <f t="shared" si="1782"/>
        <v>112</v>
      </c>
      <c r="J38067" s="154" t="s">
        <v>1323</v>
      </c>
      <c r="K38067" s="154" t="str">
        <f t="shared" si="1783"/>
        <v>627</v>
      </c>
      <c r="L38067" s="155">
        <v>0</v>
      </c>
      <c r="M38067" s="155">
        <v>330</v>
      </c>
      <c r="N38067" s="154" t="s">
        <v>1017</v>
      </c>
      <c r="O38067" s="154" t="s">
        <v>1018</v>
      </c>
      <c r="P38067" s="154" t="s">
        <v>116</v>
      </c>
      <c r="Q38067" s="154" t="s">
        <v>116</v>
      </c>
      <c r="R38067" s="154" t="s">
        <v>408</v>
      </c>
      <c r="S38067" s="154" t="s">
        <v>117</v>
      </c>
      <c r="T38067" s="156">
        <f t="shared" si="1784"/>
        <v>-330</v>
      </c>
    </row>
    <row r="38068" spans="1:20" ht="15.75" customHeight="1">
      <c r="A38068" s="153">
        <v>45626</v>
      </c>
      <c r="B38068" s="153">
        <v>45626</v>
      </c>
      <c r="C38068" s="154" t="s">
        <v>27455</v>
      </c>
      <c r="D38068" s="153"/>
      <c r="E38068" s="154"/>
      <c r="F38068" s="154" t="s">
        <v>27456</v>
      </c>
      <c r="G38068" s="154" t="s">
        <v>27556</v>
      </c>
      <c r="H38068" s="154" t="s">
        <v>1323</v>
      </c>
      <c r="I38068" s="154" t="str">
        <f t="shared" si="1782"/>
        <v>627</v>
      </c>
      <c r="J38068" s="154" t="s">
        <v>113</v>
      </c>
      <c r="K38068" s="154" t="str">
        <f t="shared" si="1783"/>
        <v>112</v>
      </c>
      <c r="L38068" s="155">
        <v>180</v>
      </c>
      <c r="M38068" s="155">
        <v>0</v>
      </c>
      <c r="N38068" s="154" t="s">
        <v>1195</v>
      </c>
      <c r="O38068" s="154" t="s">
        <v>1196</v>
      </c>
      <c r="P38068" s="154" t="s">
        <v>116</v>
      </c>
      <c r="Q38068" s="154" t="s">
        <v>116</v>
      </c>
      <c r="R38068" s="154" t="s">
        <v>408</v>
      </c>
      <c r="S38068" s="154" t="s">
        <v>117</v>
      </c>
      <c r="T38068" s="156">
        <f t="shared" si="1784"/>
        <v>180</v>
      </c>
    </row>
    <row r="38069" spans="1:20" ht="15.75" customHeight="1">
      <c r="A38069" s="153">
        <v>45626</v>
      </c>
      <c r="B38069" s="153">
        <v>45626</v>
      </c>
      <c r="C38069" s="154" t="s">
        <v>27455</v>
      </c>
      <c r="D38069" s="153"/>
      <c r="E38069" s="154"/>
      <c r="F38069" s="154" t="s">
        <v>27456</v>
      </c>
      <c r="G38069" s="154" t="s">
        <v>27556</v>
      </c>
      <c r="H38069" s="154" t="s">
        <v>113</v>
      </c>
      <c r="I38069" s="154" t="str">
        <f t="shared" si="1782"/>
        <v>112</v>
      </c>
      <c r="J38069" s="154" t="s">
        <v>1323</v>
      </c>
      <c r="K38069" s="154" t="str">
        <f t="shared" si="1783"/>
        <v>627</v>
      </c>
      <c r="L38069" s="155">
        <v>0</v>
      </c>
      <c r="M38069" s="155">
        <v>180</v>
      </c>
      <c r="N38069" s="154" t="s">
        <v>1072</v>
      </c>
      <c r="O38069" s="154" t="s">
        <v>1073</v>
      </c>
      <c r="P38069" s="154" t="s">
        <v>116</v>
      </c>
      <c r="Q38069" s="154" t="s">
        <v>116</v>
      </c>
      <c r="R38069" s="154" t="s">
        <v>408</v>
      </c>
      <c r="S38069" s="154" t="s">
        <v>117</v>
      </c>
      <c r="T38069" s="156">
        <f t="shared" si="1784"/>
        <v>-180</v>
      </c>
    </row>
    <row r="38070" spans="1:20" ht="15.75" customHeight="1">
      <c r="A38070" s="153">
        <v>45626</v>
      </c>
      <c r="B38070" s="153">
        <v>45626</v>
      </c>
      <c r="C38070" s="154" t="s">
        <v>27455</v>
      </c>
      <c r="D38070" s="153"/>
      <c r="E38070" s="154"/>
      <c r="F38070" s="154" t="s">
        <v>27456</v>
      </c>
      <c r="G38070" s="154" t="s">
        <v>27557</v>
      </c>
      <c r="H38070" s="154" t="s">
        <v>1323</v>
      </c>
      <c r="I38070" s="154" t="str">
        <f t="shared" si="1782"/>
        <v>627</v>
      </c>
      <c r="J38070" s="154" t="s">
        <v>113</v>
      </c>
      <c r="K38070" s="154" t="str">
        <f t="shared" si="1783"/>
        <v>112</v>
      </c>
      <c r="L38070" s="155">
        <v>30</v>
      </c>
      <c r="M38070" s="155">
        <v>0</v>
      </c>
      <c r="N38070" s="154" t="s">
        <v>1195</v>
      </c>
      <c r="O38070" s="154" t="s">
        <v>1196</v>
      </c>
      <c r="P38070" s="154" t="s">
        <v>116</v>
      </c>
      <c r="Q38070" s="154" t="s">
        <v>116</v>
      </c>
      <c r="R38070" s="154" t="s">
        <v>408</v>
      </c>
      <c r="S38070" s="154" t="s">
        <v>117</v>
      </c>
      <c r="T38070" s="156">
        <f t="shared" si="1784"/>
        <v>30</v>
      </c>
    </row>
    <row r="38071" spans="1:20" ht="15.75" customHeight="1">
      <c r="A38071" s="153">
        <v>45626</v>
      </c>
      <c r="B38071" s="153">
        <v>45626</v>
      </c>
      <c r="C38071" s="154" t="s">
        <v>27455</v>
      </c>
      <c r="D38071" s="153"/>
      <c r="E38071" s="154"/>
      <c r="F38071" s="154" t="s">
        <v>27456</v>
      </c>
      <c r="G38071" s="154" t="s">
        <v>27557</v>
      </c>
      <c r="H38071" s="154" t="s">
        <v>113</v>
      </c>
      <c r="I38071" s="154" t="str">
        <f t="shared" si="1782"/>
        <v>112</v>
      </c>
      <c r="J38071" s="154" t="s">
        <v>1323</v>
      </c>
      <c r="K38071" s="154" t="str">
        <f t="shared" si="1783"/>
        <v>627</v>
      </c>
      <c r="L38071" s="155">
        <v>0</v>
      </c>
      <c r="M38071" s="155">
        <v>30</v>
      </c>
      <c r="N38071" s="154" t="s">
        <v>999</v>
      </c>
      <c r="O38071" s="154" t="s">
        <v>1000</v>
      </c>
      <c r="P38071" s="154" t="s">
        <v>116</v>
      </c>
      <c r="Q38071" s="154" t="s">
        <v>116</v>
      </c>
      <c r="R38071" s="154" t="s">
        <v>408</v>
      </c>
      <c r="S38071" s="154" t="s">
        <v>117</v>
      </c>
      <c r="T38071" s="156">
        <f t="shared" si="1784"/>
        <v>-30</v>
      </c>
    </row>
    <row r="38072" spans="1:20" ht="15.75" customHeight="1">
      <c r="A38072" s="153">
        <v>45626</v>
      </c>
      <c r="B38072" s="153">
        <v>45626</v>
      </c>
      <c r="C38072" s="154" t="s">
        <v>27455</v>
      </c>
      <c r="D38072" s="153"/>
      <c r="E38072" s="154"/>
      <c r="F38072" s="154" t="s">
        <v>27456</v>
      </c>
      <c r="G38072" s="154" t="s">
        <v>27558</v>
      </c>
      <c r="H38072" s="154" t="s">
        <v>1323</v>
      </c>
      <c r="I38072" s="154" t="str">
        <f t="shared" si="1782"/>
        <v>627</v>
      </c>
      <c r="J38072" s="154" t="s">
        <v>113</v>
      </c>
      <c r="K38072" s="154" t="str">
        <f t="shared" si="1783"/>
        <v>112</v>
      </c>
      <c r="L38072" s="155">
        <v>60</v>
      </c>
      <c r="M38072" s="155">
        <v>0</v>
      </c>
      <c r="N38072" s="154" t="s">
        <v>1195</v>
      </c>
      <c r="O38072" s="154" t="s">
        <v>1196</v>
      </c>
      <c r="P38072" s="154" t="s">
        <v>116</v>
      </c>
      <c r="Q38072" s="154" t="s">
        <v>116</v>
      </c>
      <c r="R38072" s="154" t="s">
        <v>408</v>
      </c>
      <c r="S38072" s="154" t="s">
        <v>117</v>
      </c>
      <c r="T38072" s="156">
        <f t="shared" si="1784"/>
        <v>60</v>
      </c>
    </row>
    <row r="38073" spans="1:20" ht="15.75" customHeight="1">
      <c r="A38073" s="153">
        <v>45626</v>
      </c>
      <c r="B38073" s="153">
        <v>45626</v>
      </c>
      <c r="C38073" s="154" t="s">
        <v>27455</v>
      </c>
      <c r="D38073" s="153"/>
      <c r="E38073" s="154"/>
      <c r="F38073" s="154" t="s">
        <v>27456</v>
      </c>
      <c r="G38073" s="154" t="s">
        <v>27558</v>
      </c>
      <c r="H38073" s="154" t="s">
        <v>113</v>
      </c>
      <c r="I38073" s="154" t="str">
        <f t="shared" si="1782"/>
        <v>112</v>
      </c>
      <c r="J38073" s="154" t="s">
        <v>1323</v>
      </c>
      <c r="K38073" s="154" t="str">
        <f t="shared" si="1783"/>
        <v>627</v>
      </c>
      <c r="L38073" s="155">
        <v>0</v>
      </c>
      <c r="M38073" s="155">
        <v>60</v>
      </c>
      <c r="N38073" s="154" t="s">
        <v>2333</v>
      </c>
      <c r="O38073" s="154" t="s">
        <v>2334</v>
      </c>
      <c r="P38073" s="154" t="s">
        <v>116</v>
      </c>
      <c r="Q38073" s="154" t="s">
        <v>116</v>
      </c>
      <c r="R38073" s="154" t="s">
        <v>408</v>
      </c>
      <c r="S38073" s="154" t="s">
        <v>117</v>
      </c>
      <c r="T38073" s="156">
        <f t="shared" si="1784"/>
        <v>-60</v>
      </c>
    </row>
    <row r="38074" spans="1:20" ht="15.75" customHeight="1">
      <c r="A38074" s="153">
        <v>45626</v>
      </c>
      <c r="B38074" s="153">
        <v>45626</v>
      </c>
      <c r="C38074" s="154" t="s">
        <v>27455</v>
      </c>
      <c r="D38074" s="153"/>
      <c r="E38074" s="154"/>
      <c r="F38074" s="154" t="s">
        <v>27456</v>
      </c>
      <c r="G38074" s="154" t="s">
        <v>27559</v>
      </c>
      <c r="H38074" s="154" t="s">
        <v>1323</v>
      </c>
      <c r="I38074" s="154" t="str">
        <f t="shared" si="1782"/>
        <v>627</v>
      </c>
      <c r="J38074" s="154" t="s">
        <v>113</v>
      </c>
      <c r="K38074" s="154" t="str">
        <f t="shared" si="1783"/>
        <v>112</v>
      </c>
      <c r="L38074" s="155">
        <v>420</v>
      </c>
      <c r="M38074" s="155">
        <v>0</v>
      </c>
      <c r="N38074" s="154" t="s">
        <v>1195</v>
      </c>
      <c r="O38074" s="154" t="s">
        <v>1196</v>
      </c>
      <c r="P38074" s="154" t="s">
        <v>116</v>
      </c>
      <c r="Q38074" s="154" t="s">
        <v>116</v>
      </c>
      <c r="R38074" s="154" t="s">
        <v>408</v>
      </c>
      <c r="S38074" s="154" t="s">
        <v>117</v>
      </c>
      <c r="T38074" s="156">
        <f t="shared" si="1784"/>
        <v>420</v>
      </c>
    </row>
    <row r="38075" spans="1:20" ht="15.75" customHeight="1">
      <c r="A38075" s="153">
        <v>45626</v>
      </c>
      <c r="B38075" s="153">
        <v>45626</v>
      </c>
      <c r="C38075" s="154" t="s">
        <v>27455</v>
      </c>
      <c r="D38075" s="153"/>
      <c r="E38075" s="154"/>
      <c r="F38075" s="154" t="s">
        <v>27456</v>
      </c>
      <c r="G38075" s="154" t="s">
        <v>27559</v>
      </c>
      <c r="H38075" s="154" t="s">
        <v>113</v>
      </c>
      <c r="I38075" s="154" t="str">
        <f t="shared" si="1782"/>
        <v>112</v>
      </c>
      <c r="J38075" s="154" t="s">
        <v>1323</v>
      </c>
      <c r="K38075" s="154" t="str">
        <f t="shared" si="1783"/>
        <v>627</v>
      </c>
      <c r="L38075" s="155">
        <v>0</v>
      </c>
      <c r="M38075" s="155">
        <v>420</v>
      </c>
      <c r="N38075" s="154" t="s">
        <v>931</v>
      </c>
      <c r="O38075" s="154" t="s">
        <v>932</v>
      </c>
      <c r="P38075" s="154" t="s">
        <v>116</v>
      </c>
      <c r="Q38075" s="154" t="s">
        <v>116</v>
      </c>
      <c r="R38075" s="154" t="s">
        <v>408</v>
      </c>
      <c r="S38075" s="154" t="s">
        <v>117</v>
      </c>
      <c r="T38075" s="156">
        <f t="shared" si="1784"/>
        <v>-420</v>
      </c>
    </row>
    <row r="38076" spans="1:20" ht="15.75" customHeight="1">
      <c r="A38076" s="153">
        <v>45626</v>
      </c>
      <c r="B38076" s="153">
        <v>45626</v>
      </c>
      <c r="C38076" s="154" t="s">
        <v>27455</v>
      </c>
      <c r="D38076" s="153"/>
      <c r="E38076" s="154"/>
      <c r="F38076" s="154" t="s">
        <v>27456</v>
      </c>
      <c r="G38076" s="154" t="s">
        <v>27560</v>
      </c>
      <c r="H38076" s="154" t="s">
        <v>1323</v>
      </c>
      <c r="I38076" s="154" t="str">
        <f t="shared" si="1782"/>
        <v>627</v>
      </c>
      <c r="J38076" s="154" t="s">
        <v>113</v>
      </c>
      <c r="K38076" s="154" t="str">
        <f t="shared" si="1783"/>
        <v>112</v>
      </c>
      <c r="L38076" s="155">
        <v>240</v>
      </c>
      <c r="M38076" s="155">
        <v>0</v>
      </c>
      <c r="N38076" s="154" t="s">
        <v>1195</v>
      </c>
      <c r="O38076" s="154" t="s">
        <v>1196</v>
      </c>
      <c r="P38076" s="154" t="s">
        <v>116</v>
      </c>
      <c r="Q38076" s="154" t="s">
        <v>116</v>
      </c>
      <c r="R38076" s="154" t="s">
        <v>408</v>
      </c>
      <c r="S38076" s="154" t="s">
        <v>117</v>
      </c>
      <c r="T38076" s="156">
        <f t="shared" si="1784"/>
        <v>240</v>
      </c>
    </row>
    <row r="38077" spans="1:20" ht="15.75" customHeight="1">
      <c r="A38077" s="153">
        <v>45626</v>
      </c>
      <c r="B38077" s="153">
        <v>45626</v>
      </c>
      <c r="C38077" s="154" t="s">
        <v>27455</v>
      </c>
      <c r="D38077" s="153"/>
      <c r="E38077" s="154"/>
      <c r="F38077" s="154" t="s">
        <v>27456</v>
      </c>
      <c r="G38077" s="154" t="s">
        <v>27560</v>
      </c>
      <c r="H38077" s="154" t="s">
        <v>113</v>
      </c>
      <c r="I38077" s="154" t="str">
        <f t="shared" si="1782"/>
        <v>112</v>
      </c>
      <c r="J38077" s="154" t="s">
        <v>1323</v>
      </c>
      <c r="K38077" s="154" t="str">
        <f t="shared" si="1783"/>
        <v>627</v>
      </c>
      <c r="L38077" s="155">
        <v>0</v>
      </c>
      <c r="M38077" s="155">
        <v>240</v>
      </c>
      <c r="N38077" s="154" t="s">
        <v>1005</v>
      </c>
      <c r="O38077" s="154" t="s">
        <v>1006</v>
      </c>
      <c r="P38077" s="154" t="s">
        <v>116</v>
      </c>
      <c r="Q38077" s="154" t="s">
        <v>116</v>
      </c>
      <c r="R38077" s="154" t="s">
        <v>408</v>
      </c>
      <c r="S38077" s="154" t="s">
        <v>117</v>
      </c>
      <c r="T38077" s="156">
        <f t="shared" si="1784"/>
        <v>-240</v>
      </c>
    </row>
    <row r="38078" spans="1:20" ht="15.75" customHeight="1">
      <c r="A38078" s="153">
        <v>45626</v>
      </c>
      <c r="B38078" s="153">
        <v>45626</v>
      </c>
      <c r="C38078" s="154" t="s">
        <v>27455</v>
      </c>
      <c r="D38078" s="153"/>
      <c r="E38078" s="154"/>
      <c r="F38078" s="154" t="s">
        <v>27456</v>
      </c>
      <c r="G38078" s="154" t="s">
        <v>27561</v>
      </c>
      <c r="H38078" s="154" t="s">
        <v>1323</v>
      </c>
      <c r="I38078" s="154" t="str">
        <f t="shared" si="1782"/>
        <v>627</v>
      </c>
      <c r="J38078" s="154" t="s">
        <v>113</v>
      </c>
      <c r="K38078" s="154" t="str">
        <f t="shared" si="1783"/>
        <v>112</v>
      </c>
      <c r="L38078" s="155">
        <v>270</v>
      </c>
      <c r="M38078" s="155">
        <v>0</v>
      </c>
      <c r="N38078" s="154" t="s">
        <v>1195</v>
      </c>
      <c r="O38078" s="154" t="s">
        <v>1196</v>
      </c>
      <c r="P38078" s="154" t="s">
        <v>116</v>
      </c>
      <c r="Q38078" s="154" t="s">
        <v>116</v>
      </c>
      <c r="R38078" s="154" t="s">
        <v>408</v>
      </c>
      <c r="S38078" s="154" t="s">
        <v>117</v>
      </c>
      <c r="T38078" s="156">
        <f t="shared" si="1784"/>
        <v>270</v>
      </c>
    </row>
    <row r="38079" spans="1:20" ht="15.75" customHeight="1">
      <c r="A38079" s="153">
        <v>45626</v>
      </c>
      <c r="B38079" s="153">
        <v>45626</v>
      </c>
      <c r="C38079" s="154" t="s">
        <v>27455</v>
      </c>
      <c r="D38079" s="153"/>
      <c r="E38079" s="154"/>
      <c r="F38079" s="154" t="s">
        <v>27456</v>
      </c>
      <c r="G38079" s="154" t="s">
        <v>27561</v>
      </c>
      <c r="H38079" s="154" t="s">
        <v>113</v>
      </c>
      <c r="I38079" s="154" t="str">
        <f t="shared" si="1782"/>
        <v>112</v>
      </c>
      <c r="J38079" s="154" t="s">
        <v>1323</v>
      </c>
      <c r="K38079" s="154" t="str">
        <f t="shared" si="1783"/>
        <v>627</v>
      </c>
      <c r="L38079" s="155">
        <v>0</v>
      </c>
      <c r="M38079" s="155">
        <v>270</v>
      </c>
      <c r="N38079" s="154" t="s">
        <v>2849</v>
      </c>
      <c r="O38079" s="154" t="s">
        <v>2850</v>
      </c>
      <c r="P38079" s="154" t="s">
        <v>116</v>
      </c>
      <c r="Q38079" s="154" t="s">
        <v>116</v>
      </c>
      <c r="R38079" s="154" t="s">
        <v>408</v>
      </c>
      <c r="S38079" s="154" t="s">
        <v>117</v>
      </c>
      <c r="T38079" s="156">
        <f t="shared" si="1784"/>
        <v>-270</v>
      </c>
    </row>
    <row r="38080" spans="1:20" ht="15.75" customHeight="1">
      <c r="A38080" s="153">
        <v>45626</v>
      </c>
      <c r="B38080" s="153">
        <v>45626</v>
      </c>
      <c r="C38080" s="154" t="s">
        <v>27455</v>
      </c>
      <c r="D38080" s="153"/>
      <c r="E38080" s="154"/>
      <c r="F38080" s="154" t="s">
        <v>27456</v>
      </c>
      <c r="G38080" s="154" t="s">
        <v>27562</v>
      </c>
      <c r="H38080" s="154" t="s">
        <v>1323</v>
      </c>
      <c r="I38080" s="154" t="str">
        <f t="shared" si="1782"/>
        <v>627</v>
      </c>
      <c r="J38080" s="154" t="s">
        <v>113</v>
      </c>
      <c r="K38080" s="154" t="str">
        <f t="shared" si="1783"/>
        <v>112</v>
      </c>
      <c r="L38080" s="155">
        <v>210</v>
      </c>
      <c r="M38080" s="155">
        <v>0</v>
      </c>
      <c r="N38080" s="154" t="s">
        <v>1195</v>
      </c>
      <c r="O38080" s="154" t="s">
        <v>1196</v>
      </c>
      <c r="P38080" s="154" t="s">
        <v>116</v>
      </c>
      <c r="Q38080" s="154" t="s">
        <v>116</v>
      </c>
      <c r="R38080" s="154" t="s">
        <v>408</v>
      </c>
      <c r="S38080" s="154" t="s">
        <v>117</v>
      </c>
      <c r="T38080" s="156">
        <f t="shared" si="1784"/>
        <v>210</v>
      </c>
    </row>
    <row r="38081" spans="1:20" ht="15.75" customHeight="1">
      <c r="A38081" s="153">
        <v>45626</v>
      </c>
      <c r="B38081" s="153">
        <v>45626</v>
      </c>
      <c r="C38081" s="154" t="s">
        <v>27455</v>
      </c>
      <c r="D38081" s="153"/>
      <c r="E38081" s="154"/>
      <c r="F38081" s="154" t="s">
        <v>27456</v>
      </c>
      <c r="G38081" s="154" t="s">
        <v>27562</v>
      </c>
      <c r="H38081" s="154" t="s">
        <v>113</v>
      </c>
      <c r="I38081" s="154" t="str">
        <f t="shared" si="1782"/>
        <v>112</v>
      </c>
      <c r="J38081" s="154" t="s">
        <v>1323</v>
      </c>
      <c r="K38081" s="154" t="str">
        <f t="shared" si="1783"/>
        <v>627</v>
      </c>
      <c r="L38081" s="155">
        <v>0</v>
      </c>
      <c r="M38081" s="155">
        <v>210</v>
      </c>
      <c r="N38081" s="154" t="s">
        <v>940</v>
      </c>
      <c r="O38081" s="154" t="s">
        <v>941</v>
      </c>
      <c r="P38081" s="154" t="s">
        <v>116</v>
      </c>
      <c r="Q38081" s="154" t="s">
        <v>116</v>
      </c>
      <c r="R38081" s="154" t="s">
        <v>408</v>
      </c>
      <c r="S38081" s="154" t="s">
        <v>117</v>
      </c>
      <c r="T38081" s="156">
        <f t="shared" si="1784"/>
        <v>-210</v>
      </c>
    </row>
    <row r="38082" spans="1:20" ht="15.75" customHeight="1">
      <c r="A38082" s="153">
        <v>45626</v>
      </c>
      <c r="B38082" s="153">
        <v>45626</v>
      </c>
      <c r="C38082" s="154" t="s">
        <v>27455</v>
      </c>
      <c r="D38082" s="153"/>
      <c r="E38082" s="154"/>
      <c r="F38082" s="154" t="s">
        <v>27456</v>
      </c>
      <c r="G38082" s="154" t="s">
        <v>27563</v>
      </c>
      <c r="H38082" s="154" t="s">
        <v>1323</v>
      </c>
      <c r="I38082" s="154" t="str">
        <f t="shared" si="1782"/>
        <v>627</v>
      </c>
      <c r="J38082" s="154" t="s">
        <v>113</v>
      </c>
      <c r="K38082" s="154" t="str">
        <f t="shared" si="1783"/>
        <v>112</v>
      </c>
      <c r="L38082" s="155">
        <v>60</v>
      </c>
      <c r="M38082" s="155">
        <v>0</v>
      </c>
      <c r="N38082" s="154" t="s">
        <v>1195</v>
      </c>
      <c r="O38082" s="154" t="s">
        <v>1196</v>
      </c>
      <c r="P38082" s="154" t="s">
        <v>116</v>
      </c>
      <c r="Q38082" s="154" t="s">
        <v>116</v>
      </c>
      <c r="R38082" s="154" t="s">
        <v>408</v>
      </c>
      <c r="S38082" s="154" t="s">
        <v>117</v>
      </c>
      <c r="T38082" s="156">
        <f t="shared" si="1784"/>
        <v>60</v>
      </c>
    </row>
    <row r="38083" spans="1:20" ht="15.75" customHeight="1">
      <c r="A38083" s="153">
        <v>45626</v>
      </c>
      <c r="B38083" s="153">
        <v>45626</v>
      </c>
      <c r="C38083" s="154" t="s">
        <v>27455</v>
      </c>
      <c r="D38083" s="153"/>
      <c r="E38083" s="154"/>
      <c r="F38083" s="154" t="s">
        <v>27456</v>
      </c>
      <c r="G38083" s="154" t="s">
        <v>27563</v>
      </c>
      <c r="H38083" s="154" t="s">
        <v>113</v>
      </c>
      <c r="I38083" s="154" t="str">
        <f t="shared" si="1782"/>
        <v>112</v>
      </c>
      <c r="J38083" s="154" t="s">
        <v>1323</v>
      </c>
      <c r="K38083" s="154" t="str">
        <f t="shared" si="1783"/>
        <v>627</v>
      </c>
      <c r="L38083" s="155">
        <v>0</v>
      </c>
      <c r="M38083" s="155">
        <v>60</v>
      </c>
      <c r="N38083" s="154" t="s">
        <v>1112</v>
      </c>
      <c r="O38083" s="154" t="s">
        <v>1113</v>
      </c>
      <c r="P38083" s="154" t="s">
        <v>116</v>
      </c>
      <c r="Q38083" s="154" t="s">
        <v>116</v>
      </c>
      <c r="R38083" s="154" t="s">
        <v>408</v>
      </c>
      <c r="S38083" s="154" t="s">
        <v>117</v>
      </c>
      <c r="T38083" s="156">
        <f t="shared" si="1784"/>
        <v>-60</v>
      </c>
    </row>
    <row r="38084" spans="1:20" ht="15.75" customHeight="1">
      <c r="A38084" s="153">
        <v>45626</v>
      </c>
      <c r="B38084" s="153">
        <v>45626</v>
      </c>
      <c r="C38084" s="154" t="s">
        <v>27455</v>
      </c>
      <c r="D38084" s="153"/>
      <c r="E38084" s="154"/>
      <c r="F38084" s="154" t="s">
        <v>27456</v>
      </c>
      <c r="G38084" s="154" t="s">
        <v>27564</v>
      </c>
      <c r="H38084" s="154" t="s">
        <v>1323</v>
      </c>
      <c r="I38084" s="154" t="str">
        <f t="shared" ref="I38084:I38147" si="1785">LEFT(H38084,3)</f>
        <v>627</v>
      </c>
      <c r="J38084" s="154" t="s">
        <v>113</v>
      </c>
      <c r="K38084" s="154" t="str">
        <f t="shared" ref="K38084:K38147" si="1786">LEFT(J38084,3)</f>
        <v>112</v>
      </c>
      <c r="L38084" s="155">
        <v>480</v>
      </c>
      <c r="M38084" s="155">
        <v>0</v>
      </c>
      <c r="N38084" s="154" t="s">
        <v>1195</v>
      </c>
      <c r="O38084" s="154" t="s">
        <v>1196</v>
      </c>
      <c r="P38084" s="154" t="s">
        <v>116</v>
      </c>
      <c r="Q38084" s="154" t="s">
        <v>116</v>
      </c>
      <c r="R38084" s="154" t="s">
        <v>408</v>
      </c>
      <c r="S38084" s="154" t="s">
        <v>117</v>
      </c>
      <c r="T38084" s="156">
        <f t="shared" ref="T38084:T38147" si="1787">L38084-M38084</f>
        <v>480</v>
      </c>
    </row>
    <row r="38085" spans="1:20" ht="15.75" customHeight="1">
      <c r="A38085" s="153">
        <v>45626</v>
      </c>
      <c r="B38085" s="153">
        <v>45626</v>
      </c>
      <c r="C38085" s="154" t="s">
        <v>27455</v>
      </c>
      <c r="D38085" s="153"/>
      <c r="E38085" s="154"/>
      <c r="F38085" s="154" t="s">
        <v>27456</v>
      </c>
      <c r="G38085" s="154" t="s">
        <v>27564</v>
      </c>
      <c r="H38085" s="154" t="s">
        <v>113</v>
      </c>
      <c r="I38085" s="154" t="str">
        <f t="shared" si="1785"/>
        <v>112</v>
      </c>
      <c r="J38085" s="154" t="s">
        <v>1323</v>
      </c>
      <c r="K38085" s="154" t="str">
        <f t="shared" si="1786"/>
        <v>627</v>
      </c>
      <c r="L38085" s="155">
        <v>0</v>
      </c>
      <c r="M38085" s="155">
        <v>480</v>
      </c>
      <c r="N38085" s="154" t="s">
        <v>2352</v>
      </c>
      <c r="O38085" s="154" t="s">
        <v>2353</v>
      </c>
      <c r="P38085" s="154" t="s">
        <v>116</v>
      </c>
      <c r="Q38085" s="154" t="s">
        <v>116</v>
      </c>
      <c r="R38085" s="154" t="s">
        <v>408</v>
      </c>
      <c r="S38085" s="154" t="s">
        <v>117</v>
      </c>
      <c r="T38085" s="156">
        <f t="shared" si="1787"/>
        <v>-480</v>
      </c>
    </row>
    <row r="38086" spans="1:20" ht="15.75" customHeight="1">
      <c r="A38086" s="153">
        <v>45626</v>
      </c>
      <c r="B38086" s="153">
        <v>45626</v>
      </c>
      <c r="C38086" s="154" t="s">
        <v>27455</v>
      </c>
      <c r="D38086" s="153"/>
      <c r="E38086" s="154"/>
      <c r="F38086" s="154" t="s">
        <v>27456</v>
      </c>
      <c r="G38086" s="154" t="s">
        <v>27565</v>
      </c>
      <c r="H38086" s="154" t="s">
        <v>1323</v>
      </c>
      <c r="I38086" s="154" t="str">
        <f t="shared" si="1785"/>
        <v>627</v>
      </c>
      <c r="J38086" s="154" t="s">
        <v>113</v>
      </c>
      <c r="K38086" s="154" t="str">
        <f t="shared" si="1786"/>
        <v>112</v>
      </c>
      <c r="L38086" s="155">
        <v>30</v>
      </c>
      <c r="M38086" s="155">
        <v>0</v>
      </c>
      <c r="N38086" s="154" t="s">
        <v>1195</v>
      </c>
      <c r="O38086" s="154" t="s">
        <v>1196</v>
      </c>
      <c r="P38086" s="154" t="s">
        <v>116</v>
      </c>
      <c r="Q38086" s="154" t="s">
        <v>116</v>
      </c>
      <c r="R38086" s="154" t="s">
        <v>408</v>
      </c>
      <c r="S38086" s="154" t="s">
        <v>117</v>
      </c>
      <c r="T38086" s="156">
        <f t="shared" si="1787"/>
        <v>30</v>
      </c>
    </row>
    <row r="38087" spans="1:20" ht="15.75" customHeight="1">
      <c r="A38087" s="153">
        <v>45626</v>
      </c>
      <c r="B38087" s="153">
        <v>45626</v>
      </c>
      <c r="C38087" s="154" t="s">
        <v>27455</v>
      </c>
      <c r="D38087" s="153"/>
      <c r="E38087" s="154"/>
      <c r="F38087" s="154" t="s">
        <v>27456</v>
      </c>
      <c r="G38087" s="154" t="s">
        <v>27565</v>
      </c>
      <c r="H38087" s="154" t="s">
        <v>113</v>
      </c>
      <c r="I38087" s="154" t="str">
        <f t="shared" si="1785"/>
        <v>112</v>
      </c>
      <c r="J38087" s="154" t="s">
        <v>1323</v>
      </c>
      <c r="K38087" s="154" t="str">
        <f t="shared" si="1786"/>
        <v>627</v>
      </c>
      <c r="L38087" s="155">
        <v>0</v>
      </c>
      <c r="M38087" s="155">
        <v>30</v>
      </c>
      <c r="N38087" s="154" t="s">
        <v>2513</v>
      </c>
      <c r="O38087" s="154" t="s">
        <v>2514</v>
      </c>
      <c r="P38087" s="154" t="s">
        <v>116</v>
      </c>
      <c r="Q38087" s="154" t="s">
        <v>116</v>
      </c>
      <c r="R38087" s="154" t="s">
        <v>408</v>
      </c>
      <c r="S38087" s="154" t="s">
        <v>117</v>
      </c>
      <c r="T38087" s="156">
        <f t="shared" si="1787"/>
        <v>-30</v>
      </c>
    </row>
    <row r="38088" spans="1:20" ht="15.75" customHeight="1">
      <c r="A38088" s="153">
        <v>45626</v>
      </c>
      <c r="B38088" s="153">
        <v>45626</v>
      </c>
      <c r="C38088" s="154" t="s">
        <v>27455</v>
      </c>
      <c r="D38088" s="153"/>
      <c r="E38088" s="154"/>
      <c r="F38088" s="154" t="s">
        <v>27456</v>
      </c>
      <c r="G38088" s="154" t="s">
        <v>27566</v>
      </c>
      <c r="H38088" s="154" t="s">
        <v>1323</v>
      </c>
      <c r="I38088" s="154" t="str">
        <f t="shared" si="1785"/>
        <v>627</v>
      </c>
      <c r="J38088" s="154" t="s">
        <v>113</v>
      </c>
      <c r="K38088" s="154" t="str">
        <f t="shared" si="1786"/>
        <v>112</v>
      </c>
      <c r="L38088" s="155">
        <v>30</v>
      </c>
      <c r="M38088" s="155">
        <v>0</v>
      </c>
      <c r="N38088" s="154" t="s">
        <v>1195</v>
      </c>
      <c r="O38088" s="154" t="s">
        <v>1196</v>
      </c>
      <c r="P38088" s="154" t="s">
        <v>116</v>
      </c>
      <c r="Q38088" s="154" t="s">
        <v>116</v>
      </c>
      <c r="R38088" s="154" t="s">
        <v>408</v>
      </c>
      <c r="S38088" s="154" t="s">
        <v>117</v>
      </c>
      <c r="T38088" s="156">
        <f t="shared" si="1787"/>
        <v>30</v>
      </c>
    </row>
    <row r="38089" spans="1:20" ht="15.75" customHeight="1">
      <c r="A38089" s="153">
        <v>45626</v>
      </c>
      <c r="B38089" s="153">
        <v>45626</v>
      </c>
      <c r="C38089" s="154" t="s">
        <v>27455</v>
      </c>
      <c r="D38089" s="153"/>
      <c r="E38089" s="154"/>
      <c r="F38089" s="154" t="s">
        <v>27456</v>
      </c>
      <c r="G38089" s="154" t="s">
        <v>27566</v>
      </c>
      <c r="H38089" s="154" t="s">
        <v>113</v>
      </c>
      <c r="I38089" s="154" t="str">
        <f t="shared" si="1785"/>
        <v>112</v>
      </c>
      <c r="J38089" s="154" t="s">
        <v>1323</v>
      </c>
      <c r="K38089" s="154" t="str">
        <f t="shared" si="1786"/>
        <v>627</v>
      </c>
      <c r="L38089" s="155">
        <v>0</v>
      </c>
      <c r="M38089" s="155">
        <v>30</v>
      </c>
      <c r="N38089" s="154" t="s">
        <v>2466</v>
      </c>
      <c r="O38089" s="154" t="s">
        <v>2467</v>
      </c>
      <c r="P38089" s="154" t="s">
        <v>116</v>
      </c>
      <c r="Q38089" s="154" t="s">
        <v>116</v>
      </c>
      <c r="R38089" s="154" t="s">
        <v>408</v>
      </c>
      <c r="S38089" s="154" t="s">
        <v>117</v>
      </c>
      <c r="T38089" s="156">
        <f t="shared" si="1787"/>
        <v>-30</v>
      </c>
    </row>
    <row r="38090" spans="1:20" ht="15.75" customHeight="1">
      <c r="A38090" s="153">
        <v>45626</v>
      </c>
      <c r="B38090" s="153">
        <v>45626</v>
      </c>
      <c r="C38090" s="154" t="s">
        <v>27455</v>
      </c>
      <c r="D38090" s="153"/>
      <c r="E38090" s="154"/>
      <c r="F38090" s="154" t="s">
        <v>27456</v>
      </c>
      <c r="G38090" s="154" t="s">
        <v>27567</v>
      </c>
      <c r="H38090" s="154" t="s">
        <v>1323</v>
      </c>
      <c r="I38090" s="154" t="str">
        <f t="shared" si="1785"/>
        <v>627</v>
      </c>
      <c r="J38090" s="154" t="s">
        <v>113</v>
      </c>
      <c r="K38090" s="154" t="str">
        <f t="shared" si="1786"/>
        <v>112</v>
      </c>
      <c r="L38090" s="155">
        <v>30</v>
      </c>
      <c r="M38090" s="155">
        <v>0</v>
      </c>
      <c r="N38090" s="154" t="s">
        <v>1195</v>
      </c>
      <c r="O38090" s="154" t="s">
        <v>1196</v>
      </c>
      <c r="P38090" s="154" t="s">
        <v>116</v>
      </c>
      <c r="Q38090" s="154" t="s">
        <v>116</v>
      </c>
      <c r="R38090" s="154" t="s">
        <v>408</v>
      </c>
      <c r="S38090" s="154" t="s">
        <v>117</v>
      </c>
      <c r="T38090" s="156">
        <f t="shared" si="1787"/>
        <v>30</v>
      </c>
    </row>
    <row r="38091" spans="1:20" ht="15.75" customHeight="1">
      <c r="A38091" s="153">
        <v>45626</v>
      </c>
      <c r="B38091" s="153">
        <v>45626</v>
      </c>
      <c r="C38091" s="154" t="s">
        <v>27455</v>
      </c>
      <c r="D38091" s="153"/>
      <c r="E38091" s="154"/>
      <c r="F38091" s="154" t="s">
        <v>27456</v>
      </c>
      <c r="G38091" s="154" t="s">
        <v>27567</v>
      </c>
      <c r="H38091" s="154" t="s">
        <v>113</v>
      </c>
      <c r="I38091" s="154" t="str">
        <f t="shared" si="1785"/>
        <v>112</v>
      </c>
      <c r="J38091" s="154" t="s">
        <v>1323</v>
      </c>
      <c r="K38091" s="154" t="str">
        <f t="shared" si="1786"/>
        <v>627</v>
      </c>
      <c r="L38091" s="155">
        <v>0</v>
      </c>
      <c r="M38091" s="155">
        <v>30</v>
      </c>
      <c r="N38091" s="154" t="s">
        <v>2408</v>
      </c>
      <c r="O38091" s="154" t="s">
        <v>2409</v>
      </c>
      <c r="P38091" s="154" t="s">
        <v>116</v>
      </c>
      <c r="Q38091" s="154" t="s">
        <v>116</v>
      </c>
      <c r="R38091" s="154" t="s">
        <v>408</v>
      </c>
      <c r="S38091" s="154" t="s">
        <v>117</v>
      </c>
      <c r="T38091" s="156">
        <f t="shared" si="1787"/>
        <v>-30</v>
      </c>
    </row>
    <row r="38092" spans="1:20" ht="15.75" customHeight="1">
      <c r="A38092" s="153">
        <v>45626</v>
      </c>
      <c r="B38092" s="153">
        <v>45626</v>
      </c>
      <c r="C38092" s="154" t="s">
        <v>27455</v>
      </c>
      <c r="D38092" s="153"/>
      <c r="E38092" s="154"/>
      <c r="F38092" s="154" t="s">
        <v>27456</v>
      </c>
      <c r="G38092" s="154" t="s">
        <v>27568</v>
      </c>
      <c r="H38092" s="154" t="s">
        <v>1323</v>
      </c>
      <c r="I38092" s="154" t="str">
        <f t="shared" si="1785"/>
        <v>627</v>
      </c>
      <c r="J38092" s="154" t="s">
        <v>113</v>
      </c>
      <c r="K38092" s="154" t="str">
        <f t="shared" si="1786"/>
        <v>112</v>
      </c>
      <c r="L38092" s="155">
        <v>30</v>
      </c>
      <c r="M38092" s="155">
        <v>0</v>
      </c>
      <c r="N38092" s="154" t="s">
        <v>1195</v>
      </c>
      <c r="O38092" s="154" t="s">
        <v>1196</v>
      </c>
      <c r="P38092" s="154" t="s">
        <v>116</v>
      </c>
      <c r="Q38092" s="154" t="s">
        <v>116</v>
      </c>
      <c r="R38092" s="154" t="s">
        <v>408</v>
      </c>
      <c r="S38092" s="154" t="s">
        <v>117</v>
      </c>
      <c r="T38092" s="156">
        <f t="shared" si="1787"/>
        <v>30</v>
      </c>
    </row>
    <row r="38093" spans="1:20" ht="15.75" customHeight="1">
      <c r="A38093" s="153">
        <v>45626</v>
      </c>
      <c r="B38093" s="153">
        <v>45626</v>
      </c>
      <c r="C38093" s="154" t="s">
        <v>27455</v>
      </c>
      <c r="D38093" s="153"/>
      <c r="E38093" s="154"/>
      <c r="F38093" s="154" t="s">
        <v>27456</v>
      </c>
      <c r="G38093" s="154" t="s">
        <v>27568</v>
      </c>
      <c r="H38093" s="154" t="s">
        <v>113</v>
      </c>
      <c r="I38093" s="154" t="str">
        <f t="shared" si="1785"/>
        <v>112</v>
      </c>
      <c r="J38093" s="154" t="s">
        <v>1323</v>
      </c>
      <c r="K38093" s="154" t="str">
        <f t="shared" si="1786"/>
        <v>627</v>
      </c>
      <c r="L38093" s="155">
        <v>0</v>
      </c>
      <c r="M38093" s="155">
        <v>30</v>
      </c>
      <c r="N38093" s="154" t="s">
        <v>7958</v>
      </c>
      <c r="O38093" s="154" t="s">
        <v>7959</v>
      </c>
      <c r="P38093" s="154" t="s">
        <v>116</v>
      </c>
      <c r="Q38093" s="154" t="s">
        <v>116</v>
      </c>
      <c r="R38093" s="154" t="s">
        <v>408</v>
      </c>
      <c r="S38093" s="154" t="s">
        <v>117</v>
      </c>
      <c r="T38093" s="156">
        <f t="shared" si="1787"/>
        <v>-30</v>
      </c>
    </row>
    <row r="38094" spans="1:20" ht="15.75" customHeight="1">
      <c r="A38094" s="153">
        <v>45626</v>
      </c>
      <c r="B38094" s="153">
        <v>45626</v>
      </c>
      <c r="C38094" s="154" t="s">
        <v>27455</v>
      </c>
      <c r="D38094" s="153"/>
      <c r="E38094" s="154"/>
      <c r="F38094" s="154" t="s">
        <v>27456</v>
      </c>
      <c r="G38094" s="154" t="s">
        <v>27569</v>
      </c>
      <c r="H38094" s="154" t="s">
        <v>1323</v>
      </c>
      <c r="I38094" s="154" t="str">
        <f t="shared" si="1785"/>
        <v>627</v>
      </c>
      <c r="J38094" s="154" t="s">
        <v>113</v>
      </c>
      <c r="K38094" s="154" t="str">
        <f t="shared" si="1786"/>
        <v>112</v>
      </c>
      <c r="L38094" s="155">
        <v>30</v>
      </c>
      <c r="M38094" s="155">
        <v>0</v>
      </c>
      <c r="N38094" s="154" t="s">
        <v>1195</v>
      </c>
      <c r="O38094" s="154" t="s">
        <v>1196</v>
      </c>
      <c r="P38094" s="154" t="s">
        <v>116</v>
      </c>
      <c r="Q38094" s="154" t="s">
        <v>116</v>
      </c>
      <c r="R38094" s="154" t="s">
        <v>408</v>
      </c>
      <c r="S38094" s="154" t="s">
        <v>117</v>
      </c>
      <c r="T38094" s="156">
        <f t="shared" si="1787"/>
        <v>30</v>
      </c>
    </row>
    <row r="38095" spans="1:20" ht="15.75" customHeight="1">
      <c r="A38095" s="153">
        <v>45626</v>
      </c>
      <c r="B38095" s="153">
        <v>45626</v>
      </c>
      <c r="C38095" s="154" t="s">
        <v>27455</v>
      </c>
      <c r="D38095" s="153"/>
      <c r="E38095" s="154"/>
      <c r="F38095" s="154" t="s">
        <v>27456</v>
      </c>
      <c r="G38095" s="154" t="s">
        <v>27569</v>
      </c>
      <c r="H38095" s="154" t="s">
        <v>113</v>
      </c>
      <c r="I38095" s="154" t="str">
        <f t="shared" si="1785"/>
        <v>112</v>
      </c>
      <c r="J38095" s="154" t="s">
        <v>1323</v>
      </c>
      <c r="K38095" s="154" t="str">
        <f t="shared" si="1786"/>
        <v>627</v>
      </c>
      <c r="L38095" s="155">
        <v>0</v>
      </c>
      <c r="M38095" s="155">
        <v>30</v>
      </c>
      <c r="N38095" s="154" t="s">
        <v>1124</v>
      </c>
      <c r="O38095" s="154" t="s">
        <v>1125</v>
      </c>
      <c r="P38095" s="154" t="s">
        <v>116</v>
      </c>
      <c r="Q38095" s="154" t="s">
        <v>116</v>
      </c>
      <c r="R38095" s="154" t="s">
        <v>408</v>
      </c>
      <c r="S38095" s="154" t="s">
        <v>117</v>
      </c>
      <c r="T38095" s="156">
        <f t="shared" si="1787"/>
        <v>-30</v>
      </c>
    </row>
    <row r="38096" spans="1:20" ht="15.75" customHeight="1">
      <c r="A38096" s="153">
        <v>45626</v>
      </c>
      <c r="B38096" s="153">
        <v>45626</v>
      </c>
      <c r="C38096" s="154" t="s">
        <v>27455</v>
      </c>
      <c r="D38096" s="153"/>
      <c r="E38096" s="154"/>
      <c r="F38096" s="154" t="s">
        <v>27456</v>
      </c>
      <c r="G38096" s="154" t="s">
        <v>27570</v>
      </c>
      <c r="H38096" s="154" t="s">
        <v>1323</v>
      </c>
      <c r="I38096" s="154" t="str">
        <f t="shared" si="1785"/>
        <v>627</v>
      </c>
      <c r="J38096" s="154" t="s">
        <v>113</v>
      </c>
      <c r="K38096" s="154" t="str">
        <f t="shared" si="1786"/>
        <v>112</v>
      </c>
      <c r="L38096" s="155">
        <v>240</v>
      </c>
      <c r="M38096" s="155">
        <v>0</v>
      </c>
      <c r="N38096" s="154" t="s">
        <v>1195</v>
      </c>
      <c r="O38096" s="154" t="s">
        <v>1196</v>
      </c>
      <c r="P38096" s="154" t="s">
        <v>116</v>
      </c>
      <c r="Q38096" s="154" t="s">
        <v>116</v>
      </c>
      <c r="R38096" s="154" t="s">
        <v>408</v>
      </c>
      <c r="S38096" s="154" t="s">
        <v>117</v>
      </c>
      <c r="T38096" s="156">
        <f t="shared" si="1787"/>
        <v>240</v>
      </c>
    </row>
    <row r="38097" spans="1:20" ht="15.75" customHeight="1">
      <c r="A38097" s="153">
        <v>45626</v>
      </c>
      <c r="B38097" s="153">
        <v>45626</v>
      </c>
      <c r="C38097" s="154" t="s">
        <v>27455</v>
      </c>
      <c r="D38097" s="153"/>
      <c r="E38097" s="154"/>
      <c r="F38097" s="154" t="s">
        <v>27456</v>
      </c>
      <c r="G38097" s="154" t="s">
        <v>27570</v>
      </c>
      <c r="H38097" s="154" t="s">
        <v>113</v>
      </c>
      <c r="I38097" s="154" t="str">
        <f t="shared" si="1785"/>
        <v>112</v>
      </c>
      <c r="J38097" s="154" t="s">
        <v>1323</v>
      </c>
      <c r="K38097" s="154" t="str">
        <f t="shared" si="1786"/>
        <v>627</v>
      </c>
      <c r="L38097" s="155">
        <v>0</v>
      </c>
      <c r="M38097" s="155">
        <v>240</v>
      </c>
      <c r="N38097" s="154" t="s">
        <v>1075</v>
      </c>
      <c r="O38097" s="154" t="s">
        <v>1076</v>
      </c>
      <c r="P38097" s="154" t="s">
        <v>116</v>
      </c>
      <c r="Q38097" s="154" t="s">
        <v>116</v>
      </c>
      <c r="R38097" s="154" t="s">
        <v>408</v>
      </c>
      <c r="S38097" s="154" t="s">
        <v>117</v>
      </c>
      <c r="T38097" s="156">
        <f t="shared" si="1787"/>
        <v>-240</v>
      </c>
    </row>
    <row r="38098" spans="1:20" ht="15.75" customHeight="1">
      <c r="A38098" s="153">
        <v>45626</v>
      </c>
      <c r="B38098" s="153">
        <v>45626</v>
      </c>
      <c r="C38098" s="154" t="s">
        <v>27455</v>
      </c>
      <c r="D38098" s="153"/>
      <c r="E38098" s="154"/>
      <c r="F38098" s="154" t="s">
        <v>27456</v>
      </c>
      <c r="G38098" s="154" t="s">
        <v>27571</v>
      </c>
      <c r="H38098" s="154" t="s">
        <v>1323</v>
      </c>
      <c r="I38098" s="154" t="str">
        <f t="shared" si="1785"/>
        <v>627</v>
      </c>
      <c r="J38098" s="154" t="s">
        <v>113</v>
      </c>
      <c r="K38098" s="154" t="str">
        <f t="shared" si="1786"/>
        <v>112</v>
      </c>
      <c r="L38098" s="155">
        <v>60</v>
      </c>
      <c r="M38098" s="155">
        <v>0</v>
      </c>
      <c r="N38098" s="154" t="s">
        <v>1195</v>
      </c>
      <c r="O38098" s="154" t="s">
        <v>1196</v>
      </c>
      <c r="P38098" s="154" t="s">
        <v>116</v>
      </c>
      <c r="Q38098" s="154" t="s">
        <v>116</v>
      </c>
      <c r="R38098" s="154" t="s">
        <v>408</v>
      </c>
      <c r="S38098" s="154" t="s">
        <v>117</v>
      </c>
      <c r="T38098" s="156">
        <f t="shared" si="1787"/>
        <v>60</v>
      </c>
    </row>
    <row r="38099" spans="1:20" ht="15.75" customHeight="1">
      <c r="A38099" s="153">
        <v>45626</v>
      </c>
      <c r="B38099" s="153">
        <v>45626</v>
      </c>
      <c r="C38099" s="154" t="s">
        <v>27455</v>
      </c>
      <c r="D38099" s="153"/>
      <c r="E38099" s="154"/>
      <c r="F38099" s="154" t="s">
        <v>27456</v>
      </c>
      <c r="G38099" s="154" t="s">
        <v>27571</v>
      </c>
      <c r="H38099" s="154" t="s">
        <v>113</v>
      </c>
      <c r="I38099" s="154" t="str">
        <f t="shared" si="1785"/>
        <v>112</v>
      </c>
      <c r="J38099" s="154" t="s">
        <v>1323</v>
      </c>
      <c r="K38099" s="154" t="str">
        <f t="shared" si="1786"/>
        <v>627</v>
      </c>
      <c r="L38099" s="155">
        <v>0</v>
      </c>
      <c r="M38099" s="155">
        <v>60</v>
      </c>
      <c r="N38099" s="154" t="s">
        <v>1118</v>
      </c>
      <c r="O38099" s="154" t="s">
        <v>1119</v>
      </c>
      <c r="P38099" s="154" t="s">
        <v>116</v>
      </c>
      <c r="Q38099" s="154" t="s">
        <v>116</v>
      </c>
      <c r="R38099" s="154" t="s">
        <v>408</v>
      </c>
      <c r="S38099" s="154" t="s">
        <v>117</v>
      </c>
      <c r="T38099" s="156">
        <f t="shared" si="1787"/>
        <v>-60</v>
      </c>
    </row>
    <row r="38100" spans="1:20" ht="15.75" customHeight="1">
      <c r="A38100" s="153">
        <v>45626</v>
      </c>
      <c r="B38100" s="153">
        <v>45626</v>
      </c>
      <c r="C38100" s="154" t="s">
        <v>27455</v>
      </c>
      <c r="D38100" s="153"/>
      <c r="E38100" s="154"/>
      <c r="F38100" s="154" t="s">
        <v>27456</v>
      </c>
      <c r="G38100" s="154" t="s">
        <v>27572</v>
      </c>
      <c r="H38100" s="154" t="s">
        <v>1323</v>
      </c>
      <c r="I38100" s="154" t="str">
        <f t="shared" si="1785"/>
        <v>627</v>
      </c>
      <c r="J38100" s="154" t="s">
        <v>113</v>
      </c>
      <c r="K38100" s="154" t="str">
        <f t="shared" si="1786"/>
        <v>112</v>
      </c>
      <c r="L38100" s="155">
        <v>120</v>
      </c>
      <c r="M38100" s="155">
        <v>0</v>
      </c>
      <c r="N38100" s="154" t="s">
        <v>1195</v>
      </c>
      <c r="O38100" s="154" t="s">
        <v>1196</v>
      </c>
      <c r="P38100" s="154" t="s">
        <v>116</v>
      </c>
      <c r="Q38100" s="154" t="s">
        <v>116</v>
      </c>
      <c r="R38100" s="154" t="s">
        <v>408</v>
      </c>
      <c r="S38100" s="154" t="s">
        <v>117</v>
      </c>
      <c r="T38100" s="156">
        <f t="shared" si="1787"/>
        <v>120</v>
      </c>
    </row>
    <row r="38101" spans="1:20" ht="15.75" customHeight="1">
      <c r="A38101" s="153">
        <v>45626</v>
      </c>
      <c r="B38101" s="153">
        <v>45626</v>
      </c>
      <c r="C38101" s="154" t="s">
        <v>27455</v>
      </c>
      <c r="D38101" s="153"/>
      <c r="E38101" s="154"/>
      <c r="F38101" s="154" t="s">
        <v>27456</v>
      </c>
      <c r="G38101" s="154" t="s">
        <v>27572</v>
      </c>
      <c r="H38101" s="154" t="s">
        <v>113</v>
      </c>
      <c r="I38101" s="154" t="str">
        <f t="shared" si="1785"/>
        <v>112</v>
      </c>
      <c r="J38101" s="154" t="s">
        <v>1323</v>
      </c>
      <c r="K38101" s="154" t="str">
        <f t="shared" si="1786"/>
        <v>627</v>
      </c>
      <c r="L38101" s="155">
        <v>0</v>
      </c>
      <c r="M38101" s="155">
        <v>120</v>
      </c>
      <c r="N38101" s="154" t="s">
        <v>1023</v>
      </c>
      <c r="O38101" s="154" t="s">
        <v>1024</v>
      </c>
      <c r="P38101" s="154" t="s">
        <v>116</v>
      </c>
      <c r="Q38101" s="154" t="s">
        <v>116</v>
      </c>
      <c r="R38101" s="154" t="s">
        <v>408</v>
      </c>
      <c r="S38101" s="154" t="s">
        <v>117</v>
      </c>
      <c r="T38101" s="156">
        <f t="shared" si="1787"/>
        <v>-120</v>
      </c>
    </row>
    <row r="38102" spans="1:20" ht="15.75" customHeight="1">
      <c r="A38102" s="153">
        <v>45626</v>
      </c>
      <c r="B38102" s="153">
        <v>45626</v>
      </c>
      <c r="C38102" s="154" t="s">
        <v>27455</v>
      </c>
      <c r="D38102" s="153"/>
      <c r="E38102" s="154"/>
      <c r="F38102" s="154" t="s">
        <v>27456</v>
      </c>
      <c r="G38102" s="154" t="s">
        <v>27573</v>
      </c>
      <c r="H38102" s="154" t="s">
        <v>1323</v>
      </c>
      <c r="I38102" s="154" t="str">
        <f t="shared" si="1785"/>
        <v>627</v>
      </c>
      <c r="J38102" s="154" t="s">
        <v>113</v>
      </c>
      <c r="K38102" s="154" t="str">
        <f t="shared" si="1786"/>
        <v>112</v>
      </c>
      <c r="L38102" s="155">
        <v>420</v>
      </c>
      <c r="M38102" s="155">
        <v>0</v>
      </c>
      <c r="N38102" s="154" t="s">
        <v>1195</v>
      </c>
      <c r="O38102" s="154" t="s">
        <v>1196</v>
      </c>
      <c r="P38102" s="154" t="s">
        <v>116</v>
      </c>
      <c r="Q38102" s="154" t="s">
        <v>116</v>
      </c>
      <c r="R38102" s="154" t="s">
        <v>408</v>
      </c>
      <c r="S38102" s="154" t="s">
        <v>117</v>
      </c>
      <c r="T38102" s="156">
        <f t="shared" si="1787"/>
        <v>420</v>
      </c>
    </row>
    <row r="38103" spans="1:20" ht="15.75" customHeight="1">
      <c r="A38103" s="153">
        <v>45626</v>
      </c>
      <c r="B38103" s="153">
        <v>45626</v>
      </c>
      <c r="C38103" s="154" t="s">
        <v>27455</v>
      </c>
      <c r="D38103" s="153"/>
      <c r="E38103" s="154"/>
      <c r="F38103" s="154" t="s">
        <v>27456</v>
      </c>
      <c r="G38103" s="154" t="s">
        <v>27573</v>
      </c>
      <c r="H38103" s="154" t="s">
        <v>113</v>
      </c>
      <c r="I38103" s="154" t="str">
        <f t="shared" si="1785"/>
        <v>112</v>
      </c>
      <c r="J38103" s="154" t="s">
        <v>1323</v>
      </c>
      <c r="K38103" s="154" t="str">
        <f t="shared" si="1786"/>
        <v>627</v>
      </c>
      <c r="L38103" s="155">
        <v>0</v>
      </c>
      <c r="M38103" s="155">
        <v>420</v>
      </c>
      <c r="N38103" s="154" t="s">
        <v>952</v>
      </c>
      <c r="O38103" s="154" t="s">
        <v>953</v>
      </c>
      <c r="P38103" s="154" t="s">
        <v>116</v>
      </c>
      <c r="Q38103" s="154" t="s">
        <v>116</v>
      </c>
      <c r="R38103" s="154" t="s">
        <v>408</v>
      </c>
      <c r="S38103" s="154" t="s">
        <v>117</v>
      </c>
      <c r="T38103" s="156">
        <f t="shared" si="1787"/>
        <v>-420</v>
      </c>
    </row>
    <row r="38104" spans="1:20" ht="15.75" customHeight="1">
      <c r="A38104" s="153">
        <v>45626</v>
      </c>
      <c r="B38104" s="153">
        <v>45626</v>
      </c>
      <c r="C38104" s="154" t="s">
        <v>27455</v>
      </c>
      <c r="D38104" s="153"/>
      <c r="E38104" s="154"/>
      <c r="F38104" s="154" t="s">
        <v>27456</v>
      </c>
      <c r="G38104" s="154" t="s">
        <v>27574</v>
      </c>
      <c r="H38104" s="154" t="s">
        <v>1323</v>
      </c>
      <c r="I38104" s="154" t="str">
        <f t="shared" si="1785"/>
        <v>627</v>
      </c>
      <c r="J38104" s="154" t="s">
        <v>113</v>
      </c>
      <c r="K38104" s="154" t="str">
        <f t="shared" si="1786"/>
        <v>112</v>
      </c>
      <c r="L38104" s="155">
        <v>330</v>
      </c>
      <c r="M38104" s="155">
        <v>0</v>
      </c>
      <c r="N38104" s="154" t="s">
        <v>1195</v>
      </c>
      <c r="O38104" s="154" t="s">
        <v>1196</v>
      </c>
      <c r="P38104" s="154" t="s">
        <v>116</v>
      </c>
      <c r="Q38104" s="154" t="s">
        <v>116</v>
      </c>
      <c r="R38104" s="154" t="s">
        <v>408</v>
      </c>
      <c r="S38104" s="154" t="s">
        <v>117</v>
      </c>
      <c r="T38104" s="156">
        <f t="shared" si="1787"/>
        <v>330</v>
      </c>
    </row>
    <row r="38105" spans="1:20" ht="15.75" customHeight="1">
      <c r="A38105" s="153">
        <v>45626</v>
      </c>
      <c r="B38105" s="153">
        <v>45626</v>
      </c>
      <c r="C38105" s="154" t="s">
        <v>27455</v>
      </c>
      <c r="D38105" s="153"/>
      <c r="E38105" s="154"/>
      <c r="F38105" s="154" t="s">
        <v>27456</v>
      </c>
      <c r="G38105" s="154" t="s">
        <v>27574</v>
      </c>
      <c r="H38105" s="154" t="s">
        <v>113</v>
      </c>
      <c r="I38105" s="154" t="str">
        <f t="shared" si="1785"/>
        <v>112</v>
      </c>
      <c r="J38105" s="154" t="s">
        <v>1323</v>
      </c>
      <c r="K38105" s="154" t="str">
        <f t="shared" si="1786"/>
        <v>627</v>
      </c>
      <c r="L38105" s="155">
        <v>0</v>
      </c>
      <c r="M38105" s="155">
        <v>330</v>
      </c>
      <c r="N38105" s="154" t="s">
        <v>2441</v>
      </c>
      <c r="O38105" s="154" t="s">
        <v>2442</v>
      </c>
      <c r="P38105" s="154" t="s">
        <v>116</v>
      </c>
      <c r="Q38105" s="154" t="s">
        <v>116</v>
      </c>
      <c r="R38105" s="154" t="s">
        <v>408</v>
      </c>
      <c r="S38105" s="154" t="s">
        <v>117</v>
      </c>
      <c r="T38105" s="156">
        <f t="shared" si="1787"/>
        <v>-330</v>
      </c>
    </row>
    <row r="38106" spans="1:20" ht="15.75" customHeight="1">
      <c r="A38106" s="153">
        <v>45626</v>
      </c>
      <c r="B38106" s="153">
        <v>45626</v>
      </c>
      <c r="C38106" s="154" t="s">
        <v>27455</v>
      </c>
      <c r="D38106" s="153"/>
      <c r="E38106" s="154"/>
      <c r="F38106" s="154" t="s">
        <v>27456</v>
      </c>
      <c r="G38106" s="154" t="s">
        <v>27575</v>
      </c>
      <c r="H38106" s="154" t="s">
        <v>1323</v>
      </c>
      <c r="I38106" s="154" t="str">
        <f t="shared" si="1785"/>
        <v>627</v>
      </c>
      <c r="J38106" s="154" t="s">
        <v>113</v>
      </c>
      <c r="K38106" s="154" t="str">
        <f t="shared" si="1786"/>
        <v>112</v>
      </c>
      <c r="L38106" s="155">
        <v>450</v>
      </c>
      <c r="M38106" s="155">
        <v>0</v>
      </c>
      <c r="N38106" s="154" t="s">
        <v>1195</v>
      </c>
      <c r="O38106" s="154" t="s">
        <v>1196</v>
      </c>
      <c r="P38106" s="154" t="s">
        <v>116</v>
      </c>
      <c r="Q38106" s="154" t="s">
        <v>116</v>
      </c>
      <c r="R38106" s="154" t="s">
        <v>408</v>
      </c>
      <c r="S38106" s="154" t="s">
        <v>117</v>
      </c>
      <c r="T38106" s="156">
        <f t="shared" si="1787"/>
        <v>450</v>
      </c>
    </row>
    <row r="38107" spans="1:20" ht="15.75" customHeight="1">
      <c r="A38107" s="153">
        <v>45626</v>
      </c>
      <c r="B38107" s="153">
        <v>45626</v>
      </c>
      <c r="C38107" s="154" t="s">
        <v>27455</v>
      </c>
      <c r="D38107" s="153"/>
      <c r="E38107" s="154"/>
      <c r="F38107" s="154" t="s">
        <v>27456</v>
      </c>
      <c r="G38107" s="154" t="s">
        <v>27575</v>
      </c>
      <c r="H38107" s="154" t="s">
        <v>113</v>
      </c>
      <c r="I38107" s="154" t="str">
        <f t="shared" si="1785"/>
        <v>112</v>
      </c>
      <c r="J38107" s="154" t="s">
        <v>1323</v>
      </c>
      <c r="K38107" s="154" t="str">
        <f t="shared" si="1786"/>
        <v>627</v>
      </c>
      <c r="L38107" s="155">
        <v>0</v>
      </c>
      <c r="M38107" s="155">
        <v>450</v>
      </c>
      <c r="N38107" s="154" t="s">
        <v>2379</v>
      </c>
      <c r="O38107" s="154" t="s">
        <v>2380</v>
      </c>
      <c r="P38107" s="154" t="s">
        <v>116</v>
      </c>
      <c r="Q38107" s="154" t="s">
        <v>116</v>
      </c>
      <c r="R38107" s="154" t="s">
        <v>408</v>
      </c>
      <c r="S38107" s="154" t="s">
        <v>117</v>
      </c>
      <c r="T38107" s="156">
        <f t="shared" si="1787"/>
        <v>-450</v>
      </c>
    </row>
    <row r="38108" spans="1:20" ht="15.75" customHeight="1">
      <c r="A38108" s="153">
        <v>45626</v>
      </c>
      <c r="B38108" s="153">
        <v>45626</v>
      </c>
      <c r="C38108" s="154" t="s">
        <v>27455</v>
      </c>
      <c r="D38108" s="153"/>
      <c r="E38108" s="154"/>
      <c r="F38108" s="154" t="s">
        <v>27456</v>
      </c>
      <c r="G38108" s="154" t="s">
        <v>27576</v>
      </c>
      <c r="H38108" s="154" t="s">
        <v>1323</v>
      </c>
      <c r="I38108" s="154" t="str">
        <f t="shared" si="1785"/>
        <v>627</v>
      </c>
      <c r="J38108" s="154" t="s">
        <v>113</v>
      </c>
      <c r="K38108" s="154" t="str">
        <f t="shared" si="1786"/>
        <v>112</v>
      </c>
      <c r="L38108" s="155">
        <v>30</v>
      </c>
      <c r="M38108" s="155">
        <v>0</v>
      </c>
      <c r="N38108" s="154" t="s">
        <v>1195</v>
      </c>
      <c r="O38108" s="154" t="s">
        <v>1196</v>
      </c>
      <c r="P38108" s="154" t="s">
        <v>116</v>
      </c>
      <c r="Q38108" s="154" t="s">
        <v>116</v>
      </c>
      <c r="R38108" s="154" t="s">
        <v>408</v>
      </c>
      <c r="S38108" s="154" t="s">
        <v>117</v>
      </c>
      <c r="T38108" s="156">
        <f t="shared" si="1787"/>
        <v>30</v>
      </c>
    </row>
    <row r="38109" spans="1:20" ht="15.75" customHeight="1">
      <c r="A38109" s="153">
        <v>45626</v>
      </c>
      <c r="B38109" s="153">
        <v>45626</v>
      </c>
      <c r="C38109" s="154" t="s">
        <v>27455</v>
      </c>
      <c r="D38109" s="153"/>
      <c r="E38109" s="154"/>
      <c r="F38109" s="154" t="s">
        <v>27456</v>
      </c>
      <c r="G38109" s="154" t="s">
        <v>27576</v>
      </c>
      <c r="H38109" s="154" t="s">
        <v>113</v>
      </c>
      <c r="I38109" s="154" t="str">
        <f t="shared" si="1785"/>
        <v>112</v>
      </c>
      <c r="J38109" s="154" t="s">
        <v>1323</v>
      </c>
      <c r="K38109" s="154" t="str">
        <f t="shared" si="1786"/>
        <v>627</v>
      </c>
      <c r="L38109" s="155">
        <v>0</v>
      </c>
      <c r="M38109" s="155">
        <v>30</v>
      </c>
      <c r="N38109" s="154" t="s">
        <v>3919</v>
      </c>
      <c r="O38109" s="154" t="s">
        <v>3920</v>
      </c>
      <c r="P38109" s="154" t="s">
        <v>116</v>
      </c>
      <c r="Q38109" s="154" t="s">
        <v>116</v>
      </c>
      <c r="R38109" s="154" t="s">
        <v>408</v>
      </c>
      <c r="S38109" s="154" t="s">
        <v>117</v>
      </c>
      <c r="T38109" s="156">
        <f t="shared" si="1787"/>
        <v>-30</v>
      </c>
    </row>
    <row r="38110" spans="1:20" ht="15.75" customHeight="1">
      <c r="A38110" s="153">
        <v>45626</v>
      </c>
      <c r="B38110" s="153">
        <v>45626</v>
      </c>
      <c r="C38110" s="154" t="s">
        <v>27455</v>
      </c>
      <c r="D38110" s="153"/>
      <c r="E38110" s="154"/>
      <c r="F38110" s="154" t="s">
        <v>27456</v>
      </c>
      <c r="G38110" s="154" t="s">
        <v>27577</v>
      </c>
      <c r="H38110" s="154" t="s">
        <v>1323</v>
      </c>
      <c r="I38110" s="154" t="str">
        <f t="shared" si="1785"/>
        <v>627</v>
      </c>
      <c r="J38110" s="154" t="s">
        <v>113</v>
      </c>
      <c r="K38110" s="154" t="str">
        <f t="shared" si="1786"/>
        <v>112</v>
      </c>
      <c r="L38110" s="155">
        <v>150</v>
      </c>
      <c r="M38110" s="155">
        <v>0</v>
      </c>
      <c r="N38110" s="154" t="s">
        <v>1195</v>
      </c>
      <c r="O38110" s="154" t="s">
        <v>1196</v>
      </c>
      <c r="P38110" s="154" t="s">
        <v>116</v>
      </c>
      <c r="Q38110" s="154" t="s">
        <v>116</v>
      </c>
      <c r="R38110" s="154" t="s">
        <v>408</v>
      </c>
      <c r="S38110" s="154" t="s">
        <v>117</v>
      </c>
      <c r="T38110" s="156">
        <f t="shared" si="1787"/>
        <v>150</v>
      </c>
    </row>
    <row r="38111" spans="1:20" ht="15.75" customHeight="1">
      <c r="A38111" s="153">
        <v>45626</v>
      </c>
      <c r="B38111" s="153">
        <v>45626</v>
      </c>
      <c r="C38111" s="154" t="s">
        <v>27455</v>
      </c>
      <c r="D38111" s="153"/>
      <c r="E38111" s="154"/>
      <c r="F38111" s="154" t="s">
        <v>27456</v>
      </c>
      <c r="G38111" s="154" t="s">
        <v>27577</v>
      </c>
      <c r="H38111" s="154" t="s">
        <v>113</v>
      </c>
      <c r="I38111" s="154" t="str">
        <f t="shared" si="1785"/>
        <v>112</v>
      </c>
      <c r="J38111" s="154" t="s">
        <v>1323</v>
      </c>
      <c r="K38111" s="154" t="str">
        <f t="shared" si="1786"/>
        <v>627</v>
      </c>
      <c r="L38111" s="155">
        <v>0</v>
      </c>
      <c r="M38111" s="155">
        <v>150</v>
      </c>
      <c r="N38111" s="154" t="s">
        <v>2852</v>
      </c>
      <c r="O38111" s="154" t="s">
        <v>2853</v>
      </c>
      <c r="P38111" s="154" t="s">
        <v>116</v>
      </c>
      <c r="Q38111" s="154" t="s">
        <v>116</v>
      </c>
      <c r="R38111" s="154" t="s">
        <v>408</v>
      </c>
      <c r="S38111" s="154" t="s">
        <v>117</v>
      </c>
      <c r="T38111" s="156">
        <f t="shared" si="1787"/>
        <v>-150</v>
      </c>
    </row>
    <row r="38112" spans="1:20" ht="15.75" customHeight="1">
      <c r="A38112" s="153">
        <v>45626</v>
      </c>
      <c r="B38112" s="153">
        <v>45626</v>
      </c>
      <c r="C38112" s="154" t="s">
        <v>27455</v>
      </c>
      <c r="D38112" s="153"/>
      <c r="E38112" s="154"/>
      <c r="F38112" s="154" t="s">
        <v>27456</v>
      </c>
      <c r="G38112" s="154" t="s">
        <v>27578</v>
      </c>
      <c r="H38112" s="154" t="s">
        <v>1323</v>
      </c>
      <c r="I38112" s="154" t="str">
        <f t="shared" si="1785"/>
        <v>627</v>
      </c>
      <c r="J38112" s="154" t="s">
        <v>113</v>
      </c>
      <c r="K38112" s="154" t="str">
        <f t="shared" si="1786"/>
        <v>112</v>
      </c>
      <c r="L38112" s="155">
        <v>480</v>
      </c>
      <c r="M38112" s="155">
        <v>0</v>
      </c>
      <c r="N38112" s="154" t="s">
        <v>1195</v>
      </c>
      <c r="O38112" s="154" t="s">
        <v>1196</v>
      </c>
      <c r="P38112" s="154" t="s">
        <v>116</v>
      </c>
      <c r="Q38112" s="154" t="s">
        <v>116</v>
      </c>
      <c r="R38112" s="154" t="s">
        <v>408</v>
      </c>
      <c r="S38112" s="154" t="s">
        <v>117</v>
      </c>
      <c r="T38112" s="156">
        <f t="shared" si="1787"/>
        <v>480</v>
      </c>
    </row>
    <row r="38113" spans="1:20" ht="15.75" customHeight="1">
      <c r="A38113" s="153">
        <v>45626</v>
      </c>
      <c r="B38113" s="153">
        <v>45626</v>
      </c>
      <c r="C38113" s="154" t="s">
        <v>27455</v>
      </c>
      <c r="D38113" s="153"/>
      <c r="E38113" s="154"/>
      <c r="F38113" s="154" t="s">
        <v>27456</v>
      </c>
      <c r="G38113" s="154" t="s">
        <v>27578</v>
      </c>
      <c r="H38113" s="154" t="s">
        <v>113</v>
      </c>
      <c r="I38113" s="154" t="str">
        <f t="shared" si="1785"/>
        <v>112</v>
      </c>
      <c r="J38113" s="154" t="s">
        <v>1323</v>
      </c>
      <c r="K38113" s="154" t="str">
        <f t="shared" si="1786"/>
        <v>627</v>
      </c>
      <c r="L38113" s="155">
        <v>0</v>
      </c>
      <c r="M38113" s="155">
        <v>480</v>
      </c>
      <c r="N38113" s="154" t="s">
        <v>958</v>
      </c>
      <c r="O38113" s="154" t="s">
        <v>959</v>
      </c>
      <c r="P38113" s="154" t="s">
        <v>116</v>
      </c>
      <c r="Q38113" s="154" t="s">
        <v>116</v>
      </c>
      <c r="R38113" s="154" t="s">
        <v>408</v>
      </c>
      <c r="S38113" s="154" t="s">
        <v>117</v>
      </c>
      <c r="T38113" s="156">
        <f t="shared" si="1787"/>
        <v>-480</v>
      </c>
    </row>
    <row r="38114" spans="1:20" ht="15.75" customHeight="1">
      <c r="A38114" s="153">
        <v>45626</v>
      </c>
      <c r="B38114" s="153">
        <v>45626</v>
      </c>
      <c r="C38114" s="154" t="s">
        <v>27455</v>
      </c>
      <c r="D38114" s="153"/>
      <c r="E38114" s="154"/>
      <c r="F38114" s="154" t="s">
        <v>27456</v>
      </c>
      <c r="G38114" s="154" t="s">
        <v>27579</v>
      </c>
      <c r="H38114" s="154" t="s">
        <v>1323</v>
      </c>
      <c r="I38114" s="154" t="str">
        <f t="shared" si="1785"/>
        <v>627</v>
      </c>
      <c r="J38114" s="154" t="s">
        <v>113</v>
      </c>
      <c r="K38114" s="154" t="str">
        <f t="shared" si="1786"/>
        <v>112</v>
      </c>
      <c r="L38114" s="155">
        <v>4290</v>
      </c>
      <c r="M38114" s="155">
        <v>0</v>
      </c>
      <c r="N38114" s="154" t="s">
        <v>1195</v>
      </c>
      <c r="O38114" s="154" t="s">
        <v>1196</v>
      </c>
      <c r="P38114" s="154" t="s">
        <v>116</v>
      </c>
      <c r="Q38114" s="154" t="s">
        <v>116</v>
      </c>
      <c r="R38114" s="154" t="s">
        <v>408</v>
      </c>
      <c r="S38114" s="154" t="s">
        <v>117</v>
      </c>
      <c r="T38114" s="156">
        <f t="shared" si="1787"/>
        <v>4290</v>
      </c>
    </row>
    <row r="38115" spans="1:20" ht="15.75" customHeight="1">
      <c r="A38115" s="153">
        <v>45626</v>
      </c>
      <c r="B38115" s="153">
        <v>45626</v>
      </c>
      <c r="C38115" s="154" t="s">
        <v>27455</v>
      </c>
      <c r="D38115" s="153"/>
      <c r="E38115" s="154"/>
      <c r="F38115" s="154" t="s">
        <v>27456</v>
      </c>
      <c r="G38115" s="154" t="s">
        <v>27579</v>
      </c>
      <c r="H38115" s="154" t="s">
        <v>113</v>
      </c>
      <c r="I38115" s="154" t="str">
        <f t="shared" si="1785"/>
        <v>112</v>
      </c>
      <c r="J38115" s="154" t="s">
        <v>1323</v>
      </c>
      <c r="K38115" s="154" t="str">
        <f t="shared" si="1786"/>
        <v>627</v>
      </c>
      <c r="L38115" s="155">
        <v>0</v>
      </c>
      <c r="M38115" s="155">
        <v>4290</v>
      </c>
      <c r="N38115" s="154" t="s">
        <v>1109</v>
      </c>
      <c r="O38115" s="154" t="s">
        <v>1110</v>
      </c>
      <c r="P38115" s="154" t="s">
        <v>116</v>
      </c>
      <c r="Q38115" s="154" t="s">
        <v>116</v>
      </c>
      <c r="R38115" s="154" t="s">
        <v>408</v>
      </c>
      <c r="S38115" s="154" t="s">
        <v>117</v>
      </c>
      <c r="T38115" s="156">
        <f t="shared" si="1787"/>
        <v>-4290</v>
      </c>
    </row>
    <row r="38116" spans="1:20" ht="15.75" customHeight="1">
      <c r="A38116" s="153">
        <v>45626</v>
      </c>
      <c r="B38116" s="153">
        <v>45626</v>
      </c>
      <c r="C38116" s="154" t="s">
        <v>27455</v>
      </c>
      <c r="D38116" s="153"/>
      <c r="E38116" s="154"/>
      <c r="F38116" s="154" t="s">
        <v>27456</v>
      </c>
      <c r="G38116" s="154" t="s">
        <v>27580</v>
      </c>
      <c r="H38116" s="154" t="s">
        <v>1323</v>
      </c>
      <c r="I38116" s="154" t="str">
        <f t="shared" si="1785"/>
        <v>627</v>
      </c>
      <c r="J38116" s="154" t="s">
        <v>113</v>
      </c>
      <c r="K38116" s="154" t="str">
        <f t="shared" si="1786"/>
        <v>112</v>
      </c>
      <c r="L38116" s="155">
        <v>30</v>
      </c>
      <c r="M38116" s="155">
        <v>0</v>
      </c>
      <c r="N38116" s="154" t="s">
        <v>1195</v>
      </c>
      <c r="O38116" s="154" t="s">
        <v>1196</v>
      </c>
      <c r="P38116" s="154" t="s">
        <v>116</v>
      </c>
      <c r="Q38116" s="154" t="s">
        <v>116</v>
      </c>
      <c r="R38116" s="154" t="s">
        <v>408</v>
      </c>
      <c r="S38116" s="154" t="s">
        <v>117</v>
      </c>
      <c r="T38116" s="156">
        <f t="shared" si="1787"/>
        <v>30</v>
      </c>
    </row>
    <row r="38117" spans="1:20" ht="15.75" customHeight="1">
      <c r="A38117" s="153">
        <v>45626</v>
      </c>
      <c r="B38117" s="153">
        <v>45626</v>
      </c>
      <c r="C38117" s="154" t="s">
        <v>27455</v>
      </c>
      <c r="D38117" s="153"/>
      <c r="E38117" s="154"/>
      <c r="F38117" s="154" t="s">
        <v>27456</v>
      </c>
      <c r="G38117" s="154" t="s">
        <v>27580</v>
      </c>
      <c r="H38117" s="154" t="s">
        <v>113</v>
      </c>
      <c r="I38117" s="154" t="str">
        <f t="shared" si="1785"/>
        <v>112</v>
      </c>
      <c r="J38117" s="154" t="s">
        <v>1323</v>
      </c>
      <c r="K38117" s="154" t="str">
        <f t="shared" si="1786"/>
        <v>627</v>
      </c>
      <c r="L38117" s="155">
        <v>0</v>
      </c>
      <c r="M38117" s="155">
        <v>30</v>
      </c>
      <c r="N38117" s="154" t="s">
        <v>2322</v>
      </c>
      <c r="O38117" s="154" t="s">
        <v>2323</v>
      </c>
      <c r="P38117" s="154" t="s">
        <v>116</v>
      </c>
      <c r="Q38117" s="154" t="s">
        <v>116</v>
      </c>
      <c r="R38117" s="154" t="s">
        <v>408</v>
      </c>
      <c r="S38117" s="154" t="s">
        <v>117</v>
      </c>
      <c r="T38117" s="156">
        <f t="shared" si="1787"/>
        <v>-30</v>
      </c>
    </row>
    <row r="38118" spans="1:20" ht="15.75" customHeight="1">
      <c r="A38118" s="153">
        <v>45626</v>
      </c>
      <c r="B38118" s="153">
        <v>45626</v>
      </c>
      <c r="C38118" s="154" t="s">
        <v>27455</v>
      </c>
      <c r="D38118" s="153"/>
      <c r="E38118" s="154"/>
      <c r="F38118" s="154" t="s">
        <v>27456</v>
      </c>
      <c r="G38118" s="154" t="s">
        <v>27581</v>
      </c>
      <c r="H38118" s="154" t="s">
        <v>1323</v>
      </c>
      <c r="I38118" s="154" t="str">
        <f t="shared" si="1785"/>
        <v>627</v>
      </c>
      <c r="J38118" s="154" t="s">
        <v>113</v>
      </c>
      <c r="K38118" s="154" t="str">
        <f t="shared" si="1786"/>
        <v>112</v>
      </c>
      <c r="L38118" s="155">
        <v>120</v>
      </c>
      <c r="M38118" s="155">
        <v>0</v>
      </c>
      <c r="N38118" s="154" t="s">
        <v>1195</v>
      </c>
      <c r="O38118" s="154" t="s">
        <v>1196</v>
      </c>
      <c r="P38118" s="154" t="s">
        <v>116</v>
      </c>
      <c r="Q38118" s="154" t="s">
        <v>116</v>
      </c>
      <c r="R38118" s="154" t="s">
        <v>408</v>
      </c>
      <c r="S38118" s="154" t="s">
        <v>117</v>
      </c>
      <c r="T38118" s="156">
        <f t="shared" si="1787"/>
        <v>120</v>
      </c>
    </row>
    <row r="38119" spans="1:20" ht="15.75" customHeight="1">
      <c r="A38119" s="153">
        <v>45626</v>
      </c>
      <c r="B38119" s="153">
        <v>45626</v>
      </c>
      <c r="C38119" s="154" t="s">
        <v>27455</v>
      </c>
      <c r="D38119" s="153"/>
      <c r="E38119" s="154"/>
      <c r="F38119" s="154" t="s">
        <v>27456</v>
      </c>
      <c r="G38119" s="154" t="s">
        <v>27581</v>
      </c>
      <c r="H38119" s="154" t="s">
        <v>113</v>
      </c>
      <c r="I38119" s="154" t="str">
        <f t="shared" si="1785"/>
        <v>112</v>
      </c>
      <c r="J38119" s="154" t="s">
        <v>1323</v>
      </c>
      <c r="K38119" s="154" t="str">
        <f t="shared" si="1786"/>
        <v>627</v>
      </c>
      <c r="L38119" s="155">
        <v>0</v>
      </c>
      <c r="M38119" s="155">
        <v>120</v>
      </c>
      <c r="N38119" s="154" t="s">
        <v>6594</v>
      </c>
      <c r="O38119" s="154" t="s">
        <v>6595</v>
      </c>
      <c r="P38119" s="154" t="s">
        <v>116</v>
      </c>
      <c r="Q38119" s="154" t="s">
        <v>116</v>
      </c>
      <c r="R38119" s="154" t="s">
        <v>408</v>
      </c>
      <c r="S38119" s="154" t="s">
        <v>117</v>
      </c>
      <c r="T38119" s="156">
        <f t="shared" si="1787"/>
        <v>-120</v>
      </c>
    </row>
    <row r="38120" spans="1:20" ht="15.75" customHeight="1">
      <c r="A38120" s="153">
        <v>45626</v>
      </c>
      <c r="B38120" s="153">
        <v>45626</v>
      </c>
      <c r="C38120" s="154" t="s">
        <v>27455</v>
      </c>
      <c r="D38120" s="153"/>
      <c r="E38120" s="154"/>
      <c r="F38120" s="154" t="s">
        <v>27456</v>
      </c>
      <c r="G38120" s="154" t="s">
        <v>27582</v>
      </c>
      <c r="H38120" s="154" t="s">
        <v>1323</v>
      </c>
      <c r="I38120" s="154" t="str">
        <f t="shared" si="1785"/>
        <v>627</v>
      </c>
      <c r="J38120" s="154" t="s">
        <v>113</v>
      </c>
      <c r="K38120" s="154" t="str">
        <f t="shared" si="1786"/>
        <v>112</v>
      </c>
      <c r="L38120" s="155">
        <v>90</v>
      </c>
      <c r="M38120" s="155">
        <v>0</v>
      </c>
      <c r="N38120" s="154" t="s">
        <v>1195</v>
      </c>
      <c r="O38120" s="154" t="s">
        <v>1196</v>
      </c>
      <c r="P38120" s="154" t="s">
        <v>116</v>
      </c>
      <c r="Q38120" s="154" t="s">
        <v>116</v>
      </c>
      <c r="R38120" s="154" t="s">
        <v>408</v>
      </c>
      <c r="S38120" s="154" t="s">
        <v>117</v>
      </c>
      <c r="T38120" s="156">
        <f t="shared" si="1787"/>
        <v>90</v>
      </c>
    </row>
    <row r="38121" spans="1:20" ht="15.75" customHeight="1">
      <c r="A38121" s="153">
        <v>45626</v>
      </c>
      <c r="B38121" s="153">
        <v>45626</v>
      </c>
      <c r="C38121" s="154" t="s">
        <v>27455</v>
      </c>
      <c r="D38121" s="153"/>
      <c r="E38121" s="154"/>
      <c r="F38121" s="154" t="s">
        <v>27456</v>
      </c>
      <c r="G38121" s="154" t="s">
        <v>27582</v>
      </c>
      <c r="H38121" s="154" t="s">
        <v>113</v>
      </c>
      <c r="I38121" s="154" t="str">
        <f t="shared" si="1785"/>
        <v>112</v>
      </c>
      <c r="J38121" s="154" t="s">
        <v>1323</v>
      </c>
      <c r="K38121" s="154" t="str">
        <f t="shared" si="1786"/>
        <v>627</v>
      </c>
      <c r="L38121" s="155">
        <v>0</v>
      </c>
      <c r="M38121" s="155">
        <v>90</v>
      </c>
      <c r="N38121" s="154" t="s">
        <v>20559</v>
      </c>
      <c r="O38121" s="154" t="s">
        <v>20560</v>
      </c>
      <c r="P38121" s="154" t="s">
        <v>116</v>
      </c>
      <c r="Q38121" s="154" t="s">
        <v>116</v>
      </c>
      <c r="R38121" s="154" t="s">
        <v>408</v>
      </c>
      <c r="S38121" s="154" t="s">
        <v>117</v>
      </c>
      <c r="T38121" s="156">
        <f t="shared" si="1787"/>
        <v>-90</v>
      </c>
    </row>
    <row r="38122" spans="1:20" ht="15.75" customHeight="1">
      <c r="A38122" s="153">
        <v>45626</v>
      </c>
      <c r="B38122" s="153">
        <v>45626</v>
      </c>
      <c r="C38122" s="154" t="s">
        <v>27455</v>
      </c>
      <c r="D38122" s="153"/>
      <c r="E38122" s="154"/>
      <c r="F38122" s="154" t="s">
        <v>27456</v>
      </c>
      <c r="G38122" s="154" t="s">
        <v>27583</v>
      </c>
      <c r="H38122" s="154" t="s">
        <v>1323</v>
      </c>
      <c r="I38122" s="154" t="str">
        <f t="shared" si="1785"/>
        <v>627</v>
      </c>
      <c r="J38122" s="154" t="s">
        <v>113</v>
      </c>
      <c r="K38122" s="154" t="str">
        <f t="shared" si="1786"/>
        <v>112</v>
      </c>
      <c r="L38122" s="155">
        <v>30</v>
      </c>
      <c r="M38122" s="155">
        <v>0</v>
      </c>
      <c r="N38122" s="154" t="s">
        <v>1195</v>
      </c>
      <c r="O38122" s="154" t="s">
        <v>1196</v>
      </c>
      <c r="P38122" s="154" t="s">
        <v>116</v>
      </c>
      <c r="Q38122" s="154" t="s">
        <v>116</v>
      </c>
      <c r="R38122" s="154" t="s">
        <v>408</v>
      </c>
      <c r="S38122" s="154" t="s">
        <v>117</v>
      </c>
      <c r="T38122" s="156">
        <f t="shared" si="1787"/>
        <v>30</v>
      </c>
    </row>
    <row r="38123" spans="1:20" ht="15.75" customHeight="1">
      <c r="A38123" s="153">
        <v>45626</v>
      </c>
      <c r="B38123" s="153">
        <v>45626</v>
      </c>
      <c r="C38123" s="154" t="s">
        <v>27455</v>
      </c>
      <c r="D38123" s="153"/>
      <c r="E38123" s="154"/>
      <c r="F38123" s="154" t="s">
        <v>27456</v>
      </c>
      <c r="G38123" s="154" t="s">
        <v>27583</v>
      </c>
      <c r="H38123" s="154" t="s">
        <v>113</v>
      </c>
      <c r="I38123" s="154" t="str">
        <f t="shared" si="1785"/>
        <v>112</v>
      </c>
      <c r="J38123" s="154" t="s">
        <v>1323</v>
      </c>
      <c r="K38123" s="154" t="str">
        <f t="shared" si="1786"/>
        <v>627</v>
      </c>
      <c r="L38123" s="155">
        <v>0</v>
      </c>
      <c r="M38123" s="155">
        <v>30</v>
      </c>
      <c r="N38123" s="154" t="s">
        <v>2403</v>
      </c>
      <c r="O38123" s="154" t="s">
        <v>2404</v>
      </c>
      <c r="P38123" s="154" t="s">
        <v>116</v>
      </c>
      <c r="Q38123" s="154" t="s">
        <v>116</v>
      </c>
      <c r="R38123" s="154" t="s">
        <v>408</v>
      </c>
      <c r="S38123" s="154" t="s">
        <v>117</v>
      </c>
      <c r="T38123" s="156">
        <f t="shared" si="1787"/>
        <v>-30</v>
      </c>
    </row>
    <row r="38124" spans="1:20" ht="15.75" customHeight="1">
      <c r="A38124" s="153">
        <v>45626</v>
      </c>
      <c r="B38124" s="153">
        <v>45626</v>
      </c>
      <c r="C38124" s="154" t="s">
        <v>27455</v>
      </c>
      <c r="D38124" s="153"/>
      <c r="E38124" s="154"/>
      <c r="F38124" s="154" t="s">
        <v>27456</v>
      </c>
      <c r="G38124" s="154" t="s">
        <v>27584</v>
      </c>
      <c r="H38124" s="154" t="s">
        <v>1323</v>
      </c>
      <c r="I38124" s="154" t="str">
        <f t="shared" si="1785"/>
        <v>627</v>
      </c>
      <c r="J38124" s="154" t="s">
        <v>113</v>
      </c>
      <c r="K38124" s="154" t="str">
        <f t="shared" si="1786"/>
        <v>112</v>
      </c>
      <c r="L38124" s="155">
        <v>660</v>
      </c>
      <c r="M38124" s="155">
        <v>0</v>
      </c>
      <c r="N38124" s="154" t="s">
        <v>1195</v>
      </c>
      <c r="O38124" s="154" t="s">
        <v>1196</v>
      </c>
      <c r="P38124" s="154" t="s">
        <v>116</v>
      </c>
      <c r="Q38124" s="154" t="s">
        <v>116</v>
      </c>
      <c r="R38124" s="154" t="s">
        <v>408</v>
      </c>
      <c r="S38124" s="154" t="s">
        <v>117</v>
      </c>
      <c r="T38124" s="156">
        <f t="shared" si="1787"/>
        <v>660</v>
      </c>
    </row>
    <row r="38125" spans="1:20" ht="15.75" customHeight="1">
      <c r="A38125" s="153">
        <v>45626</v>
      </c>
      <c r="B38125" s="153">
        <v>45626</v>
      </c>
      <c r="C38125" s="154" t="s">
        <v>27455</v>
      </c>
      <c r="D38125" s="153"/>
      <c r="E38125" s="154"/>
      <c r="F38125" s="154" t="s">
        <v>27456</v>
      </c>
      <c r="G38125" s="154" t="s">
        <v>27584</v>
      </c>
      <c r="H38125" s="154" t="s">
        <v>113</v>
      </c>
      <c r="I38125" s="154" t="str">
        <f t="shared" si="1785"/>
        <v>112</v>
      </c>
      <c r="J38125" s="154" t="s">
        <v>1323</v>
      </c>
      <c r="K38125" s="154" t="str">
        <f t="shared" si="1786"/>
        <v>627</v>
      </c>
      <c r="L38125" s="155">
        <v>0</v>
      </c>
      <c r="M38125" s="155">
        <v>660</v>
      </c>
      <c r="N38125" s="154" t="s">
        <v>1038</v>
      </c>
      <c r="O38125" s="154" t="s">
        <v>1039</v>
      </c>
      <c r="P38125" s="154" t="s">
        <v>116</v>
      </c>
      <c r="Q38125" s="154" t="s">
        <v>116</v>
      </c>
      <c r="R38125" s="154" t="s">
        <v>408</v>
      </c>
      <c r="S38125" s="154" t="s">
        <v>117</v>
      </c>
      <c r="T38125" s="156">
        <f t="shared" si="1787"/>
        <v>-660</v>
      </c>
    </row>
    <row r="38126" spans="1:20" ht="15.75" customHeight="1">
      <c r="A38126" s="153">
        <v>45626</v>
      </c>
      <c r="B38126" s="153">
        <v>45626</v>
      </c>
      <c r="C38126" s="154" t="s">
        <v>27455</v>
      </c>
      <c r="D38126" s="153"/>
      <c r="E38126" s="154"/>
      <c r="F38126" s="154" t="s">
        <v>27456</v>
      </c>
      <c r="G38126" s="154" t="s">
        <v>27585</v>
      </c>
      <c r="H38126" s="154" t="s">
        <v>1323</v>
      </c>
      <c r="I38126" s="154" t="str">
        <f t="shared" si="1785"/>
        <v>627</v>
      </c>
      <c r="J38126" s="154" t="s">
        <v>113</v>
      </c>
      <c r="K38126" s="154" t="str">
        <f t="shared" si="1786"/>
        <v>112</v>
      </c>
      <c r="L38126" s="155">
        <v>90</v>
      </c>
      <c r="M38126" s="155">
        <v>0</v>
      </c>
      <c r="N38126" s="154" t="s">
        <v>1195</v>
      </c>
      <c r="O38126" s="154" t="s">
        <v>1196</v>
      </c>
      <c r="P38126" s="154" t="s">
        <v>116</v>
      </c>
      <c r="Q38126" s="154" t="s">
        <v>116</v>
      </c>
      <c r="R38126" s="154" t="s">
        <v>408</v>
      </c>
      <c r="S38126" s="154" t="s">
        <v>117</v>
      </c>
      <c r="T38126" s="156">
        <f t="shared" si="1787"/>
        <v>90</v>
      </c>
    </row>
    <row r="38127" spans="1:20" ht="15.75" customHeight="1">
      <c r="A38127" s="153">
        <v>45626</v>
      </c>
      <c r="B38127" s="153">
        <v>45626</v>
      </c>
      <c r="C38127" s="154" t="s">
        <v>27455</v>
      </c>
      <c r="D38127" s="153"/>
      <c r="E38127" s="154"/>
      <c r="F38127" s="154" t="s">
        <v>27456</v>
      </c>
      <c r="G38127" s="154" t="s">
        <v>27585</v>
      </c>
      <c r="H38127" s="154" t="s">
        <v>113</v>
      </c>
      <c r="I38127" s="154" t="str">
        <f t="shared" si="1785"/>
        <v>112</v>
      </c>
      <c r="J38127" s="154" t="s">
        <v>1323</v>
      </c>
      <c r="K38127" s="154" t="str">
        <f t="shared" si="1786"/>
        <v>627</v>
      </c>
      <c r="L38127" s="155">
        <v>0</v>
      </c>
      <c r="M38127" s="155">
        <v>90</v>
      </c>
      <c r="N38127" s="154" t="s">
        <v>1106</v>
      </c>
      <c r="O38127" s="154" t="s">
        <v>1107</v>
      </c>
      <c r="P38127" s="154" t="s">
        <v>116</v>
      </c>
      <c r="Q38127" s="154" t="s">
        <v>116</v>
      </c>
      <c r="R38127" s="154" t="s">
        <v>408</v>
      </c>
      <c r="S38127" s="154" t="s">
        <v>117</v>
      </c>
      <c r="T38127" s="156">
        <f t="shared" si="1787"/>
        <v>-90</v>
      </c>
    </row>
    <row r="38128" spans="1:20" ht="15.75" customHeight="1">
      <c r="A38128" s="153">
        <v>45626</v>
      </c>
      <c r="B38128" s="153">
        <v>45626</v>
      </c>
      <c r="C38128" s="154" t="s">
        <v>27455</v>
      </c>
      <c r="D38128" s="153"/>
      <c r="E38128" s="154"/>
      <c r="F38128" s="154" t="s">
        <v>27456</v>
      </c>
      <c r="G38128" s="154" t="s">
        <v>27586</v>
      </c>
      <c r="H38128" s="154" t="s">
        <v>1323</v>
      </c>
      <c r="I38128" s="154" t="str">
        <f t="shared" si="1785"/>
        <v>627</v>
      </c>
      <c r="J38128" s="154" t="s">
        <v>113</v>
      </c>
      <c r="K38128" s="154" t="str">
        <f t="shared" si="1786"/>
        <v>112</v>
      </c>
      <c r="L38128" s="155">
        <v>60</v>
      </c>
      <c r="M38128" s="155">
        <v>0</v>
      </c>
      <c r="N38128" s="154" t="s">
        <v>1195</v>
      </c>
      <c r="O38128" s="154" t="s">
        <v>1196</v>
      </c>
      <c r="P38128" s="154" t="s">
        <v>116</v>
      </c>
      <c r="Q38128" s="154" t="s">
        <v>116</v>
      </c>
      <c r="R38128" s="154" t="s">
        <v>408</v>
      </c>
      <c r="S38128" s="154" t="s">
        <v>117</v>
      </c>
      <c r="T38128" s="156">
        <f t="shared" si="1787"/>
        <v>60</v>
      </c>
    </row>
    <row r="38129" spans="1:20" ht="15.75" customHeight="1">
      <c r="A38129" s="153">
        <v>45626</v>
      </c>
      <c r="B38129" s="153">
        <v>45626</v>
      </c>
      <c r="C38129" s="154" t="s">
        <v>27455</v>
      </c>
      <c r="D38129" s="153"/>
      <c r="E38129" s="154"/>
      <c r="F38129" s="154" t="s">
        <v>27456</v>
      </c>
      <c r="G38129" s="154" t="s">
        <v>27586</v>
      </c>
      <c r="H38129" s="154" t="s">
        <v>113</v>
      </c>
      <c r="I38129" s="154" t="str">
        <f t="shared" si="1785"/>
        <v>112</v>
      </c>
      <c r="J38129" s="154" t="s">
        <v>1323</v>
      </c>
      <c r="K38129" s="154" t="str">
        <f t="shared" si="1786"/>
        <v>627</v>
      </c>
      <c r="L38129" s="155">
        <v>0</v>
      </c>
      <c r="M38129" s="155">
        <v>60</v>
      </c>
      <c r="N38129" s="154" t="s">
        <v>24703</v>
      </c>
      <c r="O38129" s="154" t="s">
        <v>24704</v>
      </c>
      <c r="P38129" s="154" t="s">
        <v>116</v>
      </c>
      <c r="Q38129" s="154" t="s">
        <v>116</v>
      </c>
      <c r="R38129" s="154" t="s">
        <v>408</v>
      </c>
      <c r="S38129" s="154" t="s">
        <v>117</v>
      </c>
      <c r="T38129" s="156">
        <f t="shared" si="1787"/>
        <v>-60</v>
      </c>
    </row>
    <row r="38130" spans="1:20" ht="15.75" customHeight="1">
      <c r="A38130" s="153">
        <v>45626</v>
      </c>
      <c r="B38130" s="153">
        <v>45626</v>
      </c>
      <c r="C38130" s="154" t="s">
        <v>27455</v>
      </c>
      <c r="D38130" s="153"/>
      <c r="E38130" s="154"/>
      <c r="F38130" s="154" t="s">
        <v>27456</v>
      </c>
      <c r="G38130" s="154" t="s">
        <v>27587</v>
      </c>
      <c r="H38130" s="154" t="s">
        <v>1323</v>
      </c>
      <c r="I38130" s="154" t="str">
        <f t="shared" si="1785"/>
        <v>627</v>
      </c>
      <c r="J38130" s="154" t="s">
        <v>113</v>
      </c>
      <c r="K38130" s="154" t="str">
        <f t="shared" si="1786"/>
        <v>112</v>
      </c>
      <c r="L38130" s="155">
        <v>180</v>
      </c>
      <c r="M38130" s="155">
        <v>0</v>
      </c>
      <c r="N38130" s="154" t="s">
        <v>1195</v>
      </c>
      <c r="O38130" s="154" t="s">
        <v>1196</v>
      </c>
      <c r="P38130" s="154" t="s">
        <v>116</v>
      </c>
      <c r="Q38130" s="154" t="s">
        <v>116</v>
      </c>
      <c r="R38130" s="154" t="s">
        <v>408</v>
      </c>
      <c r="S38130" s="154" t="s">
        <v>117</v>
      </c>
      <c r="T38130" s="156">
        <f t="shared" si="1787"/>
        <v>180</v>
      </c>
    </row>
    <row r="38131" spans="1:20" ht="15.75" customHeight="1">
      <c r="A38131" s="153">
        <v>45626</v>
      </c>
      <c r="B38131" s="153">
        <v>45626</v>
      </c>
      <c r="C38131" s="154" t="s">
        <v>27455</v>
      </c>
      <c r="D38131" s="153"/>
      <c r="E38131" s="154"/>
      <c r="F38131" s="154" t="s">
        <v>27456</v>
      </c>
      <c r="G38131" s="154" t="s">
        <v>27587</v>
      </c>
      <c r="H38131" s="154" t="s">
        <v>113</v>
      </c>
      <c r="I38131" s="154" t="str">
        <f t="shared" si="1785"/>
        <v>112</v>
      </c>
      <c r="J38131" s="154" t="s">
        <v>1323</v>
      </c>
      <c r="K38131" s="154" t="str">
        <f t="shared" si="1786"/>
        <v>627</v>
      </c>
      <c r="L38131" s="155">
        <v>0</v>
      </c>
      <c r="M38131" s="155">
        <v>180</v>
      </c>
      <c r="N38131" s="154" t="s">
        <v>1047</v>
      </c>
      <c r="O38131" s="154" t="s">
        <v>1048</v>
      </c>
      <c r="P38131" s="154" t="s">
        <v>116</v>
      </c>
      <c r="Q38131" s="154" t="s">
        <v>116</v>
      </c>
      <c r="R38131" s="154" t="s">
        <v>408</v>
      </c>
      <c r="S38131" s="154" t="s">
        <v>117</v>
      </c>
      <c r="T38131" s="156">
        <f t="shared" si="1787"/>
        <v>-180</v>
      </c>
    </row>
    <row r="38132" spans="1:20" ht="15.75" customHeight="1">
      <c r="A38132" s="153">
        <v>45626</v>
      </c>
      <c r="B38132" s="153">
        <v>45626</v>
      </c>
      <c r="C38132" s="154" t="s">
        <v>27455</v>
      </c>
      <c r="D38132" s="153"/>
      <c r="E38132" s="154"/>
      <c r="F38132" s="154" t="s">
        <v>27456</v>
      </c>
      <c r="G38132" s="154" t="s">
        <v>27588</v>
      </c>
      <c r="H38132" s="154" t="s">
        <v>1323</v>
      </c>
      <c r="I38132" s="154" t="str">
        <f t="shared" si="1785"/>
        <v>627</v>
      </c>
      <c r="J38132" s="154" t="s">
        <v>113</v>
      </c>
      <c r="K38132" s="154" t="str">
        <f t="shared" si="1786"/>
        <v>112</v>
      </c>
      <c r="L38132" s="155">
        <v>330</v>
      </c>
      <c r="M38132" s="155">
        <v>0</v>
      </c>
      <c r="N38132" s="154" t="s">
        <v>1195</v>
      </c>
      <c r="O38132" s="154" t="s">
        <v>1196</v>
      </c>
      <c r="P38132" s="154" t="s">
        <v>116</v>
      </c>
      <c r="Q38132" s="154" t="s">
        <v>116</v>
      </c>
      <c r="R38132" s="154" t="s">
        <v>408</v>
      </c>
      <c r="S38132" s="154" t="s">
        <v>117</v>
      </c>
      <c r="T38132" s="156">
        <f t="shared" si="1787"/>
        <v>330</v>
      </c>
    </row>
    <row r="38133" spans="1:20" ht="15.75" customHeight="1">
      <c r="A38133" s="153">
        <v>45626</v>
      </c>
      <c r="B38133" s="153">
        <v>45626</v>
      </c>
      <c r="C38133" s="154" t="s">
        <v>27455</v>
      </c>
      <c r="D38133" s="153"/>
      <c r="E38133" s="154"/>
      <c r="F38133" s="154" t="s">
        <v>27456</v>
      </c>
      <c r="G38133" s="154" t="s">
        <v>27588</v>
      </c>
      <c r="H38133" s="154" t="s">
        <v>113</v>
      </c>
      <c r="I38133" s="154" t="str">
        <f t="shared" si="1785"/>
        <v>112</v>
      </c>
      <c r="J38133" s="154" t="s">
        <v>1323</v>
      </c>
      <c r="K38133" s="154" t="str">
        <f t="shared" si="1786"/>
        <v>627</v>
      </c>
      <c r="L38133" s="155">
        <v>0</v>
      </c>
      <c r="M38133" s="155">
        <v>330</v>
      </c>
      <c r="N38133" s="154" t="s">
        <v>767</v>
      </c>
      <c r="O38133" s="154" t="s">
        <v>768</v>
      </c>
      <c r="P38133" s="154" t="s">
        <v>116</v>
      </c>
      <c r="Q38133" s="154" t="s">
        <v>116</v>
      </c>
      <c r="R38133" s="154" t="s">
        <v>408</v>
      </c>
      <c r="S38133" s="154" t="s">
        <v>117</v>
      </c>
      <c r="T38133" s="156">
        <f t="shared" si="1787"/>
        <v>-330</v>
      </c>
    </row>
    <row r="38134" spans="1:20" ht="15.75" customHeight="1">
      <c r="A38134" s="153">
        <v>45626</v>
      </c>
      <c r="B38134" s="153">
        <v>45626</v>
      </c>
      <c r="C38134" s="154" t="s">
        <v>27455</v>
      </c>
      <c r="D38134" s="153"/>
      <c r="E38134" s="154"/>
      <c r="F38134" s="154" t="s">
        <v>27456</v>
      </c>
      <c r="G38134" s="154" t="s">
        <v>27589</v>
      </c>
      <c r="H38134" s="154" t="s">
        <v>1323</v>
      </c>
      <c r="I38134" s="154" t="str">
        <f t="shared" si="1785"/>
        <v>627</v>
      </c>
      <c r="J38134" s="154" t="s">
        <v>113</v>
      </c>
      <c r="K38134" s="154" t="str">
        <f t="shared" si="1786"/>
        <v>112</v>
      </c>
      <c r="L38134" s="155">
        <v>30</v>
      </c>
      <c r="M38134" s="155">
        <v>0</v>
      </c>
      <c r="N38134" s="154" t="s">
        <v>1195</v>
      </c>
      <c r="O38134" s="154" t="s">
        <v>1196</v>
      </c>
      <c r="P38134" s="154" t="s">
        <v>116</v>
      </c>
      <c r="Q38134" s="154" t="s">
        <v>116</v>
      </c>
      <c r="R38134" s="154" t="s">
        <v>408</v>
      </c>
      <c r="S38134" s="154" t="s">
        <v>117</v>
      </c>
      <c r="T38134" s="156">
        <f t="shared" si="1787"/>
        <v>30</v>
      </c>
    </row>
    <row r="38135" spans="1:20" ht="15.75" customHeight="1">
      <c r="A38135" s="153">
        <v>45626</v>
      </c>
      <c r="B38135" s="153">
        <v>45626</v>
      </c>
      <c r="C38135" s="154" t="s">
        <v>27455</v>
      </c>
      <c r="D38135" s="153"/>
      <c r="E38135" s="154"/>
      <c r="F38135" s="154" t="s">
        <v>27456</v>
      </c>
      <c r="G38135" s="154" t="s">
        <v>27589</v>
      </c>
      <c r="H38135" s="154" t="s">
        <v>113</v>
      </c>
      <c r="I38135" s="154" t="str">
        <f t="shared" si="1785"/>
        <v>112</v>
      </c>
      <c r="J38135" s="154" t="s">
        <v>1323</v>
      </c>
      <c r="K38135" s="154" t="str">
        <f t="shared" si="1786"/>
        <v>627</v>
      </c>
      <c r="L38135" s="155">
        <v>0</v>
      </c>
      <c r="M38135" s="155">
        <v>30</v>
      </c>
      <c r="N38135" s="154" t="s">
        <v>3877</v>
      </c>
      <c r="O38135" s="154" t="s">
        <v>3878</v>
      </c>
      <c r="P38135" s="154" t="s">
        <v>116</v>
      </c>
      <c r="Q38135" s="154" t="s">
        <v>116</v>
      </c>
      <c r="R38135" s="154" t="s">
        <v>408</v>
      </c>
      <c r="S38135" s="154" t="s">
        <v>117</v>
      </c>
      <c r="T38135" s="156">
        <f t="shared" si="1787"/>
        <v>-30</v>
      </c>
    </row>
    <row r="38136" spans="1:20" ht="15.75" customHeight="1">
      <c r="A38136" s="153">
        <v>45626</v>
      </c>
      <c r="B38136" s="153">
        <v>45626</v>
      </c>
      <c r="C38136" s="154" t="s">
        <v>27455</v>
      </c>
      <c r="D38136" s="153"/>
      <c r="E38136" s="154"/>
      <c r="F38136" s="154" t="s">
        <v>27456</v>
      </c>
      <c r="G38136" s="154" t="s">
        <v>27590</v>
      </c>
      <c r="H38136" s="154" t="s">
        <v>1323</v>
      </c>
      <c r="I38136" s="154" t="str">
        <f t="shared" si="1785"/>
        <v>627</v>
      </c>
      <c r="J38136" s="154" t="s">
        <v>113</v>
      </c>
      <c r="K38136" s="154" t="str">
        <f t="shared" si="1786"/>
        <v>112</v>
      </c>
      <c r="L38136" s="155">
        <v>120</v>
      </c>
      <c r="M38136" s="155">
        <v>0</v>
      </c>
      <c r="N38136" s="154" t="s">
        <v>1195</v>
      </c>
      <c r="O38136" s="154" t="s">
        <v>1196</v>
      </c>
      <c r="P38136" s="154" t="s">
        <v>116</v>
      </c>
      <c r="Q38136" s="154" t="s">
        <v>116</v>
      </c>
      <c r="R38136" s="154" t="s">
        <v>408</v>
      </c>
      <c r="S38136" s="154" t="s">
        <v>117</v>
      </c>
      <c r="T38136" s="156">
        <f t="shared" si="1787"/>
        <v>120</v>
      </c>
    </row>
    <row r="38137" spans="1:20" ht="15.75" customHeight="1">
      <c r="A38137" s="153">
        <v>45626</v>
      </c>
      <c r="B38137" s="153">
        <v>45626</v>
      </c>
      <c r="C38137" s="154" t="s">
        <v>27455</v>
      </c>
      <c r="D38137" s="153"/>
      <c r="E38137" s="154"/>
      <c r="F38137" s="154" t="s">
        <v>27456</v>
      </c>
      <c r="G38137" s="154" t="s">
        <v>27590</v>
      </c>
      <c r="H38137" s="154" t="s">
        <v>113</v>
      </c>
      <c r="I38137" s="154" t="str">
        <f t="shared" si="1785"/>
        <v>112</v>
      </c>
      <c r="J38137" s="154" t="s">
        <v>1323</v>
      </c>
      <c r="K38137" s="154" t="str">
        <f t="shared" si="1786"/>
        <v>627</v>
      </c>
      <c r="L38137" s="155">
        <v>0</v>
      </c>
      <c r="M38137" s="155">
        <v>120</v>
      </c>
      <c r="N38137" s="154" t="s">
        <v>3884</v>
      </c>
      <c r="O38137" s="154" t="s">
        <v>3885</v>
      </c>
      <c r="P38137" s="154" t="s">
        <v>116</v>
      </c>
      <c r="Q38137" s="154" t="s">
        <v>116</v>
      </c>
      <c r="R38137" s="154" t="s">
        <v>408</v>
      </c>
      <c r="S38137" s="154" t="s">
        <v>117</v>
      </c>
      <c r="T38137" s="156">
        <f t="shared" si="1787"/>
        <v>-120</v>
      </c>
    </row>
    <row r="38138" spans="1:20" ht="15.75" customHeight="1">
      <c r="A38138" s="153">
        <v>45626</v>
      </c>
      <c r="B38138" s="153">
        <v>45626</v>
      </c>
      <c r="C38138" s="154" t="s">
        <v>27455</v>
      </c>
      <c r="D38138" s="153"/>
      <c r="E38138" s="154"/>
      <c r="F38138" s="154" t="s">
        <v>27456</v>
      </c>
      <c r="G38138" s="154" t="s">
        <v>27591</v>
      </c>
      <c r="H38138" s="154" t="s">
        <v>1323</v>
      </c>
      <c r="I38138" s="154" t="str">
        <f t="shared" si="1785"/>
        <v>627</v>
      </c>
      <c r="J38138" s="154" t="s">
        <v>113</v>
      </c>
      <c r="K38138" s="154" t="str">
        <f t="shared" si="1786"/>
        <v>112</v>
      </c>
      <c r="L38138" s="155">
        <v>30</v>
      </c>
      <c r="M38138" s="155">
        <v>0</v>
      </c>
      <c r="N38138" s="154" t="s">
        <v>1195</v>
      </c>
      <c r="O38138" s="154" t="s">
        <v>1196</v>
      </c>
      <c r="P38138" s="154" t="s">
        <v>116</v>
      </c>
      <c r="Q38138" s="154" t="s">
        <v>116</v>
      </c>
      <c r="R38138" s="154" t="s">
        <v>408</v>
      </c>
      <c r="S38138" s="154" t="s">
        <v>117</v>
      </c>
      <c r="T38138" s="156">
        <f t="shared" si="1787"/>
        <v>30</v>
      </c>
    </row>
    <row r="38139" spans="1:20" ht="15.75" customHeight="1">
      <c r="A38139" s="153">
        <v>45626</v>
      </c>
      <c r="B38139" s="153">
        <v>45626</v>
      </c>
      <c r="C38139" s="154" t="s">
        <v>27455</v>
      </c>
      <c r="D38139" s="153"/>
      <c r="E38139" s="154"/>
      <c r="F38139" s="154" t="s">
        <v>27456</v>
      </c>
      <c r="G38139" s="154" t="s">
        <v>27591</v>
      </c>
      <c r="H38139" s="154" t="s">
        <v>113</v>
      </c>
      <c r="I38139" s="154" t="str">
        <f t="shared" si="1785"/>
        <v>112</v>
      </c>
      <c r="J38139" s="154" t="s">
        <v>1323</v>
      </c>
      <c r="K38139" s="154" t="str">
        <f t="shared" si="1786"/>
        <v>627</v>
      </c>
      <c r="L38139" s="155">
        <v>0</v>
      </c>
      <c r="M38139" s="155">
        <v>30</v>
      </c>
      <c r="N38139" s="154" t="s">
        <v>7926</v>
      </c>
      <c r="O38139" s="154" t="s">
        <v>7927</v>
      </c>
      <c r="P38139" s="154" t="s">
        <v>116</v>
      </c>
      <c r="Q38139" s="154" t="s">
        <v>116</v>
      </c>
      <c r="R38139" s="154" t="s">
        <v>408</v>
      </c>
      <c r="S38139" s="154" t="s">
        <v>117</v>
      </c>
      <c r="T38139" s="156">
        <f t="shared" si="1787"/>
        <v>-30</v>
      </c>
    </row>
    <row r="38140" spans="1:20" ht="15.75" customHeight="1">
      <c r="A38140" s="153">
        <v>45626</v>
      </c>
      <c r="B38140" s="153">
        <v>45626</v>
      </c>
      <c r="C38140" s="154" t="s">
        <v>27455</v>
      </c>
      <c r="D38140" s="153"/>
      <c r="E38140" s="154"/>
      <c r="F38140" s="154" t="s">
        <v>27456</v>
      </c>
      <c r="G38140" s="154" t="s">
        <v>27592</v>
      </c>
      <c r="H38140" s="154" t="s">
        <v>1323</v>
      </c>
      <c r="I38140" s="154" t="str">
        <f t="shared" si="1785"/>
        <v>627</v>
      </c>
      <c r="J38140" s="154" t="s">
        <v>113</v>
      </c>
      <c r="K38140" s="154" t="str">
        <f t="shared" si="1786"/>
        <v>112</v>
      </c>
      <c r="L38140" s="155">
        <v>120</v>
      </c>
      <c r="M38140" s="155">
        <v>0</v>
      </c>
      <c r="N38140" s="154" t="s">
        <v>1195</v>
      </c>
      <c r="O38140" s="154" t="s">
        <v>1196</v>
      </c>
      <c r="P38140" s="154" t="s">
        <v>116</v>
      </c>
      <c r="Q38140" s="154" t="s">
        <v>116</v>
      </c>
      <c r="R38140" s="154" t="s">
        <v>408</v>
      </c>
      <c r="S38140" s="154" t="s">
        <v>117</v>
      </c>
      <c r="T38140" s="156">
        <f t="shared" si="1787"/>
        <v>120</v>
      </c>
    </row>
    <row r="38141" spans="1:20" ht="15.75" customHeight="1">
      <c r="A38141" s="153">
        <v>45626</v>
      </c>
      <c r="B38141" s="153">
        <v>45626</v>
      </c>
      <c r="C38141" s="154" t="s">
        <v>27455</v>
      </c>
      <c r="D38141" s="153"/>
      <c r="E38141" s="154"/>
      <c r="F38141" s="154" t="s">
        <v>27456</v>
      </c>
      <c r="G38141" s="154" t="s">
        <v>27592</v>
      </c>
      <c r="H38141" s="154" t="s">
        <v>113</v>
      </c>
      <c r="I38141" s="154" t="str">
        <f t="shared" si="1785"/>
        <v>112</v>
      </c>
      <c r="J38141" s="154" t="s">
        <v>1323</v>
      </c>
      <c r="K38141" s="154" t="str">
        <f t="shared" si="1786"/>
        <v>627</v>
      </c>
      <c r="L38141" s="155">
        <v>0</v>
      </c>
      <c r="M38141" s="155">
        <v>120</v>
      </c>
      <c r="N38141" s="154" t="s">
        <v>2423</v>
      </c>
      <c r="O38141" s="154" t="s">
        <v>2424</v>
      </c>
      <c r="P38141" s="154" t="s">
        <v>116</v>
      </c>
      <c r="Q38141" s="154" t="s">
        <v>116</v>
      </c>
      <c r="R38141" s="154" t="s">
        <v>408</v>
      </c>
      <c r="S38141" s="154" t="s">
        <v>117</v>
      </c>
      <c r="T38141" s="156">
        <f t="shared" si="1787"/>
        <v>-120</v>
      </c>
    </row>
    <row r="38142" spans="1:20" ht="15.75" customHeight="1">
      <c r="A38142" s="153">
        <v>45626</v>
      </c>
      <c r="B38142" s="153">
        <v>45626</v>
      </c>
      <c r="C38142" s="154" t="s">
        <v>27455</v>
      </c>
      <c r="D38142" s="153"/>
      <c r="E38142" s="154"/>
      <c r="F38142" s="154" t="s">
        <v>27456</v>
      </c>
      <c r="G38142" s="154" t="s">
        <v>27593</v>
      </c>
      <c r="H38142" s="154" t="s">
        <v>1323</v>
      </c>
      <c r="I38142" s="154" t="str">
        <f t="shared" si="1785"/>
        <v>627</v>
      </c>
      <c r="J38142" s="154" t="s">
        <v>113</v>
      </c>
      <c r="K38142" s="154" t="str">
        <f t="shared" si="1786"/>
        <v>112</v>
      </c>
      <c r="L38142" s="155">
        <v>1140</v>
      </c>
      <c r="M38142" s="155">
        <v>0</v>
      </c>
      <c r="N38142" s="154" t="s">
        <v>1195</v>
      </c>
      <c r="O38142" s="154" t="s">
        <v>1196</v>
      </c>
      <c r="P38142" s="154" t="s">
        <v>116</v>
      </c>
      <c r="Q38142" s="154" t="s">
        <v>116</v>
      </c>
      <c r="R38142" s="154" t="s">
        <v>408</v>
      </c>
      <c r="S38142" s="154" t="s">
        <v>117</v>
      </c>
      <c r="T38142" s="156">
        <f t="shared" si="1787"/>
        <v>1140</v>
      </c>
    </row>
    <row r="38143" spans="1:20" ht="15.75" customHeight="1">
      <c r="A38143" s="153">
        <v>45626</v>
      </c>
      <c r="B38143" s="153">
        <v>45626</v>
      </c>
      <c r="C38143" s="154" t="s">
        <v>27455</v>
      </c>
      <c r="D38143" s="153"/>
      <c r="E38143" s="154"/>
      <c r="F38143" s="154" t="s">
        <v>27456</v>
      </c>
      <c r="G38143" s="154" t="s">
        <v>27593</v>
      </c>
      <c r="H38143" s="154" t="s">
        <v>113</v>
      </c>
      <c r="I38143" s="154" t="str">
        <f t="shared" si="1785"/>
        <v>112</v>
      </c>
      <c r="J38143" s="154" t="s">
        <v>1323</v>
      </c>
      <c r="K38143" s="154" t="str">
        <f t="shared" si="1786"/>
        <v>627</v>
      </c>
      <c r="L38143" s="155">
        <v>0</v>
      </c>
      <c r="M38143" s="155">
        <v>1140</v>
      </c>
      <c r="N38143" s="154" t="s">
        <v>964</v>
      </c>
      <c r="O38143" s="154" t="s">
        <v>965</v>
      </c>
      <c r="P38143" s="154" t="s">
        <v>116</v>
      </c>
      <c r="Q38143" s="154" t="s">
        <v>116</v>
      </c>
      <c r="R38143" s="154" t="s">
        <v>408</v>
      </c>
      <c r="S38143" s="154" t="s">
        <v>117</v>
      </c>
      <c r="T38143" s="156">
        <f t="shared" si="1787"/>
        <v>-1140</v>
      </c>
    </row>
    <row r="38144" spans="1:20" ht="15.75" customHeight="1">
      <c r="A38144" s="153">
        <v>45626</v>
      </c>
      <c r="B38144" s="153">
        <v>45626</v>
      </c>
      <c r="C38144" s="154" t="s">
        <v>27455</v>
      </c>
      <c r="D38144" s="153"/>
      <c r="E38144" s="154"/>
      <c r="F38144" s="154" t="s">
        <v>27456</v>
      </c>
      <c r="G38144" s="154" t="s">
        <v>27594</v>
      </c>
      <c r="H38144" s="154" t="s">
        <v>1323</v>
      </c>
      <c r="I38144" s="154" t="str">
        <f t="shared" si="1785"/>
        <v>627</v>
      </c>
      <c r="J38144" s="154" t="s">
        <v>113</v>
      </c>
      <c r="K38144" s="154" t="str">
        <f t="shared" si="1786"/>
        <v>112</v>
      </c>
      <c r="L38144" s="155">
        <v>4470</v>
      </c>
      <c r="M38144" s="155">
        <v>0</v>
      </c>
      <c r="N38144" s="154" t="s">
        <v>1195</v>
      </c>
      <c r="O38144" s="154" t="s">
        <v>1196</v>
      </c>
      <c r="P38144" s="154" t="s">
        <v>116</v>
      </c>
      <c r="Q38144" s="154" t="s">
        <v>116</v>
      </c>
      <c r="R38144" s="154" t="s">
        <v>408</v>
      </c>
      <c r="S38144" s="154" t="s">
        <v>117</v>
      </c>
      <c r="T38144" s="156">
        <f t="shared" si="1787"/>
        <v>4470</v>
      </c>
    </row>
    <row r="38145" spans="1:20" ht="15.75" customHeight="1">
      <c r="A38145" s="153">
        <v>45626</v>
      </c>
      <c r="B38145" s="153">
        <v>45626</v>
      </c>
      <c r="C38145" s="154" t="s">
        <v>27455</v>
      </c>
      <c r="D38145" s="153"/>
      <c r="E38145" s="154"/>
      <c r="F38145" s="154" t="s">
        <v>27456</v>
      </c>
      <c r="G38145" s="154" t="s">
        <v>27594</v>
      </c>
      <c r="H38145" s="154" t="s">
        <v>113</v>
      </c>
      <c r="I38145" s="154" t="str">
        <f t="shared" si="1785"/>
        <v>112</v>
      </c>
      <c r="J38145" s="154" t="s">
        <v>1323</v>
      </c>
      <c r="K38145" s="154" t="str">
        <f t="shared" si="1786"/>
        <v>627</v>
      </c>
      <c r="L38145" s="155">
        <v>0</v>
      </c>
      <c r="M38145" s="155">
        <v>4470</v>
      </c>
      <c r="N38145" s="154" t="s">
        <v>1091</v>
      </c>
      <c r="O38145" s="154" t="s">
        <v>1092</v>
      </c>
      <c r="P38145" s="154" t="s">
        <v>116</v>
      </c>
      <c r="Q38145" s="154" t="s">
        <v>116</v>
      </c>
      <c r="R38145" s="154" t="s">
        <v>408</v>
      </c>
      <c r="S38145" s="154" t="s">
        <v>117</v>
      </c>
      <c r="T38145" s="156">
        <f t="shared" si="1787"/>
        <v>-4470</v>
      </c>
    </row>
    <row r="38146" spans="1:20" ht="15.75" customHeight="1">
      <c r="A38146" s="153">
        <v>45626</v>
      </c>
      <c r="B38146" s="153">
        <v>45626</v>
      </c>
      <c r="C38146" s="154" t="s">
        <v>27455</v>
      </c>
      <c r="D38146" s="153"/>
      <c r="E38146" s="154"/>
      <c r="F38146" s="154" t="s">
        <v>27456</v>
      </c>
      <c r="G38146" s="154" t="s">
        <v>27595</v>
      </c>
      <c r="H38146" s="154" t="s">
        <v>1323</v>
      </c>
      <c r="I38146" s="154" t="str">
        <f t="shared" si="1785"/>
        <v>627</v>
      </c>
      <c r="J38146" s="154" t="s">
        <v>113</v>
      </c>
      <c r="K38146" s="154" t="str">
        <f t="shared" si="1786"/>
        <v>112</v>
      </c>
      <c r="L38146" s="155">
        <v>30</v>
      </c>
      <c r="M38146" s="155">
        <v>0</v>
      </c>
      <c r="N38146" s="154" t="s">
        <v>1195</v>
      </c>
      <c r="O38146" s="154" t="s">
        <v>1196</v>
      </c>
      <c r="P38146" s="154" t="s">
        <v>116</v>
      </c>
      <c r="Q38146" s="154" t="s">
        <v>116</v>
      </c>
      <c r="R38146" s="154" t="s">
        <v>408</v>
      </c>
      <c r="S38146" s="154" t="s">
        <v>117</v>
      </c>
      <c r="T38146" s="156">
        <f t="shared" si="1787"/>
        <v>30</v>
      </c>
    </row>
    <row r="38147" spans="1:20" ht="15.75" customHeight="1">
      <c r="A38147" s="153">
        <v>45626</v>
      </c>
      <c r="B38147" s="153">
        <v>45626</v>
      </c>
      <c r="C38147" s="154" t="s">
        <v>27455</v>
      </c>
      <c r="D38147" s="153"/>
      <c r="E38147" s="154"/>
      <c r="F38147" s="154" t="s">
        <v>27456</v>
      </c>
      <c r="G38147" s="154" t="s">
        <v>27595</v>
      </c>
      <c r="H38147" s="154" t="s">
        <v>113</v>
      </c>
      <c r="I38147" s="154" t="str">
        <f t="shared" si="1785"/>
        <v>112</v>
      </c>
      <c r="J38147" s="154" t="s">
        <v>1323</v>
      </c>
      <c r="K38147" s="154" t="str">
        <f t="shared" si="1786"/>
        <v>627</v>
      </c>
      <c r="L38147" s="155">
        <v>0</v>
      </c>
      <c r="M38147" s="155">
        <v>30</v>
      </c>
      <c r="N38147" s="154" t="s">
        <v>1084</v>
      </c>
      <c r="O38147" s="154" t="s">
        <v>1085</v>
      </c>
      <c r="P38147" s="154" t="s">
        <v>116</v>
      </c>
      <c r="Q38147" s="154" t="s">
        <v>116</v>
      </c>
      <c r="R38147" s="154" t="s">
        <v>408</v>
      </c>
      <c r="S38147" s="154" t="s">
        <v>117</v>
      </c>
      <c r="T38147" s="156">
        <f t="shared" si="1787"/>
        <v>-30</v>
      </c>
    </row>
    <row r="38148" spans="1:20" ht="15.75" customHeight="1">
      <c r="A38148" s="153">
        <v>45626</v>
      </c>
      <c r="B38148" s="153">
        <v>45626</v>
      </c>
      <c r="C38148" s="154" t="s">
        <v>27455</v>
      </c>
      <c r="D38148" s="153"/>
      <c r="E38148" s="154"/>
      <c r="F38148" s="154" t="s">
        <v>27456</v>
      </c>
      <c r="G38148" s="154" t="s">
        <v>27596</v>
      </c>
      <c r="H38148" s="154" t="s">
        <v>1323</v>
      </c>
      <c r="I38148" s="154" t="str">
        <f t="shared" ref="I38148:I38211" si="1788">LEFT(H38148,3)</f>
        <v>627</v>
      </c>
      <c r="J38148" s="154" t="s">
        <v>113</v>
      </c>
      <c r="K38148" s="154" t="str">
        <f t="shared" ref="K38148:K38211" si="1789">LEFT(J38148,3)</f>
        <v>112</v>
      </c>
      <c r="L38148" s="155">
        <v>60</v>
      </c>
      <c r="M38148" s="155">
        <v>0</v>
      </c>
      <c r="N38148" s="154" t="s">
        <v>1195</v>
      </c>
      <c r="O38148" s="154" t="s">
        <v>1196</v>
      </c>
      <c r="P38148" s="154" t="s">
        <v>116</v>
      </c>
      <c r="Q38148" s="154" t="s">
        <v>116</v>
      </c>
      <c r="R38148" s="154" t="s">
        <v>408</v>
      </c>
      <c r="S38148" s="154" t="s">
        <v>117</v>
      </c>
      <c r="T38148" s="156">
        <f t="shared" ref="T38148:T38211" si="1790">L38148-M38148</f>
        <v>60</v>
      </c>
    </row>
    <row r="38149" spans="1:20" ht="15.75" customHeight="1">
      <c r="A38149" s="153">
        <v>45626</v>
      </c>
      <c r="B38149" s="153">
        <v>45626</v>
      </c>
      <c r="C38149" s="154" t="s">
        <v>27455</v>
      </c>
      <c r="D38149" s="153"/>
      <c r="E38149" s="154"/>
      <c r="F38149" s="154" t="s">
        <v>27456</v>
      </c>
      <c r="G38149" s="154" t="s">
        <v>27596</v>
      </c>
      <c r="H38149" s="154" t="s">
        <v>113</v>
      </c>
      <c r="I38149" s="154" t="str">
        <f t="shared" si="1788"/>
        <v>112</v>
      </c>
      <c r="J38149" s="154" t="s">
        <v>1323</v>
      </c>
      <c r="K38149" s="154" t="str">
        <f t="shared" si="1789"/>
        <v>627</v>
      </c>
      <c r="L38149" s="155">
        <v>0</v>
      </c>
      <c r="M38149" s="155">
        <v>60</v>
      </c>
      <c r="N38149" s="154" t="s">
        <v>975</v>
      </c>
      <c r="O38149" s="154" t="s">
        <v>976</v>
      </c>
      <c r="P38149" s="154" t="s">
        <v>116</v>
      </c>
      <c r="Q38149" s="154" t="s">
        <v>116</v>
      </c>
      <c r="R38149" s="154" t="s">
        <v>408</v>
      </c>
      <c r="S38149" s="154" t="s">
        <v>117</v>
      </c>
      <c r="T38149" s="156">
        <f t="shared" si="1790"/>
        <v>-60</v>
      </c>
    </row>
    <row r="38150" spans="1:20" ht="15.75" customHeight="1">
      <c r="A38150" s="153">
        <v>45626</v>
      </c>
      <c r="B38150" s="153">
        <v>45626</v>
      </c>
      <c r="C38150" s="154" t="s">
        <v>27455</v>
      </c>
      <c r="D38150" s="153"/>
      <c r="E38150" s="154"/>
      <c r="F38150" s="154" t="s">
        <v>27456</v>
      </c>
      <c r="G38150" s="154" t="s">
        <v>27597</v>
      </c>
      <c r="H38150" s="154" t="s">
        <v>1323</v>
      </c>
      <c r="I38150" s="154" t="str">
        <f t="shared" si="1788"/>
        <v>627</v>
      </c>
      <c r="J38150" s="154" t="s">
        <v>113</v>
      </c>
      <c r="K38150" s="154" t="str">
        <f t="shared" si="1789"/>
        <v>112</v>
      </c>
      <c r="L38150" s="155">
        <v>30</v>
      </c>
      <c r="M38150" s="155">
        <v>0</v>
      </c>
      <c r="N38150" s="154" t="s">
        <v>1195</v>
      </c>
      <c r="O38150" s="154" t="s">
        <v>1196</v>
      </c>
      <c r="P38150" s="154" t="s">
        <v>116</v>
      </c>
      <c r="Q38150" s="154" t="s">
        <v>116</v>
      </c>
      <c r="R38150" s="154" t="s">
        <v>408</v>
      </c>
      <c r="S38150" s="154" t="s">
        <v>117</v>
      </c>
      <c r="T38150" s="156">
        <f t="shared" si="1790"/>
        <v>30</v>
      </c>
    </row>
    <row r="38151" spans="1:20" ht="15.75" customHeight="1">
      <c r="A38151" s="153">
        <v>45626</v>
      </c>
      <c r="B38151" s="153">
        <v>45626</v>
      </c>
      <c r="C38151" s="154" t="s">
        <v>27455</v>
      </c>
      <c r="D38151" s="153"/>
      <c r="E38151" s="154"/>
      <c r="F38151" s="154" t="s">
        <v>27456</v>
      </c>
      <c r="G38151" s="154" t="s">
        <v>27597</v>
      </c>
      <c r="H38151" s="154" t="s">
        <v>113</v>
      </c>
      <c r="I38151" s="154" t="str">
        <f t="shared" si="1788"/>
        <v>112</v>
      </c>
      <c r="J38151" s="154" t="s">
        <v>1323</v>
      </c>
      <c r="K38151" s="154" t="str">
        <f t="shared" si="1789"/>
        <v>627</v>
      </c>
      <c r="L38151" s="155">
        <v>0</v>
      </c>
      <c r="M38151" s="155">
        <v>30</v>
      </c>
      <c r="N38151" s="154" t="s">
        <v>3834</v>
      </c>
      <c r="O38151" s="154" t="s">
        <v>3835</v>
      </c>
      <c r="P38151" s="154" t="s">
        <v>116</v>
      </c>
      <c r="Q38151" s="154" t="s">
        <v>116</v>
      </c>
      <c r="R38151" s="154" t="s">
        <v>408</v>
      </c>
      <c r="S38151" s="154" t="s">
        <v>117</v>
      </c>
      <c r="T38151" s="156">
        <f t="shared" si="1790"/>
        <v>-30</v>
      </c>
    </row>
    <row r="38152" spans="1:20" ht="15.75" customHeight="1">
      <c r="A38152" s="153">
        <v>45626</v>
      </c>
      <c r="B38152" s="153">
        <v>45626</v>
      </c>
      <c r="C38152" s="154" t="s">
        <v>27455</v>
      </c>
      <c r="D38152" s="153"/>
      <c r="E38152" s="154"/>
      <c r="F38152" s="154" t="s">
        <v>27456</v>
      </c>
      <c r="G38152" s="154" t="s">
        <v>27598</v>
      </c>
      <c r="H38152" s="154" t="s">
        <v>1323</v>
      </c>
      <c r="I38152" s="154" t="str">
        <f t="shared" si="1788"/>
        <v>627</v>
      </c>
      <c r="J38152" s="154" t="s">
        <v>113</v>
      </c>
      <c r="K38152" s="154" t="str">
        <f t="shared" si="1789"/>
        <v>112</v>
      </c>
      <c r="L38152" s="155">
        <v>90</v>
      </c>
      <c r="M38152" s="155">
        <v>0</v>
      </c>
      <c r="N38152" s="154" t="s">
        <v>1195</v>
      </c>
      <c r="O38152" s="154" t="s">
        <v>1196</v>
      </c>
      <c r="P38152" s="154" t="s">
        <v>116</v>
      </c>
      <c r="Q38152" s="154" t="s">
        <v>116</v>
      </c>
      <c r="R38152" s="154" t="s">
        <v>408</v>
      </c>
      <c r="S38152" s="154" t="s">
        <v>117</v>
      </c>
      <c r="T38152" s="156">
        <f t="shared" si="1790"/>
        <v>90</v>
      </c>
    </row>
    <row r="38153" spans="1:20" ht="15.75" customHeight="1">
      <c r="A38153" s="153">
        <v>45626</v>
      </c>
      <c r="B38153" s="153">
        <v>45626</v>
      </c>
      <c r="C38153" s="154" t="s">
        <v>27455</v>
      </c>
      <c r="D38153" s="153"/>
      <c r="E38153" s="154"/>
      <c r="F38153" s="154" t="s">
        <v>27456</v>
      </c>
      <c r="G38153" s="154" t="s">
        <v>27598</v>
      </c>
      <c r="H38153" s="154" t="s">
        <v>113</v>
      </c>
      <c r="I38153" s="154" t="str">
        <f t="shared" si="1788"/>
        <v>112</v>
      </c>
      <c r="J38153" s="154" t="s">
        <v>1323</v>
      </c>
      <c r="K38153" s="154" t="str">
        <f t="shared" si="1789"/>
        <v>627</v>
      </c>
      <c r="L38153" s="155">
        <v>0</v>
      </c>
      <c r="M38153" s="155">
        <v>90</v>
      </c>
      <c r="N38153" s="154" t="s">
        <v>10689</v>
      </c>
      <c r="O38153" s="154" t="s">
        <v>10690</v>
      </c>
      <c r="P38153" s="154" t="s">
        <v>116</v>
      </c>
      <c r="Q38153" s="154" t="s">
        <v>116</v>
      </c>
      <c r="R38153" s="154" t="s">
        <v>408</v>
      </c>
      <c r="S38153" s="154" t="s">
        <v>117</v>
      </c>
      <c r="T38153" s="156">
        <f t="shared" si="1790"/>
        <v>-90</v>
      </c>
    </row>
    <row r="38154" spans="1:20" ht="15.75" customHeight="1">
      <c r="A38154" s="153">
        <v>45626</v>
      </c>
      <c r="B38154" s="153">
        <v>45626</v>
      </c>
      <c r="C38154" s="154" t="s">
        <v>27455</v>
      </c>
      <c r="D38154" s="153"/>
      <c r="E38154" s="154"/>
      <c r="F38154" s="154" t="s">
        <v>27456</v>
      </c>
      <c r="G38154" s="154" t="s">
        <v>27599</v>
      </c>
      <c r="H38154" s="154" t="s">
        <v>1323</v>
      </c>
      <c r="I38154" s="154" t="str">
        <f t="shared" si="1788"/>
        <v>627</v>
      </c>
      <c r="J38154" s="154" t="s">
        <v>113</v>
      </c>
      <c r="K38154" s="154" t="str">
        <f t="shared" si="1789"/>
        <v>112</v>
      </c>
      <c r="L38154" s="155">
        <v>150</v>
      </c>
      <c r="M38154" s="155">
        <v>0</v>
      </c>
      <c r="N38154" s="154" t="s">
        <v>1195</v>
      </c>
      <c r="O38154" s="154" t="s">
        <v>1196</v>
      </c>
      <c r="P38154" s="154" t="s">
        <v>116</v>
      </c>
      <c r="Q38154" s="154" t="s">
        <v>116</v>
      </c>
      <c r="R38154" s="154" t="s">
        <v>408</v>
      </c>
      <c r="S38154" s="154" t="s">
        <v>117</v>
      </c>
      <c r="T38154" s="156">
        <f t="shared" si="1790"/>
        <v>150</v>
      </c>
    </row>
    <row r="38155" spans="1:20" ht="15.75" customHeight="1">
      <c r="A38155" s="153">
        <v>45626</v>
      </c>
      <c r="B38155" s="153">
        <v>45626</v>
      </c>
      <c r="C38155" s="154" t="s">
        <v>27455</v>
      </c>
      <c r="D38155" s="153"/>
      <c r="E38155" s="154"/>
      <c r="F38155" s="154" t="s">
        <v>27456</v>
      </c>
      <c r="G38155" s="154" t="s">
        <v>27599</v>
      </c>
      <c r="H38155" s="154" t="s">
        <v>113</v>
      </c>
      <c r="I38155" s="154" t="str">
        <f t="shared" si="1788"/>
        <v>112</v>
      </c>
      <c r="J38155" s="154" t="s">
        <v>1323</v>
      </c>
      <c r="K38155" s="154" t="str">
        <f t="shared" si="1789"/>
        <v>627</v>
      </c>
      <c r="L38155" s="155">
        <v>0</v>
      </c>
      <c r="M38155" s="155">
        <v>150</v>
      </c>
      <c r="N38155" s="154" t="s">
        <v>1544</v>
      </c>
      <c r="O38155" s="154" t="s">
        <v>1545</v>
      </c>
      <c r="P38155" s="154" t="s">
        <v>116</v>
      </c>
      <c r="Q38155" s="154" t="s">
        <v>116</v>
      </c>
      <c r="R38155" s="154" t="s">
        <v>408</v>
      </c>
      <c r="S38155" s="154" t="s">
        <v>117</v>
      </c>
      <c r="T38155" s="156">
        <f t="shared" si="1790"/>
        <v>-150</v>
      </c>
    </row>
    <row r="38156" spans="1:20" ht="15.75" customHeight="1">
      <c r="A38156" s="153">
        <v>45626</v>
      </c>
      <c r="B38156" s="153">
        <v>45626</v>
      </c>
      <c r="C38156" s="154" t="s">
        <v>27455</v>
      </c>
      <c r="D38156" s="153"/>
      <c r="E38156" s="154"/>
      <c r="F38156" s="154" t="s">
        <v>27456</v>
      </c>
      <c r="G38156" s="154" t="s">
        <v>27600</v>
      </c>
      <c r="H38156" s="154" t="s">
        <v>1323</v>
      </c>
      <c r="I38156" s="154" t="str">
        <f t="shared" si="1788"/>
        <v>627</v>
      </c>
      <c r="J38156" s="154" t="s">
        <v>113</v>
      </c>
      <c r="K38156" s="154" t="str">
        <f t="shared" si="1789"/>
        <v>112</v>
      </c>
      <c r="L38156" s="155">
        <v>150</v>
      </c>
      <c r="M38156" s="155">
        <v>0</v>
      </c>
      <c r="N38156" s="154" t="s">
        <v>1195</v>
      </c>
      <c r="O38156" s="154" t="s">
        <v>1196</v>
      </c>
      <c r="P38156" s="154" t="s">
        <v>116</v>
      </c>
      <c r="Q38156" s="154" t="s">
        <v>116</v>
      </c>
      <c r="R38156" s="154" t="s">
        <v>408</v>
      </c>
      <c r="S38156" s="154" t="s">
        <v>117</v>
      </c>
      <c r="T38156" s="156">
        <f t="shared" si="1790"/>
        <v>150</v>
      </c>
    </row>
    <row r="38157" spans="1:20" ht="15.75" customHeight="1">
      <c r="A38157" s="153">
        <v>45626</v>
      </c>
      <c r="B38157" s="153">
        <v>45626</v>
      </c>
      <c r="C38157" s="154" t="s">
        <v>27455</v>
      </c>
      <c r="D38157" s="153"/>
      <c r="E38157" s="154"/>
      <c r="F38157" s="154" t="s">
        <v>27456</v>
      </c>
      <c r="G38157" s="154" t="s">
        <v>27600</v>
      </c>
      <c r="H38157" s="154" t="s">
        <v>113</v>
      </c>
      <c r="I38157" s="154" t="str">
        <f t="shared" si="1788"/>
        <v>112</v>
      </c>
      <c r="J38157" s="154" t="s">
        <v>1323</v>
      </c>
      <c r="K38157" s="154" t="str">
        <f t="shared" si="1789"/>
        <v>627</v>
      </c>
      <c r="L38157" s="155">
        <v>0</v>
      </c>
      <c r="M38157" s="155">
        <v>150</v>
      </c>
      <c r="N38157" s="154" t="s">
        <v>978</v>
      </c>
      <c r="O38157" s="154" t="s">
        <v>979</v>
      </c>
      <c r="P38157" s="154" t="s">
        <v>116</v>
      </c>
      <c r="Q38157" s="154" t="s">
        <v>116</v>
      </c>
      <c r="R38157" s="154" t="s">
        <v>408</v>
      </c>
      <c r="S38157" s="154" t="s">
        <v>117</v>
      </c>
      <c r="T38157" s="156">
        <f t="shared" si="1790"/>
        <v>-150</v>
      </c>
    </row>
    <row r="38158" spans="1:20" ht="15.75" customHeight="1">
      <c r="A38158" s="153">
        <v>45626</v>
      </c>
      <c r="B38158" s="153">
        <v>45626</v>
      </c>
      <c r="C38158" s="154" t="s">
        <v>27455</v>
      </c>
      <c r="D38158" s="153"/>
      <c r="E38158" s="154"/>
      <c r="F38158" s="154" t="s">
        <v>27456</v>
      </c>
      <c r="G38158" s="154" t="s">
        <v>27601</v>
      </c>
      <c r="H38158" s="154" t="s">
        <v>1323</v>
      </c>
      <c r="I38158" s="154" t="str">
        <f t="shared" si="1788"/>
        <v>627</v>
      </c>
      <c r="J38158" s="154" t="s">
        <v>113</v>
      </c>
      <c r="K38158" s="154" t="str">
        <f t="shared" si="1789"/>
        <v>112</v>
      </c>
      <c r="L38158" s="155">
        <v>60</v>
      </c>
      <c r="M38158" s="155">
        <v>0</v>
      </c>
      <c r="N38158" s="154" t="s">
        <v>1195</v>
      </c>
      <c r="O38158" s="154" t="s">
        <v>1196</v>
      </c>
      <c r="P38158" s="154" t="s">
        <v>116</v>
      </c>
      <c r="Q38158" s="154" t="s">
        <v>116</v>
      </c>
      <c r="R38158" s="154" t="s">
        <v>408</v>
      </c>
      <c r="S38158" s="154" t="s">
        <v>117</v>
      </c>
      <c r="T38158" s="156">
        <f t="shared" si="1790"/>
        <v>60</v>
      </c>
    </row>
    <row r="38159" spans="1:20" ht="15.75" customHeight="1">
      <c r="A38159" s="153">
        <v>45626</v>
      </c>
      <c r="B38159" s="153">
        <v>45626</v>
      </c>
      <c r="C38159" s="154" t="s">
        <v>27455</v>
      </c>
      <c r="D38159" s="153"/>
      <c r="E38159" s="154"/>
      <c r="F38159" s="154" t="s">
        <v>27456</v>
      </c>
      <c r="G38159" s="154" t="s">
        <v>27601</v>
      </c>
      <c r="H38159" s="154" t="s">
        <v>113</v>
      </c>
      <c r="I38159" s="154" t="str">
        <f t="shared" si="1788"/>
        <v>112</v>
      </c>
      <c r="J38159" s="154" t="s">
        <v>1323</v>
      </c>
      <c r="K38159" s="154" t="str">
        <f t="shared" si="1789"/>
        <v>627</v>
      </c>
      <c r="L38159" s="155">
        <v>0</v>
      </c>
      <c r="M38159" s="155">
        <v>60</v>
      </c>
      <c r="N38159" s="154" t="s">
        <v>2478</v>
      </c>
      <c r="O38159" s="154" t="s">
        <v>2479</v>
      </c>
      <c r="P38159" s="154" t="s">
        <v>116</v>
      </c>
      <c r="Q38159" s="154" t="s">
        <v>116</v>
      </c>
      <c r="R38159" s="154" t="s">
        <v>408</v>
      </c>
      <c r="S38159" s="154" t="s">
        <v>117</v>
      </c>
      <c r="T38159" s="156">
        <f t="shared" si="1790"/>
        <v>-60</v>
      </c>
    </row>
    <row r="38160" spans="1:20" ht="15.75" customHeight="1">
      <c r="A38160" s="153">
        <v>45626</v>
      </c>
      <c r="B38160" s="153">
        <v>45626</v>
      </c>
      <c r="C38160" s="154" t="s">
        <v>27455</v>
      </c>
      <c r="D38160" s="153"/>
      <c r="E38160" s="154"/>
      <c r="F38160" s="154" t="s">
        <v>27456</v>
      </c>
      <c r="G38160" s="154" t="s">
        <v>27602</v>
      </c>
      <c r="H38160" s="154" t="s">
        <v>1323</v>
      </c>
      <c r="I38160" s="154" t="str">
        <f t="shared" si="1788"/>
        <v>627</v>
      </c>
      <c r="J38160" s="154" t="s">
        <v>113</v>
      </c>
      <c r="K38160" s="154" t="str">
        <f t="shared" si="1789"/>
        <v>112</v>
      </c>
      <c r="L38160" s="155">
        <v>30</v>
      </c>
      <c r="M38160" s="155">
        <v>0</v>
      </c>
      <c r="N38160" s="154" t="s">
        <v>1195</v>
      </c>
      <c r="O38160" s="154" t="s">
        <v>1196</v>
      </c>
      <c r="P38160" s="154" t="s">
        <v>116</v>
      </c>
      <c r="Q38160" s="154" t="s">
        <v>116</v>
      </c>
      <c r="R38160" s="154" t="s">
        <v>408</v>
      </c>
      <c r="S38160" s="154" t="s">
        <v>117</v>
      </c>
      <c r="T38160" s="156">
        <f t="shared" si="1790"/>
        <v>30</v>
      </c>
    </row>
    <row r="38161" spans="1:20" ht="15.75" customHeight="1">
      <c r="A38161" s="153">
        <v>45626</v>
      </c>
      <c r="B38161" s="153">
        <v>45626</v>
      </c>
      <c r="C38161" s="154" t="s">
        <v>27455</v>
      </c>
      <c r="D38161" s="153"/>
      <c r="E38161" s="154"/>
      <c r="F38161" s="154" t="s">
        <v>27456</v>
      </c>
      <c r="G38161" s="154" t="s">
        <v>27602</v>
      </c>
      <c r="H38161" s="154" t="s">
        <v>113</v>
      </c>
      <c r="I38161" s="154" t="str">
        <f t="shared" si="1788"/>
        <v>112</v>
      </c>
      <c r="J38161" s="154" t="s">
        <v>1323</v>
      </c>
      <c r="K38161" s="154" t="str">
        <f t="shared" si="1789"/>
        <v>627</v>
      </c>
      <c r="L38161" s="155">
        <v>0</v>
      </c>
      <c r="M38161" s="155">
        <v>30</v>
      </c>
      <c r="N38161" s="154" t="s">
        <v>2529</v>
      </c>
      <c r="O38161" s="154" t="s">
        <v>2530</v>
      </c>
      <c r="P38161" s="154" t="s">
        <v>116</v>
      </c>
      <c r="Q38161" s="154" t="s">
        <v>116</v>
      </c>
      <c r="R38161" s="154" t="s">
        <v>408</v>
      </c>
      <c r="S38161" s="154" t="s">
        <v>117</v>
      </c>
      <c r="T38161" s="156">
        <f t="shared" si="1790"/>
        <v>-30</v>
      </c>
    </row>
    <row r="38162" spans="1:20" ht="15.75" customHeight="1">
      <c r="A38162" s="153">
        <v>45626</v>
      </c>
      <c r="B38162" s="153">
        <v>45626</v>
      </c>
      <c r="C38162" s="154" t="s">
        <v>27455</v>
      </c>
      <c r="D38162" s="153"/>
      <c r="E38162" s="154"/>
      <c r="F38162" s="154" t="s">
        <v>27456</v>
      </c>
      <c r="G38162" s="154" t="s">
        <v>27603</v>
      </c>
      <c r="H38162" s="154" t="s">
        <v>1323</v>
      </c>
      <c r="I38162" s="154" t="str">
        <f t="shared" si="1788"/>
        <v>627</v>
      </c>
      <c r="J38162" s="154" t="s">
        <v>113</v>
      </c>
      <c r="K38162" s="154" t="str">
        <f t="shared" si="1789"/>
        <v>112</v>
      </c>
      <c r="L38162" s="155">
        <v>30</v>
      </c>
      <c r="M38162" s="155">
        <v>0</v>
      </c>
      <c r="N38162" s="154" t="s">
        <v>1195</v>
      </c>
      <c r="O38162" s="154" t="s">
        <v>1196</v>
      </c>
      <c r="P38162" s="154" t="s">
        <v>116</v>
      </c>
      <c r="Q38162" s="154" t="s">
        <v>116</v>
      </c>
      <c r="R38162" s="154" t="s">
        <v>408</v>
      </c>
      <c r="S38162" s="154" t="s">
        <v>117</v>
      </c>
      <c r="T38162" s="156">
        <f t="shared" si="1790"/>
        <v>30</v>
      </c>
    </row>
    <row r="38163" spans="1:20" ht="15.75" customHeight="1">
      <c r="A38163" s="153">
        <v>45626</v>
      </c>
      <c r="B38163" s="153">
        <v>45626</v>
      </c>
      <c r="C38163" s="154" t="s">
        <v>27455</v>
      </c>
      <c r="D38163" s="153"/>
      <c r="E38163" s="154"/>
      <c r="F38163" s="154" t="s">
        <v>27456</v>
      </c>
      <c r="G38163" s="154" t="s">
        <v>27603</v>
      </c>
      <c r="H38163" s="154" t="s">
        <v>113</v>
      </c>
      <c r="I38163" s="154" t="str">
        <f t="shared" si="1788"/>
        <v>112</v>
      </c>
      <c r="J38163" s="154" t="s">
        <v>1323</v>
      </c>
      <c r="K38163" s="154" t="str">
        <f t="shared" si="1789"/>
        <v>627</v>
      </c>
      <c r="L38163" s="155">
        <v>0</v>
      </c>
      <c r="M38163" s="155">
        <v>30</v>
      </c>
      <c r="N38163" s="154" t="s">
        <v>1011</v>
      </c>
      <c r="O38163" s="154" t="s">
        <v>1012</v>
      </c>
      <c r="P38163" s="154" t="s">
        <v>116</v>
      </c>
      <c r="Q38163" s="154" t="s">
        <v>116</v>
      </c>
      <c r="R38163" s="154" t="s">
        <v>408</v>
      </c>
      <c r="S38163" s="154" t="s">
        <v>117</v>
      </c>
      <c r="T38163" s="156">
        <f t="shared" si="1790"/>
        <v>-30</v>
      </c>
    </row>
    <row r="38164" spans="1:20" ht="15.75" customHeight="1">
      <c r="A38164" s="153">
        <v>45626</v>
      </c>
      <c r="B38164" s="153">
        <v>45626</v>
      </c>
      <c r="C38164" s="154" t="s">
        <v>27455</v>
      </c>
      <c r="D38164" s="153"/>
      <c r="E38164" s="154"/>
      <c r="F38164" s="154" t="s">
        <v>27456</v>
      </c>
      <c r="G38164" s="154" t="s">
        <v>27604</v>
      </c>
      <c r="H38164" s="154" t="s">
        <v>1323</v>
      </c>
      <c r="I38164" s="154" t="str">
        <f t="shared" si="1788"/>
        <v>627</v>
      </c>
      <c r="J38164" s="154" t="s">
        <v>113</v>
      </c>
      <c r="K38164" s="154" t="str">
        <f t="shared" si="1789"/>
        <v>112</v>
      </c>
      <c r="L38164" s="155">
        <v>30</v>
      </c>
      <c r="M38164" s="155">
        <v>0</v>
      </c>
      <c r="N38164" s="154" t="s">
        <v>1195</v>
      </c>
      <c r="O38164" s="154" t="s">
        <v>1196</v>
      </c>
      <c r="P38164" s="154" t="s">
        <v>116</v>
      </c>
      <c r="Q38164" s="154" t="s">
        <v>116</v>
      </c>
      <c r="R38164" s="154" t="s">
        <v>408</v>
      </c>
      <c r="S38164" s="154" t="s">
        <v>117</v>
      </c>
      <c r="T38164" s="156">
        <f t="shared" si="1790"/>
        <v>30</v>
      </c>
    </row>
    <row r="38165" spans="1:20" ht="15.75" customHeight="1">
      <c r="A38165" s="153">
        <v>45626</v>
      </c>
      <c r="B38165" s="153">
        <v>45626</v>
      </c>
      <c r="C38165" s="154" t="s">
        <v>27455</v>
      </c>
      <c r="D38165" s="153"/>
      <c r="E38165" s="154"/>
      <c r="F38165" s="154" t="s">
        <v>27456</v>
      </c>
      <c r="G38165" s="154" t="s">
        <v>27604</v>
      </c>
      <c r="H38165" s="154" t="s">
        <v>113</v>
      </c>
      <c r="I38165" s="154" t="str">
        <f t="shared" si="1788"/>
        <v>112</v>
      </c>
      <c r="J38165" s="154" t="s">
        <v>1323</v>
      </c>
      <c r="K38165" s="154" t="str">
        <f t="shared" si="1789"/>
        <v>627</v>
      </c>
      <c r="L38165" s="155">
        <v>0</v>
      </c>
      <c r="M38165" s="155">
        <v>30</v>
      </c>
      <c r="N38165" s="154" t="s">
        <v>2545</v>
      </c>
      <c r="O38165" s="154" t="s">
        <v>2546</v>
      </c>
      <c r="P38165" s="154" t="s">
        <v>116</v>
      </c>
      <c r="Q38165" s="154" t="s">
        <v>116</v>
      </c>
      <c r="R38165" s="154" t="s">
        <v>408</v>
      </c>
      <c r="S38165" s="154" t="s">
        <v>117</v>
      </c>
      <c r="T38165" s="156">
        <f t="shared" si="1790"/>
        <v>-30</v>
      </c>
    </row>
    <row r="38166" spans="1:20" ht="15.75" customHeight="1">
      <c r="A38166" s="153">
        <v>45626</v>
      </c>
      <c r="B38166" s="153">
        <v>45626</v>
      </c>
      <c r="C38166" s="154" t="s">
        <v>27455</v>
      </c>
      <c r="D38166" s="153"/>
      <c r="E38166" s="154"/>
      <c r="F38166" s="154" t="s">
        <v>27456</v>
      </c>
      <c r="G38166" s="154" t="s">
        <v>27605</v>
      </c>
      <c r="H38166" s="154" t="s">
        <v>1323</v>
      </c>
      <c r="I38166" s="154" t="str">
        <f t="shared" si="1788"/>
        <v>627</v>
      </c>
      <c r="J38166" s="154" t="s">
        <v>113</v>
      </c>
      <c r="K38166" s="154" t="str">
        <f t="shared" si="1789"/>
        <v>112</v>
      </c>
      <c r="L38166" s="155">
        <v>30</v>
      </c>
      <c r="M38166" s="155">
        <v>0</v>
      </c>
      <c r="N38166" s="154" t="s">
        <v>1195</v>
      </c>
      <c r="O38166" s="154" t="s">
        <v>1196</v>
      </c>
      <c r="P38166" s="154" t="s">
        <v>116</v>
      </c>
      <c r="Q38166" s="154" t="s">
        <v>116</v>
      </c>
      <c r="R38166" s="154" t="s">
        <v>408</v>
      </c>
      <c r="S38166" s="154" t="s">
        <v>117</v>
      </c>
      <c r="T38166" s="156">
        <f t="shared" si="1790"/>
        <v>30</v>
      </c>
    </row>
    <row r="38167" spans="1:20" ht="15.75" customHeight="1">
      <c r="A38167" s="153">
        <v>45626</v>
      </c>
      <c r="B38167" s="153">
        <v>45626</v>
      </c>
      <c r="C38167" s="154" t="s">
        <v>27455</v>
      </c>
      <c r="D38167" s="153"/>
      <c r="E38167" s="154"/>
      <c r="F38167" s="154" t="s">
        <v>27456</v>
      </c>
      <c r="G38167" s="154" t="s">
        <v>27605</v>
      </c>
      <c r="H38167" s="154" t="s">
        <v>113</v>
      </c>
      <c r="I38167" s="154" t="str">
        <f t="shared" si="1788"/>
        <v>112</v>
      </c>
      <c r="J38167" s="154" t="s">
        <v>1323</v>
      </c>
      <c r="K38167" s="154" t="str">
        <f t="shared" si="1789"/>
        <v>627</v>
      </c>
      <c r="L38167" s="155">
        <v>0</v>
      </c>
      <c r="M38167" s="155">
        <v>30</v>
      </c>
      <c r="N38167" s="154" t="s">
        <v>5533</v>
      </c>
      <c r="O38167" s="154" t="s">
        <v>5534</v>
      </c>
      <c r="P38167" s="154" t="s">
        <v>116</v>
      </c>
      <c r="Q38167" s="154" t="s">
        <v>116</v>
      </c>
      <c r="R38167" s="154" t="s">
        <v>408</v>
      </c>
      <c r="S38167" s="154" t="s">
        <v>117</v>
      </c>
      <c r="T38167" s="156">
        <f t="shared" si="1790"/>
        <v>-30</v>
      </c>
    </row>
    <row r="38168" spans="1:20" ht="15.75" customHeight="1">
      <c r="A38168" s="153">
        <v>45626</v>
      </c>
      <c r="B38168" s="153">
        <v>45626</v>
      </c>
      <c r="C38168" s="154" t="s">
        <v>27455</v>
      </c>
      <c r="D38168" s="153"/>
      <c r="E38168" s="154"/>
      <c r="F38168" s="154" t="s">
        <v>27456</v>
      </c>
      <c r="G38168" s="154" t="s">
        <v>27606</v>
      </c>
      <c r="H38168" s="154" t="s">
        <v>1323</v>
      </c>
      <c r="I38168" s="154" t="str">
        <f t="shared" si="1788"/>
        <v>627</v>
      </c>
      <c r="J38168" s="154" t="s">
        <v>113</v>
      </c>
      <c r="K38168" s="154" t="str">
        <f t="shared" si="1789"/>
        <v>112</v>
      </c>
      <c r="L38168" s="155">
        <v>30</v>
      </c>
      <c r="M38168" s="155">
        <v>0</v>
      </c>
      <c r="N38168" s="154" t="s">
        <v>1195</v>
      </c>
      <c r="O38168" s="154" t="s">
        <v>1196</v>
      </c>
      <c r="P38168" s="154" t="s">
        <v>116</v>
      </c>
      <c r="Q38168" s="154" t="s">
        <v>116</v>
      </c>
      <c r="R38168" s="154" t="s">
        <v>408</v>
      </c>
      <c r="S38168" s="154" t="s">
        <v>117</v>
      </c>
      <c r="T38168" s="156">
        <f t="shared" si="1790"/>
        <v>30</v>
      </c>
    </row>
    <row r="38169" spans="1:20" ht="15.75" customHeight="1">
      <c r="A38169" s="153">
        <v>45626</v>
      </c>
      <c r="B38169" s="153">
        <v>45626</v>
      </c>
      <c r="C38169" s="154" t="s">
        <v>27455</v>
      </c>
      <c r="D38169" s="153"/>
      <c r="E38169" s="154"/>
      <c r="F38169" s="154" t="s">
        <v>27456</v>
      </c>
      <c r="G38169" s="154" t="s">
        <v>27606</v>
      </c>
      <c r="H38169" s="154" t="s">
        <v>113</v>
      </c>
      <c r="I38169" s="154" t="str">
        <f t="shared" si="1788"/>
        <v>112</v>
      </c>
      <c r="J38169" s="154" t="s">
        <v>1323</v>
      </c>
      <c r="K38169" s="154" t="str">
        <f t="shared" si="1789"/>
        <v>627</v>
      </c>
      <c r="L38169" s="155">
        <v>0</v>
      </c>
      <c r="M38169" s="155">
        <v>30</v>
      </c>
      <c r="N38169" s="154" t="s">
        <v>3956</v>
      </c>
      <c r="O38169" s="154" t="s">
        <v>3957</v>
      </c>
      <c r="P38169" s="154" t="s">
        <v>116</v>
      </c>
      <c r="Q38169" s="154" t="s">
        <v>116</v>
      </c>
      <c r="R38169" s="154" t="s">
        <v>408</v>
      </c>
      <c r="S38169" s="154" t="s">
        <v>117</v>
      </c>
      <c r="T38169" s="156">
        <f t="shared" si="1790"/>
        <v>-30</v>
      </c>
    </row>
    <row r="38170" spans="1:20" ht="15.75" customHeight="1">
      <c r="A38170" s="153">
        <v>45626</v>
      </c>
      <c r="B38170" s="153">
        <v>45626</v>
      </c>
      <c r="C38170" s="154" t="s">
        <v>27455</v>
      </c>
      <c r="D38170" s="153"/>
      <c r="E38170" s="154"/>
      <c r="F38170" s="154" t="s">
        <v>27456</v>
      </c>
      <c r="G38170" s="154" t="s">
        <v>27607</v>
      </c>
      <c r="H38170" s="154" t="s">
        <v>1323</v>
      </c>
      <c r="I38170" s="154" t="str">
        <f t="shared" si="1788"/>
        <v>627</v>
      </c>
      <c r="J38170" s="154" t="s">
        <v>113</v>
      </c>
      <c r="K38170" s="154" t="str">
        <f t="shared" si="1789"/>
        <v>112</v>
      </c>
      <c r="L38170" s="155">
        <v>30</v>
      </c>
      <c r="M38170" s="155">
        <v>0</v>
      </c>
      <c r="N38170" s="154" t="s">
        <v>1195</v>
      </c>
      <c r="O38170" s="154" t="s">
        <v>1196</v>
      </c>
      <c r="P38170" s="154" t="s">
        <v>116</v>
      </c>
      <c r="Q38170" s="154" t="s">
        <v>116</v>
      </c>
      <c r="R38170" s="154" t="s">
        <v>408</v>
      </c>
      <c r="S38170" s="154" t="s">
        <v>117</v>
      </c>
      <c r="T38170" s="156">
        <f t="shared" si="1790"/>
        <v>30</v>
      </c>
    </row>
    <row r="38171" spans="1:20" ht="15.75" customHeight="1">
      <c r="A38171" s="153">
        <v>45626</v>
      </c>
      <c r="B38171" s="153">
        <v>45626</v>
      </c>
      <c r="C38171" s="154" t="s">
        <v>27455</v>
      </c>
      <c r="D38171" s="153"/>
      <c r="E38171" s="154"/>
      <c r="F38171" s="154" t="s">
        <v>27456</v>
      </c>
      <c r="G38171" s="154" t="s">
        <v>27607</v>
      </c>
      <c r="H38171" s="154" t="s">
        <v>113</v>
      </c>
      <c r="I38171" s="154" t="str">
        <f t="shared" si="1788"/>
        <v>112</v>
      </c>
      <c r="J38171" s="154" t="s">
        <v>1323</v>
      </c>
      <c r="K38171" s="154" t="str">
        <f t="shared" si="1789"/>
        <v>627</v>
      </c>
      <c r="L38171" s="155">
        <v>0</v>
      </c>
      <c r="M38171" s="155">
        <v>30</v>
      </c>
      <c r="N38171" s="154" t="s">
        <v>990</v>
      </c>
      <c r="O38171" s="154" t="s">
        <v>991</v>
      </c>
      <c r="P38171" s="154" t="s">
        <v>116</v>
      </c>
      <c r="Q38171" s="154" t="s">
        <v>116</v>
      </c>
      <c r="R38171" s="154" t="s">
        <v>408</v>
      </c>
      <c r="S38171" s="154" t="s">
        <v>117</v>
      </c>
      <c r="T38171" s="156">
        <f t="shared" si="1790"/>
        <v>-30</v>
      </c>
    </row>
    <row r="38172" spans="1:20" ht="15.75" customHeight="1">
      <c r="A38172" s="153">
        <v>45626</v>
      </c>
      <c r="B38172" s="153">
        <v>45626</v>
      </c>
      <c r="C38172" s="154" t="s">
        <v>27455</v>
      </c>
      <c r="D38172" s="153"/>
      <c r="E38172" s="154"/>
      <c r="F38172" s="154" t="s">
        <v>27456</v>
      </c>
      <c r="G38172" s="154" t="s">
        <v>27608</v>
      </c>
      <c r="H38172" s="154" t="s">
        <v>1323</v>
      </c>
      <c r="I38172" s="154" t="str">
        <f t="shared" si="1788"/>
        <v>627</v>
      </c>
      <c r="J38172" s="154" t="s">
        <v>113</v>
      </c>
      <c r="K38172" s="154" t="str">
        <f t="shared" si="1789"/>
        <v>112</v>
      </c>
      <c r="L38172" s="155">
        <v>180</v>
      </c>
      <c r="M38172" s="155">
        <v>0</v>
      </c>
      <c r="N38172" s="154" t="s">
        <v>1195</v>
      </c>
      <c r="O38172" s="154" t="s">
        <v>1196</v>
      </c>
      <c r="P38172" s="154" t="s">
        <v>116</v>
      </c>
      <c r="Q38172" s="154" t="s">
        <v>116</v>
      </c>
      <c r="R38172" s="154" t="s">
        <v>408</v>
      </c>
      <c r="S38172" s="154" t="s">
        <v>117</v>
      </c>
      <c r="T38172" s="156">
        <f t="shared" si="1790"/>
        <v>180</v>
      </c>
    </row>
    <row r="38173" spans="1:20" ht="15.75" customHeight="1">
      <c r="A38173" s="153">
        <v>45626</v>
      </c>
      <c r="B38173" s="153">
        <v>45626</v>
      </c>
      <c r="C38173" s="154" t="s">
        <v>27455</v>
      </c>
      <c r="D38173" s="153"/>
      <c r="E38173" s="154"/>
      <c r="F38173" s="154" t="s">
        <v>27456</v>
      </c>
      <c r="G38173" s="154" t="s">
        <v>27608</v>
      </c>
      <c r="H38173" s="154" t="s">
        <v>113</v>
      </c>
      <c r="I38173" s="154" t="str">
        <f t="shared" si="1788"/>
        <v>112</v>
      </c>
      <c r="J38173" s="154" t="s">
        <v>1323</v>
      </c>
      <c r="K38173" s="154" t="str">
        <f t="shared" si="1789"/>
        <v>627</v>
      </c>
      <c r="L38173" s="155">
        <v>0</v>
      </c>
      <c r="M38173" s="155">
        <v>180</v>
      </c>
      <c r="N38173" s="154" t="s">
        <v>1066</v>
      </c>
      <c r="O38173" s="154" t="s">
        <v>1067</v>
      </c>
      <c r="P38173" s="154" t="s">
        <v>116</v>
      </c>
      <c r="Q38173" s="154" t="s">
        <v>116</v>
      </c>
      <c r="R38173" s="154" t="s">
        <v>408</v>
      </c>
      <c r="S38173" s="154" t="s">
        <v>117</v>
      </c>
      <c r="T38173" s="156">
        <f t="shared" si="1790"/>
        <v>-180</v>
      </c>
    </row>
    <row r="38174" spans="1:20" ht="15.75" customHeight="1">
      <c r="A38174" s="153">
        <v>45626</v>
      </c>
      <c r="B38174" s="153">
        <v>45626</v>
      </c>
      <c r="C38174" s="154" t="s">
        <v>27455</v>
      </c>
      <c r="D38174" s="153"/>
      <c r="E38174" s="154"/>
      <c r="F38174" s="154" t="s">
        <v>27456</v>
      </c>
      <c r="G38174" s="154" t="s">
        <v>27609</v>
      </c>
      <c r="H38174" s="154" t="s">
        <v>1323</v>
      </c>
      <c r="I38174" s="154" t="str">
        <f t="shared" si="1788"/>
        <v>627</v>
      </c>
      <c r="J38174" s="154" t="s">
        <v>113</v>
      </c>
      <c r="K38174" s="154" t="str">
        <f t="shared" si="1789"/>
        <v>112</v>
      </c>
      <c r="L38174" s="155">
        <v>150</v>
      </c>
      <c r="M38174" s="155">
        <v>0</v>
      </c>
      <c r="N38174" s="154" t="s">
        <v>1195</v>
      </c>
      <c r="O38174" s="154" t="s">
        <v>1196</v>
      </c>
      <c r="P38174" s="154" t="s">
        <v>116</v>
      </c>
      <c r="Q38174" s="154" t="s">
        <v>116</v>
      </c>
      <c r="R38174" s="154" t="s">
        <v>408</v>
      </c>
      <c r="S38174" s="154" t="s">
        <v>117</v>
      </c>
      <c r="T38174" s="156">
        <f t="shared" si="1790"/>
        <v>150</v>
      </c>
    </row>
    <row r="38175" spans="1:20" ht="15.75" customHeight="1">
      <c r="A38175" s="153">
        <v>45626</v>
      </c>
      <c r="B38175" s="153">
        <v>45626</v>
      </c>
      <c r="C38175" s="154" t="s">
        <v>27455</v>
      </c>
      <c r="D38175" s="153"/>
      <c r="E38175" s="154"/>
      <c r="F38175" s="154" t="s">
        <v>27456</v>
      </c>
      <c r="G38175" s="154" t="s">
        <v>27609</v>
      </c>
      <c r="H38175" s="154" t="s">
        <v>113</v>
      </c>
      <c r="I38175" s="154" t="str">
        <f t="shared" si="1788"/>
        <v>112</v>
      </c>
      <c r="J38175" s="154" t="s">
        <v>1323</v>
      </c>
      <c r="K38175" s="154" t="str">
        <f t="shared" si="1789"/>
        <v>627</v>
      </c>
      <c r="L38175" s="155">
        <v>0</v>
      </c>
      <c r="M38175" s="155">
        <v>150</v>
      </c>
      <c r="N38175" s="154" t="s">
        <v>7963</v>
      </c>
      <c r="O38175" s="154" t="s">
        <v>7964</v>
      </c>
      <c r="P38175" s="154" t="s">
        <v>116</v>
      </c>
      <c r="Q38175" s="154" t="s">
        <v>116</v>
      </c>
      <c r="R38175" s="154" t="s">
        <v>408</v>
      </c>
      <c r="S38175" s="154" t="s">
        <v>117</v>
      </c>
      <c r="T38175" s="156">
        <f t="shared" si="1790"/>
        <v>-150</v>
      </c>
    </row>
    <row r="38176" spans="1:20" ht="15.75" customHeight="1">
      <c r="A38176" s="153">
        <v>45626</v>
      </c>
      <c r="B38176" s="153">
        <v>45626</v>
      </c>
      <c r="C38176" s="154" t="s">
        <v>27455</v>
      </c>
      <c r="D38176" s="153"/>
      <c r="E38176" s="154"/>
      <c r="F38176" s="154" t="s">
        <v>27456</v>
      </c>
      <c r="G38176" s="154" t="s">
        <v>27610</v>
      </c>
      <c r="H38176" s="154" t="s">
        <v>1323</v>
      </c>
      <c r="I38176" s="154" t="str">
        <f t="shared" si="1788"/>
        <v>627</v>
      </c>
      <c r="J38176" s="154" t="s">
        <v>113</v>
      </c>
      <c r="K38176" s="154" t="str">
        <f t="shared" si="1789"/>
        <v>112</v>
      </c>
      <c r="L38176" s="155">
        <v>60</v>
      </c>
      <c r="M38176" s="155">
        <v>0</v>
      </c>
      <c r="N38176" s="154" t="s">
        <v>1195</v>
      </c>
      <c r="O38176" s="154" t="s">
        <v>1196</v>
      </c>
      <c r="P38176" s="154" t="s">
        <v>116</v>
      </c>
      <c r="Q38176" s="154" t="s">
        <v>116</v>
      </c>
      <c r="R38176" s="154" t="s">
        <v>408</v>
      </c>
      <c r="S38176" s="154" t="s">
        <v>117</v>
      </c>
      <c r="T38176" s="156">
        <f t="shared" si="1790"/>
        <v>60</v>
      </c>
    </row>
    <row r="38177" spans="1:20" ht="15.75" customHeight="1">
      <c r="A38177" s="153">
        <v>45626</v>
      </c>
      <c r="B38177" s="153">
        <v>45626</v>
      </c>
      <c r="C38177" s="154" t="s">
        <v>27455</v>
      </c>
      <c r="D38177" s="153"/>
      <c r="E38177" s="154"/>
      <c r="F38177" s="154" t="s">
        <v>27456</v>
      </c>
      <c r="G38177" s="154" t="s">
        <v>27610</v>
      </c>
      <c r="H38177" s="154" t="s">
        <v>113</v>
      </c>
      <c r="I38177" s="154" t="str">
        <f t="shared" si="1788"/>
        <v>112</v>
      </c>
      <c r="J38177" s="154" t="s">
        <v>1323</v>
      </c>
      <c r="K38177" s="154" t="str">
        <f t="shared" si="1789"/>
        <v>627</v>
      </c>
      <c r="L38177" s="155">
        <v>0</v>
      </c>
      <c r="M38177" s="155">
        <v>60</v>
      </c>
      <c r="N38177" s="154" t="s">
        <v>2839</v>
      </c>
      <c r="O38177" s="154" t="s">
        <v>2840</v>
      </c>
      <c r="P38177" s="154" t="s">
        <v>116</v>
      </c>
      <c r="Q38177" s="154" t="s">
        <v>116</v>
      </c>
      <c r="R38177" s="154" t="s">
        <v>408</v>
      </c>
      <c r="S38177" s="154" t="s">
        <v>117</v>
      </c>
      <c r="T38177" s="156">
        <f t="shared" si="1790"/>
        <v>-60</v>
      </c>
    </row>
    <row r="38178" spans="1:20" ht="15.75" customHeight="1">
      <c r="A38178" s="153">
        <v>45626</v>
      </c>
      <c r="B38178" s="153">
        <v>45626</v>
      </c>
      <c r="C38178" s="154" t="s">
        <v>27455</v>
      </c>
      <c r="D38178" s="153"/>
      <c r="E38178" s="154"/>
      <c r="F38178" s="154" t="s">
        <v>27456</v>
      </c>
      <c r="G38178" s="154" t="s">
        <v>27611</v>
      </c>
      <c r="H38178" s="154" t="s">
        <v>1323</v>
      </c>
      <c r="I38178" s="154" t="str">
        <f t="shared" si="1788"/>
        <v>627</v>
      </c>
      <c r="J38178" s="154" t="s">
        <v>113</v>
      </c>
      <c r="K38178" s="154" t="str">
        <f t="shared" si="1789"/>
        <v>112</v>
      </c>
      <c r="L38178" s="155">
        <v>30</v>
      </c>
      <c r="M38178" s="155">
        <v>0</v>
      </c>
      <c r="N38178" s="154" t="s">
        <v>1195</v>
      </c>
      <c r="O38178" s="154" t="s">
        <v>1196</v>
      </c>
      <c r="P38178" s="154" t="s">
        <v>116</v>
      </c>
      <c r="Q38178" s="154" t="s">
        <v>116</v>
      </c>
      <c r="R38178" s="154" t="s">
        <v>408</v>
      </c>
      <c r="S38178" s="154" t="s">
        <v>117</v>
      </c>
      <c r="T38178" s="156">
        <f t="shared" si="1790"/>
        <v>30</v>
      </c>
    </row>
    <row r="38179" spans="1:20" ht="15.75" customHeight="1">
      <c r="A38179" s="153">
        <v>45626</v>
      </c>
      <c r="B38179" s="153">
        <v>45626</v>
      </c>
      <c r="C38179" s="154" t="s">
        <v>27455</v>
      </c>
      <c r="D38179" s="153"/>
      <c r="E38179" s="154"/>
      <c r="F38179" s="154" t="s">
        <v>27456</v>
      </c>
      <c r="G38179" s="154" t="s">
        <v>27611</v>
      </c>
      <c r="H38179" s="154" t="s">
        <v>113</v>
      </c>
      <c r="I38179" s="154" t="str">
        <f t="shared" si="1788"/>
        <v>112</v>
      </c>
      <c r="J38179" s="154" t="s">
        <v>1323</v>
      </c>
      <c r="K38179" s="154" t="str">
        <f t="shared" si="1789"/>
        <v>627</v>
      </c>
      <c r="L38179" s="155">
        <v>0</v>
      </c>
      <c r="M38179" s="155">
        <v>30</v>
      </c>
      <c r="N38179" s="154" t="s">
        <v>2391</v>
      </c>
      <c r="O38179" s="154" t="s">
        <v>2392</v>
      </c>
      <c r="P38179" s="154" t="s">
        <v>116</v>
      </c>
      <c r="Q38179" s="154" t="s">
        <v>116</v>
      </c>
      <c r="R38179" s="154" t="s">
        <v>408</v>
      </c>
      <c r="S38179" s="154" t="s">
        <v>117</v>
      </c>
      <c r="T38179" s="156">
        <f t="shared" si="1790"/>
        <v>-30</v>
      </c>
    </row>
    <row r="38180" spans="1:20" ht="15.75" customHeight="1">
      <c r="A38180" s="153">
        <v>45626</v>
      </c>
      <c r="B38180" s="153">
        <v>45626</v>
      </c>
      <c r="C38180" s="154" t="s">
        <v>27455</v>
      </c>
      <c r="D38180" s="153"/>
      <c r="E38180" s="154"/>
      <c r="F38180" s="154" t="s">
        <v>27456</v>
      </c>
      <c r="G38180" s="154" t="s">
        <v>27612</v>
      </c>
      <c r="H38180" s="154" t="s">
        <v>1323</v>
      </c>
      <c r="I38180" s="154" t="str">
        <f t="shared" si="1788"/>
        <v>627</v>
      </c>
      <c r="J38180" s="154" t="s">
        <v>113</v>
      </c>
      <c r="K38180" s="154" t="str">
        <f t="shared" si="1789"/>
        <v>112</v>
      </c>
      <c r="L38180" s="155">
        <v>330</v>
      </c>
      <c r="M38180" s="155">
        <v>0</v>
      </c>
      <c r="N38180" s="154" t="s">
        <v>1195</v>
      </c>
      <c r="O38180" s="154" t="s">
        <v>1196</v>
      </c>
      <c r="P38180" s="154" t="s">
        <v>116</v>
      </c>
      <c r="Q38180" s="154" t="s">
        <v>116</v>
      </c>
      <c r="R38180" s="154" t="s">
        <v>408</v>
      </c>
      <c r="S38180" s="154" t="s">
        <v>117</v>
      </c>
      <c r="T38180" s="156">
        <f t="shared" si="1790"/>
        <v>330</v>
      </c>
    </row>
    <row r="38181" spans="1:20" ht="15.75" customHeight="1">
      <c r="A38181" s="153">
        <v>45626</v>
      </c>
      <c r="B38181" s="153">
        <v>45626</v>
      </c>
      <c r="C38181" s="154" t="s">
        <v>27455</v>
      </c>
      <c r="D38181" s="153"/>
      <c r="E38181" s="154"/>
      <c r="F38181" s="154" t="s">
        <v>27456</v>
      </c>
      <c r="G38181" s="154" t="s">
        <v>27612</v>
      </c>
      <c r="H38181" s="154" t="s">
        <v>113</v>
      </c>
      <c r="I38181" s="154" t="str">
        <f t="shared" si="1788"/>
        <v>112</v>
      </c>
      <c r="J38181" s="154" t="s">
        <v>1323</v>
      </c>
      <c r="K38181" s="154" t="str">
        <f t="shared" si="1789"/>
        <v>627</v>
      </c>
      <c r="L38181" s="155">
        <v>0</v>
      </c>
      <c r="M38181" s="155">
        <v>330</v>
      </c>
      <c r="N38181" s="154" t="s">
        <v>2383</v>
      </c>
      <c r="O38181" s="154" t="s">
        <v>2384</v>
      </c>
      <c r="P38181" s="154" t="s">
        <v>116</v>
      </c>
      <c r="Q38181" s="154" t="s">
        <v>116</v>
      </c>
      <c r="R38181" s="154" t="s">
        <v>408</v>
      </c>
      <c r="S38181" s="154" t="s">
        <v>117</v>
      </c>
      <c r="T38181" s="156">
        <f t="shared" si="1790"/>
        <v>-330</v>
      </c>
    </row>
    <row r="38182" spans="1:20" ht="15.75" customHeight="1">
      <c r="A38182" s="153">
        <v>45626</v>
      </c>
      <c r="B38182" s="153">
        <v>45626</v>
      </c>
      <c r="C38182" s="154" t="s">
        <v>27455</v>
      </c>
      <c r="D38182" s="153"/>
      <c r="E38182" s="154"/>
      <c r="F38182" s="154" t="s">
        <v>27456</v>
      </c>
      <c r="G38182" s="154" t="s">
        <v>27613</v>
      </c>
      <c r="H38182" s="154" t="s">
        <v>1323</v>
      </c>
      <c r="I38182" s="154" t="str">
        <f t="shared" si="1788"/>
        <v>627</v>
      </c>
      <c r="J38182" s="154" t="s">
        <v>113</v>
      </c>
      <c r="K38182" s="154" t="str">
        <f t="shared" si="1789"/>
        <v>112</v>
      </c>
      <c r="L38182" s="155">
        <v>30</v>
      </c>
      <c r="M38182" s="155">
        <v>0</v>
      </c>
      <c r="N38182" s="154" t="s">
        <v>1195</v>
      </c>
      <c r="O38182" s="154" t="s">
        <v>1196</v>
      </c>
      <c r="P38182" s="154" t="s">
        <v>116</v>
      </c>
      <c r="Q38182" s="154" t="s">
        <v>116</v>
      </c>
      <c r="R38182" s="154" t="s">
        <v>408</v>
      </c>
      <c r="S38182" s="154" t="s">
        <v>117</v>
      </c>
      <c r="T38182" s="156">
        <f t="shared" si="1790"/>
        <v>30</v>
      </c>
    </row>
    <row r="38183" spans="1:20" ht="15.75" customHeight="1">
      <c r="A38183" s="153">
        <v>45626</v>
      </c>
      <c r="B38183" s="153">
        <v>45626</v>
      </c>
      <c r="C38183" s="154" t="s">
        <v>27455</v>
      </c>
      <c r="D38183" s="153"/>
      <c r="E38183" s="154"/>
      <c r="F38183" s="154" t="s">
        <v>27456</v>
      </c>
      <c r="G38183" s="154" t="s">
        <v>27613</v>
      </c>
      <c r="H38183" s="154" t="s">
        <v>113</v>
      </c>
      <c r="I38183" s="154" t="str">
        <f t="shared" si="1788"/>
        <v>112</v>
      </c>
      <c r="J38183" s="154" t="s">
        <v>1323</v>
      </c>
      <c r="K38183" s="154" t="str">
        <f t="shared" si="1789"/>
        <v>627</v>
      </c>
      <c r="L38183" s="155">
        <v>0</v>
      </c>
      <c r="M38183" s="155">
        <v>30</v>
      </c>
      <c r="N38183" s="154" t="s">
        <v>1060</v>
      </c>
      <c r="O38183" s="154" t="s">
        <v>1061</v>
      </c>
      <c r="P38183" s="154" t="s">
        <v>116</v>
      </c>
      <c r="Q38183" s="154" t="s">
        <v>116</v>
      </c>
      <c r="R38183" s="154" t="s">
        <v>408</v>
      </c>
      <c r="S38183" s="154" t="s">
        <v>117</v>
      </c>
      <c r="T38183" s="156">
        <f t="shared" si="1790"/>
        <v>-30</v>
      </c>
    </row>
    <row r="38184" spans="1:20" ht="15.75" customHeight="1">
      <c r="A38184" s="153">
        <v>45626</v>
      </c>
      <c r="B38184" s="153">
        <v>45626</v>
      </c>
      <c r="C38184" s="154" t="s">
        <v>27455</v>
      </c>
      <c r="D38184" s="153"/>
      <c r="E38184" s="154"/>
      <c r="F38184" s="154" t="s">
        <v>27456</v>
      </c>
      <c r="G38184" s="154" t="s">
        <v>27614</v>
      </c>
      <c r="H38184" s="154" t="s">
        <v>1323</v>
      </c>
      <c r="I38184" s="154" t="str">
        <f t="shared" si="1788"/>
        <v>627</v>
      </c>
      <c r="J38184" s="154" t="s">
        <v>113</v>
      </c>
      <c r="K38184" s="154" t="str">
        <f t="shared" si="1789"/>
        <v>112</v>
      </c>
      <c r="L38184" s="155">
        <v>60</v>
      </c>
      <c r="M38184" s="155">
        <v>0</v>
      </c>
      <c r="N38184" s="154" t="s">
        <v>1195</v>
      </c>
      <c r="O38184" s="154" t="s">
        <v>1196</v>
      </c>
      <c r="P38184" s="154" t="s">
        <v>116</v>
      </c>
      <c r="Q38184" s="154" t="s">
        <v>116</v>
      </c>
      <c r="R38184" s="154" t="s">
        <v>408</v>
      </c>
      <c r="S38184" s="154" t="s">
        <v>117</v>
      </c>
      <c r="T38184" s="156">
        <f t="shared" si="1790"/>
        <v>60</v>
      </c>
    </row>
    <row r="38185" spans="1:20" ht="15.75" customHeight="1">
      <c r="A38185" s="153">
        <v>45626</v>
      </c>
      <c r="B38185" s="153">
        <v>45626</v>
      </c>
      <c r="C38185" s="154" t="s">
        <v>27455</v>
      </c>
      <c r="D38185" s="153"/>
      <c r="E38185" s="154"/>
      <c r="F38185" s="154" t="s">
        <v>27456</v>
      </c>
      <c r="G38185" s="154" t="s">
        <v>27614</v>
      </c>
      <c r="H38185" s="154" t="s">
        <v>113</v>
      </c>
      <c r="I38185" s="154" t="str">
        <f t="shared" si="1788"/>
        <v>112</v>
      </c>
      <c r="J38185" s="154" t="s">
        <v>1323</v>
      </c>
      <c r="K38185" s="154" t="str">
        <f t="shared" si="1789"/>
        <v>627</v>
      </c>
      <c r="L38185" s="155">
        <v>0</v>
      </c>
      <c r="M38185" s="155">
        <v>60</v>
      </c>
      <c r="N38185" s="154" t="s">
        <v>2487</v>
      </c>
      <c r="O38185" s="154" t="s">
        <v>2488</v>
      </c>
      <c r="P38185" s="154" t="s">
        <v>116</v>
      </c>
      <c r="Q38185" s="154" t="s">
        <v>116</v>
      </c>
      <c r="R38185" s="154" t="s">
        <v>408</v>
      </c>
      <c r="S38185" s="154" t="s">
        <v>117</v>
      </c>
      <c r="T38185" s="156">
        <f t="shared" si="1790"/>
        <v>-60</v>
      </c>
    </row>
    <row r="38186" spans="1:20" ht="15.75" customHeight="1">
      <c r="A38186" s="153">
        <v>45626</v>
      </c>
      <c r="B38186" s="153">
        <v>45626</v>
      </c>
      <c r="C38186" s="154" t="s">
        <v>27455</v>
      </c>
      <c r="D38186" s="153"/>
      <c r="E38186" s="154"/>
      <c r="F38186" s="154" t="s">
        <v>27456</v>
      </c>
      <c r="G38186" s="154" t="s">
        <v>27615</v>
      </c>
      <c r="H38186" s="154" t="s">
        <v>1323</v>
      </c>
      <c r="I38186" s="154" t="str">
        <f t="shared" si="1788"/>
        <v>627</v>
      </c>
      <c r="J38186" s="154" t="s">
        <v>113</v>
      </c>
      <c r="K38186" s="154" t="str">
        <f t="shared" si="1789"/>
        <v>112</v>
      </c>
      <c r="L38186" s="155">
        <v>30</v>
      </c>
      <c r="M38186" s="155">
        <v>0</v>
      </c>
      <c r="N38186" s="154" t="s">
        <v>1195</v>
      </c>
      <c r="O38186" s="154" t="s">
        <v>1196</v>
      </c>
      <c r="P38186" s="154" t="s">
        <v>116</v>
      </c>
      <c r="Q38186" s="154" t="s">
        <v>116</v>
      </c>
      <c r="R38186" s="154" t="s">
        <v>408</v>
      </c>
      <c r="S38186" s="154" t="s">
        <v>117</v>
      </c>
      <c r="T38186" s="156">
        <f t="shared" si="1790"/>
        <v>30</v>
      </c>
    </row>
    <row r="38187" spans="1:20" ht="15.75" customHeight="1">
      <c r="A38187" s="153">
        <v>45626</v>
      </c>
      <c r="B38187" s="153">
        <v>45626</v>
      </c>
      <c r="C38187" s="154" t="s">
        <v>27455</v>
      </c>
      <c r="D38187" s="153"/>
      <c r="E38187" s="154"/>
      <c r="F38187" s="154" t="s">
        <v>27456</v>
      </c>
      <c r="G38187" s="154" t="s">
        <v>27615</v>
      </c>
      <c r="H38187" s="154" t="s">
        <v>113</v>
      </c>
      <c r="I38187" s="154" t="str">
        <f t="shared" si="1788"/>
        <v>112</v>
      </c>
      <c r="J38187" s="154" t="s">
        <v>1323</v>
      </c>
      <c r="K38187" s="154" t="str">
        <f t="shared" si="1789"/>
        <v>627</v>
      </c>
      <c r="L38187" s="155">
        <v>0</v>
      </c>
      <c r="M38187" s="155">
        <v>30</v>
      </c>
      <c r="N38187" s="154" t="s">
        <v>4006</v>
      </c>
      <c r="O38187" s="154" t="s">
        <v>4007</v>
      </c>
      <c r="P38187" s="154" t="s">
        <v>116</v>
      </c>
      <c r="Q38187" s="154" t="s">
        <v>116</v>
      </c>
      <c r="R38187" s="154" t="s">
        <v>408</v>
      </c>
      <c r="S38187" s="154" t="s">
        <v>117</v>
      </c>
      <c r="T38187" s="156">
        <f t="shared" si="1790"/>
        <v>-30</v>
      </c>
    </row>
    <row r="38188" spans="1:20" ht="15.75" customHeight="1">
      <c r="A38188" s="153">
        <v>45626</v>
      </c>
      <c r="B38188" s="153">
        <v>45626</v>
      </c>
      <c r="C38188" s="154" t="s">
        <v>27455</v>
      </c>
      <c r="D38188" s="153"/>
      <c r="E38188" s="154"/>
      <c r="F38188" s="154" t="s">
        <v>27456</v>
      </c>
      <c r="G38188" s="154" t="s">
        <v>27616</v>
      </c>
      <c r="H38188" s="154" t="s">
        <v>1323</v>
      </c>
      <c r="I38188" s="154" t="str">
        <f t="shared" si="1788"/>
        <v>627</v>
      </c>
      <c r="J38188" s="154" t="s">
        <v>113</v>
      </c>
      <c r="K38188" s="154" t="str">
        <f t="shared" si="1789"/>
        <v>112</v>
      </c>
      <c r="L38188" s="155">
        <v>60</v>
      </c>
      <c r="M38188" s="155">
        <v>0</v>
      </c>
      <c r="N38188" s="154" t="s">
        <v>1195</v>
      </c>
      <c r="O38188" s="154" t="s">
        <v>1196</v>
      </c>
      <c r="P38188" s="154" t="s">
        <v>116</v>
      </c>
      <c r="Q38188" s="154" t="s">
        <v>116</v>
      </c>
      <c r="R38188" s="154" t="s">
        <v>408</v>
      </c>
      <c r="S38188" s="154" t="s">
        <v>117</v>
      </c>
      <c r="T38188" s="156">
        <f t="shared" si="1790"/>
        <v>60</v>
      </c>
    </row>
    <row r="38189" spans="1:20" ht="15.75" customHeight="1">
      <c r="A38189" s="153">
        <v>45626</v>
      </c>
      <c r="B38189" s="153">
        <v>45626</v>
      </c>
      <c r="C38189" s="154" t="s">
        <v>27455</v>
      </c>
      <c r="D38189" s="153"/>
      <c r="E38189" s="154"/>
      <c r="F38189" s="154" t="s">
        <v>27456</v>
      </c>
      <c r="G38189" s="154" t="s">
        <v>27616</v>
      </c>
      <c r="H38189" s="154" t="s">
        <v>113</v>
      </c>
      <c r="I38189" s="154" t="str">
        <f t="shared" si="1788"/>
        <v>112</v>
      </c>
      <c r="J38189" s="154" t="s">
        <v>1323</v>
      </c>
      <c r="K38189" s="154" t="str">
        <f t="shared" si="1789"/>
        <v>627</v>
      </c>
      <c r="L38189" s="155">
        <v>0</v>
      </c>
      <c r="M38189" s="155">
        <v>60</v>
      </c>
      <c r="N38189" s="154" t="s">
        <v>928</v>
      </c>
      <c r="O38189" s="154" t="s">
        <v>929</v>
      </c>
      <c r="P38189" s="154" t="s">
        <v>116</v>
      </c>
      <c r="Q38189" s="154" t="s">
        <v>116</v>
      </c>
      <c r="R38189" s="154" t="s">
        <v>408</v>
      </c>
      <c r="S38189" s="154" t="s">
        <v>117</v>
      </c>
      <c r="T38189" s="156">
        <f t="shared" si="1790"/>
        <v>-60</v>
      </c>
    </row>
    <row r="38190" spans="1:20" ht="15.75" customHeight="1">
      <c r="A38190" s="153">
        <v>45626</v>
      </c>
      <c r="B38190" s="153">
        <v>45626</v>
      </c>
      <c r="C38190" s="154" t="s">
        <v>27455</v>
      </c>
      <c r="D38190" s="153"/>
      <c r="E38190" s="154"/>
      <c r="F38190" s="154" t="s">
        <v>27456</v>
      </c>
      <c r="G38190" s="154" t="s">
        <v>27617</v>
      </c>
      <c r="H38190" s="154" t="s">
        <v>1323</v>
      </c>
      <c r="I38190" s="154" t="str">
        <f t="shared" si="1788"/>
        <v>627</v>
      </c>
      <c r="J38190" s="154" t="s">
        <v>113</v>
      </c>
      <c r="K38190" s="154" t="str">
        <f t="shared" si="1789"/>
        <v>112</v>
      </c>
      <c r="L38190" s="155">
        <v>330</v>
      </c>
      <c r="M38190" s="155">
        <v>0</v>
      </c>
      <c r="N38190" s="154" t="s">
        <v>1195</v>
      </c>
      <c r="O38190" s="154" t="s">
        <v>1196</v>
      </c>
      <c r="P38190" s="154" t="s">
        <v>116</v>
      </c>
      <c r="Q38190" s="154" t="s">
        <v>116</v>
      </c>
      <c r="R38190" s="154" t="s">
        <v>408</v>
      </c>
      <c r="S38190" s="154" t="s">
        <v>117</v>
      </c>
      <c r="T38190" s="156">
        <f t="shared" si="1790"/>
        <v>330</v>
      </c>
    </row>
    <row r="38191" spans="1:20" ht="15.75" customHeight="1">
      <c r="A38191" s="153">
        <v>45626</v>
      </c>
      <c r="B38191" s="153">
        <v>45626</v>
      </c>
      <c r="C38191" s="154" t="s">
        <v>27455</v>
      </c>
      <c r="D38191" s="153"/>
      <c r="E38191" s="154"/>
      <c r="F38191" s="154" t="s">
        <v>27456</v>
      </c>
      <c r="G38191" s="154" t="s">
        <v>27617</v>
      </c>
      <c r="H38191" s="154" t="s">
        <v>113</v>
      </c>
      <c r="I38191" s="154" t="str">
        <f t="shared" si="1788"/>
        <v>112</v>
      </c>
      <c r="J38191" s="154" t="s">
        <v>1323</v>
      </c>
      <c r="K38191" s="154" t="str">
        <f t="shared" si="1789"/>
        <v>627</v>
      </c>
      <c r="L38191" s="155">
        <v>0</v>
      </c>
      <c r="M38191" s="155">
        <v>330</v>
      </c>
      <c r="N38191" s="154" t="s">
        <v>2361</v>
      </c>
      <c r="O38191" s="154" t="s">
        <v>2362</v>
      </c>
      <c r="P38191" s="154" t="s">
        <v>116</v>
      </c>
      <c r="Q38191" s="154" t="s">
        <v>116</v>
      </c>
      <c r="R38191" s="154" t="s">
        <v>408</v>
      </c>
      <c r="S38191" s="154" t="s">
        <v>117</v>
      </c>
      <c r="T38191" s="156">
        <f t="shared" si="1790"/>
        <v>-330</v>
      </c>
    </row>
    <row r="38192" spans="1:20" ht="15.75" customHeight="1">
      <c r="A38192" s="153">
        <v>45626</v>
      </c>
      <c r="B38192" s="153">
        <v>45626</v>
      </c>
      <c r="C38192" s="154" t="s">
        <v>27455</v>
      </c>
      <c r="D38192" s="153"/>
      <c r="E38192" s="154"/>
      <c r="F38192" s="154" t="s">
        <v>27456</v>
      </c>
      <c r="G38192" s="154" t="s">
        <v>27618</v>
      </c>
      <c r="H38192" s="154" t="s">
        <v>1323</v>
      </c>
      <c r="I38192" s="154" t="str">
        <f t="shared" si="1788"/>
        <v>627</v>
      </c>
      <c r="J38192" s="154" t="s">
        <v>113</v>
      </c>
      <c r="K38192" s="154" t="str">
        <f t="shared" si="1789"/>
        <v>112</v>
      </c>
      <c r="L38192" s="155">
        <v>1470</v>
      </c>
      <c r="M38192" s="155">
        <v>0</v>
      </c>
      <c r="N38192" s="154" t="s">
        <v>1195</v>
      </c>
      <c r="O38192" s="154" t="s">
        <v>1196</v>
      </c>
      <c r="P38192" s="154" t="s">
        <v>116</v>
      </c>
      <c r="Q38192" s="154" t="s">
        <v>116</v>
      </c>
      <c r="R38192" s="154" t="s">
        <v>408</v>
      </c>
      <c r="S38192" s="154" t="s">
        <v>117</v>
      </c>
      <c r="T38192" s="156">
        <f t="shared" si="1790"/>
        <v>1470</v>
      </c>
    </row>
    <row r="38193" spans="1:20" ht="15.75" customHeight="1">
      <c r="A38193" s="153">
        <v>45626</v>
      </c>
      <c r="B38193" s="153">
        <v>45626</v>
      </c>
      <c r="C38193" s="154" t="s">
        <v>27455</v>
      </c>
      <c r="D38193" s="153"/>
      <c r="E38193" s="154"/>
      <c r="F38193" s="154" t="s">
        <v>27456</v>
      </c>
      <c r="G38193" s="154" t="s">
        <v>27618</v>
      </c>
      <c r="H38193" s="154" t="s">
        <v>113</v>
      </c>
      <c r="I38193" s="154" t="str">
        <f t="shared" si="1788"/>
        <v>112</v>
      </c>
      <c r="J38193" s="154" t="s">
        <v>1323</v>
      </c>
      <c r="K38193" s="154" t="str">
        <f t="shared" si="1789"/>
        <v>627</v>
      </c>
      <c r="L38193" s="155">
        <v>0</v>
      </c>
      <c r="M38193" s="155">
        <v>1470</v>
      </c>
      <c r="N38193" s="154" t="s">
        <v>2420</v>
      </c>
      <c r="O38193" s="154" t="s">
        <v>2421</v>
      </c>
      <c r="P38193" s="154" t="s">
        <v>116</v>
      </c>
      <c r="Q38193" s="154" t="s">
        <v>116</v>
      </c>
      <c r="R38193" s="154" t="s">
        <v>408</v>
      </c>
      <c r="S38193" s="154" t="s">
        <v>117</v>
      </c>
      <c r="T38193" s="156">
        <f t="shared" si="1790"/>
        <v>-1470</v>
      </c>
    </row>
    <row r="38194" spans="1:20" ht="15.75" customHeight="1">
      <c r="A38194" s="153">
        <v>45626</v>
      </c>
      <c r="B38194" s="153">
        <v>45626</v>
      </c>
      <c r="C38194" s="154" t="s">
        <v>27455</v>
      </c>
      <c r="D38194" s="153"/>
      <c r="E38194" s="154"/>
      <c r="F38194" s="154" t="s">
        <v>27456</v>
      </c>
      <c r="G38194" s="154" t="s">
        <v>27619</v>
      </c>
      <c r="H38194" s="154" t="s">
        <v>1323</v>
      </c>
      <c r="I38194" s="154" t="str">
        <f t="shared" si="1788"/>
        <v>627</v>
      </c>
      <c r="J38194" s="154" t="s">
        <v>113</v>
      </c>
      <c r="K38194" s="154" t="str">
        <f t="shared" si="1789"/>
        <v>112</v>
      </c>
      <c r="L38194" s="155">
        <v>30</v>
      </c>
      <c r="M38194" s="155">
        <v>0</v>
      </c>
      <c r="N38194" s="154" t="s">
        <v>1195</v>
      </c>
      <c r="O38194" s="154" t="s">
        <v>1196</v>
      </c>
      <c r="P38194" s="154" t="s">
        <v>116</v>
      </c>
      <c r="Q38194" s="154" t="s">
        <v>116</v>
      </c>
      <c r="R38194" s="154" t="s">
        <v>408</v>
      </c>
      <c r="S38194" s="154" t="s">
        <v>117</v>
      </c>
      <c r="T38194" s="156">
        <f t="shared" si="1790"/>
        <v>30</v>
      </c>
    </row>
    <row r="38195" spans="1:20" ht="15.75" customHeight="1">
      <c r="A38195" s="153">
        <v>45626</v>
      </c>
      <c r="B38195" s="153">
        <v>45626</v>
      </c>
      <c r="C38195" s="154" t="s">
        <v>27455</v>
      </c>
      <c r="D38195" s="153"/>
      <c r="E38195" s="154"/>
      <c r="F38195" s="154" t="s">
        <v>27456</v>
      </c>
      <c r="G38195" s="154" t="s">
        <v>27619</v>
      </c>
      <c r="H38195" s="154" t="s">
        <v>113</v>
      </c>
      <c r="I38195" s="154" t="str">
        <f t="shared" si="1788"/>
        <v>112</v>
      </c>
      <c r="J38195" s="154" t="s">
        <v>1323</v>
      </c>
      <c r="K38195" s="154" t="str">
        <f t="shared" si="1789"/>
        <v>627</v>
      </c>
      <c r="L38195" s="155">
        <v>0</v>
      </c>
      <c r="M38195" s="155">
        <v>30</v>
      </c>
      <c r="N38195" s="154" t="s">
        <v>996</v>
      </c>
      <c r="O38195" s="154" t="s">
        <v>997</v>
      </c>
      <c r="P38195" s="154" t="s">
        <v>116</v>
      </c>
      <c r="Q38195" s="154" t="s">
        <v>116</v>
      </c>
      <c r="R38195" s="154" t="s">
        <v>408</v>
      </c>
      <c r="S38195" s="154" t="s">
        <v>117</v>
      </c>
      <c r="T38195" s="156">
        <f t="shared" si="1790"/>
        <v>-30</v>
      </c>
    </row>
    <row r="38196" spans="1:20" ht="15.75" customHeight="1">
      <c r="A38196" s="153">
        <v>45626</v>
      </c>
      <c r="B38196" s="153">
        <v>45626</v>
      </c>
      <c r="C38196" s="154" t="s">
        <v>27455</v>
      </c>
      <c r="D38196" s="153"/>
      <c r="E38196" s="154"/>
      <c r="F38196" s="154" t="s">
        <v>27456</v>
      </c>
      <c r="G38196" s="154" t="s">
        <v>27620</v>
      </c>
      <c r="H38196" s="154" t="s">
        <v>1323</v>
      </c>
      <c r="I38196" s="154" t="str">
        <f t="shared" si="1788"/>
        <v>627</v>
      </c>
      <c r="J38196" s="154" t="s">
        <v>113</v>
      </c>
      <c r="K38196" s="154" t="str">
        <f t="shared" si="1789"/>
        <v>112</v>
      </c>
      <c r="L38196" s="155">
        <v>30</v>
      </c>
      <c r="M38196" s="155">
        <v>0</v>
      </c>
      <c r="N38196" s="154" t="s">
        <v>1195</v>
      </c>
      <c r="O38196" s="154" t="s">
        <v>1196</v>
      </c>
      <c r="P38196" s="154" t="s">
        <v>116</v>
      </c>
      <c r="Q38196" s="154" t="s">
        <v>116</v>
      </c>
      <c r="R38196" s="154" t="s">
        <v>408</v>
      </c>
      <c r="S38196" s="154" t="s">
        <v>117</v>
      </c>
      <c r="T38196" s="156">
        <f t="shared" si="1790"/>
        <v>30</v>
      </c>
    </row>
    <row r="38197" spans="1:20" ht="15.75" customHeight="1">
      <c r="A38197" s="153">
        <v>45626</v>
      </c>
      <c r="B38197" s="153">
        <v>45626</v>
      </c>
      <c r="C38197" s="154" t="s">
        <v>27455</v>
      </c>
      <c r="D38197" s="153"/>
      <c r="E38197" s="154"/>
      <c r="F38197" s="154" t="s">
        <v>27456</v>
      </c>
      <c r="G38197" s="154" t="s">
        <v>27620</v>
      </c>
      <c r="H38197" s="154" t="s">
        <v>113</v>
      </c>
      <c r="I38197" s="154" t="str">
        <f t="shared" si="1788"/>
        <v>112</v>
      </c>
      <c r="J38197" s="154" t="s">
        <v>1323</v>
      </c>
      <c r="K38197" s="154" t="str">
        <f t="shared" si="1789"/>
        <v>627</v>
      </c>
      <c r="L38197" s="155">
        <v>0</v>
      </c>
      <c r="M38197" s="155">
        <v>30</v>
      </c>
      <c r="N38197" s="154" t="s">
        <v>2386</v>
      </c>
      <c r="O38197" s="154" t="s">
        <v>2387</v>
      </c>
      <c r="P38197" s="154" t="s">
        <v>116</v>
      </c>
      <c r="Q38197" s="154" t="s">
        <v>116</v>
      </c>
      <c r="R38197" s="154" t="s">
        <v>408</v>
      </c>
      <c r="S38197" s="154" t="s">
        <v>117</v>
      </c>
      <c r="T38197" s="156">
        <f t="shared" si="1790"/>
        <v>-30</v>
      </c>
    </row>
    <row r="38198" spans="1:20" ht="15.75" customHeight="1">
      <c r="A38198" s="153">
        <v>45626</v>
      </c>
      <c r="B38198" s="153">
        <v>45626</v>
      </c>
      <c r="C38198" s="154" t="s">
        <v>27455</v>
      </c>
      <c r="D38198" s="153"/>
      <c r="E38198" s="154"/>
      <c r="F38198" s="154" t="s">
        <v>27456</v>
      </c>
      <c r="G38198" s="154" t="s">
        <v>27621</v>
      </c>
      <c r="H38198" s="154" t="s">
        <v>1323</v>
      </c>
      <c r="I38198" s="154" t="str">
        <f t="shared" si="1788"/>
        <v>627</v>
      </c>
      <c r="J38198" s="154" t="s">
        <v>113</v>
      </c>
      <c r="K38198" s="154" t="str">
        <f t="shared" si="1789"/>
        <v>112</v>
      </c>
      <c r="L38198" s="155">
        <v>30</v>
      </c>
      <c r="M38198" s="155">
        <v>0</v>
      </c>
      <c r="N38198" s="154" t="s">
        <v>1195</v>
      </c>
      <c r="O38198" s="154" t="s">
        <v>1196</v>
      </c>
      <c r="P38198" s="154" t="s">
        <v>116</v>
      </c>
      <c r="Q38198" s="154" t="s">
        <v>116</v>
      </c>
      <c r="R38198" s="154" t="s">
        <v>408</v>
      </c>
      <c r="S38198" s="154" t="s">
        <v>117</v>
      </c>
      <c r="T38198" s="156">
        <f t="shared" si="1790"/>
        <v>30</v>
      </c>
    </row>
    <row r="38199" spans="1:20" ht="15.75" customHeight="1">
      <c r="A38199" s="153">
        <v>45626</v>
      </c>
      <c r="B38199" s="153">
        <v>45626</v>
      </c>
      <c r="C38199" s="154" t="s">
        <v>27455</v>
      </c>
      <c r="D38199" s="153"/>
      <c r="E38199" s="154"/>
      <c r="F38199" s="154" t="s">
        <v>27456</v>
      </c>
      <c r="G38199" s="154" t="s">
        <v>27621</v>
      </c>
      <c r="H38199" s="154" t="s">
        <v>113</v>
      </c>
      <c r="I38199" s="154" t="str">
        <f t="shared" si="1788"/>
        <v>112</v>
      </c>
      <c r="J38199" s="154" t="s">
        <v>1323</v>
      </c>
      <c r="K38199" s="154" t="str">
        <f t="shared" si="1789"/>
        <v>627</v>
      </c>
      <c r="L38199" s="155">
        <v>0</v>
      </c>
      <c r="M38199" s="155">
        <v>30</v>
      </c>
      <c r="N38199" s="154" t="s">
        <v>949</v>
      </c>
      <c r="O38199" s="154" t="s">
        <v>950</v>
      </c>
      <c r="P38199" s="154" t="s">
        <v>116</v>
      </c>
      <c r="Q38199" s="154" t="s">
        <v>116</v>
      </c>
      <c r="R38199" s="154" t="s">
        <v>408</v>
      </c>
      <c r="S38199" s="154" t="s">
        <v>117</v>
      </c>
      <c r="T38199" s="156">
        <f t="shared" si="1790"/>
        <v>-30</v>
      </c>
    </row>
    <row r="38200" spans="1:20" ht="15.75" customHeight="1">
      <c r="A38200" s="153">
        <v>45626</v>
      </c>
      <c r="B38200" s="153">
        <v>45626</v>
      </c>
      <c r="C38200" s="154" t="s">
        <v>27455</v>
      </c>
      <c r="D38200" s="153"/>
      <c r="E38200" s="154"/>
      <c r="F38200" s="154" t="s">
        <v>27456</v>
      </c>
      <c r="G38200" s="154" t="s">
        <v>27622</v>
      </c>
      <c r="H38200" s="154" t="s">
        <v>1323</v>
      </c>
      <c r="I38200" s="154" t="str">
        <f t="shared" si="1788"/>
        <v>627</v>
      </c>
      <c r="J38200" s="154" t="s">
        <v>113</v>
      </c>
      <c r="K38200" s="154" t="str">
        <f t="shared" si="1789"/>
        <v>112</v>
      </c>
      <c r="L38200" s="155">
        <v>30</v>
      </c>
      <c r="M38200" s="155">
        <v>0</v>
      </c>
      <c r="N38200" s="154" t="s">
        <v>1195</v>
      </c>
      <c r="O38200" s="154" t="s">
        <v>1196</v>
      </c>
      <c r="P38200" s="154" t="s">
        <v>116</v>
      </c>
      <c r="Q38200" s="154" t="s">
        <v>116</v>
      </c>
      <c r="R38200" s="154" t="s">
        <v>408</v>
      </c>
      <c r="S38200" s="154" t="s">
        <v>117</v>
      </c>
      <c r="T38200" s="156">
        <f t="shared" si="1790"/>
        <v>30</v>
      </c>
    </row>
    <row r="38201" spans="1:20" ht="15.75" customHeight="1">
      <c r="A38201" s="153">
        <v>45626</v>
      </c>
      <c r="B38201" s="153">
        <v>45626</v>
      </c>
      <c r="C38201" s="154" t="s">
        <v>27455</v>
      </c>
      <c r="D38201" s="153"/>
      <c r="E38201" s="154"/>
      <c r="F38201" s="154" t="s">
        <v>27456</v>
      </c>
      <c r="G38201" s="154" t="s">
        <v>27622</v>
      </c>
      <c r="H38201" s="154" t="s">
        <v>113</v>
      </c>
      <c r="I38201" s="154" t="str">
        <f t="shared" si="1788"/>
        <v>112</v>
      </c>
      <c r="J38201" s="154" t="s">
        <v>1323</v>
      </c>
      <c r="K38201" s="154" t="str">
        <f t="shared" si="1789"/>
        <v>627</v>
      </c>
      <c r="L38201" s="155">
        <v>0</v>
      </c>
      <c r="M38201" s="155">
        <v>30</v>
      </c>
      <c r="N38201" s="154" t="s">
        <v>3880</v>
      </c>
      <c r="O38201" s="154" t="s">
        <v>3881</v>
      </c>
      <c r="P38201" s="154" t="s">
        <v>116</v>
      </c>
      <c r="Q38201" s="154" t="s">
        <v>116</v>
      </c>
      <c r="R38201" s="154" t="s">
        <v>408</v>
      </c>
      <c r="S38201" s="154" t="s">
        <v>117</v>
      </c>
      <c r="T38201" s="156">
        <f t="shared" si="1790"/>
        <v>-30</v>
      </c>
    </row>
    <row r="38202" spans="1:20" ht="15.75" customHeight="1">
      <c r="A38202" s="153">
        <v>45626</v>
      </c>
      <c r="B38202" s="153">
        <v>45626</v>
      </c>
      <c r="C38202" s="154" t="s">
        <v>27455</v>
      </c>
      <c r="D38202" s="153"/>
      <c r="E38202" s="154"/>
      <c r="F38202" s="154" t="s">
        <v>27456</v>
      </c>
      <c r="G38202" s="154" t="s">
        <v>27623</v>
      </c>
      <c r="H38202" s="154" t="s">
        <v>1323</v>
      </c>
      <c r="I38202" s="154" t="str">
        <f t="shared" si="1788"/>
        <v>627</v>
      </c>
      <c r="J38202" s="154" t="s">
        <v>113</v>
      </c>
      <c r="K38202" s="154" t="str">
        <f t="shared" si="1789"/>
        <v>112</v>
      </c>
      <c r="L38202" s="155">
        <v>30</v>
      </c>
      <c r="M38202" s="155">
        <v>0</v>
      </c>
      <c r="N38202" s="154" t="s">
        <v>1195</v>
      </c>
      <c r="O38202" s="154" t="s">
        <v>1196</v>
      </c>
      <c r="P38202" s="154" t="s">
        <v>116</v>
      </c>
      <c r="Q38202" s="154" t="s">
        <v>116</v>
      </c>
      <c r="R38202" s="154" t="s">
        <v>408</v>
      </c>
      <c r="S38202" s="154" t="s">
        <v>117</v>
      </c>
      <c r="T38202" s="156">
        <f t="shared" si="1790"/>
        <v>30</v>
      </c>
    </row>
    <row r="38203" spans="1:20" ht="15.75" customHeight="1">
      <c r="A38203" s="153">
        <v>45626</v>
      </c>
      <c r="B38203" s="153">
        <v>45626</v>
      </c>
      <c r="C38203" s="154" t="s">
        <v>27455</v>
      </c>
      <c r="D38203" s="153"/>
      <c r="E38203" s="154"/>
      <c r="F38203" s="154" t="s">
        <v>27456</v>
      </c>
      <c r="G38203" s="154" t="s">
        <v>27623</v>
      </c>
      <c r="H38203" s="154" t="s">
        <v>113</v>
      </c>
      <c r="I38203" s="154" t="str">
        <f t="shared" si="1788"/>
        <v>112</v>
      </c>
      <c r="J38203" s="154" t="s">
        <v>1323</v>
      </c>
      <c r="K38203" s="154" t="str">
        <f t="shared" si="1789"/>
        <v>627</v>
      </c>
      <c r="L38203" s="155">
        <v>0</v>
      </c>
      <c r="M38203" s="155">
        <v>30</v>
      </c>
      <c r="N38203" s="154" t="s">
        <v>3994</v>
      </c>
      <c r="O38203" s="154" t="s">
        <v>3995</v>
      </c>
      <c r="P38203" s="154" t="s">
        <v>116</v>
      </c>
      <c r="Q38203" s="154" t="s">
        <v>116</v>
      </c>
      <c r="R38203" s="154" t="s">
        <v>408</v>
      </c>
      <c r="S38203" s="154" t="s">
        <v>117</v>
      </c>
      <c r="T38203" s="156">
        <f t="shared" si="1790"/>
        <v>-30</v>
      </c>
    </row>
    <row r="38204" spans="1:20" ht="15.75" customHeight="1">
      <c r="A38204" s="153">
        <v>45626</v>
      </c>
      <c r="B38204" s="153">
        <v>45626</v>
      </c>
      <c r="C38204" s="154" t="s">
        <v>27455</v>
      </c>
      <c r="D38204" s="153"/>
      <c r="E38204" s="154"/>
      <c r="F38204" s="154" t="s">
        <v>27456</v>
      </c>
      <c r="G38204" s="154" t="s">
        <v>27624</v>
      </c>
      <c r="H38204" s="154" t="s">
        <v>1323</v>
      </c>
      <c r="I38204" s="154" t="str">
        <f t="shared" si="1788"/>
        <v>627</v>
      </c>
      <c r="J38204" s="154" t="s">
        <v>113</v>
      </c>
      <c r="K38204" s="154" t="str">
        <f t="shared" si="1789"/>
        <v>112</v>
      </c>
      <c r="L38204" s="155">
        <v>30</v>
      </c>
      <c r="M38204" s="155">
        <v>0</v>
      </c>
      <c r="N38204" s="154" t="s">
        <v>1195</v>
      </c>
      <c r="O38204" s="154" t="s">
        <v>1196</v>
      </c>
      <c r="P38204" s="154" t="s">
        <v>116</v>
      </c>
      <c r="Q38204" s="154" t="s">
        <v>116</v>
      </c>
      <c r="R38204" s="154" t="s">
        <v>408</v>
      </c>
      <c r="S38204" s="154" t="s">
        <v>117</v>
      </c>
      <c r="T38204" s="156">
        <f t="shared" si="1790"/>
        <v>30</v>
      </c>
    </row>
    <row r="38205" spans="1:20" ht="15.75" customHeight="1">
      <c r="A38205" s="153">
        <v>45626</v>
      </c>
      <c r="B38205" s="153">
        <v>45626</v>
      </c>
      <c r="C38205" s="154" t="s">
        <v>27455</v>
      </c>
      <c r="D38205" s="153"/>
      <c r="E38205" s="154"/>
      <c r="F38205" s="154" t="s">
        <v>27456</v>
      </c>
      <c r="G38205" s="154" t="s">
        <v>27624</v>
      </c>
      <c r="H38205" s="154" t="s">
        <v>113</v>
      </c>
      <c r="I38205" s="154" t="str">
        <f t="shared" si="1788"/>
        <v>112</v>
      </c>
      <c r="J38205" s="154" t="s">
        <v>1323</v>
      </c>
      <c r="K38205" s="154" t="str">
        <f t="shared" si="1789"/>
        <v>627</v>
      </c>
      <c r="L38205" s="155">
        <v>0</v>
      </c>
      <c r="M38205" s="155">
        <v>30</v>
      </c>
      <c r="N38205" s="154" t="s">
        <v>5511</v>
      </c>
      <c r="O38205" s="154" t="s">
        <v>5512</v>
      </c>
      <c r="P38205" s="154" t="s">
        <v>116</v>
      </c>
      <c r="Q38205" s="154" t="s">
        <v>116</v>
      </c>
      <c r="R38205" s="154" t="s">
        <v>408</v>
      </c>
      <c r="S38205" s="154" t="s">
        <v>117</v>
      </c>
      <c r="T38205" s="156">
        <f t="shared" si="1790"/>
        <v>-30</v>
      </c>
    </row>
    <row r="38206" spans="1:20" ht="15.75" customHeight="1">
      <c r="A38206" s="153">
        <v>45626</v>
      </c>
      <c r="B38206" s="153">
        <v>45626</v>
      </c>
      <c r="C38206" s="154" t="s">
        <v>27455</v>
      </c>
      <c r="D38206" s="153"/>
      <c r="E38206" s="154"/>
      <c r="F38206" s="154" t="s">
        <v>27456</v>
      </c>
      <c r="G38206" s="154" t="s">
        <v>27625</v>
      </c>
      <c r="H38206" s="154" t="s">
        <v>1323</v>
      </c>
      <c r="I38206" s="154" t="str">
        <f t="shared" si="1788"/>
        <v>627</v>
      </c>
      <c r="J38206" s="154" t="s">
        <v>113</v>
      </c>
      <c r="K38206" s="154" t="str">
        <f t="shared" si="1789"/>
        <v>112</v>
      </c>
      <c r="L38206" s="155">
        <v>30</v>
      </c>
      <c r="M38206" s="155">
        <v>0</v>
      </c>
      <c r="N38206" s="154" t="s">
        <v>1195</v>
      </c>
      <c r="O38206" s="154" t="s">
        <v>1196</v>
      </c>
      <c r="P38206" s="154" t="s">
        <v>116</v>
      </c>
      <c r="Q38206" s="154" t="s">
        <v>116</v>
      </c>
      <c r="R38206" s="154" t="s">
        <v>408</v>
      </c>
      <c r="S38206" s="154" t="s">
        <v>117</v>
      </c>
      <c r="T38206" s="156">
        <f t="shared" si="1790"/>
        <v>30</v>
      </c>
    </row>
    <row r="38207" spans="1:20" ht="15.75" customHeight="1">
      <c r="A38207" s="153">
        <v>45626</v>
      </c>
      <c r="B38207" s="153">
        <v>45626</v>
      </c>
      <c r="C38207" s="154" t="s">
        <v>27455</v>
      </c>
      <c r="D38207" s="153"/>
      <c r="E38207" s="154"/>
      <c r="F38207" s="154" t="s">
        <v>27456</v>
      </c>
      <c r="G38207" s="154" t="s">
        <v>27625</v>
      </c>
      <c r="H38207" s="154" t="s">
        <v>113</v>
      </c>
      <c r="I38207" s="154" t="str">
        <f t="shared" si="1788"/>
        <v>112</v>
      </c>
      <c r="J38207" s="154" t="s">
        <v>1323</v>
      </c>
      <c r="K38207" s="154" t="str">
        <f t="shared" si="1789"/>
        <v>627</v>
      </c>
      <c r="L38207" s="155">
        <v>0</v>
      </c>
      <c r="M38207" s="155">
        <v>30</v>
      </c>
      <c r="N38207" s="154" t="s">
        <v>1130</v>
      </c>
      <c r="O38207" s="154" t="s">
        <v>1131</v>
      </c>
      <c r="P38207" s="154" t="s">
        <v>116</v>
      </c>
      <c r="Q38207" s="154" t="s">
        <v>116</v>
      </c>
      <c r="R38207" s="154" t="s">
        <v>408</v>
      </c>
      <c r="S38207" s="154" t="s">
        <v>117</v>
      </c>
      <c r="T38207" s="156">
        <f t="shared" si="1790"/>
        <v>-30</v>
      </c>
    </row>
    <row r="38208" spans="1:20" ht="15.75" customHeight="1">
      <c r="A38208" s="153">
        <v>45626</v>
      </c>
      <c r="B38208" s="153">
        <v>45626</v>
      </c>
      <c r="C38208" s="154" t="s">
        <v>27455</v>
      </c>
      <c r="D38208" s="153"/>
      <c r="E38208" s="154"/>
      <c r="F38208" s="154" t="s">
        <v>27456</v>
      </c>
      <c r="G38208" s="154" t="s">
        <v>27626</v>
      </c>
      <c r="H38208" s="154" t="s">
        <v>1323</v>
      </c>
      <c r="I38208" s="154" t="str">
        <f t="shared" si="1788"/>
        <v>627</v>
      </c>
      <c r="J38208" s="154" t="s">
        <v>113</v>
      </c>
      <c r="K38208" s="154" t="str">
        <f t="shared" si="1789"/>
        <v>112</v>
      </c>
      <c r="L38208" s="155">
        <v>30</v>
      </c>
      <c r="M38208" s="155">
        <v>0</v>
      </c>
      <c r="N38208" s="154" t="s">
        <v>1195</v>
      </c>
      <c r="O38208" s="154" t="s">
        <v>1196</v>
      </c>
      <c r="P38208" s="154" t="s">
        <v>116</v>
      </c>
      <c r="Q38208" s="154" t="s">
        <v>116</v>
      </c>
      <c r="R38208" s="154" t="s">
        <v>408</v>
      </c>
      <c r="S38208" s="154" t="s">
        <v>117</v>
      </c>
      <c r="T38208" s="156">
        <f t="shared" si="1790"/>
        <v>30</v>
      </c>
    </row>
    <row r="38209" spans="1:20" ht="15.75" customHeight="1">
      <c r="A38209" s="153">
        <v>45626</v>
      </c>
      <c r="B38209" s="153">
        <v>45626</v>
      </c>
      <c r="C38209" s="154" t="s">
        <v>27455</v>
      </c>
      <c r="D38209" s="153"/>
      <c r="E38209" s="154"/>
      <c r="F38209" s="154" t="s">
        <v>27456</v>
      </c>
      <c r="G38209" s="154" t="s">
        <v>27626</v>
      </c>
      <c r="H38209" s="154" t="s">
        <v>113</v>
      </c>
      <c r="I38209" s="154" t="str">
        <f t="shared" si="1788"/>
        <v>112</v>
      </c>
      <c r="J38209" s="154" t="s">
        <v>1323</v>
      </c>
      <c r="K38209" s="154" t="str">
        <f t="shared" si="1789"/>
        <v>627</v>
      </c>
      <c r="L38209" s="155">
        <v>0</v>
      </c>
      <c r="M38209" s="155">
        <v>30</v>
      </c>
      <c r="N38209" s="154" t="s">
        <v>12735</v>
      </c>
      <c r="O38209" s="154" t="s">
        <v>12736</v>
      </c>
      <c r="P38209" s="154" t="s">
        <v>116</v>
      </c>
      <c r="Q38209" s="154" t="s">
        <v>116</v>
      </c>
      <c r="R38209" s="154" t="s">
        <v>408</v>
      </c>
      <c r="S38209" s="154" t="s">
        <v>117</v>
      </c>
      <c r="T38209" s="156">
        <f t="shared" si="1790"/>
        <v>-30</v>
      </c>
    </row>
    <row r="38210" spans="1:20" ht="15.75" customHeight="1">
      <c r="A38210" s="153">
        <v>45626</v>
      </c>
      <c r="B38210" s="153">
        <v>45626</v>
      </c>
      <c r="C38210" s="154" t="s">
        <v>27455</v>
      </c>
      <c r="D38210" s="153"/>
      <c r="E38210" s="154"/>
      <c r="F38210" s="154" t="s">
        <v>27456</v>
      </c>
      <c r="G38210" s="154" t="s">
        <v>27627</v>
      </c>
      <c r="H38210" s="154" t="s">
        <v>1323</v>
      </c>
      <c r="I38210" s="154" t="str">
        <f t="shared" si="1788"/>
        <v>627</v>
      </c>
      <c r="J38210" s="154" t="s">
        <v>113</v>
      </c>
      <c r="K38210" s="154" t="str">
        <f t="shared" si="1789"/>
        <v>112</v>
      </c>
      <c r="L38210" s="155">
        <v>60</v>
      </c>
      <c r="M38210" s="155">
        <v>0</v>
      </c>
      <c r="N38210" s="154" t="s">
        <v>1195</v>
      </c>
      <c r="O38210" s="154" t="s">
        <v>1196</v>
      </c>
      <c r="P38210" s="154" t="s">
        <v>116</v>
      </c>
      <c r="Q38210" s="154" t="s">
        <v>116</v>
      </c>
      <c r="R38210" s="154" t="s">
        <v>408</v>
      </c>
      <c r="S38210" s="154" t="s">
        <v>117</v>
      </c>
      <c r="T38210" s="156">
        <f t="shared" si="1790"/>
        <v>60</v>
      </c>
    </row>
    <row r="38211" spans="1:20" ht="15.75" customHeight="1">
      <c r="A38211" s="153">
        <v>45626</v>
      </c>
      <c r="B38211" s="153">
        <v>45626</v>
      </c>
      <c r="C38211" s="154" t="s">
        <v>27455</v>
      </c>
      <c r="D38211" s="153"/>
      <c r="E38211" s="154"/>
      <c r="F38211" s="154" t="s">
        <v>27456</v>
      </c>
      <c r="G38211" s="154" t="s">
        <v>27627</v>
      </c>
      <c r="H38211" s="154" t="s">
        <v>113</v>
      </c>
      <c r="I38211" s="154" t="str">
        <f t="shared" si="1788"/>
        <v>112</v>
      </c>
      <c r="J38211" s="154" t="s">
        <v>1323</v>
      </c>
      <c r="K38211" s="154" t="str">
        <f t="shared" si="1789"/>
        <v>627</v>
      </c>
      <c r="L38211" s="155">
        <v>0</v>
      </c>
      <c r="M38211" s="155">
        <v>60</v>
      </c>
      <c r="N38211" s="154" t="s">
        <v>2412</v>
      </c>
      <c r="O38211" s="154" t="s">
        <v>2413</v>
      </c>
      <c r="P38211" s="154" t="s">
        <v>116</v>
      </c>
      <c r="Q38211" s="154" t="s">
        <v>116</v>
      </c>
      <c r="R38211" s="154" t="s">
        <v>408</v>
      </c>
      <c r="S38211" s="154" t="s">
        <v>117</v>
      </c>
      <c r="T38211" s="156">
        <f t="shared" si="1790"/>
        <v>-60</v>
      </c>
    </row>
    <row r="38212" spans="1:20" ht="15.75" customHeight="1">
      <c r="A38212" s="153">
        <v>45626</v>
      </c>
      <c r="B38212" s="153">
        <v>45626</v>
      </c>
      <c r="C38212" s="154" t="s">
        <v>27455</v>
      </c>
      <c r="D38212" s="153"/>
      <c r="E38212" s="154"/>
      <c r="F38212" s="154" t="s">
        <v>27456</v>
      </c>
      <c r="G38212" s="154" t="s">
        <v>27628</v>
      </c>
      <c r="H38212" s="154" t="s">
        <v>1323</v>
      </c>
      <c r="I38212" s="154" t="str">
        <f t="shared" ref="I38212:I38275" si="1791">LEFT(H38212,3)</f>
        <v>627</v>
      </c>
      <c r="J38212" s="154" t="s">
        <v>113</v>
      </c>
      <c r="K38212" s="154" t="str">
        <f t="shared" ref="K38212:K38275" si="1792">LEFT(J38212,3)</f>
        <v>112</v>
      </c>
      <c r="L38212" s="155">
        <v>30</v>
      </c>
      <c r="M38212" s="155">
        <v>0</v>
      </c>
      <c r="N38212" s="154" t="s">
        <v>1195</v>
      </c>
      <c r="O38212" s="154" t="s">
        <v>1196</v>
      </c>
      <c r="P38212" s="154" t="s">
        <v>116</v>
      </c>
      <c r="Q38212" s="154" t="s">
        <v>116</v>
      </c>
      <c r="R38212" s="154" t="s">
        <v>408</v>
      </c>
      <c r="S38212" s="154" t="s">
        <v>117</v>
      </c>
      <c r="T38212" s="156">
        <f t="shared" ref="T38212:T38275" si="1793">L38212-M38212</f>
        <v>30</v>
      </c>
    </row>
    <row r="38213" spans="1:20" ht="15.75" customHeight="1">
      <c r="A38213" s="153">
        <v>45626</v>
      </c>
      <c r="B38213" s="153">
        <v>45626</v>
      </c>
      <c r="C38213" s="154" t="s">
        <v>27455</v>
      </c>
      <c r="D38213" s="153"/>
      <c r="E38213" s="154"/>
      <c r="F38213" s="154" t="s">
        <v>27456</v>
      </c>
      <c r="G38213" s="154" t="s">
        <v>27628</v>
      </c>
      <c r="H38213" s="154" t="s">
        <v>113</v>
      </c>
      <c r="I38213" s="154" t="str">
        <f t="shared" si="1791"/>
        <v>112</v>
      </c>
      <c r="J38213" s="154" t="s">
        <v>1323</v>
      </c>
      <c r="K38213" s="154" t="str">
        <f t="shared" si="1792"/>
        <v>627</v>
      </c>
      <c r="L38213" s="155">
        <v>0</v>
      </c>
      <c r="M38213" s="155">
        <v>30</v>
      </c>
      <c r="N38213" s="154" t="s">
        <v>3843</v>
      </c>
      <c r="O38213" s="154" t="s">
        <v>3844</v>
      </c>
      <c r="P38213" s="154" t="s">
        <v>116</v>
      </c>
      <c r="Q38213" s="154" t="s">
        <v>116</v>
      </c>
      <c r="R38213" s="154" t="s">
        <v>408</v>
      </c>
      <c r="S38213" s="154" t="s">
        <v>117</v>
      </c>
      <c r="T38213" s="156">
        <f t="shared" si="1793"/>
        <v>-30</v>
      </c>
    </row>
    <row r="38214" spans="1:20" ht="15.75" customHeight="1">
      <c r="A38214" s="153">
        <v>45626</v>
      </c>
      <c r="B38214" s="153">
        <v>45626</v>
      </c>
      <c r="C38214" s="154" t="s">
        <v>27455</v>
      </c>
      <c r="D38214" s="153"/>
      <c r="E38214" s="154"/>
      <c r="F38214" s="154" t="s">
        <v>27456</v>
      </c>
      <c r="G38214" s="154" t="s">
        <v>27629</v>
      </c>
      <c r="H38214" s="154" t="s">
        <v>1323</v>
      </c>
      <c r="I38214" s="154" t="str">
        <f t="shared" si="1791"/>
        <v>627</v>
      </c>
      <c r="J38214" s="154" t="s">
        <v>113</v>
      </c>
      <c r="K38214" s="154" t="str">
        <f t="shared" si="1792"/>
        <v>112</v>
      </c>
      <c r="L38214" s="155">
        <v>30</v>
      </c>
      <c r="M38214" s="155">
        <v>0</v>
      </c>
      <c r="N38214" s="154" t="s">
        <v>1195</v>
      </c>
      <c r="O38214" s="154" t="s">
        <v>1196</v>
      </c>
      <c r="P38214" s="154" t="s">
        <v>116</v>
      </c>
      <c r="Q38214" s="154" t="s">
        <v>116</v>
      </c>
      <c r="R38214" s="154" t="s">
        <v>408</v>
      </c>
      <c r="S38214" s="154" t="s">
        <v>117</v>
      </c>
      <c r="T38214" s="156">
        <f t="shared" si="1793"/>
        <v>30</v>
      </c>
    </row>
    <row r="38215" spans="1:20" ht="15.75" customHeight="1">
      <c r="A38215" s="153">
        <v>45626</v>
      </c>
      <c r="B38215" s="153">
        <v>45626</v>
      </c>
      <c r="C38215" s="154" t="s">
        <v>27455</v>
      </c>
      <c r="D38215" s="153"/>
      <c r="E38215" s="154"/>
      <c r="F38215" s="154" t="s">
        <v>27456</v>
      </c>
      <c r="G38215" s="154" t="s">
        <v>27629</v>
      </c>
      <c r="H38215" s="154" t="s">
        <v>113</v>
      </c>
      <c r="I38215" s="154" t="str">
        <f t="shared" si="1791"/>
        <v>112</v>
      </c>
      <c r="J38215" s="154" t="s">
        <v>1323</v>
      </c>
      <c r="K38215" s="154" t="str">
        <f t="shared" si="1792"/>
        <v>627</v>
      </c>
      <c r="L38215" s="155">
        <v>0</v>
      </c>
      <c r="M38215" s="155">
        <v>30</v>
      </c>
      <c r="N38215" s="154" t="s">
        <v>354</v>
      </c>
      <c r="O38215" s="154" t="s">
        <v>355</v>
      </c>
      <c r="P38215" s="154" t="s">
        <v>116</v>
      </c>
      <c r="Q38215" s="154" t="s">
        <v>116</v>
      </c>
      <c r="R38215" s="154" t="s">
        <v>408</v>
      </c>
      <c r="S38215" s="154" t="s">
        <v>117</v>
      </c>
      <c r="T38215" s="156">
        <f t="shared" si="1793"/>
        <v>-30</v>
      </c>
    </row>
    <row r="38216" spans="1:20" ht="15.75" customHeight="1">
      <c r="A38216" s="153">
        <v>45626</v>
      </c>
      <c r="B38216" s="153">
        <v>45626</v>
      </c>
      <c r="C38216" s="154" t="s">
        <v>27455</v>
      </c>
      <c r="D38216" s="153"/>
      <c r="E38216" s="154"/>
      <c r="F38216" s="154" t="s">
        <v>27456</v>
      </c>
      <c r="G38216" s="154" t="s">
        <v>27630</v>
      </c>
      <c r="H38216" s="154" t="s">
        <v>1323</v>
      </c>
      <c r="I38216" s="154" t="str">
        <f t="shared" si="1791"/>
        <v>627</v>
      </c>
      <c r="J38216" s="154" t="s">
        <v>113</v>
      </c>
      <c r="K38216" s="154" t="str">
        <f t="shared" si="1792"/>
        <v>112</v>
      </c>
      <c r="L38216" s="155">
        <v>30</v>
      </c>
      <c r="M38216" s="155">
        <v>0</v>
      </c>
      <c r="N38216" s="154" t="s">
        <v>1195</v>
      </c>
      <c r="O38216" s="154" t="s">
        <v>1196</v>
      </c>
      <c r="P38216" s="154" t="s">
        <v>116</v>
      </c>
      <c r="Q38216" s="154" t="s">
        <v>116</v>
      </c>
      <c r="R38216" s="154" t="s">
        <v>408</v>
      </c>
      <c r="S38216" s="154" t="s">
        <v>117</v>
      </c>
      <c r="T38216" s="156">
        <f t="shared" si="1793"/>
        <v>30</v>
      </c>
    </row>
    <row r="38217" spans="1:20" ht="15.75" customHeight="1">
      <c r="A38217" s="153">
        <v>45626</v>
      </c>
      <c r="B38217" s="153">
        <v>45626</v>
      </c>
      <c r="C38217" s="154" t="s">
        <v>27455</v>
      </c>
      <c r="D38217" s="153"/>
      <c r="E38217" s="154"/>
      <c r="F38217" s="154" t="s">
        <v>27456</v>
      </c>
      <c r="G38217" s="154" t="s">
        <v>27630</v>
      </c>
      <c r="H38217" s="154" t="s">
        <v>113</v>
      </c>
      <c r="I38217" s="154" t="str">
        <f t="shared" si="1791"/>
        <v>112</v>
      </c>
      <c r="J38217" s="154" t="s">
        <v>1323</v>
      </c>
      <c r="K38217" s="154" t="str">
        <f t="shared" si="1792"/>
        <v>627</v>
      </c>
      <c r="L38217" s="155">
        <v>0</v>
      </c>
      <c r="M38217" s="155">
        <v>30</v>
      </c>
      <c r="N38217" s="154" t="s">
        <v>2836</v>
      </c>
      <c r="O38217" s="154" t="s">
        <v>2837</v>
      </c>
      <c r="P38217" s="154" t="s">
        <v>116</v>
      </c>
      <c r="Q38217" s="154" t="s">
        <v>116</v>
      </c>
      <c r="R38217" s="154" t="s">
        <v>408</v>
      </c>
      <c r="S38217" s="154" t="s">
        <v>117</v>
      </c>
      <c r="T38217" s="156">
        <f t="shared" si="1793"/>
        <v>-30</v>
      </c>
    </row>
    <row r="38218" spans="1:20" ht="15.75" customHeight="1">
      <c r="A38218" s="153">
        <v>45626</v>
      </c>
      <c r="B38218" s="153">
        <v>45626</v>
      </c>
      <c r="C38218" s="154" t="s">
        <v>27455</v>
      </c>
      <c r="D38218" s="153"/>
      <c r="E38218" s="154"/>
      <c r="F38218" s="154" t="s">
        <v>27456</v>
      </c>
      <c r="G38218" s="154" t="s">
        <v>27631</v>
      </c>
      <c r="H38218" s="154" t="s">
        <v>1323</v>
      </c>
      <c r="I38218" s="154" t="str">
        <f t="shared" si="1791"/>
        <v>627</v>
      </c>
      <c r="J38218" s="154" t="s">
        <v>113</v>
      </c>
      <c r="K38218" s="154" t="str">
        <f t="shared" si="1792"/>
        <v>112</v>
      </c>
      <c r="L38218" s="155">
        <v>30</v>
      </c>
      <c r="M38218" s="155">
        <v>0</v>
      </c>
      <c r="N38218" s="154" t="s">
        <v>1195</v>
      </c>
      <c r="O38218" s="154" t="s">
        <v>1196</v>
      </c>
      <c r="P38218" s="154" t="s">
        <v>116</v>
      </c>
      <c r="Q38218" s="154" t="s">
        <v>116</v>
      </c>
      <c r="R38218" s="154" t="s">
        <v>408</v>
      </c>
      <c r="S38218" s="154" t="s">
        <v>117</v>
      </c>
      <c r="T38218" s="156">
        <f t="shared" si="1793"/>
        <v>30</v>
      </c>
    </row>
    <row r="38219" spans="1:20" ht="15.75" customHeight="1">
      <c r="A38219" s="153">
        <v>45626</v>
      </c>
      <c r="B38219" s="153">
        <v>45626</v>
      </c>
      <c r="C38219" s="154" t="s">
        <v>27455</v>
      </c>
      <c r="D38219" s="153"/>
      <c r="E38219" s="154"/>
      <c r="F38219" s="154" t="s">
        <v>27456</v>
      </c>
      <c r="G38219" s="154" t="s">
        <v>27631</v>
      </c>
      <c r="H38219" s="154" t="s">
        <v>113</v>
      </c>
      <c r="I38219" s="154" t="str">
        <f t="shared" si="1791"/>
        <v>112</v>
      </c>
      <c r="J38219" s="154" t="s">
        <v>1323</v>
      </c>
      <c r="K38219" s="154" t="str">
        <f t="shared" si="1792"/>
        <v>627</v>
      </c>
      <c r="L38219" s="155">
        <v>0</v>
      </c>
      <c r="M38219" s="155">
        <v>30</v>
      </c>
      <c r="N38219" s="154" t="s">
        <v>6598</v>
      </c>
      <c r="O38219" s="154" t="s">
        <v>6599</v>
      </c>
      <c r="P38219" s="154" t="s">
        <v>116</v>
      </c>
      <c r="Q38219" s="154" t="s">
        <v>116</v>
      </c>
      <c r="R38219" s="154" t="s">
        <v>408</v>
      </c>
      <c r="S38219" s="154" t="s">
        <v>117</v>
      </c>
      <c r="T38219" s="156">
        <f t="shared" si="1793"/>
        <v>-30</v>
      </c>
    </row>
    <row r="38220" spans="1:20" ht="15.75" customHeight="1">
      <c r="A38220" s="153">
        <v>45626</v>
      </c>
      <c r="B38220" s="153">
        <v>45626</v>
      </c>
      <c r="C38220" s="154" t="s">
        <v>27455</v>
      </c>
      <c r="D38220" s="153"/>
      <c r="E38220" s="154"/>
      <c r="F38220" s="154" t="s">
        <v>27456</v>
      </c>
      <c r="G38220" s="154" t="s">
        <v>27632</v>
      </c>
      <c r="H38220" s="154" t="s">
        <v>1323</v>
      </c>
      <c r="I38220" s="154" t="str">
        <f t="shared" si="1791"/>
        <v>627</v>
      </c>
      <c r="J38220" s="154" t="s">
        <v>113</v>
      </c>
      <c r="K38220" s="154" t="str">
        <f t="shared" si="1792"/>
        <v>112</v>
      </c>
      <c r="L38220" s="155">
        <v>60</v>
      </c>
      <c r="M38220" s="155">
        <v>0</v>
      </c>
      <c r="N38220" s="154" t="s">
        <v>1195</v>
      </c>
      <c r="O38220" s="154" t="s">
        <v>1196</v>
      </c>
      <c r="P38220" s="154" t="s">
        <v>116</v>
      </c>
      <c r="Q38220" s="154" t="s">
        <v>116</v>
      </c>
      <c r="R38220" s="154" t="s">
        <v>408</v>
      </c>
      <c r="S38220" s="154" t="s">
        <v>117</v>
      </c>
      <c r="T38220" s="156">
        <f t="shared" si="1793"/>
        <v>60</v>
      </c>
    </row>
    <row r="38221" spans="1:20" ht="15.75" customHeight="1">
      <c r="A38221" s="153">
        <v>45626</v>
      </c>
      <c r="B38221" s="153">
        <v>45626</v>
      </c>
      <c r="C38221" s="154" t="s">
        <v>27455</v>
      </c>
      <c r="D38221" s="153"/>
      <c r="E38221" s="154"/>
      <c r="F38221" s="154" t="s">
        <v>27456</v>
      </c>
      <c r="G38221" s="154" t="s">
        <v>27632</v>
      </c>
      <c r="H38221" s="154" t="s">
        <v>113</v>
      </c>
      <c r="I38221" s="154" t="str">
        <f t="shared" si="1791"/>
        <v>112</v>
      </c>
      <c r="J38221" s="154" t="s">
        <v>1323</v>
      </c>
      <c r="K38221" s="154" t="str">
        <f t="shared" si="1792"/>
        <v>627</v>
      </c>
      <c r="L38221" s="155">
        <v>0</v>
      </c>
      <c r="M38221" s="155">
        <v>60</v>
      </c>
      <c r="N38221" s="154" t="s">
        <v>8</v>
      </c>
      <c r="O38221" s="154" t="s">
        <v>2401</v>
      </c>
      <c r="P38221" s="154" t="s">
        <v>116</v>
      </c>
      <c r="Q38221" s="154" t="s">
        <v>116</v>
      </c>
      <c r="R38221" s="154" t="s">
        <v>408</v>
      </c>
      <c r="S38221" s="154" t="s">
        <v>117</v>
      </c>
      <c r="T38221" s="156">
        <f t="shared" si="1793"/>
        <v>-60</v>
      </c>
    </row>
    <row r="38222" spans="1:20" ht="15.75" customHeight="1">
      <c r="A38222" s="153">
        <v>45626</v>
      </c>
      <c r="B38222" s="153">
        <v>45626</v>
      </c>
      <c r="C38222" s="154" t="s">
        <v>27455</v>
      </c>
      <c r="D38222" s="153"/>
      <c r="E38222" s="154"/>
      <c r="F38222" s="154" t="s">
        <v>27456</v>
      </c>
      <c r="G38222" s="154" t="s">
        <v>27633</v>
      </c>
      <c r="H38222" s="154" t="s">
        <v>1323</v>
      </c>
      <c r="I38222" s="154" t="str">
        <f t="shared" si="1791"/>
        <v>627</v>
      </c>
      <c r="J38222" s="154" t="s">
        <v>113</v>
      </c>
      <c r="K38222" s="154" t="str">
        <f t="shared" si="1792"/>
        <v>112</v>
      </c>
      <c r="L38222" s="155">
        <v>30</v>
      </c>
      <c r="M38222" s="155">
        <v>0</v>
      </c>
      <c r="N38222" s="154" t="s">
        <v>1195</v>
      </c>
      <c r="O38222" s="154" t="s">
        <v>1196</v>
      </c>
      <c r="P38222" s="154" t="s">
        <v>116</v>
      </c>
      <c r="Q38222" s="154" t="s">
        <v>116</v>
      </c>
      <c r="R38222" s="154" t="s">
        <v>408</v>
      </c>
      <c r="S38222" s="154" t="s">
        <v>117</v>
      </c>
      <c r="T38222" s="156">
        <f t="shared" si="1793"/>
        <v>30</v>
      </c>
    </row>
    <row r="38223" spans="1:20" ht="15.75" customHeight="1">
      <c r="A38223" s="153">
        <v>45626</v>
      </c>
      <c r="B38223" s="153">
        <v>45626</v>
      </c>
      <c r="C38223" s="154" t="s">
        <v>27455</v>
      </c>
      <c r="D38223" s="153"/>
      <c r="E38223" s="154"/>
      <c r="F38223" s="154" t="s">
        <v>27456</v>
      </c>
      <c r="G38223" s="154" t="s">
        <v>27633</v>
      </c>
      <c r="H38223" s="154" t="s">
        <v>113</v>
      </c>
      <c r="I38223" s="154" t="str">
        <f t="shared" si="1791"/>
        <v>112</v>
      </c>
      <c r="J38223" s="154" t="s">
        <v>1323</v>
      </c>
      <c r="K38223" s="154" t="str">
        <f t="shared" si="1792"/>
        <v>627</v>
      </c>
      <c r="L38223" s="155">
        <v>0</v>
      </c>
      <c r="M38223" s="155">
        <v>30</v>
      </c>
      <c r="N38223" s="154" t="s">
        <v>2506</v>
      </c>
      <c r="O38223" s="154" t="s">
        <v>2507</v>
      </c>
      <c r="P38223" s="154" t="s">
        <v>116</v>
      </c>
      <c r="Q38223" s="154" t="s">
        <v>116</v>
      </c>
      <c r="R38223" s="154" t="s">
        <v>408</v>
      </c>
      <c r="S38223" s="154" t="s">
        <v>117</v>
      </c>
      <c r="T38223" s="156">
        <f t="shared" si="1793"/>
        <v>-30</v>
      </c>
    </row>
    <row r="38224" spans="1:20" ht="15.75" customHeight="1">
      <c r="A38224" s="153">
        <v>45626</v>
      </c>
      <c r="B38224" s="153">
        <v>45626</v>
      </c>
      <c r="C38224" s="154" t="s">
        <v>27455</v>
      </c>
      <c r="D38224" s="153"/>
      <c r="E38224" s="154"/>
      <c r="F38224" s="154" t="s">
        <v>27456</v>
      </c>
      <c r="G38224" s="154" t="s">
        <v>27634</v>
      </c>
      <c r="H38224" s="154" t="s">
        <v>1323</v>
      </c>
      <c r="I38224" s="154" t="str">
        <f t="shared" si="1791"/>
        <v>627</v>
      </c>
      <c r="J38224" s="154" t="s">
        <v>113</v>
      </c>
      <c r="K38224" s="154" t="str">
        <f t="shared" si="1792"/>
        <v>112</v>
      </c>
      <c r="L38224" s="155">
        <v>30</v>
      </c>
      <c r="M38224" s="155">
        <v>0</v>
      </c>
      <c r="N38224" s="154" t="s">
        <v>1195</v>
      </c>
      <c r="O38224" s="154" t="s">
        <v>1196</v>
      </c>
      <c r="P38224" s="154" t="s">
        <v>116</v>
      </c>
      <c r="Q38224" s="154" t="s">
        <v>116</v>
      </c>
      <c r="R38224" s="154" t="s">
        <v>408</v>
      </c>
      <c r="S38224" s="154" t="s">
        <v>117</v>
      </c>
      <c r="T38224" s="156">
        <f t="shared" si="1793"/>
        <v>30</v>
      </c>
    </row>
    <row r="38225" spans="1:20" ht="15.75" customHeight="1">
      <c r="A38225" s="153">
        <v>45626</v>
      </c>
      <c r="B38225" s="153">
        <v>45626</v>
      </c>
      <c r="C38225" s="154" t="s">
        <v>27455</v>
      </c>
      <c r="D38225" s="153"/>
      <c r="E38225" s="154"/>
      <c r="F38225" s="154" t="s">
        <v>27456</v>
      </c>
      <c r="G38225" s="154" t="s">
        <v>27634</v>
      </c>
      <c r="H38225" s="154" t="s">
        <v>113</v>
      </c>
      <c r="I38225" s="154" t="str">
        <f t="shared" si="1791"/>
        <v>112</v>
      </c>
      <c r="J38225" s="154" t="s">
        <v>1323</v>
      </c>
      <c r="K38225" s="154" t="str">
        <f t="shared" si="1792"/>
        <v>627</v>
      </c>
      <c r="L38225" s="155">
        <v>0</v>
      </c>
      <c r="M38225" s="155">
        <v>30</v>
      </c>
      <c r="N38225" s="154" t="s">
        <v>1044</v>
      </c>
      <c r="O38225" s="154" t="s">
        <v>1045</v>
      </c>
      <c r="P38225" s="154" t="s">
        <v>116</v>
      </c>
      <c r="Q38225" s="154" t="s">
        <v>116</v>
      </c>
      <c r="R38225" s="154" t="s">
        <v>408</v>
      </c>
      <c r="S38225" s="154" t="s">
        <v>117</v>
      </c>
      <c r="T38225" s="156">
        <f t="shared" si="1793"/>
        <v>-30</v>
      </c>
    </row>
    <row r="38226" spans="1:20" ht="15.75" customHeight="1">
      <c r="A38226" s="153">
        <v>45626</v>
      </c>
      <c r="B38226" s="153">
        <v>45626</v>
      </c>
      <c r="C38226" s="154" t="s">
        <v>27455</v>
      </c>
      <c r="D38226" s="153"/>
      <c r="E38226" s="154"/>
      <c r="F38226" s="154" t="s">
        <v>27456</v>
      </c>
      <c r="G38226" s="154" t="s">
        <v>27635</v>
      </c>
      <c r="H38226" s="154" t="s">
        <v>1323</v>
      </c>
      <c r="I38226" s="154" t="str">
        <f t="shared" si="1791"/>
        <v>627</v>
      </c>
      <c r="J38226" s="154" t="s">
        <v>113</v>
      </c>
      <c r="K38226" s="154" t="str">
        <f t="shared" si="1792"/>
        <v>112</v>
      </c>
      <c r="L38226" s="155">
        <v>30</v>
      </c>
      <c r="M38226" s="155">
        <v>0</v>
      </c>
      <c r="N38226" s="154" t="s">
        <v>1195</v>
      </c>
      <c r="O38226" s="154" t="s">
        <v>1196</v>
      </c>
      <c r="P38226" s="154" t="s">
        <v>116</v>
      </c>
      <c r="Q38226" s="154" t="s">
        <v>116</v>
      </c>
      <c r="R38226" s="154" t="s">
        <v>408</v>
      </c>
      <c r="S38226" s="154" t="s">
        <v>117</v>
      </c>
      <c r="T38226" s="156">
        <f t="shared" si="1793"/>
        <v>30</v>
      </c>
    </row>
    <row r="38227" spans="1:20" ht="15.75" customHeight="1">
      <c r="A38227" s="153">
        <v>45626</v>
      </c>
      <c r="B38227" s="153">
        <v>45626</v>
      </c>
      <c r="C38227" s="154" t="s">
        <v>27455</v>
      </c>
      <c r="D38227" s="153"/>
      <c r="E38227" s="154"/>
      <c r="F38227" s="154" t="s">
        <v>27456</v>
      </c>
      <c r="G38227" s="154" t="s">
        <v>27635</v>
      </c>
      <c r="H38227" s="154" t="s">
        <v>113</v>
      </c>
      <c r="I38227" s="154" t="str">
        <f t="shared" si="1791"/>
        <v>112</v>
      </c>
      <c r="J38227" s="154" t="s">
        <v>1323</v>
      </c>
      <c r="K38227" s="154" t="str">
        <f t="shared" si="1792"/>
        <v>627</v>
      </c>
      <c r="L38227" s="155">
        <v>0</v>
      </c>
      <c r="M38227" s="155">
        <v>30</v>
      </c>
      <c r="N38227" s="154" t="s">
        <v>3906</v>
      </c>
      <c r="O38227" s="154" t="s">
        <v>3907</v>
      </c>
      <c r="P38227" s="154" t="s">
        <v>116</v>
      </c>
      <c r="Q38227" s="154" t="s">
        <v>116</v>
      </c>
      <c r="R38227" s="154" t="s">
        <v>408</v>
      </c>
      <c r="S38227" s="154" t="s">
        <v>117</v>
      </c>
      <c r="T38227" s="156">
        <f t="shared" si="1793"/>
        <v>-30</v>
      </c>
    </row>
    <row r="38228" spans="1:20" ht="15.75" customHeight="1">
      <c r="A38228" s="153">
        <v>45626</v>
      </c>
      <c r="B38228" s="153">
        <v>45626</v>
      </c>
      <c r="C38228" s="154" t="s">
        <v>27455</v>
      </c>
      <c r="D38228" s="153"/>
      <c r="E38228" s="154"/>
      <c r="F38228" s="154" t="s">
        <v>27456</v>
      </c>
      <c r="G38228" s="154" t="s">
        <v>27636</v>
      </c>
      <c r="H38228" s="154" t="s">
        <v>1323</v>
      </c>
      <c r="I38228" s="154" t="str">
        <f t="shared" si="1791"/>
        <v>627</v>
      </c>
      <c r="J38228" s="154" t="s">
        <v>113</v>
      </c>
      <c r="K38228" s="154" t="str">
        <f t="shared" si="1792"/>
        <v>112</v>
      </c>
      <c r="L38228" s="155">
        <v>150</v>
      </c>
      <c r="M38228" s="155">
        <v>0</v>
      </c>
      <c r="N38228" s="154" t="s">
        <v>1195</v>
      </c>
      <c r="O38228" s="154" t="s">
        <v>1196</v>
      </c>
      <c r="P38228" s="154" t="s">
        <v>116</v>
      </c>
      <c r="Q38228" s="154" t="s">
        <v>116</v>
      </c>
      <c r="R38228" s="154" t="s">
        <v>408</v>
      </c>
      <c r="S38228" s="154" t="s">
        <v>117</v>
      </c>
      <c r="T38228" s="156">
        <f t="shared" si="1793"/>
        <v>150</v>
      </c>
    </row>
    <row r="38229" spans="1:20" ht="15.75" customHeight="1">
      <c r="A38229" s="153">
        <v>45626</v>
      </c>
      <c r="B38229" s="153">
        <v>45626</v>
      </c>
      <c r="C38229" s="154" t="s">
        <v>27455</v>
      </c>
      <c r="D38229" s="153"/>
      <c r="E38229" s="154"/>
      <c r="F38229" s="154" t="s">
        <v>27456</v>
      </c>
      <c r="G38229" s="154" t="s">
        <v>27636</v>
      </c>
      <c r="H38229" s="154" t="s">
        <v>113</v>
      </c>
      <c r="I38229" s="154" t="str">
        <f t="shared" si="1791"/>
        <v>112</v>
      </c>
      <c r="J38229" s="154" t="s">
        <v>1323</v>
      </c>
      <c r="K38229" s="154" t="str">
        <f t="shared" si="1792"/>
        <v>627</v>
      </c>
      <c r="L38229" s="155">
        <v>0</v>
      </c>
      <c r="M38229" s="155">
        <v>150</v>
      </c>
      <c r="N38229" s="154" t="s">
        <v>1141</v>
      </c>
      <c r="O38229" s="154" t="s">
        <v>1142</v>
      </c>
      <c r="P38229" s="154" t="s">
        <v>116</v>
      </c>
      <c r="Q38229" s="154" t="s">
        <v>116</v>
      </c>
      <c r="R38229" s="154" t="s">
        <v>408</v>
      </c>
      <c r="S38229" s="154" t="s">
        <v>117</v>
      </c>
      <c r="T38229" s="156">
        <f t="shared" si="1793"/>
        <v>-150</v>
      </c>
    </row>
    <row r="38230" spans="1:20" ht="15.75" customHeight="1">
      <c r="A38230" s="153">
        <v>45626</v>
      </c>
      <c r="B38230" s="153">
        <v>45626</v>
      </c>
      <c r="C38230" s="154" t="s">
        <v>27637</v>
      </c>
      <c r="D38230" s="153"/>
      <c r="E38230" s="154"/>
      <c r="F38230" s="154" t="s">
        <v>27040</v>
      </c>
      <c r="G38230" s="154" t="s">
        <v>27638</v>
      </c>
      <c r="H38230" s="154" t="s">
        <v>113</v>
      </c>
      <c r="I38230" s="154" t="str">
        <f t="shared" si="1791"/>
        <v>112</v>
      </c>
      <c r="J38230" s="154" t="s">
        <v>230</v>
      </c>
      <c r="K38230" s="154" t="str">
        <f t="shared" si="1792"/>
        <v>138</v>
      </c>
      <c r="L38230" s="155">
        <v>50697839</v>
      </c>
      <c r="M38230" s="155">
        <v>0</v>
      </c>
      <c r="N38230" s="154" t="s">
        <v>1223</v>
      </c>
      <c r="O38230" s="154" t="s">
        <v>1224</v>
      </c>
      <c r="P38230" s="154" t="s">
        <v>116</v>
      </c>
      <c r="Q38230" s="154" t="s">
        <v>116</v>
      </c>
      <c r="R38230" s="154" t="s">
        <v>408</v>
      </c>
      <c r="S38230" s="154" t="s">
        <v>117</v>
      </c>
      <c r="T38230" s="156">
        <f t="shared" si="1793"/>
        <v>50697839</v>
      </c>
    </row>
    <row r="38231" spans="1:20" ht="15.75" customHeight="1">
      <c r="A38231" s="153">
        <v>45626</v>
      </c>
      <c r="B38231" s="153">
        <v>45626</v>
      </c>
      <c r="C38231" s="154" t="s">
        <v>27637</v>
      </c>
      <c r="D38231" s="153"/>
      <c r="E38231" s="154"/>
      <c r="F38231" s="154" t="s">
        <v>27040</v>
      </c>
      <c r="G38231" s="154" t="s">
        <v>27638</v>
      </c>
      <c r="H38231" s="154" t="s">
        <v>230</v>
      </c>
      <c r="I38231" s="154" t="str">
        <f t="shared" si="1791"/>
        <v>138</v>
      </c>
      <c r="J38231" s="154" t="s">
        <v>113</v>
      </c>
      <c r="K38231" s="154" t="str">
        <f t="shared" si="1792"/>
        <v>112</v>
      </c>
      <c r="L38231" s="155">
        <v>0</v>
      </c>
      <c r="M38231" s="155">
        <v>50697839</v>
      </c>
      <c r="N38231" s="154" t="s">
        <v>1225</v>
      </c>
      <c r="O38231" s="154" t="s">
        <v>1226</v>
      </c>
      <c r="P38231" s="154" t="s">
        <v>116</v>
      </c>
      <c r="Q38231" s="154" t="s">
        <v>116</v>
      </c>
      <c r="R38231" s="154" t="s">
        <v>408</v>
      </c>
      <c r="S38231" s="154" t="s">
        <v>117</v>
      </c>
      <c r="T38231" s="156">
        <f t="shared" si="1793"/>
        <v>-50697839</v>
      </c>
    </row>
    <row r="38232" spans="1:20" ht="15.75" customHeight="1">
      <c r="A38232" s="153">
        <v>45626</v>
      </c>
      <c r="B38232" s="153">
        <v>45626</v>
      </c>
      <c r="C38232" s="154" t="s">
        <v>27637</v>
      </c>
      <c r="D38232" s="153"/>
      <c r="E38232" s="154"/>
      <c r="F38232" s="154" t="s">
        <v>27040</v>
      </c>
      <c r="G38232" s="154" t="s">
        <v>27639</v>
      </c>
      <c r="H38232" s="154" t="s">
        <v>113</v>
      </c>
      <c r="I38232" s="154" t="str">
        <f t="shared" si="1791"/>
        <v>112</v>
      </c>
      <c r="J38232" s="154" t="s">
        <v>230</v>
      </c>
      <c r="K38232" s="154" t="str">
        <f t="shared" si="1792"/>
        <v>138</v>
      </c>
      <c r="L38232" s="155">
        <v>759930892</v>
      </c>
      <c r="M38232" s="155">
        <v>0</v>
      </c>
      <c r="N38232" s="154" t="s">
        <v>1223</v>
      </c>
      <c r="O38232" s="154" t="s">
        <v>1224</v>
      </c>
      <c r="P38232" s="154" t="s">
        <v>116</v>
      </c>
      <c r="Q38232" s="154" t="s">
        <v>116</v>
      </c>
      <c r="R38232" s="154" t="s">
        <v>408</v>
      </c>
      <c r="S38232" s="154" t="s">
        <v>117</v>
      </c>
      <c r="T38232" s="156">
        <f t="shared" si="1793"/>
        <v>759930892</v>
      </c>
    </row>
    <row r="38233" spans="1:20" ht="15.75" customHeight="1">
      <c r="A38233" s="153">
        <v>45626</v>
      </c>
      <c r="B38233" s="153">
        <v>45626</v>
      </c>
      <c r="C38233" s="154" t="s">
        <v>27637</v>
      </c>
      <c r="D38233" s="153"/>
      <c r="E38233" s="154"/>
      <c r="F38233" s="154" t="s">
        <v>27040</v>
      </c>
      <c r="G38233" s="154" t="s">
        <v>27639</v>
      </c>
      <c r="H38233" s="154" t="s">
        <v>230</v>
      </c>
      <c r="I38233" s="154" t="str">
        <f t="shared" si="1791"/>
        <v>138</v>
      </c>
      <c r="J38233" s="154" t="s">
        <v>113</v>
      </c>
      <c r="K38233" s="154" t="str">
        <f t="shared" si="1792"/>
        <v>112</v>
      </c>
      <c r="L38233" s="155">
        <v>0</v>
      </c>
      <c r="M38233" s="155">
        <v>759930892</v>
      </c>
      <c r="N38233" s="154" t="s">
        <v>1225</v>
      </c>
      <c r="O38233" s="154" t="s">
        <v>1226</v>
      </c>
      <c r="P38233" s="154" t="s">
        <v>116</v>
      </c>
      <c r="Q38233" s="154" t="s">
        <v>116</v>
      </c>
      <c r="R38233" s="154" t="s">
        <v>408</v>
      </c>
      <c r="S38233" s="154" t="s">
        <v>117</v>
      </c>
      <c r="T38233" s="156">
        <f t="shared" si="1793"/>
        <v>-759930892</v>
      </c>
    </row>
    <row r="38234" spans="1:20" ht="15.75" customHeight="1">
      <c r="A38234" s="153">
        <v>45626</v>
      </c>
      <c r="B38234" s="153">
        <v>45626</v>
      </c>
      <c r="C38234" s="154" t="s">
        <v>27637</v>
      </c>
      <c r="D38234" s="153"/>
      <c r="E38234" s="154"/>
      <c r="F38234" s="154" t="s">
        <v>27040</v>
      </c>
      <c r="G38234" s="154" t="s">
        <v>27640</v>
      </c>
      <c r="H38234" s="154" t="s">
        <v>113</v>
      </c>
      <c r="I38234" s="154" t="str">
        <f t="shared" si="1791"/>
        <v>112</v>
      </c>
      <c r="J38234" s="154" t="s">
        <v>230</v>
      </c>
      <c r="K38234" s="154" t="str">
        <f t="shared" si="1792"/>
        <v>138</v>
      </c>
      <c r="L38234" s="155">
        <v>114830240</v>
      </c>
      <c r="M38234" s="155">
        <v>0</v>
      </c>
      <c r="N38234" s="154" t="s">
        <v>1223</v>
      </c>
      <c r="O38234" s="154" t="s">
        <v>1224</v>
      </c>
      <c r="P38234" s="154" t="s">
        <v>116</v>
      </c>
      <c r="Q38234" s="154" t="s">
        <v>116</v>
      </c>
      <c r="R38234" s="154" t="s">
        <v>408</v>
      </c>
      <c r="S38234" s="154" t="s">
        <v>117</v>
      </c>
      <c r="T38234" s="156">
        <f t="shared" si="1793"/>
        <v>114830240</v>
      </c>
    </row>
    <row r="38235" spans="1:20" ht="15.75" customHeight="1">
      <c r="A38235" s="153">
        <v>45626</v>
      </c>
      <c r="B38235" s="153">
        <v>45626</v>
      </c>
      <c r="C38235" s="154" t="s">
        <v>27637</v>
      </c>
      <c r="D38235" s="153"/>
      <c r="E38235" s="154"/>
      <c r="F38235" s="154" t="s">
        <v>27040</v>
      </c>
      <c r="G38235" s="154" t="s">
        <v>27640</v>
      </c>
      <c r="H38235" s="154" t="s">
        <v>230</v>
      </c>
      <c r="I38235" s="154" t="str">
        <f t="shared" si="1791"/>
        <v>138</v>
      </c>
      <c r="J38235" s="154" t="s">
        <v>113</v>
      </c>
      <c r="K38235" s="154" t="str">
        <f t="shared" si="1792"/>
        <v>112</v>
      </c>
      <c r="L38235" s="155">
        <v>0</v>
      </c>
      <c r="M38235" s="155">
        <v>114830240</v>
      </c>
      <c r="N38235" s="154" t="s">
        <v>1225</v>
      </c>
      <c r="O38235" s="154" t="s">
        <v>1226</v>
      </c>
      <c r="P38235" s="154" t="s">
        <v>116</v>
      </c>
      <c r="Q38235" s="154" t="s">
        <v>116</v>
      </c>
      <c r="R38235" s="154" t="s">
        <v>408</v>
      </c>
      <c r="S38235" s="154" t="s">
        <v>117</v>
      </c>
      <c r="T38235" s="156">
        <f t="shared" si="1793"/>
        <v>-114830240</v>
      </c>
    </row>
    <row r="38236" spans="1:20" ht="15.75" customHeight="1">
      <c r="A38236" s="153">
        <v>45626</v>
      </c>
      <c r="B38236" s="153">
        <v>45626</v>
      </c>
      <c r="C38236" s="154" t="s">
        <v>27637</v>
      </c>
      <c r="D38236" s="153"/>
      <c r="E38236" s="154"/>
      <c r="F38236" s="154" t="s">
        <v>27040</v>
      </c>
      <c r="G38236" s="154" t="s">
        <v>25789</v>
      </c>
      <c r="H38236" s="154" t="s">
        <v>113</v>
      </c>
      <c r="I38236" s="154" t="str">
        <f t="shared" si="1791"/>
        <v>112</v>
      </c>
      <c r="J38236" s="154" t="s">
        <v>230</v>
      </c>
      <c r="K38236" s="154" t="str">
        <f t="shared" si="1792"/>
        <v>138</v>
      </c>
      <c r="L38236" s="155">
        <v>6580000</v>
      </c>
      <c r="M38236" s="155">
        <v>0</v>
      </c>
      <c r="N38236" s="154" t="s">
        <v>1223</v>
      </c>
      <c r="O38236" s="154" t="s">
        <v>1224</v>
      </c>
      <c r="P38236" s="154" t="s">
        <v>116</v>
      </c>
      <c r="Q38236" s="154" t="s">
        <v>116</v>
      </c>
      <c r="R38236" s="154" t="s">
        <v>408</v>
      </c>
      <c r="S38236" s="154" t="s">
        <v>117</v>
      </c>
      <c r="T38236" s="156">
        <f t="shared" si="1793"/>
        <v>6580000</v>
      </c>
    </row>
    <row r="38237" spans="1:20" ht="15.75" customHeight="1">
      <c r="A38237" s="153">
        <v>45626</v>
      </c>
      <c r="B38237" s="153">
        <v>45626</v>
      </c>
      <c r="C38237" s="154" t="s">
        <v>27637</v>
      </c>
      <c r="D38237" s="153"/>
      <c r="E38237" s="154"/>
      <c r="F38237" s="154" t="s">
        <v>27040</v>
      </c>
      <c r="G38237" s="154" t="s">
        <v>25789</v>
      </c>
      <c r="H38237" s="154" t="s">
        <v>230</v>
      </c>
      <c r="I38237" s="154" t="str">
        <f t="shared" si="1791"/>
        <v>138</v>
      </c>
      <c r="J38237" s="154" t="s">
        <v>113</v>
      </c>
      <c r="K38237" s="154" t="str">
        <f t="shared" si="1792"/>
        <v>112</v>
      </c>
      <c r="L38237" s="155">
        <v>0</v>
      </c>
      <c r="M38237" s="155">
        <v>6580000</v>
      </c>
      <c r="N38237" s="154" t="s">
        <v>1231</v>
      </c>
      <c r="O38237" s="154" t="s">
        <v>1232</v>
      </c>
      <c r="P38237" s="154" t="s">
        <v>116</v>
      </c>
      <c r="Q38237" s="154" t="s">
        <v>116</v>
      </c>
      <c r="R38237" s="154" t="s">
        <v>408</v>
      </c>
      <c r="S38237" s="154" t="s">
        <v>117</v>
      </c>
      <c r="T38237" s="156">
        <f t="shared" si="1793"/>
        <v>-6580000</v>
      </c>
    </row>
    <row r="38238" spans="1:20" ht="15.75" customHeight="1">
      <c r="A38238" s="153">
        <v>45626</v>
      </c>
      <c r="B38238" s="153">
        <v>45626</v>
      </c>
      <c r="C38238" s="154" t="s">
        <v>27637</v>
      </c>
      <c r="D38238" s="153"/>
      <c r="E38238" s="154"/>
      <c r="F38238" s="154" t="s">
        <v>27040</v>
      </c>
      <c r="G38238" s="154" t="s">
        <v>25791</v>
      </c>
      <c r="H38238" s="154" t="s">
        <v>113</v>
      </c>
      <c r="I38238" s="154" t="str">
        <f t="shared" si="1791"/>
        <v>112</v>
      </c>
      <c r="J38238" s="154" t="s">
        <v>230</v>
      </c>
      <c r="K38238" s="154" t="str">
        <f t="shared" si="1792"/>
        <v>138</v>
      </c>
      <c r="L38238" s="155">
        <v>688000</v>
      </c>
      <c r="M38238" s="155">
        <v>0</v>
      </c>
      <c r="N38238" s="154" t="s">
        <v>1223</v>
      </c>
      <c r="O38238" s="154" t="s">
        <v>1224</v>
      </c>
      <c r="P38238" s="154" t="s">
        <v>116</v>
      </c>
      <c r="Q38238" s="154" t="s">
        <v>116</v>
      </c>
      <c r="R38238" s="154" t="s">
        <v>408</v>
      </c>
      <c r="S38238" s="154" t="s">
        <v>117</v>
      </c>
      <c r="T38238" s="156">
        <f t="shared" si="1793"/>
        <v>688000</v>
      </c>
    </row>
    <row r="38239" spans="1:20" ht="15.75" customHeight="1">
      <c r="A38239" s="153">
        <v>45626</v>
      </c>
      <c r="B38239" s="153">
        <v>45626</v>
      </c>
      <c r="C38239" s="154" t="s">
        <v>27637</v>
      </c>
      <c r="D38239" s="153"/>
      <c r="E38239" s="154"/>
      <c r="F38239" s="154" t="s">
        <v>27040</v>
      </c>
      <c r="G38239" s="154" t="s">
        <v>25791</v>
      </c>
      <c r="H38239" s="154" t="s">
        <v>230</v>
      </c>
      <c r="I38239" s="154" t="str">
        <f t="shared" si="1791"/>
        <v>138</v>
      </c>
      <c r="J38239" s="154" t="s">
        <v>113</v>
      </c>
      <c r="K38239" s="154" t="str">
        <f t="shared" si="1792"/>
        <v>112</v>
      </c>
      <c r="L38239" s="155">
        <v>0</v>
      </c>
      <c r="M38239" s="155">
        <v>688000</v>
      </c>
      <c r="N38239" s="154" t="s">
        <v>1231</v>
      </c>
      <c r="O38239" s="154" t="s">
        <v>1232</v>
      </c>
      <c r="P38239" s="154" t="s">
        <v>116</v>
      </c>
      <c r="Q38239" s="154" t="s">
        <v>116</v>
      </c>
      <c r="R38239" s="154" t="s">
        <v>408</v>
      </c>
      <c r="S38239" s="154" t="s">
        <v>117</v>
      </c>
      <c r="T38239" s="156">
        <f t="shared" si="1793"/>
        <v>-688000</v>
      </c>
    </row>
    <row r="38240" spans="1:20" ht="15.75" customHeight="1">
      <c r="A38240" s="153">
        <v>45626</v>
      </c>
      <c r="B38240" s="153">
        <v>45626</v>
      </c>
      <c r="C38240" s="154" t="s">
        <v>27637</v>
      </c>
      <c r="D38240" s="153"/>
      <c r="E38240" s="154"/>
      <c r="F38240" s="154" t="s">
        <v>27040</v>
      </c>
      <c r="G38240" s="154" t="s">
        <v>25824</v>
      </c>
      <c r="H38240" s="154" t="s">
        <v>113</v>
      </c>
      <c r="I38240" s="154" t="str">
        <f t="shared" si="1791"/>
        <v>112</v>
      </c>
      <c r="J38240" s="154" t="s">
        <v>230</v>
      </c>
      <c r="K38240" s="154" t="str">
        <f t="shared" si="1792"/>
        <v>138</v>
      </c>
      <c r="L38240" s="155">
        <v>445000</v>
      </c>
      <c r="M38240" s="155">
        <v>0</v>
      </c>
      <c r="N38240" s="154" t="s">
        <v>1223</v>
      </c>
      <c r="O38240" s="154" t="s">
        <v>1224</v>
      </c>
      <c r="P38240" s="154" t="s">
        <v>116</v>
      </c>
      <c r="Q38240" s="154" t="s">
        <v>116</v>
      </c>
      <c r="R38240" s="154" t="s">
        <v>408</v>
      </c>
      <c r="S38240" s="154" t="s">
        <v>117</v>
      </c>
      <c r="T38240" s="156">
        <f t="shared" si="1793"/>
        <v>445000</v>
      </c>
    </row>
    <row r="38241" spans="1:20" ht="15.75" customHeight="1">
      <c r="A38241" s="153">
        <v>45626</v>
      </c>
      <c r="B38241" s="153">
        <v>45626</v>
      </c>
      <c r="C38241" s="154" t="s">
        <v>27637</v>
      </c>
      <c r="D38241" s="153"/>
      <c r="E38241" s="154"/>
      <c r="F38241" s="154" t="s">
        <v>27040</v>
      </c>
      <c r="G38241" s="154" t="s">
        <v>25824</v>
      </c>
      <c r="H38241" s="154" t="s">
        <v>230</v>
      </c>
      <c r="I38241" s="154" t="str">
        <f t="shared" si="1791"/>
        <v>138</v>
      </c>
      <c r="J38241" s="154" t="s">
        <v>113</v>
      </c>
      <c r="K38241" s="154" t="str">
        <f t="shared" si="1792"/>
        <v>112</v>
      </c>
      <c r="L38241" s="155">
        <v>0</v>
      </c>
      <c r="M38241" s="155">
        <v>445000</v>
      </c>
      <c r="N38241" s="154" t="s">
        <v>1231</v>
      </c>
      <c r="O38241" s="154" t="s">
        <v>1232</v>
      </c>
      <c r="P38241" s="154" t="s">
        <v>116</v>
      </c>
      <c r="Q38241" s="154" t="s">
        <v>116</v>
      </c>
      <c r="R38241" s="154" t="s">
        <v>408</v>
      </c>
      <c r="S38241" s="154" t="s">
        <v>117</v>
      </c>
      <c r="T38241" s="156">
        <f t="shared" si="1793"/>
        <v>-445000</v>
      </c>
    </row>
    <row r="38242" spans="1:20" ht="15.75" customHeight="1">
      <c r="A38242" s="153">
        <v>45626</v>
      </c>
      <c r="B38242" s="153">
        <v>45626</v>
      </c>
      <c r="C38242" s="154" t="s">
        <v>27637</v>
      </c>
      <c r="D38242" s="153"/>
      <c r="E38242" s="154"/>
      <c r="F38242" s="154" t="s">
        <v>27040</v>
      </c>
      <c r="G38242" s="154" t="s">
        <v>25848</v>
      </c>
      <c r="H38242" s="154" t="s">
        <v>113</v>
      </c>
      <c r="I38242" s="154" t="str">
        <f t="shared" si="1791"/>
        <v>112</v>
      </c>
      <c r="J38242" s="154" t="s">
        <v>230</v>
      </c>
      <c r="K38242" s="154" t="str">
        <f t="shared" si="1792"/>
        <v>138</v>
      </c>
      <c r="L38242" s="155">
        <v>3716000</v>
      </c>
      <c r="M38242" s="155">
        <v>0</v>
      </c>
      <c r="N38242" s="154" t="s">
        <v>1223</v>
      </c>
      <c r="O38242" s="154" t="s">
        <v>1224</v>
      </c>
      <c r="P38242" s="154" t="s">
        <v>116</v>
      </c>
      <c r="Q38242" s="154" t="s">
        <v>116</v>
      </c>
      <c r="R38242" s="154" t="s">
        <v>408</v>
      </c>
      <c r="S38242" s="154" t="s">
        <v>117</v>
      </c>
      <c r="T38242" s="156">
        <f t="shared" si="1793"/>
        <v>3716000</v>
      </c>
    </row>
    <row r="38243" spans="1:20" ht="15.75" customHeight="1">
      <c r="A38243" s="153">
        <v>45626</v>
      </c>
      <c r="B38243" s="153">
        <v>45626</v>
      </c>
      <c r="C38243" s="154" t="s">
        <v>27637</v>
      </c>
      <c r="D38243" s="153"/>
      <c r="E38243" s="154"/>
      <c r="F38243" s="154" t="s">
        <v>27040</v>
      </c>
      <c r="G38243" s="154" t="s">
        <v>25848</v>
      </c>
      <c r="H38243" s="154" t="s">
        <v>230</v>
      </c>
      <c r="I38243" s="154" t="str">
        <f t="shared" si="1791"/>
        <v>138</v>
      </c>
      <c r="J38243" s="154" t="s">
        <v>113</v>
      </c>
      <c r="K38243" s="154" t="str">
        <f t="shared" si="1792"/>
        <v>112</v>
      </c>
      <c r="L38243" s="155">
        <v>0</v>
      </c>
      <c r="M38243" s="155">
        <v>3716000</v>
      </c>
      <c r="N38243" s="154" t="s">
        <v>1231</v>
      </c>
      <c r="O38243" s="154" t="s">
        <v>1232</v>
      </c>
      <c r="P38243" s="154" t="s">
        <v>116</v>
      </c>
      <c r="Q38243" s="154" t="s">
        <v>116</v>
      </c>
      <c r="R38243" s="154" t="s">
        <v>408</v>
      </c>
      <c r="S38243" s="154" t="s">
        <v>117</v>
      </c>
      <c r="T38243" s="156">
        <f t="shared" si="1793"/>
        <v>-3716000</v>
      </c>
    </row>
    <row r="38244" spans="1:20" ht="15.75" customHeight="1">
      <c r="A38244" s="153">
        <v>45626</v>
      </c>
      <c r="B38244" s="153">
        <v>45626</v>
      </c>
      <c r="C38244" s="154" t="s">
        <v>27637</v>
      </c>
      <c r="D38244" s="153"/>
      <c r="E38244" s="154"/>
      <c r="F38244" s="154" t="s">
        <v>27040</v>
      </c>
      <c r="G38244" s="154" t="s">
        <v>25851</v>
      </c>
      <c r="H38244" s="154" t="s">
        <v>113</v>
      </c>
      <c r="I38244" s="154" t="str">
        <f t="shared" si="1791"/>
        <v>112</v>
      </c>
      <c r="J38244" s="154" t="s">
        <v>230</v>
      </c>
      <c r="K38244" s="154" t="str">
        <f t="shared" si="1792"/>
        <v>138</v>
      </c>
      <c r="L38244" s="155">
        <v>929000</v>
      </c>
      <c r="M38244" s="155">
        <v>0</v>
      </c>
      <c r="N38244" s="154" t="s">
        <v>1223</v>
      </c>
      <c r="O38244" s="154" t="s">
        <v>1224</v>
      </c>
      <c r="P38244" s="154" t="s">
        <v>116</v>
      </c>
      <c r="Q38244" s="154" t="s">
        <v>116</v>
      </c>
      <c r="R38244" s="154" t="s">
        <v>408</v>
      </c>
      <c r="S38244" s="154" t="s">
        <v>117</v>
      </c>
      <c r="T38244" s="156">
        <f t="shared" si="1793"/>
        <v>929000</v>
      </c>
    </row>
    <row r="38245" spans="1:20" ht="15.75" customHeight="1">
      <c r="A38245" s="153">
        <v>45626</v>
      </c>
      <c r="B38245" s="153">
        <v>45626</v>
      </c>
      <c r="C38245" s="154" t="s">
        <v>27637</v>
      </c>
      <c r="D38245" s="153"/>
      <c r="E38245" s="154"/>
      <c r="F38245" s="154" t="s">
        <v>27040</v>
      </c>
      <c r="G38245" s="154" t="s">
        <v>25851</v>
      </c>
      <c r="H38245" s="154" t="s">
        <v>230</v>
      </c>
      <c r="I38245" s="154" t="str">
        <f t="shared" si="1791"/>
        <v>138</v>
      </c>
      <c r="J38245" s="154" t="s">
        <v>113</v>
      </c>
      <c r="K38245" s="154" t="str">
        <f t="shared" si="1792"/>
        <v>112</v>
      </c>
      <c r="L38245" s="155">
        <v>0</v>
      </c>
      <c r="M38245" s="155">
        <v>929000</v>
      </c>
      <c r="N38245" s="154" t="s">
        <v>1231</v>
      </c>
      <c r="O38245" s="154" t="s">
        <v>1232</v>
      </c>
      <c r="P38245" s="154" t="s">
        <v>116</v>
      </c>
      <c r="Q38245" s="154" t="s">
        <v>116</v>
      </c>
      <c r="R38245" s="154" t="s">
        <v>408</v>
      </c>
      <c r="S38245" s="154" t="s">
        <v>117</v>
      </c>
      <c r="T38245" s="156">
        <f t="shared" si="1793"/>
        <v>-929000</v>
      </c>
    </row>
    <row r="38246" spans="1:20" ht="15.75" customHeight="1">
      <c r="A38246" s="153">
        <v>45626</v>
      </c>
      <c r="B38246" s="153">
        <v>45626</v>
      </c>
      <c r="C38246" s="154" t="s">
        <v>27637</v>
      </c>
      <c r="D38246" s="153"/>
      <c r="E38246" s="154"/>
      <c r="F38246" s="154" t="s">
        <v>27040</v>
      </c>
      <c r="G38246" s="154" t="s">
        <v>25852</v>
      </c>
      <c r="H38246" s="154" t="s">
        <v>113</v>
      </c>
      <c r="I38246" s="154" t="str">
        <f t="shared" si="1791"/>
        <v>112</v>
      </c>
      <c r="J38246" s="154" t="s">
        <v>230</v>
      </c>
      <c r="K38246" s="154" t="str">
        <f t="shared" si="1792"/>
        <v>138</v>
      </c>
      <c r="L38246" s="155">
        <v>1730000</v>
      </c>
      <c r="M38246" s="155">
        <v>0</v>
      </c>
      <c r="N38246" s="154" t="s">
        <v>1223</v>
      </c>
      <c r="O38246" s="154" t="s">
        <v>1224</v>
      </c>
      <c r="P38246" s="154" t="s">
        <v>116</v>
      </c>
      <c r="Q38246" s="154" t="s">
        <v>116</v>
      </c>
      <c r="R38246" s="154" t="s">
        <v>408</v>
      </c>
      <c r="S38246" s="154" t="s">
        <v>117</v>
      </c>
      <c r="T38246" s="156">
        <f t="shared" si="1793"/>
        <v>1730000</v>
      </c>
    </row>
    <row r="38247" spans="1:20" ht="15.75" customHeight="1">
      <c r="A38247" s="153">
        <v>45626</v>
      </c>
      <c r="B38247" s="153">
        <v>45626</v>
      </c>
      <c r="C38247" s="154" t="s">
        <v>27637</v>
      </c>
      <c r="D38247" s="153"/>
      <c r="E38247" s="154"/>
      <c r="F38247" s="154" t="s">
        <v>27040</v>
      </c>
      <c r="G38247" s="154" t="s">
        <v>25852</v>
      </c>
      <c r="H38247" s="154" t="s">
        <v>230</v>
      </c>
      <c r="I38247" s="154" t="str">
        <f t="shared" si="1791"/>
        <v>138</v>
      </c>
      <c r="J38247" s="154" t="s">
        <v>113</v>
      </c>
      <c r="K38247" s="154" t="str">
        <f t="shared" si="1792"/>
        <v>112</v>
      </c>
      <c r="L38247" s="155">
        <v>0</v>
      </c>
      <c r="M38247" s="155">
        <v>1730000</v>
      </c>
      <c r="N38247" s="154" t="s">
        <v>1231</v>
      </c>
      <c r="O38247" s="154" t="s">
        <v>1232</v>
      </c>
      <c r="P38247" s="154" t="s">
        <v>116</v>
      </c>
      <c r="Q38247" s="154" t="s">
        <v>116</v>
      </c>
      <c r="R38247" s="154" t="s">
        <v>408</v>
      </c>
      <c r="S38247" s="154" t="s">
        <v>117</v>
      </c>
      <c r="T38247" s="156">
        <f t="shared" si="1793"/>
        <v>-1730000</v>
      </c>
    </row>
    <row r="38248" spans="1:20" ht="15.75" customHeight="1">
      <c r="A38248" s="153">
        <v>45626</v>
      </c>
      <c r="B38248" s="153">
        <v>45626</v>
      </c>
      <c r="C38248" s="154" t="s">
        <v>27637</v>
      </c>
      <c r="D38248" s="153"/>
      <c r="E38248" s="154"/>
      <c r="F38248" s="154" t="s">
        <v>27040</v>
      </c>
      <c r="G38248" s="154" t="s">
        <v>25893</v>
      </c>
      <c r="H38248" s="154" t="s">
        <v>113</v>
      </c>
      <c r="I38248" s="154" t="str">
        <f t="shared" si="1791"/>
        <v>112</v>
      </c>
      <c r="J38248" s="154" t="s">
        <v>230</v>
      </c>
      <c r="K38248" s="154" t="str">
        <f t="shared" si="1792"/>
        <v>138</v>
      </c>
      <c r="L38248" s="155">
        <v>335000</v>
      </c>
      <c r="M38248" s="155">
        <v>0</v>
      </c>
      <c r="N38248" s="154" t="s">
        <v>1223</v>
      </c>
      <c r="O38248" s="154" t="s">
        <v>1224</v>
      </c>
      <c r="P38248" s="154" t="s">
        <v>116</v>
      </c>
      <c r="Q38248" s="154" t="s">
        <v>116</v>
      </c>
      <c r="R38248" s="154" t="s">
        <v>408</v>
      </c>
      <c r="S38248" s="154" t="s">
        <v>117</v>
      </c>
      <c r="T38248" s="156">
        <f t="shared" si="1793"/>
        <v>335000</v>
      </c>
    </row>
    <row r="38249" spans="1:20" ht="15.75" customHeight="1">
      <c r="A38249" s="153">
        <v>45626</v>
      </c>
      <c r="B38249" s="153">
        <v>45626</v>
      </c>
      <c r="C38249" s="154" t="s">
        <v>27637</v>
      </c>
      <c r="D38249" s="153"/>
      <c r="E38249" s="154"/>
      <c r="F38249" s="154" t="s">
        <v>27040</v>
      </c>
      <c r="G38249" s="154" t="s">
        <v>25893</v>
      </c>
      <c r="H38249" s="154" t="s">
        <v>230</v>
      </c>
      <c r="I38249" s="154" t="str">
        <f t="shared" si="1791"/>
        <v>138</v>
      </c>
      <c r="J38249" s="154" t="s">
        <v>113</v>
      </c>
      <c r="K38249" s="154" t="str">
        <f t="shared" si="1792"/>
        <v>112</v>
      </c>
      <c r="L38249" s="155">
        <v>0</v>
      </c>
      <c r="M38249" s="155">
        <v>335000</v>
      </c>
      <c r="N38249" s="154" t="s">
        <v>1231</v>
      </c>
      <c r="O38249" s="154" t="s">
        <v>1232</v>
      </c>
      <c r="P38249" s="154" t="s">
        <v>116</v>
      </c>
      <c r="Q38249" s="154" t="s">
        <v>116</v>
      </c>
      <c r="R38249" s="154" t="s">
        <v>408</v>
      </c>
      <c r="S38249" s="154" t="s">
        <v>117</v>
      </c>
      <c r="T38249" s="156">
        <f t="shared" si="1793"/>
        <v>-335000</v>
      </c>
    </row>
    <row r="38250" spans="1:20" ht="15.75" customHeight="1">
      <c r="A38250" s="153">
        <v>45626</v>
      </c>
      <c r="B38250" s="153">
        <v>45626</v>
      </c>
      <c r="C38250" s="154" t="s">
        <v>27637</v>
      </c>
      <c r="D38250" s="153"/>
      <c r="E38250" s="154"/>
      <c r="F38250" s="154" t="s">
        <v>27040</v>
      </c>
      <c r="G38250" s="154" t="s">
        <v>25895</v>
      </c>
      <c r="H38250" s="154" t="s">
        <v>113</v>
      </c>
      <c r="I38250" s="154" t="str">
        <f t="shared" si="1791"/>
        <v>112</v>
      </c>
      <c r="J38250" s="154" t="s">
        <v>230</v>
      </c>
      <c r="K38250" s="154" t="str">
        <f t="shared" si="1792"/>
        <v>138</v>
      </c>
      <c r="L38250" s="155">
        <v>2335000</v>
      </c>
      <c r="M38250" s="155">
        <v>0</v>
      </c>
      <c r="N38250" s="154" t="s">
        <v>1223</v>
      </c>
      <c r="O38250" s="154" t="s">
        <v>1224</v>
      </c>
      <c r="P38250" s="154" t="s">
        <v>116</v>
      </c>
      <c r="Q38250" s="154" t="s">
        <v>116</v>
      </c>
      <c r="R38250" s="154" t="s">
        <v>408</v>
      </c>
      <c r="S38250" s="154" t="s">
        <v>117</v>
      </c>
      <c r="T38250" s="156">
        <f t="shared" si="1793"/>
        <v>2335000</v>
      </c>
    </row>
    <row r="38251" spans="1:20" ht="15.75" customHeight="1">
      <c r="A38251" s="153">
        <v>45626</v>
      </c>
      <c r="B38251" s="153">
        <v>45626</v>
      </c>
      <c r="C38251" s="154" t="s">
        <v>27637</v>
      </c>
      <c r="D38251" s="153"/>
      <c r="E38251" s="154"/>
      <c r="F38251" s="154" t="s">
        <v>27040</v>
      </c>
      <c r="G38251" s="154" t="s">
        <v>25895</v>
      </c>
      <c r="H38251" s="154" t="s">
        <v>230</v>
      </c>
      <c r="I38251" s="154" t="str">
        <f t="shared" si="1791"/>
        <v>138</v>
      </c>
      <c r="J38251" s="154" t="s">
        <v>113</v>
      </c>
      <c r="K38251" s="154" t="str">
        <f t="shared" si="1792"/>
        <v>112</v>
      </c>
      <c r="L38251" s="155">
        <v>0</v>
      </c>
      <c r="M38251" s="155">
        <v>2335000</v>
      </c>
      <c r="N38251" s="154" t="s">
        <v>1231</v>
      </c>
      <c r="O38251" s="154" t="s">
        <v>1232</v>
      </c>
      <c r="P38251" s="154" t="s">
        <v>116</v>
      </c>
      <c r="Q38251" s="154" t="s">
        <v>116</v>
      </c>
      <c r="R38251" s="154" t="s">
        <v>408</v>
      </c>
      <c r="S38251" s="154" t="s">
        <v>117</v>
      </c>
      <c r="T38251" s="156">
        <f t="shared" si="1793"/>
        <v>-2335000</v>
      </c>
    </row>
    <row r="38252" spans="1:20" ht="15.75" customHeight="1">
      <c r="A38252" s="153">
        <v>45626</v>
      </c>
      <c r="B38252" s="153">
        <v>45626</v>
      </c>
      <c r="C38252" s="154" t="s">
        <v>27637</v>
      </c>
      <c r="D38252" s="153"/>
      <c r="E38252" s="154"/>
      <c r="F38252" s="154" t="s">
        <v>27040</v>
      </c>
      <c r="G38252" s="154" t="s">
        <v>25899</v>
      </c>
      <c r="H38252" s="154" t="s">
        <v>113</v>
      </c>
      <c r="I38252" s="154" t="str">
        <f t="shared" si="1791"/>
        <v>112</v>
      </c>
      <c r="J38252" s="154" t="s">
        <v>230</v>
      </c>
      <c r="K38252" s="154" t="str">
        <f t="shared" si="1792"/>
        <v>138</v>
      </c>
      <c r="L38252" s="155">
        <v>641000</v>
      </c>
      <c r="M38252" s="155">
        <v>0</v>
      </c>
      <c r="N38252" s="154" t="s">
        <v>1223</v>
      </c>
      <c r="O38252" s="154" t="s">
        <v>1224</v>
      </c>
      <c r="P38252" s="154" t="s">
        <v>116</v>
      </c>
      <c r="Q38252" s="154" t="s">
        <v>116</v>
      </c>
      <c r="R38252" s="154" t="s">
        <v>408</v>
      </c>
      <c r="S38252" s="154" t="s">
        <v>117</v>
      </c>
      <c r="T38252" s="156">
        <f t="shared" si="1793"/>
        <v>641000</v>
      </c>
    </row>
    <row r="38253" spans="1:20" ht="15.75" customHeight="1">
      <c r="A38253" s="153">
        <v>45626</v>
      </c>
      <c r="B38253" s="153">
        <v>45626</v>
      </c>
      <c r="C38253" s="154" t="s">
        <v>27637</v>
      </c>
      <c r="D38253" s="153"/>
      <c r="E38253" s="154"/>
      <c r="F38253" s="154" t="s">
        <v>27040</v>
      </c>
      <c r="G38253" s="154" t="s">
        <v>25899</v>
      </c>
      <c r="H38253" s="154" t="s">
        <v>230</v>
      </c>
      <c r="I38253" s="154" t="str">
        <f t="shared" si="1791"/>
        <v>138</v>
      </c>
      <c r="J38253" s="154" t="s">
        <v>113</v>
      </c>
      <c r="K38253" s="154" t="str">
        <f t="shared" si="1792"/>
        <v>112</v>
      </c>
      <c r="L38253" s="155">
        <v>0</v>
      </c>
      <c r="M38253" s="155">
        <v>641000</v>
      </c>
      <c r="N38253" s="154" t="s">
        <v>1231</v>
      </c>
      <c r="O38253" s="154" t="s">
        <v>1232</v>
      </c>
      <c r="P38253" s="154" t="s">
        <v>116</v>
      </c>
      <c r="Q38253" s="154" t="s">
        <v>116</v>
      </c>
      <c r="R38253" s="154" t="s">
        <v>408</v>
      </c>
      <c r="S38253" s="154" t="s">
        <v>117</v>
      </c>
      <c r="T38253" s="156">
        <f t="shared" si="1793"/>
        <v>-641000</v>
      </c>
    </row>
    <row r="38254" spans="1:20" ht="15.75" customHeight="1">
      <c r="A38254" s="153">
        <v>45626</v>
      </c>
      <c r="B38254" s="153">
        <v>45626</v>
      </c>
      <c r="C38254" s="154" t="s">
        <v>27637</v>
      </c>
      <c r="D38254" s="153"/>
      <c r="E38254" s="154"/>
      <c r="F38254" s="154" t="s">
        <v>27040</v>
      </c>
      <c r="G38254" s="154" t="s">
        <v>26074</v>
      </c>
      <c r="H38254" s="154" t="s">
        <v>113</v>
      </c>
      <c r="I38254" s="154" t="str">
        <f t="shared" si="1791"/>
        <v>112</v>
      </c>
      <c r="J38254" s="154" t="s">
        <v>230</v>
      </c>
      <c r="K38254" s="154" t="str">
        <f t="shared" si="1792"/>
        <v>138</v>
      </c>
      <c r="L38254" s="155">
        <v>567000</v>
      </c>
      <c r="M38254" s="155">
        <v>0</v>
      </c>
      <c r="N38254" s="154" t="s">
        <v>1223</v>
      </c>
      <c r="O38254" s="154" t="s">
        <v>1224</v>
      </c>
      <c r="P38254" s="154" t="s">
        <v>116</v>
      </c>
      <c r="Q38254" s="154" t="s">
        <v>116</v>
      </c>
      <c r="R38254" s="154" t="s">
        <v>408</v>
      </c>
      <c r="S38254" s="154" t="s">
        <v>117</v>
      </c>
      <c r="T38254" s="156">
        <f t="shared" si="1793"/>
        <v>567000</v>
      </c>
    </row>
    <row r="38255" spans="1:20" ht="15.75" customHeight="1">
      <c r="A38255" s="153">
        <v>45626</v>
      </c>
      <c r="B38255" s="153">
        <v>45626</v>
      </c>
      <c r="C38255" s="154" t="s">
        <v>27637</v>
      </c>
      <c r="D38255" s="153"/>
      <c r="E38255" s="154"/>
      <c r="F38255" s="154" t="s">
        <v>27040</v>
      </c>
      <c r="G38255" s="154" t="s">
        <v>26074</v>
      </c>
      <c r="H38255" s="154" t="s">
        <v>230</v>
      </c>
      <c r="I38255" s="154" t="str">
        <f t="shared" si="1791"/>
        <v>138</v>
      </c>
      <c r="J38255" s="154" t="s">
        <v>113</v>
      </c>
      <c r="K38255" s="154" t="str">
        <f t="shared" si="1792"/>
        <v>112</v>
      </c>
      <c r="L38255" s="155">
        <v>0</v>
      </c>
      <c r="M38255" s="155">
        <v>567000</v>
      </c>
      <c r="N38255" s="154" t="s">
        <v>1231</v>
      </c>
      <c r="O38255" s="154" t="s">
        <v>1232</v>
      </c>
      <c r="P38255" s="154" t="s">
        <v>116</v>
      </c>
      <c r="Q38255" s="154" t="s">
        <v>116</v>
      </c>
      <c r="R38255" s="154" t="s">
        <v>408</v>
      </c>
      <c r="S38255" s="154" t="s">
        <v>117</v>
      </c>
      <c r="T38255" s="156">
        <f t="shared" si="1793"/>
        <v>-567000</v>
      </c>
    </row>
    <row r="38256" spans="1:20" ht="15.75" customHeight="1">
      <c r="A38256" s="153">
        <v>45626</v>
      </c>
      <c r="B38256" s="153">
        <v>45626</v>
      </c>
      <c r="C38256" s="154" t="s">
        <v>27637</v>
      </c>
      <c r="D38256" s="153"/>
      <c r="E38256" s="154"/>
      <c r="F38256" s="154" t="s">
        <v>27040</v>
      </c>
      <c r="G38256" s="154" t="s">
        <v>26075</v>
      </c>
      <c r="H38256" s="154" t="s">
        <v>113</v>
      </c>
      <c r="I38256" s="154" t="str">
        <f t="shared" si="1791"/>
        <v>112</v>
      </c>
      <c r="J38256" s="154" t="s">
        <v>230</v>
      </c>
      <c r="K38256" s="154" t="str">
        <f t="shared" si="1792"/>
        <v>138</v>
      </c>
      <c r="L38256" s="155">
        <v>395000</v>
      </c>
      <c r="M38256" s="155">
        <v>0</v>
      </c>
      <c r="N38256" s="154" t="s">
        <v>1223</v>
      </c>
      <c r="O38256" s="154" t="s">
        <v>1224</v>
      </c>
      <c r="P38256" s="154" t="s">
        <v>116</v>
      </c>
      <c r="Q38256" s="154" t="s">
        <v>116</v>
      </c>
      <c r="R38256" s="154" t="s">
        <v>408</v>
      </c>
      <c r="S38256" s="154" t="s">
        <v>117</v>
      </c>
      <c r="T38256" s="156">
        <f t="shared" si="1793"/>
        <v>395000</v>
      </c>
    </row>
    <row r="38257" spans="1:20" ht="15.75" customHeight="1">
      <c r="A38257" s="153">
        <v>45626</v>
      </c>
      <c r="B38257" s="153">
        <v>45626</v>
      </c>
      <c r="C38257" s="154" t="s">
        <v>27637</v>
      </c>
      <c r="D38257" s="153"/>
      <c r="E38257" s="154"/>
      <c r="F38257" s="154" t="s">
        <v>27040</v>
      </c>
      <c r="G38257" s="154" t="s">
        <v>26075</v>
      </c>
      <c r="H38257" s="154" t="s">
        <v>230</v>
      </c>
      <c r="I38257" s="154" t="str">
        <f t="shared" si="1791"/>
        <v>138</v>
      </c>
      <c r="J38257" s="154" t="s">
        <v>113</v>
      </c>
      <c r="K38257" s="154" t="str">
        <f t="shared" si="1792"/>
        <v>112</v>
      </c>
      <c r="L38257" s="155">
        <v>0</v>
      </c>
      <c r="M38257" s="155">
        <v>395000</v>
      </c>
      <c r="N38257" s="154" t="s">
        <v>1231</v>
      </c>
      <c r="O38257" s="154" t="s">
        <v>1232</v>
      </c>
      <c r="P38257" s="154" t="s">
        <v>116</v>
      </c>
      <c r="Q38257" s="154" t="s">
        <v>116</v>
      </c>
      <c r="R38257" s="154" t="s">
        <v>408</v>
      </c>
      <c r="S38257" s="154" t="s">
        <v>117</v>
      </c>
      <c r="T38257" s="156">
        <f t="shared" si="1793"/>
        <v>-395000</v>
      </c>
    </row>
    <row r="38258" spans="1:20" ht="15.75" customHeight="1">
      <c r="A38258" s="153">
        <v>45626</v>
      </c>
      <c r="B38258" s="153">
        <v>45626</v>
      </c>
      <c r="C38258" s="154" t="s">
        <v>27637</v>
      </c>
      <c r="D38258" s="153"/>
      <c r="E38258" s="154"/>
      <c r="F38258" s="154" t="s">
        <v>27040</v>
      </c>
      <c r="G38258" s="154" t="s">
        <v>27641</v>
      </c>
      <c r="H38258" s="154" t="s">
        <v>113</v>
      </c>
      <c r="I38258" s="154" t="str">
        <f t="shared" si="1791"/>
        <v>112</v>
      </c>
      <c r="J38258" s="154" t="s">
        <v>199</v>
      </c>
      <c r="K38258" s="154" t="str">
        <f t="shared" si="1792"/>
        <v>121</v>
      </c>
      <c r="L38258" s="155">
        <v>129656022</v>
      </c>
      <c r="M38258" s="155">
        <v>0</v>
      </c>
      <c r="N38258" s="154" t="s">
        <v>1223</v>
      </c>
      <c r="O38258" s="154" t="s">
        <v>1224</v>
      </c>
      <c r="P38258" s="154" t="s">
        <v>116</v>
      </c>
      <c r="Q38258" s="154" t="s">
        <v>116</v>
      </c>
      <c r="R38258" s="154" t="s">
        <v>408</v>
      </c>
      <c r="S38258" s="154" t="s">
        <v>117</v>
      </c>
      <c r="T38258" s="156">
        <f t="shared" si="1793"/>
        <v>129656022</v>
      </c>
    </row>
    <row r="38259" spans="1:20" ht="15.75" customHeight="1">
      <c r="A38259" s="153">
        <v>45626</v>
      </c>
      <c r="B38259" s="153">
        <v>45626</v>
      </c>
      <c r="C38259" s="154" t="s">
        <v>27637</v>
      </c>
      <c r="D38259" s="153"/>
      <c r="E38259" s="154"/>
      <c r="F38259" s="154" t="s">
        <v>27040</v>
      </c>
      <c r="G38259" s="154" t="s">
        <v>27641</v>
      </c>
      <c r="H38259" s="154" t="s">
        <v>199</v>
      </c>
      <c r="I38259" s="154" t="str">
        <f t="shared" si="1791"/>
        <v>121</v>
      </c>
      <c r="J38259" s="154" t="s">
        <v>113</v>
      </c>
      <c r="K38259" s="154" t="str">
        <f t="shared" si="1792"/>
        <v>112</v>
      </c>
      <c r="L38259" s="155">
        <v>0</v>
      </c>
      <c r="M38259" s="155">
        <v>129656022</v>
      </c>
      <c r="N38259" s="154" t="s">
        <v>200</v>
      </c>
      <c r="O38259" s="154" t="s">
        <v>201</v>
      </c>
      <c r="P38259" s="154" t="s">
        <v>116</v>
      </c>
      <c r="Q38259" s="154" t="s">
        <v>116</v>
      </c>
      <c r="R38259" s="154" t="s">
        <v>408</v>
      </c>
      <c r="S38259" s="154" t="s">
        <v>117</v>
      </c>
      <c r="T38259" s="156">
        <f t="shared" si="1793"/>
        <v>-129656022</v>
      </c>
    </row>
    <row r="38260" spans="1:20" ht="15.75" customHeight="1">
      <c r="A38260" s="153">
        <v>45626</v>
      </c>
      <c r="B38260" s="153">
        <v>45626</v>
      </c>
      <c r="C38260" s="154" t="s">
        <v>27637</v>
      </c>
      <c r="D38260" s="153"/>
      <c r="E38260" s="154"/>
      <c r="F38260" s="154" t="s">
        <v>27040</v>
      </c>
      <c r="G38260" s="154" t="s">
        <v>27642</v>
      </c>
      <c r="H38260" s="154" t="s">
        <v>230</v>
      </c>
      <c r="I38260" s="154" t="str">
        <f t="shared" si="1791"/>
        <v>138</v>
      </c>
      <c r="J38260" s="154" t="s">
        <v>113</v>
      </c>
      <c r="K38260" s="154" t="str">
        <f t="shared" si="1792"/>
        <v>112</v>
      </c>
      <c r="L38260" s="155">
        <v>25349</v>
      </c>
      <c r="M38260" s="155">
        <v>0</v>
      </c>
      <c r="N38260" s="154" t="s">
        <v>1225</v>
      </c>
      <c r="O38260" s="154" t="s">
        <v>1226</v>
      </c>
      <c r="P38260" s="154" t="s">
        <v>116</v>
      </c>
      <c r="Q38260" s="154" t="s">
        <v>116</v>
      </c>
      <c r="R38260" s="154" t="s">
        <v>408</v>
      </c>
      <c r="S38260" s="154" t="s">
        <v>117</v>
      </c>
      <c r="T38260" s="156">
        <f t="shared" si="1793"/>
        <v>25349</v>
      </c>
    </row>
    <row r="38261" spans="1:20" ht="15.75" customHeight="1">
      <c r="A38261" s="153">
        <v>45626</v>
      </c>
      <c r="B38261" s="153">
        <v>45626</v>
      </c>
      <c r="C38261" s="154" t="s">
        <v>27637</v>
      </c>
      <c r="D38261" s="153"/>
      <c r="E38261" s="154"/>
      <c r="F38261" s="154" t="s">
        <v>27040</v>
      </c>
      <c r="G38261" s="154" t="s">
        <v>27642</v>
      </c>
      <c r="H38261" s="154" t="s">
        <v>113</v>
      </c>
      <c r="I38261" s="154" t="str">
        <f t="shared" si="1791"/>
        <v>112</v>
      </c>
      <c r="J38261" s="154" t="s">
        <v>230</v>
      </c>
      <c r="K38261" s="154" t="str">
        <f t="shared" si="1792"/>
        <v>138</v>
      </c>
      <c r="L38261" s="155">
        <v>0</v>
      </c>
      <c r="M38261" s="155">
        <v>25349</v>
      </c>
      <c r="N38261" s="154" t="s">
        <v>1223</v>
      </c>
      <c r="O38261" s="154" t="s">
        <v>1224</v>
      </c>
      <c r="P38261" s="154" t="s">
        <v>116</v>
      </c>
      <c r="Q38261" s="154" t="s">
        <v>116</v>
      </c>
      <c r="R38261" s="154" t="s">
        <v>408</v>
      </c>
      <c r="S38261" s="154" t="s">
        <v>117</v>
      </c>
      <c r="T38261" s="156">
        <f t="shared" si="1793"/>
        <v>-25349</v>
      </c>
    </row>
    <row r="38262" spans="1:20" ht="15.75" customHeight="1">
      <c r="A38262" s="153">
        <v>45626</v>
      </c>
      <c r="B38262" s="153">
        <v>45626</v>
      </c>
      <c r="C38262" s="154" t="s">
        <v>27637</v>
      </c>
      <c r="D38262" s="153"/>
      <c r="E38262" s="154"/>
      <c r="F38262" s="154" t="s">
        <v>27040</v>
      </c>
      <c r="G38262" s="154" t="s">
        <v>27643</v>
      </c>
      <c r="H38262" s="154" t="s">
        <v>230</v>
      </c>
      <c r="I38262" s="154" t="str">
        <f t="shared" si="1791"/>
        <v>138</v>
      </c>
      <c r="J38262" s="154" t="s">
        <v>113</v>
      </c>
      <c r="K38262" s="154" t="str">
        <f t="shared" si="1792"/>
        <v>112</v>
      </c>
      <c r="L38262" s="155">
        <v>379966</v>
      </c>
      <c r="M38262" s="155">
        <v>0</v>
      </c>
      <c r="N38262" s="154" t="s">
        <v>1225</v>
      </c>
      <c r="O38262" s="154" t="s">
        <v>1226</v>
      </c>
      <c r="P38262" s="154" t="s">
        <v>116</v>
      </c>
      <c r="Q38262" s="154" t="s">
        <v>116</v>
      </c>
      <c r="R38262" s="154" t="s">
        <v>408</v>
      </c>
      <c r="S38262" s="154" t="s">
        <v>117</v>
      </c>
      <c r="T38262" s="156">
        <f t="shared" si="1793"/>
        <v>379966</v>
      </c>
    </row>
    <row r="38263" spans="1:20" ht="15.75" customHeight="1">
      <c r="A38263" s="153">
        <v>45626</v>
      </c>
      <c r="B38263" s="153">
        <v>45626</v>
      </c>
      <c r="C38263" s="154" t="s">
        <v>27637</v>
      </c>
      <c r="D38263" s="153"/>
      <c r="E38263" s="154"/>
      <c r="F38263" s="154" t="s">
        <v>27040</v>
      </c>
      <c r="G38263" s="154" t="s">
        <v>27643</v>
      </c>
      <c r="H38263" s="154" t="s">
        <v>113</v>
      </c>
      <c r="I38263" s="154" t="str">
        <f t="shared" si="1791"/>
        <v>112</v>
      </c>
      <c r="J38263" s="154" t="s">
        <v>230</v>
      </c>
      <c r="K38263" s="154" t="str">
        <f t="shared" si="1792"/>
        <v>138</v>
      </c>
      <c r="L38263" s="155">
        <v>0</v>
      </c>
      <c r="M38263" s="155">
        <v>379966</v>
      </c>
      <c r="N38263" s="154" t="s">
        <v>1223</v>
      </c>
      <c r="O38263" s="154" t="s">
        <v>1224</v>
      </c>
      <c r="P38263" s="154" t="s">
        <v>116</v>
      </c>
      <c r="Q38263" s="154" t="s">
        <v>116</v>
      </c>
      <c r="R38263" s="154" t="s">
        <v>408</v>
      </c>
      <c r="S38263" s="154" t="s">
        <v>117</v>
      </c>
      <c r="T38263" s="156">
        <f t="shared" si="1793"/>
        <v>-379966</v>
      </c>
    </row>
    <row r="38264" spans="1:20" ht="15.75" customHeight="1">
      <c r="A38264" s="153">
        <v>45626</v>
      </c>
      <c r="B38264" s="153">
        <v>45626</v>
      </c>
      <c r="C38264" s="154" t="s">
        <v>27637</v>
      </c>
      <c r="D38264" s="153"/>
      <c r="E38264" s="154"/>
      <c r="F38264" s="154" t="s">
        <v>27040</v>
      </c>
      <c r="G38264" s="154" t="s">
        <v>27644</v>
      </c>
      <c r="H38264" s="154" t="s">
        <v>230</v>
      </c>
      <c r="I38264" s="154" t="str">
        <f t="shared" si="1791"/>
        <v>138</v>
      </c>
      <c r="J38264" s="154" t="s">
        <v>113</v>
      </c>
      <c r="K38264" s="154" t="str">
        <f t="shared" si="1792"/>
        <v>112</v>
      </c>
      <c r="L38264" s="155">
        <v>57415</v>
      </c>
      <c r="M38264" s="155">
        <v>0</v>
      </c>
      <c r="N38264" s="154" t="s">
        <v>1225</v>
      </c>
      <c r="O38264" s="154" t="s">
        <v>1226</v>
      </c>
      <c r="P38264" s="154" t="s">
        <v>116</v>
      </c>
      <c r="Q38264" s="154" t="s">
        <v>116</v>
      </c>
      <c r="R38264" s="154" t="s">
        <v>408</v>
      </c>
      <c r="S38264" s="154" t="s">
        <v>117</v>
      </c>
      <c r="T38264" s="156">
        <f t="shared" si="1793"/>
        <v>57415</v>
      </c>
    </row>
    <row r="38265" spans="1:20" ht="15.75" customHeight="1">
      <c r="A38265" s="153">
        <v>45626</v>
      </c>
      <c r="B38265" s="153">
        <v>45626</v>
      </c>
      <c r="C38265" s="154" t="s">
        <v>27637</v>
      </c>
      <c r="D38265" s="153"/>
      <c r="E38265" s="154"/>
      <c r="F38265" s="154" t="s">
        <v>27040</v>
      </c>
      <c r="G38265" s="154" t="s">
        <v>27644</v>
      </c>
      <c r="H38265" s="154" t="s">
        <v>113</v>
      </c>
      <c r="I38265" s="154" t="str">
        <f t="shared" si="1791"/>
        <v>112</v>
      </c>
      <c r="J38265" s="154" t="s">
        <v>230</v>
      </c>
      <c r="K38265" s="154" t="str">
        <f t="shared" si="1792"/>
        <v>138</v>
      </c>
      <c r="L38265" s="155">
        <v>0</v>
      </c>
      <c r="M38265" s="155">
        <v>57415</v>
      </c>
      <c r="N38265" s="154" t="s">
        <v>1223</v>
      </c>
      <c r="O38265" s="154" t="s">
        <v>1224</v>
      </c>
      <c r="P38265" s="154" t="s">
        <v>116</v>
      </c>
      <c r="Q38265" s="154" t="s">
        <v>116</v>
      </c>
      <c r="R38265" s="154" t="s">
        <v>408</v>
      </c>
      <c r="S38265" s="154" t="s">
        <v>117</v>
      </c>
      <c r="T38265" s="156">
        <f t="shared" si="1793"/>
        <v>-57415</v>
      </c>
    </row>
    <row r="38266" spans="1:20" ht="15.75" customHeight="1">
      <c r="A38266" s="153">
        <v>45626</v>
      </c>
      <c r="B38266" s="153">
        <v>45626</v>
      </c>
      <c r="C38266" s="154" t="s">
        <v>27637</v>
      </c>
      <c r="D38266" s="153"/>
      <c r="E38266" s="154"/>
      <c r="F38266" s="154" t="s">
        <v>27040</v>
      </c>
      <c r="G38266" s="154" t="s">
        <v>26079</v>
      </c>
      <c r="H38266" s="154" t="s">
        <v>230</v>
      </c>
      <c r="I38266" s="154" t="str">
        <f t="shared" si="1791"/>
        <v>138</v>
      </c>
      <c r="J38266" s="154" t="s">
        <v>113</v>
      </c>
      <c r="K38266" s="154" t="str">
        <f t="shared" si="1792"/>
        <v>112</v>
      </c>
      <c r="L38266" s="155">
        <v>6580</v>
      </c>
      <c r="M38266" s="155">
        <v>0</v>
      </c>
      <c r="N38266" s="154" t="s">
        <v>1231</v>
      </c>
      <c r="O38266" s="154" t="s">
        <v>1232</v>
      </c>
      <c r="P38266" s="154" t="s">
        <v>116</v>
      </c>
      <c r="Q38266" s="154" t="s">
        <v>116</v>
      </c>
      <c r="R38266" s="154" t="s">
        <v>408</v>
      </c>
      <c r="S38266" s="154" t="s">
        <v>117</v>
      </c>
      <c r="T38266" s="156">
        <f t="shared" si="1793"/>
        <v>6580</v>
      </c>
    </row>
    <row r="38267" spans="1:20" ht="15.75" customHeight="1">
      <c r="A38267" s="153">
        <v>45626</v>
      </c>
      <c r="B38267" s="153">
        <v>45626</v>
      </c>
      <c r="C38267" s="154" t="s">
        <v>27637</v>
      </c>
      <c r="D38267" s="153"/>
      <c r="E38267" s="154"/>
      <c r="F38267" s="154" t="s">
        <v>27040</v>
      </c>
      <c r="G38267" s="154" t="s">
        <v>26079</v>
      </c>
      <c r="H38267" s="154" t="s">
        <v>113</v>
      </c>
      <c r="I38267" s="154" t="str">
        <f t="shared" si="1791"/>
        <v>112</v>
      </c>
      <c r="J38267" s="154" t="s">
        <v>230</v>
      </c>
      <c r="K38267" s="154" t="str">
        <f t="shared" si="1792"/>
        <v>138</v>
      </c>
      <c r="L38267" s="155">
        <v>0</v>
      </c>
      <c r="M38267" s="155">
        <v>6580</v>
      </c>
      <c r="N38267" s="154" t="s">
        <v>1223</v>
      </c>
      <c r="O38267" s="154" t="s">
        <v>1224</v>
      </c>
      <c r="P38267" s="154" t="s">
        <v>116</v>
      </c>
      <c r="Q38267" s="154" t="s">
        <v>116</v>
      </c>
      <c r="R38267" s="154" t="s">
        <v>408</v>
      </c>
      <c r="S38267" s="154" t="s">
        <v>117</v>
      </c>
      <c r="T38267" s="156">
        <f t="shared" si="1793"/>
        <v>-6580</v>
      </c>
    </row>
    <row r="38268" spans="1:20" ht="15.75" customHeight="1">
      <c r="A38268" s="153">
        <v>45626</v>
      </c>
      <c r="B38268" s="153">
        <v>45626</v>
      </c>
      <c r="C38268" s="154" t="s">
        <v>27637</v>
      </c>
      <c r="D38268" s="153"/>
      <c r="E38268" s="154"/>
      <c r="F38268" s="154" t="s">
        <v>27040</v>
      </c>
      <c r="G38268" s="154" t="s">
        <v>26080</v>
      </c>
      <c r="H38268" s="154" t="s">
        <v>230</v>
      </c>
      <c r="I38268" s="154" t="str">
        <f t="shared" si="1791"/>
        <v>138</v>
      </c>
      <c r="J38268" s="154" t="s">
        <v>113</v>
      </c>
      <c r="K38268" s="154" t="str">
        <f t="shared" si="1792"/>
        <v>112</v>
      </c>
      <c r="L38268" s="155">
        <v>688</v>
      </c>
      <c r="M38268" s="155">
        <v>0</v>
      </c>
      <c r="N38268" s="154" t="s">
        <v>1231</v>
      </c>
      <c r="O38268" s="154" t="s">
        <v>1232</v>
      </c>
      <c r="P38268" s="154" t="s">
        <v>116</v>
      </c>
      <c r="Q38268" s="154" t="s">
        <v>116</v>
      </c>
      <c r="R38268" s="154" t="s">
        <v>408</v>
      </c>
      <c r="S38268" s="154" t="s">
        <v>117</v>
      </c>
      <c r="T38268" s="156">
        <f t="shared" si="1793"/>
        <v>688</v>
      </c>
    </row>
    <row r="38269" spans="1:20" ht="15.75" customHeight="1">
      <c r="A38269" s="153">
        <v>45626</v>
      </c>
      <c r="B38269" s="153">
        <v>45626</v>
      </c>
      <c r="C38269" s="154" t="s">
        <v>27637</v>
      </c>
      <c r="D38269" s="153"/>
      <c r="E38269" s="154"/>
      <c r="F38269" s="154" t="s">
        <v>27040</v>
      </c>
      <c r="G38269" s="154" t="s">
        <v>26080</v>
      </c>
      <c r="H38269" s="154" t="s">
        <v>113</v>
      </c>
      <c r="I38269" s="154" t="str">
        <f t="shared" si="1791"/>
        <v>112</v>
      </c>
      <c r="J38269" s="154" t="s">
        <v>230</v>
      </c>
      <c r="K38269" s="154" t="str">
        <f t="shared" si="1792"/>
        <v>138</v>
      </c>
      <c r="L38269" s="155">
        <v>0</v>
      </c>
      <c r="M38269" s="155">
        <v>688</v>
      </c>
      <c r="N38269" s="154" t="s">
        <v>1223</v>
      </c>
      <c r="O38269" s="154" t="s">
        <v>1224</v>
      </c>
      <c r="P38269" s="154" t="s">
        <v>116</v>
      </c>
      <c r="Q38269" s="154" t="s">
        <v>116</v>
      </c>
      <c r="R38269" s="154" t="s">
        <v>408</v>
      </c>
      <c r="S38269" s="154" t="s">
        <v>117</v>
      </c>
      <c r="T38269" s="156">
        <f t="shared" si="1793"/>
        <v>-688</v>
      </c>
    </row>
    <row r="38270" spans="1:20" ht="15.75" customHeight="1">
      <c r="A38270" s="153">
        <v>45626</v>
      </c>
      <c r="B38270" s="153">
        <v>45626</v>
      </c>
      <c r="C38270" s="154" t="s">
        <v>27637</v>
      </c>
      <c r="D38270" s="153"/>
      <c r="E38270" s="154"/>
      <c r="F38270" s="154" t="s">
        <v>27040</v>
      </c>
      <c r="G38270" s="154" t="s">
        <v>26082</v>
      </c>
      <c r="H38270" s="154" t="s">
        <v>230</v>
      </c>
      <c r="I38270" s="154" t="str">
        <f t="shared" si="1791"/>
        <v>138</v>
      </c>
      <c r="J38270" s="154" t="s">
        <v>113</v>
      </c>
      <c r="K38270" s="154" t="str">
        <f t="shared" si="1792"/>
        <v>112</v>
      </c>
      <c r="L38270" s="155">
        <v>445</v>
      </c>
      <c r="M38270" s="155">
        <v>0</v>
      </c>
      <c r="N38270" s="154" t="s">
        <v>1231</v>
      </c>
      <c r="O38270" s="154" t="s">
        <v>1232</v>
      </c>
      <c r="P38270" s="154" t="s">
        <v>116</v>
      </c>
      <c r="Q38270" s="154" t="s">
        <v>116</v>
      </c>
      <c r="R38270" s="154" t="s">
        <v>408</v>
      </c>
      <c r="S38270" s="154" t="s">
        <v>117</v>
      </c>
      <c r="T38270" s="156">
        <f t="shared" si="1793"/>
        <v>445</v>
      </c>
    </row>
    <row r="38271" spans="1:20" ht="15.75" customHeight="1">
      <c r="A38271" s="153">
        <v>45626</v>
      </c>
      <c r="B38271" s="153">
        <v>45626</v>
      </c>
      <c r="C38271" s="154" t="s">
        <v>27637</v>
      </c>
      <c r="D38271" s="153"/>
      <c r="E38271" s="154"/>
      <c r="F38271" s="154" t="s">
        <v>27040</v>
      </c>
      <c r="G38271" s="154" t="s">
        <v>26082</v>
      </c>
      <c r="H38271" s="154" t="s">
        <v>113</v>
      </c>
      <c r="I38271" s="154" t="str">
        <f t="shared" si="1791"/>
        <v>112</v>
      </c>
      <c r="J38271" s="154" t="s">
        <v>230</v>
      </c>
      <c r="K38271" s="154" t="str">
        <f t="shared" si="1792"/>
        <v>138</v>
      </c>
      <c r="L38271" s="155">
        <v>0</v>
      </c>
      <c r="M38271" s="155">
        <v>445</v>
      </c>
      <c r="N38271" s="154" t="s">
        <v>1223</v>
      </c>
      <c r="O38271" s="154" t="s">
        <v>1224</v>
      </c>
      <c r="P38271" s="154" t="s">
        <v>116</v>
      </c>
      <c r="Q38271" s="154" t="s">
        <v>116</v>
      </c>
      <c r="R38271" s="154" t="s">
        <v>408</v>
      </c>
      <c r="S38271" s="154" t="s">
        <v>117</v>
      </c>
      <c r="T38271" s="156">
        <f t="shared" si="1793"/>
        <v>-445</v>
      </c>
    </row>
    <row r="38272" spans="1:20" ht="15.75" customHeight="1">
      <c r="A38272" s="153">
        <v>45626</v>
      </c>
      <c r="B38272" s="153">
        <v>45626</v>
      </c>
      <c r="C38272" s="154" t="s">
        <v>27637</v>
      </c>
      <c r="D38272" s="153"/>
      <c r="E38272" s="154"/>
      <c r="F38272" s="154" t="s">
        <v>27040</v>
      </c>
      <c r="G38272" s="154" t="s">
        <v>26083</v>
      </c>
      <c r="H38272" s="154" t="s">
        <v>230</v>
      </c>
      <c r="I38272" s="154" t="str">
        <f t="shared" si="1791"/>
        <v>138</v>
      </c>
      <c r="J38272" s="154" t="s">
        <v>113</v>
      </c>
      <c r="K38272" s="154" t="str">
        <f t="shared" si="1792"/>
        <v>112</v>
      </c>
      <c r="L38272" s="155">
        <v>3716</v>
      </c>
      <c r="M38272" s="155">
        <v>0</v>
      </c>
      <c r="N38272" s="154" t="s">
        <v>1231</v>
      </c>
      <c r="O38272" s="154" t="s">
        <v>1232</v>
      </c>
      <c r="P38272" s="154" t="s">
        <v>116</v>
      </c>
      <c r="Q38272" s="154" t="s">
        <v>116</v>
      </c>
      <c r="R38272" s="154" t="s">
        <v>408</v>
      </c>
      <c r="S38272" s="154" t="s">
        <v>117</v>
      </c>
      <c r="T38272" s="156">
        <f t="shared" si="1793"/>
        <v>3716</v>
      </c>
    </row>
    <row r="38273" spans="1:20" ht="15.75" customHeight="1">
      <c r="A38273" s="153">
        <v>45626</v>
      </c>
      <c r="B38273" s="153">
        <v>45626</v>
      </c>
      <c r="C38273" s="154" t="s">
        <v>27637</v>
      </c>
      <c r="D38273" s="153"/>
      <c r="E38273" s="154"/>
      <c r="F38273" s="154" t="s">
        <v>27040</v>
      </c>
      <c r="G38273" s="154" t="s">
        <v>26083</v>
      </c>
      <c r="H38273" s="154" t="s">
        <v>113</v>
      </c>
      <c r="I38273" s="154" t="str">
        <f t="shared" si="1791"/>
        <v>112</v>
      </c>
      <c r="J38273" s="154" t="s">
        <v>230</v>
      </c>
      <c r="K38273" s="154" t="str">
        <f t="shared" si="1792"/>
        <v>138</v>
      </c>
      <c r="L38273" s="155">
        <v>0</v>
      </c>
      <c r="M38273" s="155">
        <v>3716</v>
      </c>
      <c r="N38273" s="154" t="s">
        <v>1223</v>
      </c>
      <c r="O38273" s="154" t="s">
        <v>1224</v>
      </c>
      <c r="P38273" s="154" t="s">
        <v>116</v>
      </c>
      <c r="Q38273" s="154" t="s">
        <v>116</v>
      </c>
      <c r="R38273" s="154" t="s">
        <v>408</v>
      </c>
      <c r="S38273" s="154" t="s">
        <v>117</v>
      </c>
      <c r="T38273" s="156">
        <f t="shared" si="1793"/>
        <v>-3716</v>
      </c>
    </row>
    <row r="38274" spans="1:20" ht="15.75" customHeight="1">
      <c r="A38274" s="153">
        <v>45626</v>
      </c>
      <c r="B38274" s="153">
        <v>45626</v>
      </c>
      <c r="C38274" s="154" t="s">
        <v>27637</v>
      </c>
      <c r="D38274" s="153"/>
      <c r="E38274" s="154"/>
      <c r="F38274" s="154" t="s">
        <v>27040</v>
      </c>
      <c r="G38274" s="154" t="s">
        <v>26084</v>
      </c>
      <c r="H38274" s="154" t="s">
        <v>230</v>
      </c>
      <c r="I38274" s="154" t="str">
        <f t="shared" si="1791"/>
        <v>138</v>
      </c>
      <c r="J38274" s="154" t="s">
        <v>113</v>
      </c>
      <c r="K38274" s="154" t="str">
        <f t="shared" si="1792"/>
        <v>112</v>
      </c>
      <c r="L38274" s="155">
        <v>929</v>
      </c>
      <c r="M38274" s="155">
        <v>0</v>
      </c>
      <c r="N38274" s="154" t="s">
        <v>1231</v>
      </c>
      <c r="O38274" s="154" t="s">
        <v>1232</v>
      </c>
      <c r="P38274" s="154" t="s">
        <v>116</v>
      </c>
      <c r="Q38274" s="154" t="s">
        <v>116</v>
      </c>
      <c r="R38274" s="154" t="s">
        <v>408</v>
      </c>
      <c r="S38274" s="154" t="s">
        <v>117</v>
      </c>
      <c r="T38274" s="156">
        <f t="shared" si="1793"/>
        <v>929</v>
      </c>
    </row>
    <row r="38275" spans="1:20" ht="15.75" customHeight="1">
      <c r="A38275" s="153">
        <v>45626</v>
      </c>
      <c r="B38275" s="153">
        <v>45626</v>
      </c>
      <c r="C38275" s="154" t="s">
        <v>27637</v>
      </c>
      <c r="D38275" s="153"/>
      <c r="E38275" s="154"/>
      <c r="F38275" s="154" t="s">
        <v>27040</v>
      </c>
      <c r="G38275" s="154" t="s">
        <v>26084</v>
      </c>
      <c r="H38275" s="154" t="s">
        <v>113</v>
      </c>
      <c r="I38275" s="154" t="str">
        <f t="shared" si="1791"/>
        <v>112</v>
      </c>
      <c r="J38275" s="154" t="s">
        <v>230</v>
      </c>
      <c r="K38275" s="154" t="str">
        <f t="shared" si="1792"/>
        <v>138</v>
      </c>
      <c r="L38275" s="155">
        <v>0</v>
      </c>
      <c r="M38275" s="155">
        <v>929</v>
      </c>
      <c r="N38275" s="154" t="s">
        <v>1223</v>
      </c>
      <c r="O38275" s="154" t="s">
        <v>1224</v>
      </c>
      <c r="P38275" s="154" t="s">
        <v>116</v>
      </c>
      <c r="Q38275" s="154" t="s">
        <v>116</v>
      </c>
      <c r="R38275" s="154" t="s">
        <v>408</v>
      </c>
      <c r="S38275" s="154" t="s">
        <v>117</v>
      </c>
      <c r="T38275" s="156">
        <f t="shared" si="1793"/>
        <v>-929</v>
      </c>
    </row>
    <row r="38276" spans="1:20" ht="15.75" customHeight="1">
      <c r="A38276" s="153">
        <v>45626</v>
      </c>
      <c r="B38276" s="153">
        <v>45626</v>
      </c>
      <c r="C38276" s="154" t="s">
        <v>27637</v>
      </c>
      <c r="D38276" s="153"/>
      <c r="E38276" s="154"/>
      <c r="F38276" s="154" t="s">
        <v>27040</v>
      </c>
      <c r="G38276" s="154" t="s">
        <v>26085</v>
      </c>
      <c r="H38276" s="154" t="s">
        <v>230</v>
      </c>
      <c r="I38276" s="154" t="str">
        <f t="shared" ref="I38276:I38339" si="1794">LEFT(H38276,3)</f>
        <v>138</v>
      </c>
      <c r="J38276" s="154" t="s">
        <v>113</v>
      </c>
      <c r="K38276" s="154" t="str">
        <f t="shared" ref="K38276:K38339" si="1795">LEFT(J38276,3)</f>
        <v>112</v>
      </c>
      <c r="L38276" s="155">
        <v>1730</v>
      </c>
      <c r="M38276" s="155">
        <v>0</v>
      </c>
      <c r="N38276" s="154" t="s">
        <v>1231</v>
      </c>
      <c r="O38276" s="154" t="s">
        <v>1232</v>
      </c>
      <c r="P38276" s="154" t="s">
        <v>116</v>
      </c>
      <c r="Q38276" s="154" t="s">
        <v>116</v>
      </c>
      <c r="R38276" s="154" t="s">
        <v>408</v>
      </c>
      <c r="S38276" s="154" t="s">
        <v>117</v>
      </c>
      <c r="T38276" s="156">
        <f t="shared" ref="T38276:T38339" si="1796">L38276-M38276</f>
        <v>1730</v>
      </c>
    </row>
    <row r="38277" spans="1:20" ht="15.75" customHeight="1">
      <c r="A38277" s="153">
        <v>45626</v>
      </c>
      <c r="B38277" s="153">
        <v>45626</v>
      </c>
      <c r="C38277" s="154" t="s">
        <v>27637</v>
      </c>
      <c r="D38277" s="153"/>
      <c r="E38277" s="154"/>
      <c r="F38277" s="154" t="s">
        <v>27040</v>
      </c>
      <c r="G38277" s="154" t="s">
        <v>26085</v>
      </c>
      <c r="H38277" s="154" t="s">
        <v>113</v>
      </c>
      <c r="I38277" s="154" t="str">
        <f t="shared" si="1794"/>
        <v>112</v>
      </c>
      <c r="J38277" s="154" t="s">
        <v>230</v>
      </c>
      <c r="K38277" s="154" t="str">
        <f t="shared" si="1795"/>
        <v>138</v>
      </c>
      <c r="L38277" s="155">
        <v>0</v>
      </c>
      <c r="M38277" s="155">
        <v>1730</v>
      </c>
      <c r="N38277" s="154" t="s">
        <v>1223</v>
      </c>
      <c r="O38277" s="154" t="s">
        <v>1224</v>
      </c>
      <c r="P38277" s="154" t="s">
        <v>116</v>
      </c>
      <c r="Q38277" s="154" t="s">
        <v>116</v>
      </c>
      <c r="R38277" s="154" t="s">
        <v>408</v>
      </c>
      <c r="S38277" s="154" t="s">
        <v>117</v>
      </c>
      <c r="T38277" s="156">
        <f t="shared" si="1796"/>
        <v>-1730</v>
      </c>
    </row>
    <row r="38278" spans="1:20" ht="15.75" customHeight="1">
      <c r="A38278" s="153">
        <v>45626</v>
      </c>
      <c r="B38278" s="153">
        <v>45626</v>
      </c>
      <c r="C38278" s="154" t="s">
        <v>27637</v>
      </c>
      <c r="D38278" s="153"/>
      <c r="E38278" s="154"/>
      <c r="F38278" s="154" t="s">
        <v>27040</v>
      </c>
      <c r="G38278" s="154" t="s">
        <v>26086</v>
      </c>
      <c r="H38278" s="154" t="s">
        <v>230</v>
      </c>
      <c r="I38278" s="154" t="str">
        <f t="shared" si="1794"/>
        <v>138</v>
      </c>
      <c r="J38278" s="154" t="s">
        <v>113</v>
      </c>
      <c r="K38278" s="154" t="str">
        <f t="shared" si="1795"/>
        <v>112</v>
      </c>
      <c r="L38278" s="155">
        <v>335</v>
      </c>
      <c r="M38278" s="155">
        <v>0</v>
      </c>
      <c r="N38278" s="154" t="s">
        <v>1231</v>
      </c>
      <c r="O38278" s="154" t="s">
        <v>1232</v>
      </c>
      <c r="P38278" s="154" t="s">
        <v>116</v>
      </c>
      <c r="Q38278" s="154" t="s">
        <v>116</v>
      </c>
      <c r="R38278" s="154" t="s">
        <v>408</v>
      </c>
      <c r="S38278" s="154" t="s">
        <v>117</v>
      </c>
      <c r="T38278" s="156">
        <f t="shared" si="1796"/>
        <v>335</v>
      </c>
    </row>
    <row r="38279" spans="1:20" ht="15.75" customHeight="1">
      <c r="A38279" s="153">
        <v>45626</v>
      </c>
      <c r="B38279" s="153">
        <v>45626</v>
      </c>
      <c r="C38279" s="154" t="s">
        <v>27637</v>
      </c>
      <c r="D38279" s="153"/>
      <c r="E38279" s="154"/>
      <c r="F38279" s="154" t="s">
        <v>27040</v>
      </c>
      <c r="G38279" s="154" t="s">
        <v>26086</v>
      </c>
      <c r="H38279" s="154" t="s">
        <v>113</v>
      </c>
      <c r="I38279" s="154" t="str">
        <f t="shared" si="1794"/>
        <v>112</v>
      </c>
      <c r="J38279" s="154" t="s">
        <v>230</v>
      </c>
      <c r="K38279" s="154" t="str">
        <f t="shared" si="1795"/>
        <v>138</v>
      </c>
      <c r="L38279" s="155">
        <v>0</v>
      </c>
      <c r="M38279" s="155">
        <v>335</v>
      </c>
      <c r="N38279" s="154" t="s">
        <v>1223</v>
      </c>
      <c r="O38279" s="154" t="s">
        <v>1224</v>
      </c>
      <c r="P38279" s="154" t="s">
        <v>116</v>
      </c>
      <c r="Q38279" s="154" t="s">
        <v>116</v>
      </c>
      <c r="R38279" s="154" t="s">
        <v>408</v>
      </c>
      <c r="S38279" s="154" t="s">
        <v>117</v>
      </c>
      <c r="T38279" s="156">
        <f t="shared" si="1796"/>
        <v>-335</v>
      </c>
    </row>
    <row r="38280" spans="1:20" ht="15.75" customHeight="1">
      <c r="A38280" s="153">
        <v>45626</v>
      </c>
      <c r="B38280" s="153">
        <v>45626</v>
      </c>
      <c r="C38280" s="154" t="s">
        <v>27637</v>
      </c>
      <c r="D38280" s="153"/>
      <c r="E38280" s="154"/>
      <c r="F38280" s="154" t="s">
        <v>27040</v>
      </c>
      <c r="G38280" s="154" t="s">
        <v>26087</v>
      </c>
      <c r="H38280" s="154" t="s">
        <v>230</v>
      </c>
      <c r="I38280" s="154" t="str">
        <f t="shared" si="1794"/>
        <v>138</v>
      </c>
      <c r="J38280" s="154" t="s">
        <v>113</v>
      </c>
      <c r="K38280" s="154" t="str">
        <f t="shared" si="1795"/>
        <v>112</v>
      </c>
      <c r="L38280" s="155">
        <v>2335</v>
      </c>
      <c r="M38280" s="155">
        <v>0</v>
      </c>
      <c r="N38280" s="154" t="s">
        <v>1231</v>
      </c>
      <c r="O38280" s="154" t="s">
        <v>1232</v>
      </c>
      <c r="P38280" s="154" t="s">
        <v>116</v>
      </c>
      <c r="Q38280" s="154" t="s">
        <v>116</v>
      </c>
      <c r="R38280" s="154" t="s">
        <v>408</v>
      </c>
      <c r="S38280" s="154" t="s">
        <v>117</v>
      </c>
      <c r="T38280" s="156">
        <f t="shared" si="1796"/>
        <v>2335</v>
      </c>
    </row>
    <row r="38281" spans="1:20" ht="15.75" customHeight="1">
      <c r="A38281" s="153">
        <v>45626</v>
      </c>
      <c r="B38281" s="153">
        <v>45626</v>
      </c>
      <c r="C38281" s="154" t="s">
        <v>27637</v>
      </c>
      <c r="D38281" s="153"/>
      <c r="E38281" s="154"/>
      <c r="F38281" s="154" t="s">
        <v>27040</v>
      </c>
      <c r="G38281" s="154" t="s">
        <v>26087</v>
      </c>
      <c r="H38281" s="154" t="s">
        <v>113</v>
      </c>
      <c r="I38281" s="154" t="str">
        <f t="shared" si="1794"/>
        <v>112</v>
      </c>
      <c r="J38281" s="154" t="s">
        <v>230</v>
      </c>
      <c r="K38281" s="154" t="str">
        <f t="shared" si="1795"/>
        <v>138</v>
      </c>
      <c r="L38281" s="155">
        <v>0</v>
      </c>
      <c r="M38281" s="155">
        <v>2335</v>
      </c>
      <c r="N38281" s="154" t="s">
        <v>1223</v>
      </c>
      <c r="O38281" s="154" t="s">
        <v>1224</v>
      </c>
      <c r="P38281" s="154" t="s">
        <v>116</v>
      </c>
      <c r="Q38281" s="154" t="s">
        <v>116</v>
      </c>
      <c r="R38281" s="154" t="s">
        <v>408</v>
      </c>
      <c r="S38281" s="154" t="s">
        <v>117</v>
      </c>
      <c r="T38281" s="156">
        <f t="shared" si="1796"/>
        <v>-2335</v>
      </c>
    </row>
    <row r="38282" spans="1:20" ht="15.75" customHeight="1">
      <c r="A38282" s="153">
        <v>45626</v>
      </c>
      <c r="B38282" s="153">
        <v>45626</v>
      </c>
      <c r="C38282" s="154" t="s">
        <v>27637</v>
      </c>
      <c r="D38282" s="153"/>
      <c r="E38282" s="154"/>
      <c r="F38282" s="154" t="s">
        <v>27040</v>
      </c>
      <c r="G38282" s="154" t="s">
        <v>26088</v>
      </c>
      <c r="H38282" s="154" t="s">
        <v>230</v>
      </c>
      <c r="I38282" s="154" t="str">
        <f t="shared" si="1794"/>
        <v>138</v>
      </c>
      <c r="J38282" s="154" t="s">
        <v>113</v>
      </c>
      <c r="K38282" s="154" t="str">
        <f t="shared" si="1795"/>
        <v>112</v>
      </c>
      <c r="L38282" s="155">
        <v>641</v>
      </c>
      <c r="M38282" s="155">
        <v>0</v>
      </c>
      <c r="N38282" s="154" t="s">
        <v>1231</v>
      </c>
      <c r="O38282" s="154" t="s">
        <v>1232</v>
      </c>
      <c r="P38282" s="154" t="s">
        <v>116</v>
      </c>
      <c r="Q38282" s="154" t="s">
        <v>116</v>
      </c>
      <c r="R38282" s="154" t="s">
        <v>408</v>
      </c>
      <c r="S38282" s="154" t="s">
        <v>117</v>
      </c>
      <c r="T38282" s="156">
        <f t="shared" si="1796"/>
        <v>641</v>
      </c>
    </row>
    <row r="38283" spans="1:20" ht="15.75" customHeight="1">
      <c r="A38283" s="153">
        <v>45626</v>
      </c>
      <c r="B38283" s="153">
        <v>45626</v>
      </c>
      <c r="C38283" s="154" t="s">
        <v>27637</v>
      </c>
      <c r="D38283" s="153"/>
      <c r="E38283" s="154"/>
      <c r="F38283" s="154" t="s">
        <v>27040</v>
      </c>
      <c r="G38283" s="154" t="s">
        <v>26088</v>
      </c>
      <c r="H38283" s="154" t="s">
        <v>113</v>
      </c>
      <c r="I38283" s="154" t="str">
        <f t="shared" si="1794"/>
        <v>112</v>
      </c>
      <c r="J38283" s="154" t="s">
        <v>230</v>
      </c>
      <c r="K38283" s="154" t="str">
        <f t="shared" si="1795"/>
        <v>138</v>
      </c>
      <c r="L38283" s="155">
        <v>0</v>
      </c>
      <c r="M38283" s="155">
        <v>641</v>
      </c>
      <c r="N38283" s="154" t="s">
        <v>1223</v>
      </c>
      <c r="O38283" s="154" t="s">
        <v>1224</v>
      </c>
      <c r="P38283" s="154" t="s">
        <v>116</v>
      </c>
      <c r="Q38283" s="154" t="s">
        <v>116</v>
      </c>
      <c r="R38283" s="154" t="s">
        <v>408</v>
      </c>
      <c r="S38283" s="154" t="s">
        <v>117</v>
      </c>
      <c r="T38283" s="156">
        <f t="shared" si="1796"/>
        <v>-641</v>
      </c>
    </row>
    <row r="38284" spans="1:20" ht="15.75" customHeight="1">
      <c r="A38284" s="153">
        <v>45626</v>
      </c>
      <c r="B38284" s="153">
        <v>45626</v>
      </c>
      <c r="C38284" s="154" t="s">
        <v>27637</v>
      </c>
      <c r="D38284" s="153"/>
      <c r="E38284" s="154"/>
      <c r="F38284" s="154" t="s">
        <v>27040</v>
      </c>
      <c r="G38284" s="154" t="s">
        <v>26089</v>
      </c>
      <c r="H38284" s="154" t="s">
        <v>230</v>
      </c>
      <c r="I38284" s="154" t="str">
        <f t="shared" si="1794"/>
        <v>138</v>
      </c>
      <c r="J38284" s="154" t="s">
        <v>113</v>
      </c>
      <c r="K38284" s="154" t="str">
        <f t="shared" si="1795"/>
        <v>112</v>
      </c>
      <c r="L38284" s="155">
        <v>567</v>
      </c>
      <c r="M38284" s="155">
        <v>0</v>
      </c>
      <c r="N38284" s="154" t="s">
        <v>1231</v>
      </c>
      <c r="O38284" s="154" t="s">
        <v>1232</v>
      </c>
      <c r="P38284" s="154" t="s">
        <v>116</v>
      </c>
      <c r="Q38284" s="154" t="s">
        <v>116</v>
      </c>
      <c r="R38284" s="154" t="s">
        <v>408</v>
      </c>
      <c r="S38284" s="154" t="s">
        <v>117</v>
      </c>
      <c r="T38284" s="156">
        <f t="shared" si="1796"/>
        <v>567</v>
      </c>
    </row>
    <row r="38285" spans="1:20" ht="15.75" customHeight="1">
      <c r="A38285" s="153">
        <v>45626</v>
      </c>
      <c r="B38285" s="153">
        <v>45626</v>
      </c>
      <c r="C38285" s="154" t="s">
        <v>27637</v>
      </c>
      <c r="D38285" s="153"/>
      <c r="E38285" s="154"/>
      <c r="F38285" s="154" t="s">
        <v>27040</v>
      </c>
      <c r="G38285" s="154" t="s">
        <v>26089</v>
      </c>
      <c r="H38285" s="154" t="s">
        <v>113</v>
      </c>
      <c r="I38285" s="154" t="str">
        <f t="shared" si="1794"/>
        <v>112</v>
      </c>
      <c r="J38285" s="154" t="s">
        <v>230</v>
      </c>
      <c r="K38285" s="154" t="str">
        <f t="shared" si="1795"/>
        <v>138</v>
      </c>
      <c r="L38285" s="155">
        <v>0</v>
      </c>
      <c r="M38285" s="155">
        <v>567</v>
      </c>
      <c r="N38285" s="154" t="s">
        <v>1223</v>
      </c>
      <c r="O38285" s="154" t="s">
        <v>1224</v>
      </c>
      <c r="P38285" s="154" t="s">
        <v>116</v>
      </c>
      <c r="Q38285" s="154" t="s">
        <v>116</v>
      </c>
      <c r="R38285" s="154" t="s">
        <v>408</v>
      </c>
      <c r="S38285" s="154" t="s">
        <v>117</v>
      </c>
      <c r="T38285" s="156">
        <f t="shared" si="1796"/>
        <v>-567</v>
      </c>
    </row>
    <row r="38286" spans="1:20" ht="15.75" customHeight="1">
      <c r="A38286" s="153">
        <v>45626</v>
      </c>
      <c r="B38286" s="153">
        <v>45626</v>
      </c>
      <c r="C38286" s="154" t="s">
        <v>27637</v>
      </c>
      <c r="D38286" s="153"/>
      <c r="E38286" s="154"/>
      <c r="F38286" s="154" t="s">
        <v>27040</v>
      </c>
      <c r="G38286" s="154" t="s">
        <v>26090</v>
      </c>
      <c r="H38286" s="154" t="s">
        <v>230</v>
      </c>
      <c r="I38286" s="154" t="str">
        <f t="shared" si="1794"/>
        <v>138</v>
      </c>
      <c r="J38286" s="154" t="s">
        <v>113</v>
      </c>
      <c r="K38286" s="154" t="str">
        <f t="shared" si="1795"/>
        <v>112</v>
      </c>
      <c r="L38286" s="155">
        <v>395</v>
      </c>
      <c r="M38286" s="155">
        <v>0</v>
      </c>
      <c r="N38286" s="154" t="s">
        <v>1231</v>
      </c>
      <c r="O38286" s="154" t="s">
        <v>1232</v>
      </c>
      <c r="P38286" s="154" t="s">
        <v>116</v>
      </c>
      <c r="Q38286" s="154" t="s">
        <v>116</v>
      </c>
      <c r="R38286" s="154" t="s">
        <v>408</v>
      </c>
      <c r="S38286" s="154" t="s">
        <v>117</v>
      </c>
      <c r="T38286" s="156">
        <f t="shared" si="1796"/>
        <v>395</v>
      </c>
    </row>
    <row r="38287" spans="1:20" ht="15.75" customHeight="1">
      <c r="A38287" s="153">
        <v>45626</v>
      </c>
      <c r="B38287" s="153">
        <v>45626</v>
      </c>
      <c r="C38287" s="154" t="s">
        <v>27637</v>
      </c>
      <c r="D38287" s="153"/>
      <c r="E38287" s="154"/>
      <c r="F38287" s="154" t="s">
        <v>27040</v>
      </c>
      <c r="G38287" s="154" t="s">
        <v>26090</v>
      </c>
      <c r="H38287" s="154" t="s">
        <v>113</v>
      </c>
      <c r="I38287" s="154" t="str">
        <f t="shared" si="1794"/>
        <v>112</v>
      </c>
      <c r="J38287" s="154" t="s">
        <v>230</v>
      </c>
      <c r="K38287" s="154" t="str">
        <f t="shared" si="1795"/>
        <v>138</v>
      </c>
      <c r="L38287" s="155">
        <v>0</v>
      </c>
      <c r="M38287" s="155">
        <v>395</v>
      </c>
      <c r="N38287" s="154" t="s">
        <v>1223</v>
      </c>
      <c r="O38287" s="154" t="s">
        <v>1224</v>
      </c>
      <c r="P38287" s="154" t="s">
        <v>116</v>
      </c>
      <c r="Q38287" s="154" t="s">
        <v>116</v>
      </c>
      <c r="R38287" s="154" t="s">
        <v>408</v>
      </c>
      <c r="S38287" s="154" t="s">
        <v>117</v>
      </c>
      <c r="T38287" s="156">
        <f t="shared" si="1796"/>
        <v>-395</v>
      </c>
    </row>
    <row r="38288" spans="1:20" ht="15.75" customHeight="1">
      <c r="A38288" s="153">
        <v>45626</v>
      </c>
      <c r="B38288" s="153">
        <v>45626</v>
      </c>
      <c r="C38288" s="154" t="s">
        <v>27637</v>
      </c>
      <c r="D38288" s="153"/>
      <c r="E38288" s="154"/>
      <c r="F38288" s="154" t="s">
        <v>27040</v>
      </c>
      <c r="G38288" s="154" t="s">
        <v>27645</v>
      </c>
      <c r="H38288" s="154" t="s">
        <v>230</v>
      </c>
      <c r="I38288" s="154" t="str">
        <f t="shared" si="1794"/>
        <v>138</v>
      </c>
      <c r="J38288" s="154" t="s">
        <v>113</v>
      </c>
      <c r="K38288" s="154" t="str">
        <f t="shared" si="1795"/>
        <v>112</v>
      </c>
      <c r="L38288" s="155">
        <v>143</v>
      </c>
      <c r="M38288" s="155">
        <v>0</v>
      </c>
      <c r="N38288" s="154" t="s">
        <v>1225</v>
      </c>
      <c r="O38288" s="154" t="s">
        <v>1226</v>
      </c>
      <c r="P38288" s="154" t="s">
        <v>116</v>
      </c>
      <c r="Q38288" s="154" t="s">
        <v>116</v>
      </c>
      <c r="R38288" s="154" t="s">
        <v>408</v>
      </c>
      <c r="S38288" s="154" t="s">
        <v>117</v>
      </c>
      <c r="T38288" s="156">
        <f t="shared" si="1796"/>
        <v>143</v>
      </c>
    </row>
    <row r="38289" spans="1:20" ht="15.75" customHeight="1">
      <c r="A38289" s="153">
        <v>45626</v>
      </c>
      <c r="B38289" s="153">
        <v>45626</v>
      </c>
      <c r="C38289" s="154" t="s">
        <v>27637</v>
      </c>
      <c r="D38289" s="153"/>
      <c r="E38289" s="154"/>
      <c r="F38289" s="154" t="s">
        <v>27040</v>
      </c>
      <c r="G38289" s="154" t="s">
        <v>27645</v>
      </c>
      <c r="H38289" s="154" t="s">
        <v>113</v>
      </c>
      <c r="I38289" s="154" t="str">
        <f t="shared" si="1794"/>
        <v>112</v>
      </c>
      <c r="J38289" s="154" t="s">
        <v>230</v>
      </c>
      <c r="K38289" s="154" t="str">
        <f t="shared" si="1795"/>
        <v>138</v>
      </c>
      <c r="L38289" s="155">
        <v>0</v>
      </c>
      <c r="M38289" s="155">
        <v>143</v>
      </c>
      <c r="N38289" s="154" t="s">
        <v>1223</v>
      </c>
      <c r="O38289" s="154" t="s">
        <v>1224</v>
      </c>
      <c r="P38289" s="154" t="s">
        <v>116</v>
      </c>
      <c r="Q38289" s="154" t="s">
        <v>116</v>
      </c>
      <c r="R38289" s="154" t="s">
        <v>408</v>
      </c>
      <c r="S38289" s="154" t="s">
        <v>117</v>
      </c>
      <c r="T38289" s="156">
        <f t="shared" si="1796"/>
        <v>-143</v>
      </c>
    </row>
    <row r="38290" spans="1:20" ht="15.75" customHeight="1">
      <c r="A38290" s="153">
        <v>45626</v>
      </c>
      <c r="B38290" s="153">
        <v>45626</v>
      </c>
      <c r="C38290" s="154" t="s">
        <v>27637</v>
      </c>
      <c r="D38290" s="153"/>
      <c r="E38290" s="154"/>
      <c r="F38290" s="154" t="s">
        <v>27040</v>
      </c>
      <c r="G38290" s="154" t="s">
        <v>27646</v>
      </c>
      <c r="H38290" s="154" t="s">
        <v>230</v>
      </c>
      <c r="I38290" s="154" t="str">
        <f t="shared" si="1794"/>
        <v>138</v>
      </c>
      <c r="J38290" s="154" t="s">
        <v>113</v>
      </c>
      <c r="K38290" s="154" t="str">
        <f t="shared" si="1795"/>
        <v>112</v>
      </c>
      <c r="L38290" s="155">
        <v>2137</v>
      </c>
      <c r="M38290" s="155">
        <v>0</v>
      </c>
      <c r="N38290" s="154" t="s">
        <v>1225</v>
      </c>
      <c r="O38290" s="154" t="s">
        <v>1226</v>
      </c>
      <c r="P38290" s="154" t="s">
        <v>116</v>
      </c>
      <c r="Q38290" s="154" t="s">
        <v>116</v>
      </c>
      <c r="R38290" s="154" t="s">
        <v>408</v>
      </c>
      <c r="S38290" s="154" t="s">
        <v>117</v>
      </c>
      <c r="T38290" s="156">
        <f t="shared" si="1796"/>
        <v>2137</v>
      </c>
    </row>
    <row r="38291" spans="1:20" ht="15.75" customHeight="1">
      <c r="A38291" s="153">
        <v>45626</v>
      </c>
      <c r="B38291" s="153">
        <v>45626</v>
      </c>
      <c r="C38291" s="154" t="s">
        <v>27637</v>
      </c>
      <c r="D38291" s="153"/>
      <c r="E38291" s="154"/>
      <c r="F38291" s="154" t="s">
        <v>27040</v>
      </c>
      <c r="G38291" s="154" t="s">
        <v>27646</v>
      </c>
      <c r="H38291" s="154" t="s">
        <v>113</v>
      </c>
      <c r="I38291" s="154" t="str">
        <f t="shared" si="1794"/>
        <v>112</v>
      </c>
      <c r="J38291" s="154" t="s">
        <v>230</v>
      </c>
      <c r="K38291" s="154" t="str">
        <f t="shared" si="1795"/>
        <v>138</v>
      </c>
      <c r="L38291" s="155">
        <v>0</v>
      </c>
      <c r="M38291" s="155">
        <v>2137</v>
      </c>
      <c r="N38291" s="154" t="s">
        <v>1223</v>
      </c>
      <c r="O38291" s="154" t="s">
        <v>1224</v>
      </c>
      <c r="P38291" s="154" t="s">
        <v>116</v>
      </c>
      <c r="Q38291" s="154" t="s">
        <v>116</v>
      </c>
      <c r="R38291" s="154" t="s">
        <v>408</v>
      </c>
      <c r="S38291" s="154" t="s">
        <v>117</v>
      </c>
      <c r="T38291" s="156">
        <f t="shared" si="1796"/>
        <v>-2137</v>
      </c>
    </row>
    <row r="38292" spans="1:20" ht="15.75" customHeight="1">
      <c r="A38292" s="153">
        <v>45626</v>
      </c>
      <c r="B38292" s="153">
        <v>45626</v>
      </c>
      <c r="C38292" s="154" t="s">
        <v>27637</v>
      </c>
      <c r="D38292" s="153"/>
      <c r="E38292" s="154"/>
      <c r="F38292" s="154" t="s">
        <v>27040</v>
      </c>
      <c r="G38292" s="154" t="s">
        <v>27647</v>
      </c>
      <c r="H38292" s="154" t="s">
        <v>230</v>
      </c>
      <c r="I38292" s="154" t="str">
        <f t="shared" si="1794"/>
        <v>138</v>
      </c>
      <c r="J38292" s="154" t="s">
        <v>113</v>
      </c>
      <c r="K38292" s="154" t="str">
        <f t="shared" si="1795"/>
        <v>112</v>
      </c>
      <c r="L38292" s="155">
        <v>311</v>
      </c>
      <c r="M38292" s="155">
        <v>0</v>
      </c>
      <c r="N38292" s="154" t="s">
        <v>1225</v>
      </c>
      <c r="O38292" s="154" t="s">
        <v>1226</v>
      </c>
      <c r="P38292" s="154" t="s">
        <v>116</v>
      </c>
      <c r="Q38292" s="154" t="s">
        <v>116</v>
      </c>
      <c r="R38292" s="154" t="s">
        <v>408</v>
      </c>
      <c r="S38292" s="154" t="s">
        <v>117</v>
      </c>
      <c r="T38292" s="156">
        <f t="shared" si="1796"/>
        <v>311</v>
      </c>
    </row>
    <row r="38293" spans="1:20" ht="15.75" customHeight="1">
      <c r="A38293" s="153">
        <v>45626</v>
      </c>
      <c r="B38293" s="153">
        <v>45626</v>
      </c>
      <c r="C38293" s="154" t="s">
        <v>27637</v>
      </c>
      <c r="D38293" s="153"/>
      <c r="E38293" s="154"/>
      <c r="F38293" s="154" t="s">
        <v>27040</v>
      </c>
      <c r="G38293" s="154" t="s">
        <v>27647</v>
      </c>
      <c r="H38293" s="154" t="s">
        <v>113</v>
      </c>
      <c r="I38293" s="154" t="str">
        <f t="shared" si="1794"/>
        <v>112</v>
      </c>
      <c r="J38293" s="154" t="s">
        <v>230</v>
      </c>
      <c r="K38293" s="154" t="str">
        <f t="shared" si="1795"/>
        <v>138</v>
      </c>
      <c r="L38293" s="155">
        <v>0</v>
      </c>
      <c r="M38293" s="155">
        <v>311</v>
      </c>
      <c r="N38293" s="154" t="s">
        <v>1223</v>
      </c>
      <c r="O38293" s="154" t="s">
        <v>1224</v>
      </c>
      <c r="P38293" s="154" t="s">
        <v>116</v>
      </c>
      <c r="Q38293" s="154" t="s">
        <v>116</v>
      </c>
      <c r="R38293" s="154" t="s">
        <v>408</v>
      </c>
      <c r="S38293" s="154" t="s">
        <v>117</v>
      </c>
      <c r="T38293" s="156">
        <f t="shared" si="1796"/>
        <v>-311</v>
      </c>
    </row>
    <row r="38294" spans="1:20" ht="15.75" customHeight="1">
      <c r="A38294" s="153">
        <v>45626</v>
      </c>
      <c r="B38294" s="153">
        <v>45626</v>
      </c>
      <c r="C38294" s="154" t="s">
        <v>27637</v>
      </c>
      <c r="D38294" s="153"/>
      <c r="E38294" s="154"/>
      <c r="F38294" s="154" t="s">
        <v>27040</v>
      </c>
      <c r="G38294" s="154" t="s">
        <v>26094</v>
      </c>
      <c r="H38294" s="154" t="s">
        <v>230</v>
      </c>
      <c r="I38294" s="154" t="str">
        <f t="shared" si="1794"/>
        <v>138</v>
      </c>
      <c r="J38294" s="154" t="s">
        <v>113</v>
      </c>
      <c r="K38294" s="154" t="str">
        <f t="shared" si="1795"/>
        <v>112</v>
      </c>
      <c r="L38294" s="155">
        <v>30</v>
      </c>
      <c r="M38294" s="155">
        <v>0</v>
      </c>
      <c r="N38294" s="154" t="s">
        <v>1231</v>
      </c>
      <c r="O38294" s="154" t="s">
        <v>1232</v>
      </c>
      <c r="P38294" s="154" t="s">
        <v>116</v>
      </c>
      <c r="Q38294" s="154" t="s">
        <v>116</v>
      </c>
      <c r="R38294" s="154" t="s">
        <v>408</v>
      </c>
      <c r="S38294" s="154" t="s">
        <v>117</v>
      </c>
      <c r="T38294" s="156">
        <f t="shared" si="1796"/>
        <v>30</v>
      </c>
    </row>
    <row r="38295" spans="1:20" ht="15.75" customHeight="1">
      <c r="A38295" s="153">
        <v>45626</v>
      </c>
      <c r="B38295" s="153">
        <v>45626</v>
      </c>
      <c r="C38295" s="154" t="s">
        <v>27637</v>
      </c>
      <c r="D38295" s="153"/>
      <c r="E38295" s="154"/>
      <c r="F38295" s="154" t="s">
        <v>27040</v>
      </c>
      <c r="G38295" s="154" t="s">
        <v>26094</v>
      </c>
      <c r="H38295" s="154" t="s">
        <v>113</v>
      </c>
      <c r="I38295" s="154" t="str">
        <f t="shared" si="1794"/>
        <v>112</v>
      </c>
      <c r="J38295" s="154" t="s">
        <v>230</v>
      </c>
      <c r="K38295" s="154" t="str">
        <f t="shared" si="1795"/>
        <v>138</v>
      </c>
      <c r="L38295" s="155">
        <v>0</v>
      </c>
      <c r="M38295" s="155">
        <v>30</v>
      </c>
      <c r="N38295" s="154" t="s">
        <v>1223</v>
      </c>
      <c r="O38295" s="154" t="s">
        <v>1224</v>
      </c>
      <c r="P38295" s="154" t="s">
        <v>116</v>
      </c>
      <c r="Q38295" s="154" t="s">
        <v>116</v>
      </c>
      <c r="R38295" s="154" t="s">
        <v>408</v>
      </c>
      <c r="S38295" s="154" t="s">
        <v>117</v>
      </c>
      <c r="T38295" s="156">
        <f t="shared" si="1796"/>
        <v>-30</v>
      </c>
    </row>
    <row r="38296" spans="1:20" ht="15.75" customHeight="1">
      <c r="A38296" s="153">
        <v>45626</v>
      </c>
      <c r="B38296" s="153">
        <v>45626</v>
      </c>
      <c r="C38296" s="154" t="s">
        <v>27637</v>
      </c>
      <c r="D38296" s="153"/>
      <c r="E38296" s="154"/>
      <c r="F38296" s="154" t="s">
        <v>27040</v>
      </c>
      <c r="G38296" s="154" t="s">
        <v>26095</v>
      </c>
      <c r="H38296" s="154" t="s">
        <v>230</v>
      </c>
      <c r="I38296" s="154" t="str">
        <f t="shared" si="1794"/>
        <v>138</v>
      </c>
      <c r="J38296" s="154" t="s">
        <v>113</v>
      </c>
      <c r="K38296" s="154" t="str">
        <f t="shared" si="1795"/>
        <v>112</v>
      </c>
      <c r="L38296" s="155">
        <v>30</v>
      </c>
      <c r="M38296" s="155">
        <v>0</v>
      </c>
      <c r="N38296" s="154" t="s">
        <v>1231</v>
      </c>
      <c r="O38296" s="154" t="s">
        <v>1232</v>
      </c>
      <c r="P38296" s="154" t="s">
        <v>116</v>
      </c>
      <c r="Q38296" s="154" t="s">
        <v>116</v>
      </c>
      <c r="R38296" s="154" t="s">
        <v>408</v>
      </c>
      <c r="S38296" s="154" t="s">
        <v>117</v>
      </c>
      <c r="T38296" s="156">
        <f t="shared" si="1796"/>
        <v>30</v>
      </c>
    </row>
    <row r="38297" spans="1:20" ht="15.75" customHeight="1">
      <c r="A38297" s="153">
        <v>45626</v>
      </c>
      <c r="B38297" s="153">
        <v>45626</v>
      </c>
      <c r="C38297" s="154" t="s">
        <v>27637</v>
      </c>
      <c r="D38297" s="153"/>
      <c r="E38297" s="154"/>
      <c r="F38297" s="154" t="s">
        <v>27040</v>
      </c>
      <c r="G38297" s="154" t="s">
        <v>26095</v>
      </c>
      <c r="H38297" s="154" t="s">
        <v>113</v>
      </c>
      <c r="I38297" s="154" t="str">
        <f t="shared" si="1794"/>
        <v>112</v>
      </c>
      <c r="J38297" s="154" t="s">
        <v>230</v>
      </c>
      <c r="K38297" s="154" t="str">
        <f t="shared" si="1795"/>
        <v>138</v>
      </c>
      <c r="L38297" s="155">
        <v>0</v>
      </c>
      <c r="M38297" s="155">
        <v>30</v>
      </c>
      <c r="N38297" s="154" t="s">
        <v>1223</v>
      </c>
      <c r="O38297" s="154" t="s">
        <v>1224</v>
      </c>
      <c r="P38297" s="154" t="s">
        <v>116</v>
      </c>
      <c r="Q38297" s="154" t="s">
        <v>116</v>
      </c>
      <c r="R38297" s="154" t="s">
        <v>408</v>
      </c>
      <c r="S38297" s="154" t="s">
        <v>117</v>
      </c>
      <c r="T38297" s="156">
        <f t="shared" si="1796"/>
        <v>-30</v>
      </c>
    </row>
    <row r="38298" spans="1:20" ht="15.75" customHeight="1">
      <c r="A38298" s="153">
        <v>45626</v>
      </c>
      <c r="B38298" s="153">
        <v>45626</v>
      </c>
      <c r="C38298" s="154" t="s">
        <v>27637</v>
      </c>
      <c r="D38298" s="153"/>
      <c r="E38298" s="154"/>
      <c r="F38298" s="154" t="s">
        <v>27040</v>
      </c>
      <c r="G38298" s="154" t="s">
        <v>26097</v>
      </c>
      <c r="H38298" s="154" t="s">
        <v>230</v>
      </c>
      <c r="I38298" s="154" t="str">
        <f t="shared" si="1794"/>
        <v>138</v>
      </c>
      <c r="J38298" s="154" t="s">
        <v>113</v>
      </c>
      <c r="K38298" s="154" t="str">
        <f t="shared" si="1795"/>
        <v>112</v>
      </c>
      <c r="L38298" s="155">
        <v>30</v>
      </c>
      <c r="M38298" s="155">
        <v>0</v>
      </c>
      <c r="N38298" s="154" t="s">
        <v>1231</v>
      </c>
      <c r="O38298" s="154" t="s">
        <v>1232</v>
      </c>
      <c r="P38298" s="154" t="s">
        <v>116</v>
      </c>
      <c r="Q38298" s="154" t="s">
        <v>116</v>
      </c>
      <c r="R38298" s="154" t="s">
        <v>408</v>
      </c>
      <c r="S38298" s="154" t="s">
        <v>117</v>
      </c>
      <c r="T38298" s="156">
        <f t="shared" si="1796"/>
        <v>30</v>
      </c>
    </row>
    <row r="38299" spans="1:20" ht="15.75" customHeight="1">
      <c r="A38299" s="153">
        <v>45626</v>
      </c>
      <c r="B38299" s="153">
        <v>45626</v>
      </c>
      <c r="C38299" s="154" t="s">
        <v>27637</v>
      </c>
      <c r="D38299" s="153"/>
      <c r="E38299" s="154"/>
      <c r="F38299" s="154" t="s">
        <v>27040</v>
      </c>
      <c r="G38299" s="154" t="s">
        <v>26097</v>
      </c>
      <c r="H38299" s="154" t="s">
        <v>113</v>
      </c>
      <c r="I38299" s="154" t="str">
        <f t="shared" si="1794"/>
        <v>112</v>
      </c>
      <c r="J38299" s="154" t="s">
        <v>230</v>
      </c>
      <c r="K38299" s="154" t="str">
        <f t="shared" si="1795"/>
        <v>138</v>
      </c>
      <c r="L38299" s="155">
        <v>0</v>
      </c>
      <c r="M38299" s="155">
        <v>30</v>
      </c>
      <c r="N38299" s="154" t="s">
        <v>1223</v>
      </c>
      <c r="O38299" s="154" t="s">
        <v>1224</v>
      </c>
      <c r="P38299" s="154" t="s">
        <v>116</v>
      </c>
      <c r="Q38299" s="154" t="s">
        <v>116</v>
      </c>
      <c r="R38299" s="154" t="s">
        <v>408</v>
      </c>
      <c r="S38299" s="154" t="s">
        <v>117</v>
      </c>
      <c r="T38299" s="156">
        <f t="shared" si="1796"/>
        <v>-30</v>
      </c>
    </row>
    <row r="38300" spans="1:20" ht="15.75" customHeight="1">
      <c r="A38300" s="153">
        <v>45626</v>
      </c>
      <c r="B38300" s="153">
        <v>45626</v>
      </c>
      <c r="C38300" s="154" t="s">
        <v>27637</v>
      </c>
      <c r="D38300" s="153"/>
      <c r="E38300" s="154"/>
      <c r="F38300" s="154" t="s">
        <v>27040</v>
      </c>
      <c r="G38300" s="154" t="s">
        <v>26098</v>
      </c>
      <c r="H38300" s="154" t="s">
        <v>230</v>
      </c>
      <c r="I38300" s="154" t="str">
        <f t="shared" si="1794"/>
        <v>138</v>
      </c>
      <c r="J38300" s="154" t="s">
        <v>113</v>
      </c>
      <c r="K38300" s="154" t="str">
        <f t="shared" si="1795"/>
        <v>112</v>
      </c>
      <c r="L38300" s="155">
        <v>270</v>
      </c>
      <c r="M38300" s="155">
        <v>0</v>
      </c>
      <c r="N38300" s="154" t="s">
        <v>1231</v>
      </c>
      <c r="O38300" s="154" t="s">
        <v>1232</v>
      </c>
      <c r="P38300" s="154" t="s">
        <v>116</v>
      </c>
      <c r="Q38300" s="154" t="s">
        <v>116</v>
      </c>
      <c r="R38300" s="154" t="s">
        <v>408</v>
      </c>
      <c r="S38300" s="154" t="s">
        <v>117</v>
      </c>
      <c r="T38300" s="156">
        <f t="shared" si="1796"/>
        <v>270</v>
      </c>
    </row>
    <row r="38301" spans="1:20" ht="15.75" customHeight="1">
      <c r="A38301" s="153">
        <v>45626</v>
      </c>
      <c r="B38301" s="153">
        <v>45626</v>
      </c>
      <c r="C38301" s="154" t="s">
        <v>27637</v>
      </c>
      <c r="D38301" s="153"/>
      <c r="E38301" s="154"/>
      <c r="F38301" s="154" t="s">
        <v>27040</v>
      </c>
      <c r="G38301" s="154" t="s">
        <v>26098</v>
      </c>
      <c r="H38301" s="154" t="s">
        <v>113</v>
      </c>
      <c r="I38301" s="154" t="str">
        <f t="shared" si="1794"/>
        <v>112</v>
      </c>
      <c r="J38301" s="154" t="s">
        <v>230</v>
      </c>
      <c r="K38301" s="154" t="str">
        <f t="shared" si="1795"/>
        <v>138</v>
      </c>
      <c r="L38301" s="155">
        <v>0</v>
      </c>
      <c r="M38301" s="155">
        <v>270</v>
      </c>
      <c r="N38301" s="154" t="s">
        <v>1223</v>
      </c>
      <c r="O38301" s="154" t="s">
        <v>1224</v>
      </c>
      <c r="P38301" s="154" t="s">
        <v>116</v>
      </c>
      <c r="Q38301" s="154" t="s">
        <v>116</v>
      </c>
      <c r="R38301" s="154" t="s">
        <v>408</v>
      </c>
      <c r="S38301" s="154" t="s">
        <v>117</v>
      </c>
      <c r="T38301" s="156">
        <f t="shared" si="1796"/>
        <v>-270</v>
      </c>
    </row>
    <row r="38302" spans="1:20" ht="15.75" customHeight="1">
      <c r="A38302" s="153">
        <v>45626</v>
      </c>
      <c r="B38302" s="153">
        <v>45626</v>
      </c>
      <c r="C38302" s="154" t="s">
        <v>27637</v>
      </c>
      <c r="D38302" s="153"/>
      <c r="E38302" s="154"/>
      <c r="F38302" s="154" t="s">
        <v>27040</v>
      </c>
      <c r="G38302" s="154" t="s">
        <v>26099</v>
      </c>
      <c r="H38302" s="154" t="s">
        <v>230</v>
      </c>
      <c r="I38302" s="154" t="str">
        <f t="shared" si="1794"/>
        <v>138</v>
      </c>
      <c r="J38302" s="154" t="s">
        <v>113</v>
      </c>
      <c r="K38302" s="154" t="str">
        <f t="shared" si="1795"/>
        <v>112</v>
      </c>
      <c r="L38302" s="155">
        <v>30</v>
      </c>
      <c r="M38302" s="155">
        <v>0</v>
      </c>
      <c r="N38302" s="154" t="s">
        <v>1231</v>
      </c>
      <c r="O38302" s="154" t="s">
        <v>1232</v>
      </c>
      <c r="P38302" s="154" t="s">
        <v>116</v>
      </c>
      <c r="Q38302" s="154" t="s">
        <v>116</v>
      </c>
      <c r="R38302" s="154" t="s">
        <v>408</v>
      </c>
      <c r="S38302" s="154" t="s">
        <v>117</v>
      </c>
      <c r="T38302" s="156">
        <f t="shared" si="1796"/>
        <v>30</v>
      </c>
    </row>
    <row r="38303" spans="1:20" ht="15.75" customHeight="1">
      <c r="A38303" s="153">
        <v>45626</v>
      </c>
      <c r="B38303" s="153">
        <v>45626</v>
      </c>
      <c r="C38303" s="154" t="s">
        <v>27637</v>
      </c>
      <c r="D38303" s="153"/>
      <c r="E38303" s="154"/>
      <c r="F38303" s="154" t="s">
        <v>27040</v>
      </c>
      <c r="G38303" s="154" t="s">
        <v>26099</v>
      </c>
      <c r="H38303" s="154" t="s">
        <v>113</v>
      </c>
      <c r="I38303" s="154" t="str">
        <f t="shared" si="1794"/>
        <v>112</v>
      </c>
      <c r="J38303" s="154" t="s">
        <v>230</v>
      </c>
      <c r="K38303" s="154" t="str">
        <f t="shared" si="1795"/>
        <v>138</v>
      </c>
      <c r="L38303" s="155">
        <v>0</v>
      </c>
      <c r="M38303" s="155">
        <v>30</v>
      </c>
      <c r="N38303" s="154" t="s">
        <v>1223</v>
      </c>
      <c r="O38303" s="154" t="s">
        <v>1224</v>
      </c>
      <c r="P38303" s="154" t="s">
        <v>116</v>
      </c>
      <c r="Q38303" s="154" t="s">
        <v>116</v>
      </c>
      <c r="R38303" s="154" t="s">
        <v>408</v>
      </c>
      <c r="S38303" s="154" t="s">
        <v>117</v>
      </c>
      <c r="T38303" s="156">
        <f t="shared" si="1796"/>
        <v>-30</v>
      </c>
    </row>
    <row r="38304" spans="1:20" ht="15.75" customHeight="1">
      <c r="A38304" s="153">
        <v>45626</v>
      </c>
      <c r="B38304" s="153">
        <v>45626</v>
      </c>
      <c r="C38304" s="154" t="s">
        <v>27637</v>
      </c>
      <c r="D38304" s="153"/>
      <c r="E38304" s="154"/>
      <c r="F38304" s="154" t="s">
        <v>27040</v>
      </c>
      <c r="G38304" s="154" t="s">
        <v>26100</v>
      </c>
      <c r="H38304" s="154" t="s">
        <v>230</v>
      </c>
      <c r="I38304" s="154" t="str">
        <f t="shared" si="1794"/>
        <v>138</v>
      </c>
      <c r="J38304" s="154" t="s">
        <v>113</v>
      </c>
      <c r="K38304" s="154" t="str">
        <f t="shared" si="1795"/>
        <v>112</v>
      </c>
      <c r="L38304" s="155">
        <v>30</v>
      </c>
      <c r="M38304" s="155">
        <v>0</v>
      </c>
      <c r="N38304" s="154" t="s">
        <v>1231</v>
      </c>
      <c r="O38304" s="154" t="s">
        <v>1232</v>
      </c>
      <c r="P38304" s="154" t="s">
        <v>116</v>
      </c>
      <c r="Q38304" s="154" t="s">
        <v>116</v>
      </c>
      <c r="R38304" s="154" t="s">
        <v>408</v>
      </c>
      <c r="S38304" s="154" t="s">
        <v>117</v>
      </c>
      <c r="T38304" s="156">
        <f t="shared" si="1796"/>
        <v>30</v>
      </c>
    </row>
    <row r="38305" spans="1:20" ht="15.75" customHeight="1">
      <c r="A38305" s="153">
        <v>45626</v>
      </c>
      <c r="B38305" s="153">
        <v>45626</v>
      </c>
      <c r="C38305" s="154" t="s">
        <v>27637</v>
      </c>
      <c r="D38305" s="153"/>
      <c r="E38305" s="154"/>
      <c r="F38305" s="154" t="s">
        <v>27040</v>
      </c>
      <c r="G38305" s="154" t="s">
        <v>26100</v>
      </c>
      <c r="H38305" s="154" t="s">
        <v>113</v>
      </c>
      <c r="I38305" s="154" t="str">
        <f t="shared" si="1794"/>
        <v>112</v>
      </c>
      <c r="J38305" s="154" t="s">
        <v>230</v>
      </c>
      <c r="K38305" s="154" t="str">
        <f t="shared" si="1795"/>
        <v>138</v>
      </c>
      <c r="L38305" s="155">
        <v>0</v>
      </c>
      <c r="M38305" s="155">
        <v>30</v>
      </c>
      <c r="N38305" s="154" t="s">
        <v>1223</v>
      </c>
      <c r="O38305" s="154" t="s">
        <v>1224</v>
      </c>
      <c r="P38305" s="154" t="s">
        <v>116</v>
      </c>
      <c r="Q38305" s="154" t="s">
        <v>116</v>
      </c>
      <c r="R38305" s="154" t="s">
        <v>408</v>
      </c>
      <c r="S38305" s="154" t="s">
        <v>117</v>
      </c>
      <c r="T38305" s="156">
        <f t="shared" si="1796"/>
        <v>-30</v>
      </c>
    </row>
    <row r="38306" spans="1:20" ht="15.75" customHeight="1">
      <c r="A38306" s="153">
        <v>45626</v>
      </c>
      <c r="B38306" s="153">
        <v>45626</v>
      </c>
      <c r="C38306" s="154" t="s">
        <v>27637</v>
      </c>
      <c r="D38306" s="153"/>
      <c r="E38306" s="154"/>
      <c r="F38306" s="154" t="s">
        <v>27040</v>
      </c>
      <c r="G38306" s="154" t="s">
        <v>26101</v>
      </c>
      <c r="H38306" s="154" t="s">
        <v>230</v>
      </c>
      <c r="I38306" s="154" t="str">
        <f t="shared" si="1794"/>
        <v>138</v>
      </c>
      <c r="J38306" s="154" t="s">
        <v>113</v>
      </c>
      <c r="K38306" s="154" t="str">
        <f t="shared" si="1795"/>
        <v>112</v>
      </c>
      <c r="L38306" s="155">
        <v>30</v>
      </c>
      <c r="M38306" s="155">
        <v>0</v>
      </c>
      <c r="N38306" s="154" t="s">
        <v>1231</v>
      </c>
      <c r="O38306" s="154" t="s">
        <v>1232</v>
      </c>
      <c r="P38306" s="154" t="s">
        <v>116</v>
      </c>
      <c r="Q38306" s="154" t="s">
        <v>116</v>
      </c>
      <c r="R38306" s="154" t="s">
        <v>408</v>
      </c>
      <c r="S38306" s="154" t="s">
        <v>117</v>
      </c>
      <c r="T38306" s="156">
        <f t="shared" si="1796"/>
        <v>30</v>
      </c>
    </row>
    <row r="38307" spans="1:20" ht="15.75" customHeight="1">
      <c r="A38307" s="153">
        <v>45626</v>
      </c>
      <c r="B38307" s="153">
        <v>45626</v>
      </c>
      <c r="C38307" s="154" t="s">
        <v>27637</v>
      </c>
      <c r="D38307" s="153"/>
      <c r="E38307" s="154"/>
      <c r="F38307" s="154" t="s">
        <v>27040</v>
      </c>
      <c r="G38307" s="154" t="s">
        <v>26101</v>
      </c>
      <c r="H38307" s="154" t="s">
        <v>113</v>
      </c>
      <c r="I38307" s="154" t="str">
        <f t="shared" si="1794"/>
        <v>112</v>
      </c>
      <c r="J38307" s="154" t="s">
        <v>230</v>
      </c>
      <c r="K38307" s="154" t="str">
        <f t="shared" si="1795"/>
        <v>138</v>
      </c>
      <c r="L38307" s="155">
        <v>0</v>
      </c>
      <c r="M38307" s="155">
        <v>30</v>
      </c>
      <c r="N38307" s="154" t="s">
        <v>1223</v>
      </c>
      <c r="O38307" s="154" t="s">
        <v>1224</v>
      </c>
      <c r="P38307" s="154" t="s">
        <v>116</v>
      </c>
      <c r="Q38307" s="154" t="s">
        <v>116</v>
      </c>
      <c r="R38307" s="154" t="s">
        <v>408</v>
      </c>
      <c r="S38307" s="154" t="s">
        <v>117</v>
      </c>
      <c r="T38307" s="156">
        <f t="shared" si="1796"/>
        <v>-30</v>
      </c>
    </row>
    <row r="38308" spans="1:20" ht="15.75" customHeight="1">
      <c r="A38308" s="153">
        <v>45626</v>
      </c>
      <c r="B38308" s="153">
        <v>45626</v>
      </c>
      <c r="C38308" s="154" t="s">
        <v>27637</v>
      </c>
      <c r="D38308" s="153"/>
      <c r="E38308" s="154"/>
      <c r="F38308" s="154" t="s">
        <v>27040</v>
      </c>
      <c r="G38308" s="154" t="s">
        <v>26102</v>
      </c>
      <c r="H38308" s="154" t="s">
        <v>230</v>
      </c>
      <c r="I38308" s="154" t="str">
        <f t="shared" si="1794"/>
        <v>138</v>
      </c>
      <c r="J38308" s="154" t="s">
        <v>113</v>
      </c>
      <c r="K38308" s="154" t="str">
        <f t="shared" si="1795"/>
        <v>112</v>
      </c>
      <c r="L38308" s="155">
        <v>30</v>
      </c>
      <c r="M38308" s="155">
        <v>0</v>
      </c>
      <c r="N38308" s="154" t="s">
        <v>1231</v>
      </c>
      <c r="O38308" s="154" t="s">
        <v>1232</v>
      </c>
      <c r="P38308" s="154" t="s">
        <v>116</v>
      </c>
      <c r="Q38308" s="154" t="s">
        <v>116</v>
      </c>
      <c r="R38308" s="154" t="s">
        <v>408</v>
      </c>
      <c r="S38308" s="154" t="s">
        <v>117</v>
      </c>
      <c r="T38308" s="156">
        <f t="shared" si="1796"/>
        <v>30</v>
      </c>
    </row>
    <row r="38309" spans="1:20" ht="15.75" customHeight="1">
      <c r="A38309" s="153">
        <v>45626</v>
      </c>
      <c r="B38309" s="153">
        <v>45626</v>
      </c>
      <c r="C38309" s="154" t="s">
        <v>27637</v>
      </c>
      <c r="D38309" s="153"/>
      <c r="E38309" s="154"/>
      <c r="F38309" s="154" t="s">
        <v>27040</v>
      </c>
      <c r="G38309" s="154" t="s">
        <v>26102</v>
      </c>
      <c r="H38309" s="154" t="s">
        <v>113</v>
      </c>
      <c r="I38309" s="154" t="str">
        <f t="shared" si="1794"/>
        <v>112</v>
      </c>
      <c r="J38309" s="154" t="s">
        <v>230</v>
      </c>
      <c r="K38309" s="154" t="str">
        <f t="shared" si="1795"/>
        <v>138</v>
      </c>
      <c r="L38309" s="155">
        <v>0</v>
      </c>
      <c r="M38309" s="155">
        <v>30</v>
      </c>
      <c r="N38309" s="154" t="s">
        <v>1223</v>
      </c>
      <c r="O38309" s="154" t="s">
        <v>1224</v>
      </c>
      <c r="P38309" s="154" t="s">
        <v>116</v>
      </c>
      <c r="Q38309" s="154" t="s">
        <v>116</v>
      </c>
      <c r="R38309" s="154" t="s">
        <v>408</v>
      </c>
      <c r="S38309" s="154" t="s">
        <v>117</v>
      </c>
      <c r="T38309" s="156">
        <f t="shared" si="1796"/>
        <v>-30</v>
      </c>
    </row>
    <row r="38310" spans="1:20" ht="15.75" customHeight="1">
      <c r="A38310" s="153">
        <v>45626</v>
      </c>
      <c r="B38310" s="153">
        <v>45626</v>
      </c>
      <c r="C38310" s="154" t="s">
        <v>27637</v>
      </c>
      <c r="D38310" s="153"/>
      <c r="E38310" s="154"/>
      <c r="F38310" s="154" t="s">
        <v>27040</v>
      </c>
      <c r="G38310" s="154" t="s">
        <v>26103</v>
      </c>
      <c r="H38310" s="154" t="s">
        <v>230</v>
      </c>
      <c r="I38310" s="154" t="str">
        <f t="shared" si="1794"/>
        <v>138</v>
      </c>
      <c r="J38310" s="154" t="s">
        <v>113</v>
      </c>
      <c r="K38310" s="154" t="str">
        <f t="shared" si="1795"/>
        <v>112</v>
      </c>
      <c r="L38310" s="155">
        <v>60</v>
      </c>
      <c r="M38310" s="155">
        <v>0</v>
      </c>
      <c r="N38310" s="154" t="s">
        <v>1231</v>
      </c>
      <c r="O38310" s="154" t="s">
        <v>1232</v>
      </c>
      <c r="P38310" s="154" t="s">
        <v>116</v>
      </c>
      <c r="Q38310" s="154" t="s">
        <v>116</v>
      </c>
      <c r="R38310" s="154" t="s">
        <v>408</v>
      </c>
      <c r="S38310" s="154" t="s">
        <v>117</v>
      </c>
      <c r="T38310" s="156">
        <f t="shared" si="1796"/>
        <v>60</v>
      </c>
    </row>
    <row r="38311" spans="1:20" ht="15.75" customHeight="1">
      <c r="A38311" s="153">
        <v>45626</v>
      </c>
      <c r="B38311" s="153">
        <v>45626</v>
      </c>
      <c r="C38311" s="154" t="s">
        <v>27637</v>
      </c>
      <c r="D38311" s="153"/>
      <c r="E38311" s="154"/>
      <c r="F38311" s="154" t="s">
        <v>27040</v>
      </c>
      <c r="G38311" s="154" t="s">
        <v>26103</v>
      </c>
      <c r="H38311" s="154" t="s">
        <v>113</v>
      </c>
      <c r="I38311" s="154" t="str">
        <f t="shared" si="1794"/>
        <v>112</v>
      </c>
      <c r="J38311" s="154" t="s">
        <v>230</v>
      </c>
      <c r="K38311" s="154" t="str">
        <f t="shared" si="1795"/>
        <v>138</v>
      </c>
      <c r="L38311" s="155">
        <v>0</v>
      </c>
      <c r="M38311" s="155">
        <v>60</v>
      </c>
      <c r="N38311" s="154" t="s">
        <v>1223</v>
      </c>
      <c r="O38311" s="154" t="s">
        <v>1224</v>
      </c>
      <c r="P38311" s="154" t="s">
        <v>116</v>
      </c>
      <c r="Q38311" s="154" t="s">
        <v>116</v>
      </c>
      <c r="R38311" s="154" t="s">
        <v>408</v>
      </c>
      <c r="S38311" s="154" t="s">
        <v>117</v>
      </c>
      <c r="T38311" s="156">
        <f t="shared" si="1796"/>
        <v>-60</v>
      </c>
    </row>
    <row r="38312" spans="1:20" ht="15.75" customHeight="1">
      <c r="A38312" s="153">
        <v>45626</v>
      </c>
      <c r="B38312" s="153">
        <v>45626</v>
      </c>
      <c r="C38312" s="154" t="s">
        <v>27637</v>
      </c>
      <c r="D38312" s="153"/>
      <c r="E38312" s="154"/>
      <c r="F38312" s="154" t="s">
        <v>27040</v>
      </c>
      <c r="G38312" s="154" t="s">
        <v>26104</v>
      </c>
      <c r="H38312" s="154" t="s">
        <v>230</v>
      </c>
      <c r="I38312" s="154" t="str">
        <f t="shared" si="1794"/>
        <v>138</v>
      </c>
      <c r="J38312" s="154" t="s">
        <v>113</v>
      </c>
      <c r="K38312" s="154" t="str">
        <f t="shared" si="1795"/>
        <v>112</v>
      </c>
      <c r="L38312" s="155">
        <v>30</v>
      </c>
      <c r="M38312" s="155">
        <v>0</v>
      </c>
      <c r="N38312" s="154" t="s">
        <v>1231</v>
      </c>
      <c r="O38312" s="154" t="s">
        <v>1232</v>
      </c>
      <c r="P38312" s="154" t="s">
        <v>116</v>
      </c>
      <c r="Q38312" s="154" t="s">
        <v>116</v>
      </c>
      <c r="R38312" s="154" t="s">
        <v>408</v>
      </c>
      <c r="S38312" s="154" t="s">
        <v>117</v>
      </c>
      <c r="T38312" s="156">
        <f t="shared" si="1796"/>
        <v>30</v>
      </c>
    </row>
    <row r="38313" spans="1:20" ht="15.75" customHeight="1">
      <c r="A38313" s="153">
        <v>45626</v>
      </c>
      <c r="B38313" s="153">
        <v>45626</v>
      </c>
      <c r="C38313" s="154" t="s">
        <v>27637</v>
      </c>
      <c r="D38313" s="153"/>
      <c r="E38313" s="154"/>
      <c r="F38313" s="154" t="s">
        <v>27040</v>
      </c>
      <c r="G38313" s="154" t="s">
        <v>26104</v>
      </c>
      <c r="H38313" s="154" t="s">
        <v>113</v>
      </c>
      <c r="I38313" s="154" t="str">
        <f t="shared" si="1794"/>
        <v>112</v>
      </c>
      <c r="J38313" s="154" t="s">
        <v>230</v>
      </c>
      <c r="K38313" s="154" t="str">
        <f t="shared" si="1795"/>
        <v>138</v>
      </c>
      <c r="L38313" s="155">
        <v>0</v>
      </c>
      <c r="M38313" s="155">
        <v>30</v>
      </c>
      <c r="N38313" s="154" t="s">
        <v>1223</v>
      </c>
      <c r="O38313" s="154" t="s">
        <v>1224</v>
      </c>
      <c r="P38313" s="154" t="s">
        <v>116</v>
      </c>
      <c r="Q38313" s="154" t="s">
        <v>116</v>
      </c>
      <c r="R38313" s="154" t="s">
        <v>408</v>
      </c>
      <c r="S38313" s="154" t="s">
        <v>117</v>
      </c>
      <c r="T38313" s="156">
        <f t="shared" si="1796"/>
        <v>-30</v>
      </c>
    </row>
    <row r="38314" spans="1:20" ht="15.75" customHeight="1">
      <c r="A38314" s="153">
        <v>45626</v>
      </c>
      <c r="B38314" s="153">
        <v>45626</v>
      </c>
      <c r="C38314" s="154" t="s">
        <v>27637</v>
      </c>
      <c r="D38314" s="153"/>
      <c r="E38314" s="154"/>
      <c r="F38314" s="154" t="s">
        <v>27040</v>
      </c>
      <c r="G38314" s="154" t="s">
        <v>26105</v>
      </c>
      <c r="H38314" s="154" t="s">
        <v>230</v>
      </c>
      <c r="I38314" s="154" t="str">
        <f t="shared" si="1794"/>
        <v>138</v>
      </c>
      <c r="J38314" s="154" t="s">
        <v>113</v>
      </c>
      <c r="K38314" s="154" t="str">
        <f t="shared" si="1795"/>
        <v>112</v>
      </c>
      <c r="L38314" s="155">
        <v>30</v>
      </c>
      <c r="M38314" s="155">
        <v>0</v>
      </c>
      <c r="N38314" s="154" t="s">
        <v>1231</v>
      </c>
      <c r="O38314" s="154" t="s">
        <v>1232</v>
      </c>
      <c r="P38314" s="154" t="s">
        <v>116</v>
      </c>
      <c r="Q38314" s="154" t="s">
        <v>116</v>
      </c>
      <c r="R38314" s="154" t="s">
        <v>408</v>
      </c>
      <c r="S38314" s="154" t="s">
        <v>117</v>
      </c>
      <c r="T38314" s="156">
        <f t="shared" si="1796"/>
        <v>30</v>
      </c>
    </row>
    <row r="38315" spans="1:20" ht="15.75" customHeight="1">
      <c r="A38315" s="153">
        <v>45626</v>
      </c>
      <c r="B38315" s="153">
        <v>45626</v>
      </c>
      <c r="C38315" s="154" t="s">
        <v>27637</v>
      </c>
      <c r="D38315" s="153"/>
      <c r="E38315" s="154"/>
      <c r="F38315" s="154" t="s">
        <v>27040</v>
      </c>
      <c r="G38315" s="154" t="s">
        <v>26105</v>
      </c>
      <c r="H38315" s="154" t="s">
        <v>113</v>
      </c>
      <c r="I38315" s="154" t="str">
        <f t="shared" si="1794"/>
        <v>112</v>
      </c>
      <c r="J38315" s="154" t="s">
        <v>230</v>
      </c>
      <c r="K38315" s="154" t="str">
        <f t="shared" si="1795"/>
        <v>138</v>
      </c>
      <c r="L38315" s="155">
        <v>0</v>
      </c>
      <c r="M38315" s="155">
        <v>30</v>
      </c>
      <c r="N38315" s="154" t="s">
        <v>1223</v>
      </c>
      <c r="O38315" s="154" t="s">
        <v>1224</v>
      </c>
      <c r="P38315" s="154" t="s">
        <v>116</v>
      </c>
      <c r="Q38315" s="154" t="s">
        <v>116</v>
      </c>
      <c r="R38315" s="154" t="s">
        <v>408</v>
      </c>
      <c r="S38315" s="154" t="s">
        <v>117</v>
      </c>
      <c r="T38315" s="156">
        <f t="shared" si="1796"/>
        <v>-30</v>
      </c>
    </row>
    <row r="38316" spans="1:20" ht="15.75" customHeight="1">
      <c r="A38316" s="153">
        <v>45626</v>
      </c>
      <c r="B38316" s="153">
        <v>45626</v>
      </c>
      <c r="C38316" s="154" t="s">
        <v>15991</v>
      </c>
      <c r="D38316" s="153"/>
      <c r="E38316" s="154"/>
      <c r="F38316" s="154" t="s">
        <v>15992</v>
      </c>
      <c r="G38316" s="154" t="s">
        <v>15992</v>
      </c>
      <c r="H38316" s="154" t="s">
        <v>460</v>
      </c>
      <c r="I38316" s="154" t="str">
        <f t="shared" si="1794"/>
        <v>627</v>
      </c>
      <c r="J38316" s="154" t="s">
        <v>32</v>
      </c>
      <c r="K38316" s="154" t="str">
        <f t="shared" si="1795"/>
        <v>335</v>
      </c>
      <c r="L38316" s="155">
        <v>5000000</v>
      </c>
      <c r="M38316" s="155">
        <v>0</v>
      </c>
      <c r="N38316" s="154"/>
      <c r="O38316" s="154"/>
      <c r="P38316" s="154"/>
      <c r="Q38316" s="154"/>
      <c r="R38316" s="154"/>
      <c r="S38316" s="154" t="s">
        <v>117</v>
      </c>
      <c r="T38316" s="156">
        <f t="shared" si="1796"/>
        <v>5000000</v>
      </c>
    </row>
    <row r="38317" spans="1:20" ht="15.75" customHeight="1">
      <c r="A38317" s="153">
        <v>45626</v>
      </c>
      <c r="B38317" s="153">
        <v>45626</v>
      </c>
      <c r="C38317" s="154" t="s">
        <v>27287</v>
      </c>
      <c r="D38317" s="153"/>
      <c r="E38317" s="154"/>
      <c r="F38317" s="154" t="s">
        <v>27288</v>
      </c>
      <c r="G38317" s="154" t="s">
        <v>27290</v>
      </c>
      <c r="H38317" s="154" t="s">
        <v>616</v>
      </c>
      <c r="I38317" s="154" t="str">
        <f t="shared" si="1794"/>
        <v>333</v>
      </c>
      <c r="J38317" s="154" t="s">
        <v>1368</v>
      </c>
      <c r="K38317" s="154" t="str">
        <f t="shared" si="1795"/>
        <v>138</v>
      </c>
      <c r="L38317" s="155">
        <v>0</v>
      </c>
      <c r="M38317" s="155">
        <v>2329010</v>
      </c>
      <c r="N38317" s="154" t="s">
        <v>142</v>
      </c>
      <c r="O38317" s="154" t="s">
        <v>143</v>
      </c>
      <c r="P38317" s="154"/>
      <c r="Q38317" s="154"/>
      <c r="R38317" s="154"/>
      <c r="S38317" s="154" t="s">
        <v>117</v>
      </c>
      <c r="T38317" s="156">
        <f t="shared" si="1796"/>
        <v>-2329010</v>
      </c>
    </row>
    <row r="38318" spans="1:20" ht="15.75" customHeight="1">
      <c r="A38318" s="153">
        <v>45626</v>
      </c>
      <c r="B38318" s="153">
        <v>45626</v>
      </c>
      <c r="C38318" s="154" t="s">
        <v>27365</v>
      </c>
      <c r="D38318" s="153"/>
      <c r="E38318" s="154"/>
      <c r="F38318" s="154" t="s">
        <v>27366</v>
      </c>
      <c r="G38318" s="154" t="s">
        <v>27368</v>
      </c>
      <c r="H38318" s="154" t="s">
        <v>616</v>
      </c>
      <c r="I38318" s="154" t="str">
        <f t="shared" si="1794"/>
        <v>333</v>
      </c>
      <c r="J38318" s="154" t="s">
        <v>1185</v>
      </c>
      <c r="K38318" s="154" t="str">
        <f t="shared" si="1795"/>
        <v>635</v>
      </c>
      <c r="L38318" s="155">
        <v>0</v>
      </c>
      <c r="M38318" s="155">
        <v>12780822</v>
      </c>
      <c r="N38318" s="154" t="s">
        <v>142</v>
      </c>
      <c r="O38318" s="154" t="s">
        <v>143</v>
      </c>
      <c r="P38318" s="154"/>
      <c r="Q38318" s="154"/>
      <c r="R38318" s="154"/>
      <c r="S38318" s="154" t="s">
        <v>117</v>
      </c>
      <c r="T38318" s="156">
        <f t="shared" si="1796"/>
        <v>-12780822</v>
      </c>
    </row>
    <row r="38319" spans="1:20" ht="15.75" customHeight="1">
      <c r="A38319" s="153">
        <v>45626</v>
      </c>
      <c r="B38319" s="153">
        <v>45626</v>
      </c>
      <c r="C38319" s="154" t="s">
        <v>24670</v>
      </c>
      <c r="D38319" s="153"/>
      <c r="E38319" s="154"/>
      <c r="F38319" s="154" t="s">
        <v>24671</v>
      </c>
      <c r="G38319" s="154" t="s">
        <v>24671</v>
      </c>
      <c r="H38319" s="154" t="s">
        <v>460</v>
      </c>
      <c r="I38319" s="154" t="str">
        <f t="shared" si="1794"/>
        <v>627</v>
      </c>
      <c r="J38319" s="154" t="s">
        <v>32</v>
      </c>
      <c r="K38319" s="154" t="str">
        <f t="shared" si="1795"/>
        <v>335</v>
      </c>
      <c r="L38319" s="155">
        <v>0</v>
      </c>
      <c r="M38319" s="155">
        <v>5000000</v>
      </c>
      <c r="N38319" s="154"/>
      <c r="O38319" s="154"/>
      <c r="P38319" s="154" t="s">
        <v>787</v>
      </c>
      <c r="Q38319" s="154" t="s">
        <v>788</v>
      </c>
      <c r="R38319" s="154" t="s">
        <v>125</v>
      </c>
      <c r="S38319" s="154" t="s">
        <v>117</v>
      </c>
      <c r="T38319" s="156">
        <f t="shared" si="1796"/>
        <v>-5000000</v>
      </c>
    </row>
    <row r="38320" spans="1:20" ht="15.75" customHeight="1">
      <c r="A38320" s="153">
        <v>45626</v>
      </c>
      <c r="B38320" s="153">
        <v>45626</v>
      </c>
      <c r="C38320" s="154" t="s">
        <v>27648</v>
      </c>
      <c r="D38320" s="153"/>
      <c r="E38320" s="154"/>
      <c r="F38320" s="154" t="s">
        <v>27649</v>
      </c>
      <c r="G38320" s="154" t="s">
        <v>27649</v>
      </c>
      <c r="H38320" s="154" t="s">
        <v>1732</v>
      </c>
      <c r="I38320" s="154" t="str">
        <f t="shared" si="1794"/>
        <v>627</v>
      </c>
      <c r="J38320" s="154" t="s">
        <v>1733</v>
      </c>
      <c r="K38320" s="154" t="str">
        <f t="shared" si="1795"/>
        <v>214</v>
      </c>
      <c r="L38320" s="155">
        <v>301543676</v>
      </c>
      <c r="M38320" s="155">
        <v>0</v>
      </c>
      <c r="N38320" s="154"/>
      <c r="O38320" s="154"/>
      <c r="P38320" s="154"/>
      <c r="Q38320" s="154"/>
      <c r="R38320" s="154" t="s">
        <v>422</v>
      </c>
      <c r="S38320" s="154" t="s">
        <v>117</v>
      </c>
      <c r="T38320" s="156">
        <f t="shared" si="1796"/>
        <v>301543676</v>
      </c>
    </row>
    <row r="38321" spans="1:20" ht="15.75" customHeight="1">
      <c r="A38321" s="153">
        <v>45626</v>
      </c>
      <c r="B38321" s="153">
        <v>45626</v>
      </c>
      <c r="C38321" s="154" t="s">
        <v>27648</v>
      </c>
      <c r="D38321" s="153"/>
      <c r="E38321" s="154"/>
      <c r="F38321" s="154" t="s">
        <v>27649</v>
      </c>
      <c r="G38321" s="154" t="s">
        <v>27649</v>
      </c>
      <c r="H38321" s="154" t="s">
        <v>1733</v>
      </c>
      <c r="I38321" s="154" t="str">
        <f t="shared" si="1794"/>
        <v>214</v>
      </c>
      <c r="J38321" s="154" t="s">
        <v>1732</v>
      </c>
      <c r="K38321" s="154" t="str">
        <f t="shared" si="1795"/>
        <v>627</v>
      </c>
      <c r="L38321" s="155">
        <v>0</v>
      </c>
      <c r="M38321" s="155">
        <v>301543676</v>
      </c>
      <c r="N38321" s="154"/>
      <c r="O38321" s="154"/>
      <c r="P38321" s="154"/>
      <c r="Q38321" s="154"/>
      <c r="R38321" s="154" t="s">
        <v>422</v>
      </c>
      <c r="S38321" s="154" t="s">
        <v>117</v>
      </c>
      <c r="T38321" s="156">
        <f t="shared" si="1796"/>
        <v>-301543676</v>
      </c>
    </row>
    <row r="38322" spans="1:20" ht="15.75" customHeight="1">
      <c r="A38322" s="153">
        <v>45626</v>
      </c>
      <c r="B38322" s="153">
        <v>45626</v>
      </c>
      <c r="C38322" s="154" t="s">
        <v>27648</v>
      </c>
      <c r="D38322" s="153"/>
      <c r="E38322" s="154"/>
      <c r="F38322" s="154" t="s">
        <v>27649</v>
      </c>
      <c r="G38322" s="154" t="s">
        <v>27649</v>
      </c>
      <c r="H38322" s="154" t="s">
        <v>1734</v>
      </c>
      <c r="I38322" s="154" t="str">
        <f t="shared" si="1794"/>
        <v>642</v>
      </c>
      <c r="J38322" s="154" t="s">
        <v>1735</v>
      </c>
      <c r="K38322" s="154" t="str">
        <f t="shared" si="1795"/>
        <v>214</v>
      </c>
      <c r="L38322" s="155">
        <v>15108791</v>
      </c>
      <c r="M38322" s="155">
        <v>0</v>
      </c>
      <c r="N38322" s="154"/>
      <c r="O38322" s="154"/>
      <c r="P38322" s="154"/>
      <c r="Q38322" s="154"/>
      <c r="R38322" s="154" t="s">
        <v>125</v>
      </c>
      <c r="S38322" s="154" t="s">
        <v>117</v>
      </c>
      <c r="T38322" s="156">
        <f t="shared" si="1796"/>
        <v>15108791</v>
      </c>
    </row>
    <row r="38323" spans="1:20" ht="15.75" customHeight="1">
      <c r="A38323" s="153">
        <v>45626</v>
      </c>
      <c r="B38323" s="153">
        <v>45626</v>
      </c>
      <c r="C38323" s="154" t="s">
        <v>27648</v>
      </c>
      <c r="D38323" s="153"/>
      <c r="E38323" s="154"/>
      <c r="F38323" s="154" t="s">
        <v>27649</v>
      </c>
      <c r="G38323" s="154" t="s">
        <v>27649</v>
      </c>
      <c r="H38323" s="154" t="s">
        <v>1735</v>
      </c>
      <c r="I38323" s="154" t="str">
        <f t="shared" si="1794"/>
        <v>214</v>
      </c>
      <c r="J38323" s="154" t="s">
        <v>1734</v>
      </c>
      <c r="K38323" s="154" t="str">
        <f t="shared" si="1795"/>
        <v>642</v>
      </c>
      <c r="L38323" s="155">
        <v>0</v>
      </c>
      <c r="M38323" s="155">
        <v>15108791</v>
      </c>
      <c r="N38323" s="154"/>
      <c r="O38323" s="154"/>
      <c r="P38323" s="154"/>
      <c r="Q38323" s="154"/>
      <c r="R38323" s="154" t="s">
        <v>125</v>
      </c>
      <c r="S38323" s="154" t="s">
        <v>117</v>
      </c>
      <c r="T38323" s="156">
        <f t="shared" si="1796"/>
        <v>-15108791</v>
      </c>
    </row>
    <row r="38324" spans="1:20" ht="15.75" customHeight="1">
      <c r="A38324" s="153">
        <v>45626</v>
      </c>
      <c r="B38324" s="153">
        <v>45626</v>
      </c>
      <c r="C38324" s="154" t="s">
        <v>27648</v>
      </c>
      <c r="D38324" s="153"/>
      <c r="E38324" s="154"/>
      <c r="F38324" s="154" t="s">
        <v>27649</v>
      </c>
      <c r="G38324" s="154" t="s">
        <v>27649</v>
      </c>
      <c r="H38324" s="154" t="s">
        <v>1734</v>
      </c>
      <c r="I38324" s="154" t="str">
        <f t="shared" si="1794"/>
        <v>642</v>
      </c>
      <c r="J38324" s="154" t="s">
        <v>1735</v>
      </c>
      <c r="K38324" s="154" t="str">
        <f t="shared" si="1795"/>
        <v>214</v>
      </c>
      <c r="L38324" s="155">
        <v>4553374</v>
      </c>
      <c r="M38324" s="155">
        <v>0</v>
      </c>
      <c r="N38324" s="154"/>
      <c r="O38324" s="154"/>
      <c r="P38324" s="154"/>
      <c r="Q38324" s="154"/>
      <c r="R38324" s="154" t="s">
        <v>224</v>
      </c>
      <c r="S38324" s="154" t="s">
        <v>117</v>
      </c>
      <c r="T38324" s="156">
        <f t="shared" si="1796"/>
        <v>4553374</v>
      </c>
    </row>
    <row r="38325" spans="1:20" ht="15.75" customHeight="1">
      <c r="A38325" s="153">
        <v>45626</v>
      </c>
      <c r="B38325" s="153">
        <v>45626</v>
      </c>
      <c r="C38325" s="154" t="s">
        <v>27648</v>
      </c>
      <c r="D38325" s="153"/>
      <c r="E38325" s="154"/>
      <c r="F38325" s="154" t="s">
        <v>27649</v>
      </c>
      <c r="G38325" s="154" t="s">
        <v>27649</v>
      </c>
      <c r="H38325" s="154" t="s">
        <v>1735</v>
      </c>
      <c r="I38325" s="154" t="str">
        <f t="shared" si="1794"/>
        <v>214</v>
      </c>
      <c r="J38325" s="154" t="s">
        <v>1734</v>
      </c>
      <c r="K38325" s="154" t="str">
        <f t="shared" si="1795"/>
        <v>642</v>
      </c>
      <c r="L38325" s="155">
        <v>0</v>
      </c>
      <c r="M38325" s="155">
        <v>4553374</v>
      </c>
      <c r="N38325" s="154"/>
      <c r="O38325" s="154"/>
      <c r="P38325" s="154"/>
      <c r="Q38325" s="154"/>
      <c r="R38325" s="154" t="s">
        <v>224</v>
      </c>
      <c r="S38325" s="154" t="s">
        <v>117</v>
      </c>
      <c r="T38325" s="156">
        <f t="shared" si="1796"/>
        <v>-4553374</v>
      </c>
    </row>
    <row r="38326" spans="1:20" ht="15.75" customHeight="1">
      <c r="A38326" s="153">
        <v>45626</v>
      </c>
      <c r="B38326" s="153">
        <v>45626</v>
      </c>
      <c r="C38326" s="154" t="s">
        <v>27648</v>
      </c>
      <c r="D38326" s="153"/>
      <c r="E38326" s="154"/>
      <c r="F38326" s="154" t="s">
        <v>27649</v>
      </c>
      <c r="G38326" s="154" t="s">
        <v>27649</v>
      </c>
      <c r="H38326" s="154" t="s">
        <v>1734</v>
      </c>
      <c r="I38326" s="154" t="str">
        <f t="shared" si="1794"/>
        <v>642</v>
      </c>
      <c r="J38326" s="154" t="s">
        <v>1735</v>
      </c>
      <c r="K38326" s="154" t="str">
        <f t="shared" si="1795"/>
        <v>214</v>
      </c>
      <c r="L38326" s="155">
        <v>11761116</v>
      </c>
      <c r="M38326" s="155">
        <v>0</v>
      </c>
      <c r="N38326" s="154"/>
      <c r="O38326" s="154"/>
      <c r="P38326" s="154"/>
      <c r="Q38326" s="154"/>
      <c r="R38326" s="154" t="s">
        <v>422</v>
      </c>
      <c r="S38326" s="154" t="s">
        <v>117</v>
      </c>
      <c r="T38326" s="156">
        <f t="shared" si="1796"/>
        <v>11761116</v>
      </c>
    </row>
    <row r="38327" spans="1:20" ht="15.75" customHeight="1">
      <c r="A38327" s="153">
        <v>45626</v>
      </c>
      <c r="B38327" s="153">
        <v>45626</v>
      </c>
      <c r="C38327" s="154" t="s">
        <v>27648</v>
      </c>
      <c r="D38327" s="153"/>
      <c r="E38327" s="154"/>
      <c r="F38327" s="154" t="s">
        <v>27649</v>
      </c>
      <c r="G38327" s="154" t="s">
        <v>27649</v>
      </c>
      <c r="H38327" s="154" t="s">
        <v>1735</v>
      </c>
      <c r="I38327" s="154" t="str">
        <f t="shared" si="1794"/>
        <v>214</v>
      </c>
      <c r="J38327" s="154" t="s">
        <v>1734</v>
      </c>
      <c r="K38327" s="154" t="str">
        <f t="shared" si="1795"/>
        <v>642</v>
      </c>
      <c r="L38327" s="155">
        <v>0</v>
      </c>
      <c r="M38327" s="155">
        <v>11761116</v>
      </c>
      <c r="N38327" s="154"/>
      <c r="O38327" s="154"/>
      <c r="P38327" s="154"/>
      <c r="Q38327" s="154"/>
      <c r="R38327" s="154" t="s">
        <v>422</v>
      </c>
      <c r="S38327" s="154" t="s">
        <v>117</v>
      </c>
      <c r="T38327" s="156">
        <f t="shared" si="1796"/>
        <v>-11761116</v>
      </c>
    </row>
    <row r="38328" spans="1:20" ht="15.75" customHeight="1">
      <c r="A38328" s="153">
        <v>45626</v>
      </c>
      <c r="B38328" s="153">
        <v>45626</v>
      </c>
      <c r="C38328" s="154" t="s">
        <v>27648</v>
      </c>
      <c r="D38328" s="153"/>
      <c r="E38328" s="154"/>
      <c r="F38328" s="154" t="s">
        <v>27649</v>
      </c>
      <c r="G38328" s="154" t="s">
        <v>27649</v>
      </c>
      <c r="H38328" s="154" t="s">
        <v>1734</v>
      </c>
      <c r="I38328" s="154" t="str">
        <f t="shared" si="1794"/>
        <v>642</v>
      </c>
      <c r="J38328" s="154" t="s">
        <v>1735</v>
      </c>
      <c r="K38328" s="154" t="str">
        <f t="shared" si="1795"/>
        <v>214</v>
      </c>
      <c r="L38328" s="155">
        <v>618045</v>
      </c>
      <c r="M38328" s="155">
        <v>0</v>
      </c>
      <c r="N38328" s="154"/>
      <c r="O38328" s="154"/>
      <c r="P38328" s="154"/>
      <c r="Q38328" s="154"/>
      <c r="R38328" s="154" t="s">
        <v>381</v>
      </c>
      <c r="S38328" s="154" t="s">
        <v>117</v>
      </c>
      <c r="T38328" s="156">
        <f t="shared" si="1796"/>
        <v>618045</v>
      </c>
    </row>
    <row r="38329" spans="1:20" ht="15.75" customHeight="1">
      <c r="A38329" s="153">
        <v>45626</v>
      </c>
      <c r="B38329" s="153">
        <v>45626</v>
      </c>
      <c r="C38329" s="154" t="s">
        <v>27648</v>
      </c>
      <c r="D38329" s="153"/>
      <c r="E38329" s="154"/>
      <c r="F38329" s="154" t="s">
        <v>27649</v>
      </c>
      <c r="G38329" s="154" t="s">
        <v>27649</v>
      </c>
      <c r="H38329" s="154" t="s">
        <v>1735</v>
      </c>
      <c r="I38329" s="154" t="str">
        <f t="shared" si="1794"/>
        <v>214</v>
      </c>
      <c r="J38329" s="154" t="s">
        <v>1734</v>
      </c>
      <c r="K38329" s="154" t="str">
        <f t="shared" si="1795"/>
        <v>642</v>
      </c>
      <c r="L38329" s="155">
        <v>0</v>
      </c>
      <c r="M38329" s="155">
        <v>618045</v>
      </c>
      <c r="N38329" s="154"/>
      <c r="O38329" s="154"/>
      <c r="P38329" s="154"/>
      <c r="Q38329" s="154"/>
      <c r="R38329" s="154" t="s">
        <v>381</v>
      </c>
      <c r="S38329" s="154" t="s">
        <v>117</v>
      </c>
      <c r="T38329" s="156">
        <f t="shared" si="1796"/>
        <v>-618045</v>
      </c>
    </row>
    <row r="38330" spans="1:20" ht="15.75" customHeight="1">
      <c r="A38330" s="153">
        <v>45626</v>
      </c>
      <c r="B38330" s="153">
        <v>45626</v>
      </c>
      <c r="C38330" s="154" t="s">
        <v>27650</v>
      </c>
      <c r="D38330" s="153"/>
      <c r="E38330" s="154"/>
      <c r="F38330" s="154" t="s">
        <v>27651</v>
      </c>
      <c r="G38330" s="154" t="s">
        <v>27651</v>
      </c>
      <c r="H38330" s="154" t="s">
        <v>1692</v>
      </c>
      <c r="I38330" s="154" t="str">
        <f t="shared" si="1794"/>
        <v>642</v>
      </c>
      <c r="J38330" s="154" t="s">
        <v>1693</v>
      </c>
      <c r="K38330" s="154" t="str">
        <f t="shared" si="1795"/>
        <v>242</v>
      </c>
      <c r="L38330" s="155">
        <v>6595441</v>
      </c>
      <c r="M38330" s="155">
        <v>0</v>
      </c>
      <c r="N38330" s="154"/>
      <c r="O38330" s="154"/>
      <c r="P38330" s="154"/>
      <c r="Q38330" s="154"/>
      <c r="R38330" s="154"/>
      <c r="S38330" s="154" t="s">
        <v>117</v>
      </c>
      <c r="T38330" s="156">
        <f t="shared" si="1796"/>
        <v>6595441</v>
      </c>
    </row>
    <row r="38331" spans="1:20" ht="15.75" customHeight="1">
      <c r="A38331" s="153">
        <v>45626</v>
      </c>
      <c r="B38331" s="153">
        <v>45626</v>
      </c>
      <c r="C38331" s="154" t="s">
        <v>27650</v>
      </c>
      <c r="D38331" s="153"/>
      <c r="E38331" s="154"/>
      <c r="F38331" s="154" t="s">
        <v>27651</v>
      </c>
      <c r="G38331" s="154" t="s">
        <v>27651</v>
      </c>
      <c r="H38331" s="154" t="s">
        <v>1693</v>
      </c>
      <c r="I38331" s="154" t="str">
        <f t="shared" si="1794"/>
        <v>242</v>
      </c>
      <c r="J38331" s="154" t="s">
        <v>1692</v>
      </c>
      <c r="K38331" s="154" t="str">
        <f t="shared" si="1795"/>
        <v>642</v>
      </c>
      <c r="L38331" s="155">
        <v>0</v>
      </c>
      <c r="M38331" s="155">
        <v>6595441</v>
      </c>
      <c r="N38331" s="154"/>
      <c r="O38331" s="154"/>
      <c r="P38331" s="154"/>
      <c r="Q38331" s="154"/>
      <c r="R38331" s="154"/>
      <c r="S38331" s="154" t="s">
        <v>117</v>
      </c>
      <c r="T38331" s="156">
        <f t="shared" si="1796"/>
        <v>-6595441</v>
      </c>
    </row>
    <row r="38332" spans="1:20" ht="15.75" customHeight="1">
      <c r="A38332" s="153">
        <v>45626</v>
      </c>
      <c r="B38332" s="153">
        <v>45626</v>
      </c>
      <c r="C38332" s="154" t="s">
        <v>27650</v>
      </c>
      <c r="D38332" s="153"/>
      <c r="E38332" s="154"/>
      <c r="F38332" s="154" t="s">
        <v>27651</v>
      </c>
      <c r="G38332" s="154" t="s">
        <v>27651</v>
      </c>
      <c r="H38332" s="154" t="s">
        <v>8675</v>
      </c>
      <c r="I38332" s="154" t="str">
        <f t="shared" si="1794"/>
        <v>641</v>
      </c>
      <c r="J38332" s="154" t="s">
        <v>1693</v>
      </c>
      <c r="K38332" s="154" t="str">
        <f t="shared" si="1795"/>
        <v>242</v>
      </c>
      <c r="L38332" s="155">
        <v>1780250</v>
      </c>
      <c r="M38332" s="155">
        <v>0</v>
      </c>
      <c r="N38332" s="154"/>
      <c r="O38332" s="154"/>
      <c r="P38332" s="154"/>
      <c r="Q38332" s="154"/>
      <c r="R38332" s="154"/>
      <c r="S38332" s="154" t="s">
        <v>117</v>
      </c>
      <c r="T38332" s="156">
        <f t="shared" si="1796"/>
        <v>1780250</v>
      </c>
    </row>
    <row r="38333" spans="1:20" ht="15.75" customHeight="1">
      <c r="A38333" s="153">
        <v>45626</v>
      </c>
      <c r="B38333" s="153">
        <v>45626</v>
      </c>
      <c r="C38333" s="154" t="s">
        <v>27650</v>
      </c>
      <c r="D38333" s="153"/>
      <c r="E38333" s="154"/>
      <c r="F38333" s="154" t="s">
        <v>27651</v>
      </c>
      <c r="G38333" s="154" t="s">
        <v>27651</v>
      </c>
      <c r="H38333" s="154" t="s">
        <v>1693</v>
      </c>
      <c r="I38333" s="154" t="str">
        <f t="shared" si="1794"/>
        <v>242</v>
      </c>
      <c r="J38333" s="154" t="s">
        <v>8675</v>
      </c>
      <c r="K38333" s="154" t="str">
        <f t="shared" si="1795"/>
        <v>641</v>
      </c>
      <c r="L38333" s="155">
        <v>0</v>
      </c>
      <c r="M38333" s="155">
        <v>1780250</v>
      </c>
      <c r="N38333" s="154"/>
      <c r="O38333" s="154"/>
      <c r="P38333" s="154"/>
      <c r="Q38333" s="154"/>
      <c r="R38333" s="154"/>
      <c r="S38333" s="154" t="s">
        <v>117</v>
      </c>
      <c r="T38333" s="156">
        <f t="shared" si="1796"/>
        <v>-1780250</v>
      </c>
    </row>
    <row r="38334" spans="1:20" ht="15.75" customHeight="1">
      <c r="A38334" s="153">
        <v>45626</v>
      </c>
      <c r="B38334" s="153">
        <v>45626</v>
      </c>
      <c r="C38334" s="154" t="s">
        <v>27650</v>
      </c>
      <c r="D38334" s="153"/>
      <c r="E38334" s="154"/>
      <c r="F38334" s="154" t="s">
        <v>27651</v>
      </c>
      <c r="G38334" s="154" t="s">
        <v>27651</v>
      </c>
      <c r="H38334" s="154" t="s">
        <v>1694</v>
      </c>
      <c r="I38334" s="154" t="str">
        <f t="shared" si="1794"/>
        <v>642</v>
      </c>
      <c r="J38334" s="154" t="s">
        <v>490</v>
      </c>
      <c r="K38334" s="154" t="str">
        <f t="shared" si="1795"/>
        <v>242</v>
      </c>
      <c r="L38334" s="155">
        <v>3710631</v>
      </c>
      <c r="M38334" s="155">
        <v>0</v>
      </c>
      <c r="N38334" s="154"/>
      <c r="O38334" s="154"/>
      <c r="P38334" s="154"/>
      <c r="Q38334" s="154"/>
      <c r="R38334" s="154"/>
      <c r="S38334" s="154" t="s">
        <v>117</v>
      </c>
      <c r="T38334" s="156">
        <f t="shared" si="1796"/>
        <v>3710631</v>
      </c>
    </row>
    <row r="38335" spans="1:20" ht="15.75" customHeight="1">
      <c r="A38335" s="153">
        <v>45626</v>
      </c>
      <c r="B38335" s="153">
        <v>45626</v>
      </c>
      <c r="C38335" s="154" t="s">
        <v>27650</v>
      </c>
      <c r="D38335" s="153"/>
      <c r="E38335" s="154"/>
      <c r="F38335" s="154" t="s">
        <v>27651</v>
      </c>
      <c r="G38335" s="154" t="s">
        <v>27651</v>
      </c>
      <c r="H38335" s="154" t="s">
        <v>490</v>
      </c>
      <c r="I38335" s="154" t="str">
        <f t="shared" si="1794"/>
        <v>242</v>
      </c>
      <c r="J38335" s="154" t="s">
        <v>1694</v>
      </c>
      <c r="K38335" s="154" t="str">
        <f t="shared" si="1795"/>
        <v>642</v>
      </c>
      <c r="L38335" s="155">
        <v>0</v>
      </c>
      <c r="M38335" s="155">
        <v>3710631</v>
      </c>
      <c r="N38335" s="154"/>
      <c r="O38335" s="154"/>
      <c r="P38335" s="154"/>
      <c r="Q38335" s="154"/>
      <c r="R38335" s="154"/>
      <c r="S38335" s="154" t="s">
        <v>117</v>
      </c>
      <c r="T38335" s="156">
        <f t="shared" si="1796"/>
        <v>-3710631</v>
      </c>
    </row>
    <row r="38336" spans="1:20" ht="15.75" customHeight="1">
      <c r="A38336" s="153">
        <v>45626</v>
      </c>
      <c r="B38336" s="153">
        <v>45626</v>
      </c>
      <c r="C38336" s="154" t="s">
        <v>27650</v>
      </c>
      <c r="D38336" s="153"/>
      <c r="E38336" s="154"/>
      <c r="F38336" s="154" t="s">
        <v>27651</v>
      </c>
      <c r="G38336" s="154" t="s">
        <v>27651</v>
      </c>
      <c r="H38336" s="154" t="s">
        <v>1695</v>
      </c>
      <c r="I38336" s="154" t="str">
        <f t="shared" si="1794"/>
        <v>641</v>
      </c>
      <c r="J38336" s="154" t="s">
        <v>490</v>
      </c>
      <c r="K38336" s="154" t="str">
        <f t="shared" si="1795"/>
        <v>242</v>
      </c>
      <c r="L38336" s="155">
        <v>18272254</v>
      </c>
      <c r="M38336" s="155">
        <v>0</v>
      </c>
      <c r="N38336" s="154"/>
      <c r="O38336" s="154"/>
      <c r="P38336" s="154"/>
      <c r="Q38336" s="154"/>
      <c r="R38336" s="154"/>
      <c r="S38336" s="154" t="s">
        <v>117</v>
      </c>
      <c r="T38336" s="156">
        <f t="shared" si="1796"/>
        <v>18272254</v>
      </c>
    </row>
    <row r="38337" spans="1:20" ht="15.75" customHeight="1">
      <c r="A38337" s="153">
        <v>45626</v>
      </c>
      <c r="B38337" s="153">
        <v>45626</v>
      </c>
      <c r="C38337" s="154" t="s">
        <v>27650</v>
      </c>
      <c r="D38337" s="153"/>
      <c r="E38337" s="154"/>
      <c r="F38337" s="154" t="s">
        <v>27651</v>
      </c>
      <c r="G38337" s="154" t="s">
        <v>27651</v>
      </c>
      <c r="H38337" s="154" t="s">
        <v>490</v>
      </c>
      <c r="I38337" s="154" t="str">
        <f t="shared" si="1794"/>
        <v>242</v>
      </c>
      <c r="J38337" s="154" t="s">
        <v>1695</v>
      </c>
      <c r="K38337" s="154" t="str">
        <f t="shared" si="1795"/>
        <v>641</v>
      </c>
      <c r="L38337" s="155">
        <v>0</v>
      </c>
      <c r="M38337" s="155">
        <v>18272254</v>
      </c>
      <c r="N38337" s="154"/>
      <c r="O38337" s="154"/>
      <c r="P38337" s="154"/>
      <c r="Q38337" s="154"/>
      <c r="R38337" s="154"/>
      <c r="S38337" s="154" t="s">
        <v>117</v>
      </c>
      <c r="T38337" s="156">
        <f t="shared" si="1796"/>
        <v>-18272254</v>
      </c>
    </row>
    <row r="38338" spans="1:20" ht="15.75" customHeight="1">
      <c r="A38338" s="153">
        <v>45626</v>
      </c>
      <c r="B38338" s="153">
        <v>45626</v>
      </c>
      <c r="C38338" s="154" t="s">
        <v>27650</v>
      </c>
      <c r="D38338" s="153"/>
      <c r="E38338" s="154"/>
      <c r="F38338" s="154" t="s">
        <v>27651</v>
      </c>
      <c r="G38338" s="154" t="s">
        <v>27651</v>
      </c>
      <c r="H38338" s="154" t="s">
        <v>270</v>
      </c>
      <c r="I38338" s="154" t="str">
        <f t="shared" si="1794"/>
        <v>642</v>
      </c>
      <c r="J38338" s="154" t="s">
        <v>490</v>
      </c>
      <c r="K38338" s="154" t="str">
        <f t="shared" si="1795"/>
        <v>242</v>
      </c>
      <c r="L38338" s="155">
        <v>1488297</v>
      </c>
      <c r="M38338" s="155">
        <v>0</v>
      </c>
      <c r="N38338" s="154"/>
      <c r="O38338" s="154"/>
      <c r="P38338" s="154"/>
      <c r="Q38338" s="154"/>
      <c r="R38338" s="154"/>
      <c r="S38338" s="154" t="s">
        <v>117</v>
      </c>
      <c r="T38338" s="156">
        <f t="shared" si="1796"/>
        <v>1488297</v>
      </c>
    </row>
    <row r="38339" spans="1:20" ht="15.75" customHeight="1">
      <c r="A38339" s="153">
        <v>45626</v>
      </c>
      <c r="B38339" s="153">
        <v>45626</v>
      </c>
      <c r="C38339" s="154" t="s">
        <v>27650</v>
      </c>
      <c r="D38339" s="153"/>
      <c r="E38339" s="154"/>
      <c r="F38339" s="154" t="s">
        <v>27651</v>
      </c>
      <c r="G38339" s="154" t="s">
        <v>27651</v>
      </c>
      <c r="H38339" s="154" t="s">
        <v>490</v>
      </c>
      <c r="I38339" s="154" t="str">
        <f t="shared" si="1794"/>
        <v>242</v>
      </c>
      <c r="J38339" s="154" t="s">
        <v>270</v>
      </c>
      <c r="K38339" s="154" t="str">
        <f t="shared" si="1795"/>
        <v>642</v>
      </c>
      <c r="L38339" s="155">
        <v>0</v>
      </c>
      <c r="M38339" s="155">
        <v>1488297</v>
      </c>
      <c r="N38339" s="154"/>
      <c r="O38339" s="154"/>
      <c r="P38339" s="154"/>
      <c r="Q38339" s="154"/>
      <c r="R38339" s="154"/>
      <c r="S38339" s="154" t="s">
        <v>117</v>
      </c>
      <c r="T38339" s="156">
        <f t="shared" si="1796"/>
        <v>-1488297</v>
      </c>
    </row>
    <row r="38340" spans="1:20" ht="15.75" customHeight="1">
      <c r="A38340" s="153">
        <v>45626</v>
      </c>
      <c r="B38340" s="153">
        <v>45626</v>
      </c>
      <c r="C38340" s="154" t="s">
        <v>27650</v>
      </c>
      <c r="D38340" s="153"/>
      <c r="E38340" s="154"/>
      <c r="F38340" s="154" t="s">
        <v>27651</v>
      </c>
      <c r="G38340" s="154" t="s">
        <v>27651</v>
      </c>
      <c r="H38340" s="154" t="s">
        <v>1696</v>
      </c>
      <c r="I38340" s="154" t="str">
        <f t="shared" ref="I38340:I38403" si="1797">LEFT(H38340,3)</f>
        <v>627</v>
      </c>
      <c r="J38340" s="154" t="s">
        <v>490</v>
      </c>
      <c r="K38340" s="154" t="str">
        <f t="shared" ref="K38340:K38403" si="1798">LEFT(J38340,3)</f>
        <v>242</v>
      </c>
      <c r="L38340" s="155">
        <v>14561623</v>
      </c>
      <c r="M38340" s="155">
        <v>0</v>
      </c>
      <c r="N38340" s="154"/>
      <c r="O38340" s="154"/>
      <c r="P38340" s="154"/>
      <c r="Q38340" s="154"/>
      <c r="R38340" s="154"/>
      <c r="S38340" s="154" t="s">
        <v>117</v>
      </c>
      <c r="T38340" s="156">
        <f t="shared" ref="T38340:T38403" si="1799">L38340-M38340</f>
        <v>14561623</v>
      </c>
    </row>
    <row r="38341" spans="1:20" ht="15.75" customHeight="1">
      <c r="A38341" s="153">
        <v>45626</v>
      </c>
      <c r="B38341" s="153">
        <v>45626</v>
      </c>
      <c r="C38341" s="154" t="s">
        <v>27650</v>
      </c>
      <c r="D38341" s="153"/>
      <c r="E38341" s="154"/>
      <c r="F38341" s="154" t="s">
        <v>27651</v>
      </c>
      <c r="G38341" s="154" t="s">
        <v>27651</v>
      </c>
      <c r="H38341" s="154" t="s">
        <v>490</v>
      </c>
      <c r="I38341" s="154" t="str">
        <f t="shared" si="1797"/>
        <v>242</v>
      </c>
      <c r="J38341" s="154" t="s">
        <v>1696</v>
      </c>
      <c r="K38341" s="154" t="str">
        <f t="shared" si="1798"/>
        <v>627</v>
      </c>
      <c r="L38341" s="155">
        <v>0</v>
      </c>
      <c r="M38341" s="155">
        <v>14561623</v>
      </c>
      <c r="N38341" s="154"/>
      <c r="O38341" s="154"/>
      <c r="P38341" s="154"/>
      <c r="Q38341" s="154"/>
      <c r="R38341" s="154"/>
      <c r="S38341" s="154" t="s">
        <v>117</v>
      </c>
      <c r="T38341" s="156">
        <f t="shared" si="1799"/>
        <v>-14561623</v>
      </c>
    </row>
    <row r="38342" spans="1:20" ht="15.75" customHeight="1">
      <c r="A38342" s="153">
        <v>45626</v>
      </c>
      <c r="B38342" s="153">
        <v>45626</v>
      </c>
      <c r="C38342" s="154" t="s">
        <v>27650</v>
      </c>
      <c r="D38342" s="153"/>
      <c r="E38342" s="154"/>
      <c r="F38342" s="154" t="s">
        <v>27651</v>
      </c>
      <c r="G38342" s="154" t="s">
        <v>27651</v>
      </c>
      <c r="H38342" s="154" t="s">
        <v>380</v>
      </c>
      <c r="I38342" s="154" t="str">
        <f t="shared" si="1797"/>
        <v>641</v>
      </c>
      <c r="J38342" s="154" t="s">
        <v>490</v>
      </c>
      <c r="K38342" s="154" t="str">
        <f t="shared" si="1798"/>
        <v>242</v>
      </c>
      <c r="L38342" s="155">
        <v>1080000</v>
      </c>
      <c r="M38342" s="155">
        <v>0</v>
      </c>
      <c r="N38342" s="154"/>
      <c r="O38342" s="154"/>
      <c r="P38342" s="154"/>
      <c r="Q38342" s="154"/>
      <c r="R38342" s="154"/>
      <c r="S38342" s="154" t="s">
        <v>117</v>
      </c>
      <c r="T38342" s="156">
        <f t="shared" si="1799"/>
        <v>1080000</v>
      </c>
    </row>
    <row r="38343" spans="1:20" ht="15.75" customHeight="1">
      <c r="A38343" s="153">
        <v>45626</v>
      </c>
      <c r="B38343" s="153">
        <v>45626</v>
      </c>
      <c r="C38343" s="154" t="s">
        <v>27650</v>
      </c>
      <c r="D38343" s="153"/>
      <c r="E38343" s="154"/>
      <c r="F38343" s="154" t="s">
        <v>27651</v>
      </c>
      <c r="G38343" s="154" t="s">
        <v>27651</v>
      </c>
      <c r="H38343" s="154" t="s">
        <v>490</v>
      </c>
      <c r="I38343" s="154" t="str">
        <f t="shared" si="1797"/>
        <v>242</v>
      </c>
      <c r="J38343" s="154" t="s">
        <v>380</v>
      </c>
      <c r="K38343" s="154" t="str">
        <f t="shared" si="1798"/>
        <v>641</v>
      </c>
      <c r="L38343" s="155">
        <v>0</v>
      </c>
      <c r="M38343" s="155">
        <v>1080000</v>
      </c>
      <c r="N38343" s="154"/>
      <c r="O38343" s="154"/>
      <c r="P38343" s="154"/>
      <c r="Q38343" s="154"/>
      <c r="R38343" s="154"/>
      <c r="S38343" s="154" t="s">
        <v>117</v>
      </c>
      <c r="T38343" s="156">
        <f t="shared" si="1799"/>
        <v>-1080000</v>
      </c>
    </row>
    <row r="38344" spans="1:20" ht="15.75" customHeight="1">
      <c r="A38344" s="153">
        <v>45626</v>
      </c>
      <c r="B38344" s="153">
        <v>45626</v>
      </c>
      <c r="C38344" s="154" t="s">
        <v>27650</v>
      </c>
      <c r="D38344" s="153"/>
      <c r="E38344" s="154"/>
      <c r="F38344" s="154" t="s">
        <v>27651</v>
      </c>
      <c r="G38344" s="154" t="s">
        <v>27651</v>
      </c>
      <c r="H38344" s="154" t="s">
        <v>1697</v>
      </c>
      <c r="I38344" s="154" t="str">
        <f t="shared" si="1797"/>
        <v>642</v>
      </c>
      <c r="J38344" s="154" t="s">
        <v>388</v>
      </c>
      <c r="K38344" s="154" t="str">
        <f t="shared" si="1798"/>
        <v>242</v>
      </c>
      <c r="L38344" s="155">
        <v>5444052</v>
      </c>
      <c r="M38344" s="155">
        <v>0</v>
      </c>
      <c r="N38344" s="154"/>
      <c r="O38344" s="154"/>
      <c r="P38344" s="154"/>
      <c r="Q38344" s="154"/>
      <c r="R38344" s="154"/>
      <c r="S38344" s="154" t="s">
        <v>117</v>
      </c>
      <c r="T38344" s="156">
        <f t="shared" si="1799"/>
        <v>5444052</v>
      </c>
    </row>
    <row r="38345" spans="1:20" ht="15.75" customHeight="1">
      <c r="A38345" s="153">
        <v>45626</v>
      </c>
      <c r="B38345" s="153">
        <v>45626</v>
      </c>
      <c r="C38345" s="154" t="s">
        <v>27650</v>
      </c>
      <c r="D38345" s="153"/>
      <c r="E38345" s="154"/>
      <c r="F38345" s="154" t="s">
        <v>27651</v>
      </c>
      <c r="G38345" s="154" t="s">
        <v>27651</v>
      </c>
      <c r="H38345" s="154" t="s">
        <v>388</v>
      </c>
      <c r="I38345" s="154" t="str">
        <f t="shared" si="1797"/>
        <v>242</v>
      </c>
      <c r="J38345" s="154" t="s">
        <v>1697</v>
      </c>
      <c r="K38345" s="154" t="str">
        <f t="shared" si="1798"/>
        <v>642</v>
      </c>
      <c r="L38345" s="155">
        <v>0</v>
      </c>
      <c r="M38345" s="155">
        <v>5444052</v>
      </c>
      <c r="N38345" s="154"/>
      <c r="O38345" s="154"/>
      <c r="P38345" s="154"/>
      <c r="Q38345" s="154"/>
      <c r="R38345" s="154"/>
      <c r="S38345" s="154" t="s">
        <v>117</v>
      </c>
      <c r="T38345" s="156">
        <f t="shared" si="1799"/>
        <v>-5444052</v>
      </c>
    </row>
    <row r="38346" spans="1:20" ht="15.75" customHeight="1">
      <c r="A38346" s="153">
        <v>45626</v>
      </c>
      <c r="B38346" s="153">
        <v>45626</v>
      </c>
      <c r="C38346" s="154" t="s">
        <v>27650</v>
      </c>
      <c r="D38346" s="153"/>
      <c r="E38346" s="154"/>
      <c r="F38346" s="154" t="s">
        <v>27651</v>
      </c>
      <c r="G38346" s="154" t="s">
        <v>27651</v>
      </c>
      <c r="H38346" s="154" t="s">
        <v>237</v>
      </c>
      <c r="I38346" s="154" t="str">
        <f t="shared" si="1797"/>
        <v>642</v>
      </c>
      <c r="J38346" s="154" t="s">
        <v>490</v>
      </c>
      <c r="K38346" s="154" t="str">
        <f t="shared" si="1798"/>
        <v>242</v>
      </c>
      <c r="L38346" s="155">
        <v>757500</v>
      </c>
      <c r="M38346" s="155">
        <v>0</v>
      </c>
      <c r="N38346" s="154"/>
      <c r="O38346" s="154"/>
      <c r="P38346" s="154"/>
      <c r="Q38346" s="154"/>
      <c r="R38346" s="154"/>
      <c r="S38346" s="154" t="s">
        <v>117</v>
      </c>
      <c r="T38346" s="156">
        <f t="shared" si="1799"/>
        <v>757500</v>
      </c>
    </row>
    <row r="38347" spans="1:20" ht="15.75" customHeight="1">
      <c r="A38347" s="153">
        <v>45626</v>
      </c>
      <c r="B38347" s="153">
        <v>45626</v>
      </c>
      <c r="C38347" s="154" t="s">
        <v>27650</v>
      </c>
      <c r="D38347" s="153"/>
      <c r="E38347" s="154"/>
      <c r="F38347" s="154" t="s">
        <v>27651</v>
      </c>
      <c r="G38347" s="154" t="s">
        <v>27651</v>
      </c>
      <c r="H38347" s="154" t="s">
        <v>490</v>
      </c>
      <c r="I38347" s="154" t="str">
        <f t="shared" si="1797"/>
        <v>242</v>
      </c>
      <c r="J38347" s="154" t="s">
        <v>237</v>
      </c>
      <c r="K38347" s="154" t="str">
        <f t="shared" si="1798"/>
        <v>642</v>
      </c>
      <c r="L38347" s="155">
        <v>0</v>
      </c>
      <c r="M38347" s="155">
        <v>757500</v>
      </c>
      <c r="N38347" s="154"/>
      <c r="O38347" s="154"/>
      <c r="P38347" s="154"/>
      <c r="Q38347" s="154"/>
      <c r="R38347" s="154"/>
      <c r="S38347" s="154" t="s">
        <v>117</v>
      </c>
      <c r="T38347" s="156">
        <f t="shared" si="1799"/>
        <v>-757500</v>
      </c>
    </row>
    <row r="38348" spans="1:20" ht="15.75" customHeight="1">
      <c r="A38348" s="153">
        <v>45626</v>
      </c>
      <c r="B38348" s="153">
        <v>45626</v>
      </c>
      <c r="C38348" s="154" t="s">
        <v>27650</v>
      </c>
      <c r="D38348" s="153"/>
      <c r="E38348" s="154"/>
      <c r="F38348" s="154" t="s">
        <v>27651</v>
      </c>
      <c r="G38348" s="154" t="s">
        <v>27651</v>
      </c>
      <c r="H38348" s="154" t="s">
        <v>1698</v>
      </c>
      <c r="I38348" s="154" t="str">
        <f t="shared" si="1797"/>
        <v>627</v>
      </c>
      <c r="J38348" s="154" t="s">
        <v>490</v>
      </c>
      <c r="K38348" s="154" t="str">
        <f t="shared" si="1798"/>
        <v>242</v>
      </c>
      <c r="L38348" s="155">
        <v>1285714</v>
      </c>
      <c r="M38348" s="155">
        <v>0</v>
      </c>
      <c r="N38348" s="154"/>
      <c r="O38348" s="154"/>
      <c r="P38348" s="154"/>
      <c r="Q38348" s="154"/>
      <c r="R38348" s="154"/>
      <c r="S38348" s="154" t="s">
        <v>117</v>
      </c>
      <c r="T38348" s="156">
        <f t="shared" si="1799"/>
        <v>1285714</v>
      </c>
    </row>
    <row r="38349" spans="1:20" ht="15.75" customHeight="1">
      <c r="A38349" s="153">
        <v>45626</v>
      </c>
      <c r="B38349" s="153">
        <v>45626</v>
      </c>
      <c r="C38349" s="154" t="s">
        <v>27650</v>
      </c>
      <c r="D38349" s="153"/>
      <c r="E38349" s="154"/>
      <c r="F38349" s="154" t="s">
        <v>27651</v>
      </c>
      <c r="G38349" s="154" t="s">
        <v>27651</v>
      </c>
      <c r="H38349" s="154" t="s">
        <v>490</v>
      </c>
      <c r="I38349" s="154" t="str">
        <f t="shared" si="1797"/>
        <v>242</v>
      </c>
      <c r="J38349" s="154" t="s">
        <v>1698</v>
      </c>
      <c r="K38349" s="154" t="str">
        <f t="shared" si="1798"/>
        <v>627</v>
      </c>
      <c r="L38349" s="155">
        <v>0</v>
      </c>
      <c r="M38349" s="155">
        <v>1285714</v>
      </c>
      <c r="N38349" s="154"/>
      <c r="O38349" s="154"/>
      <c r="P38349" s="154"/>
      <c r="Q38349" s="154"/>
      <c r="R38349" s="154"/>
      <c r="S38349" s="154" t="s">
        <v>117</v>
      </c>
      <c r="T38349" s="156">
        <f t="shared" si="1799"/>
        <v>-1285714</v>
      </c>
    </row>
    <row r="38350" spans="1:20" ht="15.75" customHeight="1">
      <c r="A38350" s="153">
        <v>45626</v>
      </c>
      <c r="B38350" s="153">
        <v>45626</v>
      </c>
      <c r="C38350" s="154" t="s">
        <v>27650</v>
      </c>
      <c r="D38350" s="153"/>
      <c r="E38350" s="154"/>
      <c r="F38350" s="154" t="s">
        <v>27651</v>
      </c>
      <c r="G38350" s="154" t="s">
        <v>27651</v>
      </c>
      <c r="H38350" s="154" t="s">
        <v>374</v>
      </c>
      <c r="I38350" s="154" t="str">
        <f t="shared" si="1797"/>
        <v>642</v>
      </c>
      <c r="J38350" s="154" t="s">
        <v>388</v>
      </c>
      <c r="K38350" s="154" t="str">
        <f t="shared" si="1798"/>
        <v>242</v>
      </c>
      <c r="L38350" s="155">
        <v>333333</v>
      </c>
      <c r="M38350" s="155">
        <v>0</v>
      </c>
      <c r="N38350" s="154"/>
      <c r="O38350" s="154"/>
      <c r="P38350" s="154"/>
      <c r="Q38350" s="154"/>
      <c r="R38350" s="154"/>
      <c r="S38350" s="154" t="s">
        <v>117</v>
      </c>
      <c r="T38350" s="156">
        <f t="shared" si="1799"/>
        <v>333333</v>
      </c>
    </row>
    <row r="38351" spans="1:20" ht="15.75" customHeight="1">
      <c r="A38351" s="153">
        <v>45626</v>
      </c>
      <c r="B38351" s="153">
        <v>45626</v>
      </c>
      <c r="C38351" s="154" t="s">
        <v>27650</v>
      </c>
      <c r="D38351" s="153"/>
      <c r="E38351" s="154"/>
      <c r="F38351" s="154" t="s">
        <v>27651</v>
      </c>
      <c r="G38351" s="154" t="s">
        <v>27651</v>
      </c>
      <c r="H38351" s="154" t="s">
        <v>388</v>
      </c>
      <c r="I38351" s="154" t="str">
        <f t="shared" si="1797"/>
        <v>242</v>
      </c>
      <c r="J38351" s="154" t="s">
        <v>374</v>
      </c>
      <c r="K38351" s="154" t="str">
        <f t="shared" si="1798"/>
        <v>642</v>
      </c>
      <c r="L38351" s="155">
        <v>0</v>
      </c>
      <c r="M38351" s="155">
        <v>333333</v>
      </c>
      <c r="N38351" s="154"/>
      <c r="O38351" s="154"/>
      <c r="P38351" s="154"/>
      <c r="Q38351" s="154"/>
      <c r="R38351" s="154"/>
      <c r="S38351" s="154" t="s">
        <v>117</v>
      </c>
      <c r="T38351" s="156">
        <f t="shared" si="1799"/>
        <v>-333333</v>
      </c>
    </row>
    <row r="38352" spans="1:20" ht="15.75" customHeight="1">
      <c r="A38352" s="153">
        <v>45626</v>
      </c>
      <c r="B38352" s="153">
        <v>45626</v>
      </c>
      <c r="C38352" s="154" t="s">
        <v>27650</v>
      </c>
      <c r="D38352" s="153"/>
      <c r="E38352" s="154"/>
      <c r="F38352" s="154" t="s">
        <v>27651</v>
      </c>
      <c r="G38352" s="154" t="s">
        <v>27651</v>
      </c>
      <c r="H38352" s="154" t="s">
        <v>270</v>
      </c>
      <c r="I38352" s="154" t="str">
        <f t="shared" si="1797"/>
        <v>642</v>
      </c>
      <c r="J38352" s="154" t="s">
        <v>388</v>
      </c>
      <c r="K38352" s="154" t="str">
        <f t="shared" si="1798"/>
        <v>242</v>
      </c>
      <c r="L38352" s="155">
        <v>4496215</v>
      </c>
      <c r="M38352" s="155">
        <v>0</v>
      </c>
      <c r="N38352" s="154"/>
      <c r="O38352" s="154"/>
      <c r="P38352" s="154"/>
      <c r="Q38352" s="154"/>
      <c r="R38352" s="154"/>
      <c r="S38352" s="154" t="s">
        <v>117</v>
      </c>
      <c r="T38352" s="156">
        <f t="shared" si="1799"/>
        <v>4496215</v>
      </c>
    </row>
    <row r="38353" spans="1:20" ht="15.75" customHeight="1">
      <c r="A38353" s="153">
        <v>45626</v>
      </c>
      <c r="B38353" s="153">
        <v>45626</v>
      </c>
      <c r="C38353" s="154" t="s">
        <v>27650</v>
      </c>
      <c r="D38353" s="153"/>
      <c r="E38353" s="154"/>
      <c r="F38353" s="154" t="s">
        <v>27651</v>
      </c>
      <c r="G38353" s="154" t="s">
        <v>27651</v>
      </c>
      <c r="H38353" s="154" t="s">
        <v>388</v>
      </c>
      <c r="I38353" s="154" t="str">
        <f t="shared" si="1797"/>
        <v>242</v>
      </c>
      <c r="J38353" s="154" t="s">
        <v>270</v>
      </c>
      <c r="K38353" s="154" t="str">
        <f t="shared" si="1798"/>
        <v>642</v>
      </c>
      <c r="L38353" s="155">
        <v>0</v>
      </c>
      <c r="M38353" s="155">
        <v>4496215</v>
      </c>
      <c r="N38353" s="154"/>
      <c r="O38353" s="154"/>
      <c r="P38353" s="154"/>
      <c r="Q38353" s="154"/>
      <c r="R38353" s="154"/>
      <c r="S38353" s="154" t="s">
        <v>117</v>
      </c>
      <c r="T38353" s="156">
        <f t="shared" si="1799"/>
        <v>-4496215</v>
      </c>
    </row>
    <row r="38354" spans="1:20" ht="15.75" customHeight="1">
      <c r="A38354" s="153">
        <v>45626</v>
      </c>
      <c r="B38354" s="153">
        <v>45626</v>
      </c>
      <c r="C38354" s="154" t="s">
        <v>27650</v>
      </c>
      <c r="D38354" s="153"/>
      <c r="E38354" s="154"/>
      <c r="F38354" s="154" t="s">
        <v>27651</v>
      </c>
      <c r="G38354" s="154" t="s">
        <v>27651</v>
      </c>
      <c r="H38354" s="154" t="s">
        <v>237</v>
      </c>
      <c r="I38354" s="154" t="str">
        <f t="shared" si="1797"/>
        <v>642</v>
      </c>
      <c r="J38354" s="154" t="s">
        <v>388</v>
      </c>
      <c r="K38354" s="154" t="str">
        <f t="shared" si="1798"/>
        <v>242</v>
      </c>
      <c r="L38354" s="155">
        <v>2529410</v>
      </c>
      <c r="M38354" s="155">
        <v>0</v>
      </c>
      <c r="N38354" s="154"/>
      <c r="O38354" s="154"/>
      <c r="P38354" s="154"/>
      <c r="Q38354" s="154"/>
      <c r="R38354" s="154"/>
      <c r="S38354" s="154" t="s">
        <v>117</v>
      </c>
      <c r="T38354" s="156">
        <f t="shared" si="1799"/>
        <v>2529410</v>
      </c>
    </row>
    <row r="38355" spans="1:20" ht="15.75" customHeight="1">
      <c r="A38355" s="153">
        <v>45626</v>
      </c>
      <c r="B38355" s="153">
        <v>45626</v>
      </c>
      <c r="C38355" s="154" t="s">
        <v>27650</v>
      </c>
      <c r="D38355" s="153"/>
      <c r="E38355" s="154"/>
      <c r="F38355" s="154" t="s">
        <v>27651</v>
      </c>
      <c r="G38355" s="154" t="s">
        <v>27651</v>
      </c>
      <c r="H38355" s="154" t="s">
        <v>388</v>
      </c>
      <c r="I38355" s="154" t="str">
        <f t="shared" si="1797"/>
        <v>242</v>
      </c>
      <c r="J38355" s="154" t="s">
        <v>237</v>
      </c>
      <c r="K38355" s="154" t="str">
        <f t="shared" si="1798"/>
        <v>642</v>
      </c>
      <c r="L38355" s="155">
        <v>0</v>
      </c>
      <c r="M38355" s="155">
        <v>2529410</v>
      </c>
      <c r="N38355" s="154"/>
      <c r="O38355" s="154"/>
      <c r="P38355" s="154"/>
      <c r="Q38355" s="154"/>
      <c r="R38355" s="154"/>
      <c r="S38355" s="154" t="s">
        <v>117</v>
      </c>
      <c r="T38355" s="156">
        <f t="shared" si="1799"/>
        <v>-2529410</v>
      </c>
    </row>
    <row r="38356" spans="1:20" ht="15.75" customHeight="1">
      <c r="A38356" s="153">
        <v>45626</v>
      </c>
      <c r="B38356" s="153">
        <v>45626</v>
      </c>
      <c r="C38356" s="154" t="s">
        <v>27650</v>
      </c>
      <c r="D38356" s="153"/>
      <c r="E38356" s="154"/>
      <c r="F38356" s="154" t="s">
        <v>27651</v>
      </c>
      <c r="G38356" s="154" t="s">
        <v>27651</v>
      </c>
      <c r="H38356" s="154" t="s">
        <v>220</v>
      </c>
      <c r="I38356" s="154" t="str">
        <f t="shared" si="1797"/>
        <v>641</v>
      </c>
      <c r="J38356" s="154" t="s">
        <v>388</v>
      </c>
      <c r="K38356" s="154" t="str">
        <f t="shared" si="1798"/>
        <v>242</v>
      </c>
      <c r="L38356" s="155">
        <v>19414535</v>
      </c>
      <c r="M38356" s="155">
        <v>0</v>
      </c>
      <c r="N38356" s="154"/>
      <c r="O38356" s="154"/>
      <c r="P38356" s="154"/>
      <c r="Q38356" s="154"/>
      <c r="R38356" s="154"/>
      <c r="S38356" s="154" t="s">
        <v>117</v>
      </c>
      <c r="T38356" s="156">
        <f t="shared" si="1799"/>
        <v>19414535</v>
      </c>
    </row>
    <row r="38357" spans="1:20" ht="15.75" customHeight="1">
      <c r="A38357" s="153">
        <v>45626</v>
      </c>
      <c r="B38357" s="153">
        <v>45626</v>
      </c>
      <c r="C38357" s="154" t="s">
        <v>27650</v>
      </c>
      <c r="D38357" s="153"/>
      <c r="E38357" s="154"/>
      <c r="F38357" s="154" t="s">
        <v>27651</v>
      </c>
      <c r="G38357" s="154" t="s">
        <v>27651</v>
      </c>
      <c r="H38357" s="154" t="s">
        <v>388</v>
      </c>
      <c r="I38357" s="154" t="str">
        <f t="shared" si="1797"/>
        <v>242</v>
      </c>
      <c r="J38357" s="154" t="s">
        <v>220</v>
      </c>
      <c r="K38357" s="154" t="str">
        <f t="shared" si="1798"/>
        <v>641</v>
      </c>
      <c r="L38357" s="155">
        <v>0</v>
      </c>
      <c r="M38357" s="155">
        <v>19414535</v>
      </c>
      <c r="N38357" s="154"/>
      <c r="O38357" s="154"/>
      <c r="P38357" s="154"/>
      <c r="Q38357" s="154"/>
      <c r="R38357" s="154"/>
      <c r="S38357" s="154" t="s">
        <v>117</v>
      </c>
      <c r="T38357" s="156">
        <f t="shared" si="1799"/>
        <v>-19414535</v>
      </c>
    </row>
    <row r="38358" spans="1:20" ht="15.75" customHeight="1">
      <c r="A38358" s="153">
        <v>45626</v>
      </c>
      <c r="B38358" s="153">
        <v>45626</v>
      </c>
      <c r="C38358" s="154" t="s">
        <v>27650</v>
      </c>
      <c r="D38358" s="153"/>
      <c r="E38358" s="154"/>
      <c r="F38358" s="154" t="s">
        <v>27651</v>
      </c>
      <c r="G38358" s="154" t="s">
        <v>27651</v>
      </c>
      <c r="H38358" s="154" t="s">
        <v>1699</v>
      </c>
      <c r="I38358" s="154" t="str">
        <f t="shared" si="1797"/>
        <v>642</v>
      </c>
      <c r="J38358" s="154" t="s">
        <v>388</v>
      </c>
      <c r="K38358" s="154" t="str">
        <f t="shared" si="1798"/>
        <v>242</v>
      </c>
      <c r="L38358" s="155">
        <v>17452500</v>
      </c>
      <c r="M38358" s="155">
        <v>0</v>
      </c>
      <c r="N38358" s="154"/>
      <c r="O38358" s="154"/>
      <c r="P38358" s="154"/>
      <c r="Q38358" s="154"/>
      <c r="R38358" s="154"/>
      <c r="S38358" s="154" t="s">
        <v>117</v>
      </c>
      <c r="T38358" s="156">
        <f t="shared" si="1799"/>
        <v>17452500</v>
      </c>
    </row>
    <row r="38359" spans="1:20" ht="15.75" customHeight="1">
      <c r="A38359" s="153">
        <v>45626</v>
      </c>
      <c r="B38359" s="153">
        <v>45626</v>
      </c>
      <c r="C38359" s="154" t="s">
        <v>27650</v>
      </c>
      <c r="D38359" s="153"/>
      <c r="E38359" s="154"/>
      <c r="F38359" s="154" t="s">
        <v>27651</v>
      </c>
      <c r="G38359" s="154" t="s">
        <v>27651</v>
      </c>
      <c r="H38359" s="154" t="s">
        <v>388</v>
      </c>
      <c r="I38359" s="154" t="str">
        <f t="shared" si="1797"/>
        <v>242</v>
      </c>
      <c r="J38359" s="154" t="s">
        <v>1699</v>
      </c>
      <c r="K38359" s="154" t="str">
        <f t="shared" si="1798"/>
        <v>642</v>
      </c>
      <c r="L38359" s="155">
        <v>0</v>
      </c>
      <c r="M38359" s="155">
        <v>17452500</v>
      </c>
      <c r="N38359" s="154"/>
      <c r="O38359" s="154"/>
      <c r="P38359" s="154"/>
      <c r="Q38359" s="154"/>
      <c r="R38359" s="154"/>
      <c r="S38359" s="154" t="s">
        <v>117</v>
      </c>
      <c r="T38359" s="156">
        <f t="shared" si="1799"/>
        <v>-17452500</v>
      </c>
    </row>
    <row r="38360" spans="1:20" ht="15.75" customHeight="1">
      <c r="A38360" s="153">
        <v>45626</v>
      </c>
      <c r="B38360" s="153">
        <v>45626</v>
      </c>
      <c r="C38360" s="154" t="s">
        <v>27650</v>
      </c>
      <c r="D38360" s="153"/>
      <c r="E38360" s="154"/>
      <c r="F38360" s="154" t="s">
        <v>27651</v>
      </c>
      <c r="G38360" s="154" t="s">
        <v>27651</v>
      </c>
      <c r="H38360" s="154" t="s">
        <v>1700</v>
      </c>
      <c r="I38360" s="154" t="str">
        <f t="shared" si="1797"/>
        <v>627</v>
      </c>
      <c r="J38360" s="154" t="s">
        <v>388</v>
      </c>
      <c r="K38360" s="154" t="str">
        <f t="shared" si="1798"/>
        <v>242</v>
      </c>
      <c r="L38360" s="155">
        <v>17452500</v>
      </c>
      <c r="M38360" s="155">
        <v>0</v>
      </c>
      <c r="N38360" s="154"/>
      <c r="O38360" s="154"/>
      <c r="P38360" s="154"/>
      <c r="Q38360" s="154"/>
      <c r="R38360" s="154"/>
      <c r="S38360" s="154" t="s">
        <v>117</v>
      </c>
      <c r="T38360" s="156">
        <f t="shared" si="1799"/>
        <v>17452500</v>
      </c>
    </row>
    <row r="38361" spans="1:20" ht="15.75" customHeight="1">
      <c r="A38361" s="153">
        <v>45626</v>
      </c>
      <c r="B38361" s="153">
        <v>45626</v>
      </c>
      <c r="C38361" s="154" t="s">
        <v>27650</v>
      </c>
      <c r="D38361" s="153"/>
      <c r="E38361" s="154"/>
      <c r="F38361" s="154" t="s">
        <v>27651</v>
      </c>
      <c r="G38361" s="154" t="s">
        <v>27651</v>
      </c>
      <c r="H38361" s="154" t="s">
        <v>388</v>
      </c>
      <c r="I38361" s="154" t="str">
        <f t="shared" si="1797"/>
        <v>242</v>
      </c>
      <c r="J38361" s="154" t="s">
        <v>1700</v>
      </c>
      <c r="K38361" s="154" t="str">
        <f t="shared" si="1798"/>
        <v>627</v>
      </c>
      <c r="L38361" s="155">
        <v>0</v>
      </c>
      <c r="M38361" s="155">
        <v>17452500</v>
      </c>
      <c r="N38361" s="154"/>
      <c r="O38361" s="154"/>
      <c r="P38361" s="154"/>
      <c r="Q38361" s="154"/>
      <c r="R38361" s="154"/>
      <c r="S38361" s="154" t="s">
        <v>117</v>
      </c>
      <c r="T38361" s="156">
        <f t="shared" si="1799"/>
        <v>-17452500</v>
      </c>
    </row>
    <row r="38362" spans="1:20" ht="15.75" customHeight="1">
      <c r="A38362" s="153">
        <v>45626</v>
      </c>
      <c r="B38362" s="153">
        <v>45626</v>
      </c>
      <c r="C38362" s="154" t="s">
        <v>27650</v>
      </c>
      <c r="D38362" s="153"/>
      <c r="E38362" s="154"/>
      <c r="F38362" s="154" t="s">
        <v>27651</v>
      </c>
      <c r="G38362" s="154" t="s">
        <v>27651</v>
      </c>
      <c r="H38362" s="154" t="s">
        <v>249</v>
      </c>
      <c r="I38362" s="154" t="str">
        <f t="shared" si="1797"/>
        <v>627</v>
      </c>
      <c r="J38362" s="154" t="s">
        <v>388</v>
      </c>
      <c r="K38362" s="154" t="str">
        <f t="shared" si="1798"/>
        <v>242</v>
      </c>
      <c r="L38362" s="155">
        <v>29260400</v>
      </c>
      <c r="M38362" s="155">
        <v>0</v>
      </c>
      <c r="N38362" s="154"/>
      <c r="O38362" s="154"/>
      <c r="P38362" s="154"/>
      <c r="Q38362" s="154"/>
      <c r="R38362" s="154"/>
      <c r="S38362" s="154" t="s">
        <v>117</v>
      </c>
      <c r="T38362" s="156">
        <f t="shared" si="1799"/>
        <v>29260400</v>
      </c>
    </row>
    <row r="38363" spans="1:20" ht="15.75" customHeight="1">
      <c r="A38363" s="153">
        <v>45626</v>
      </c>
      <c r="B38363" s="153">
        <v>45626</v>
      </c>
      <c r="C38363" s="154" t="s">
        <v>27650</v>
      </c>
      <c r="D38363" s="153"/>
      <c r="E38363" s="154"/>
      <c r="F38363" s="154" t="s">
        <v>27651</v>
      </c>
      <c r="G38363" s="154" t="s">
        <v>27651</v>
      </c>
      <c r="H38363" s="154" t="s">
        <v>388</v>
      </c>
      <c r="I38363" s="154" t="str">
        <f t="shared" si="1797"/>
        <v>242</v>
      </c>
      <c r="J38363" s="154" t="s">
        <v>249</v>
      </c>
      <c r="K38363" s="154" t="str">
        <f t="shared" si="1798"/>
        <v>627</v>
      </c>
      <c r="L38363" s="155">
        <v>0</v>
      </c>
      <c r="M38363" s="155">
        <v>29260400</v>
      </c>
      <c r="N38363" s="154"/>
      <c r="O38363" s="154"/>
      <c r="P38363" s="154"/>
      <c r="Q38363" s="154"/>
      <c r="R38363" s="154"/>
      <c r="S38363" s="154" t="s">
        <v>117</v>
      </c>
      <c r="T38363" s="156">
        <f t="shared" si="1799"/>
        <v>-29260400</v>
      </c>
    </row>
    <row r="38364" spans="1:20" ht="15.75" customHeight="1">
      <c r="A38364" s="153">
        <v>45626</v>
      </c>
      <c r="B38364" s="153">
        <v>45626</v>
      </c>
      <c r="C38364" s="154" t="s">
        <v>27650</v>
      </c>
      <c r="D38364" s="153"/>
      <c r="E38364" s="154"/>
      <c r="F38364" s="154" t="s">
        <v>27651</v>
      </c>
      <c r="G38364" s="154" t="s">
        <v>27651</v>
      </c>
      <c r="H38364" s="154" t="s">
        <v>1701</v>
      </c>
      <c r="I38364" s="154" t="str">
        <f t="shared" si="1797"/>
        <v>641</v>
      </c>
      <c r="J38364" s="154" t="s">
        <v>490</v>
      </c>
      <c r="K38364" s="154" t="str">
        <f t="shared" si="1798"/>
        <v>242</v>
      </c>
      <c r="L38364" s="155">
        <v>146025</v>
      </c>
      <c r="M38364" s="155">
        <v>0</v>
      </c>
      <c r="N38364" s="154"/>
      <c r="O38364" s="154"/>
      <c r="P38364" s="154"/>
      <c r="Q38364" s="154"/>
      <c r="R38364" s="154"/>
      <c r="S38364" s="154" t="s">
        <v>117</v>
      </c>
      <c r="T38364" s="156">
        <f t="shared" si="1799"/>
        <v>146025</v>
      </c>
    </row>
    <row r="38365" spans="1:20" ht="15.75" customHeight="1">
      <c r="A38365" s="153">
        <v>45626</v>
      </c>
      <c r="B38365" s="153">
        <v>45626</v>
      </c>
      <c r="C38365" s="154" t="s">
        <v>27650</v>
      </c>
      <c r="D38365" s="153"/>
      <c r="E38365" s="154"/>
      <c r="F38365" s="154" t="s">
        <v>27651</v>
      </c>
      <c r="G38365" s="154" t="s">
        <v>27651</v>
      </c>
      <c r="H38365" s="154" t="s">
        <v>490</v>
      </c>
      <c r="I38365" s="154" t="str">
        <f t="shared" si="1797"/>
        <v>242</v>
      </c>
      <c r="J38365" s="154" t="s">
        <v>1701</v>
      </c>
      <c r="K38365" s="154" t="str">
        <f t="shared" si="1798"/>
        <v>641</v>
      </c>
      <c r="L38365" s="155">
        <v>0</v>
      </c>
      <c r="M38365" s="155">
        <v>146025</v>
      </c>
      <c r="N38365" s="154"/>
      <c r="O38365" s="154"/>
      <c r="P38365" s="154"/>
      <c r="Q38365" s="154"/>
      <c r="R38365" s="154"/>
      <c r="S38365" s="154" t="s">
        <v>117</v>
      </c>
      <c r="T38365" s="156">
        <f t="shared" si="1799"/>
        <v>-146025</v>
      </c>
    </row>
    <row r="38366" spans="1:20" ht="15.75" customHeight="1">
      <c r="A38366" s="153">
        <v>45626</v>
      </c>
      <c r="B38366" s="153">
        <v>45626</v>
      </c>
      <c r="C38366" s="154" t="s">
        <v>27650</v>
      </c>
      <c r="D38366" s="153"/>
      <c r="E38366" s="154"/>
      <c r="F38366" s="154" t="s">
        <v>27651</v>
      </c>
      <c r="G38366" s="154" t="s">
        <v>27651</v>
      </c>
      <c r="H38366" s="154" t="s">
        <v>1701</v>
      </c>
      <c r="I38366" s="154" t="str">
        <f t="shared" si="1797"/>
        <v>641</v>
      </c>
      <c r="J38366" s="154" t="s">
        <v>388</v>
      </c>
      <c r="K38366" s="154" t="str">
        <f t="shared" si="1798"/>
        <v>242</v>
      </c>
      <c r="L38366" s="155">
        <v>166500</v>
      </c>
      <c r="M38366" s="155">
        <v>0</v>
      </c>
      <c r="N38366" s="154"/>
      <c r="O38366" s="154"/>
      <c r="P38366" s="154"/>
      <c r="Q38366" s="154"/>
      <c r="R38366" s="154"/>
      <c r="S38366" s="154" t="s">
        <v>117</v>
      </c>
      <c r="T38366" s="156">
        <f t="shared" si="1799"/>
        <v>166500</v>
      </c>
    </row>
    <row r="38367" spans="1:20" ht="15.75" customHeight="1">
      <c r="A38367" s="153">
        <v>45626</v>
      </c>
      <c r="B38367" s="153">
        <v>45626</v>
      </c>
      <c r="C38367" s="154" t="s">
        <v>27650</v>
      </c>
      <c r="D38367" s="153"/>
      <c r="E38367" s="154"/>
      <c r="F38367" s="154" t="s">
        <v>27651</v>
      </c>
      <c r="G38367" s="154" t="s">
        <v>27651</v>
      </c>
      <c r="H38367" s="154" t="s">
        <v>388</v>
      </c>
      <c r="I38367" s="154" t="str">
        <f t="shared" si="1797"/>
        <v>242</v>
      </c>
      <c r="J38367" s="154" t="s">
        <v>1701</v>
      </c>
      <c r="K38367" s="154" t="str">
        <f t="shared" si="1798"/>
        <v>641</v>
      </c>
      <c r="L38367" s="155">
        <v>0</v>
      </c>
      <c r="M38367" s="155">
        <v>166500</v>
      </c>
      <c r="N38367" s="154"/>
      <c r="O38367" s="154"/>
      <c r="P38367" s="154"/>
      <c r="Q38367" s="154"/>
      <c r="R38367" s="154"/>
      <c r="S38367" s="154" t="s">
        <v>117</v>
      </c>
      <c r="T38367" s="156">
        <f t="shared" si="1799"/>
        <v>-166500</v>
      </c>
    </row>
    <row r="38368" spans="1:20" ht="15.75" customHeight="1">
      <c r="A38368" s="153">
        <v>45626</v>
      </c>
      <c r="B38368" s="153">
        <v>45626</v>
      </c>
      <c r="C38368" s="154" t="s">
        <v>27652</v>
      </c>
      <c r="D38368" s="153"/>
      <c r="E38368" s="154"/>
      <c r="F38368" s="154" t="s">
        <v>27653</v>
      </c>
      <c r="G38368" s="154" t="s">
        <v>1738</v>
      </c>
      <c r="H38368" s="154" t="s">
        <v>1739</v>
      </c>
      <c r="I38368" s="154" t="str">
        <f t="shared" si="1797"/>
        <v>154</v>
      </c>
      <c r="J38368" s="154" t="s">
        <v>1732</v>
      </c>
      <c r="K38368" s="154" t="str">
        <f t="shared" si="1798"/>
        <v>627</v>
      </c>
      <c r="L38368" s="155">
        <v>301543676</v>
      </c>
      <c r="M38368" s="155">
        <v>0</v>
      </c>
      <c r="N38368" s="154"/>
      <c r="O38368" s="154"/>
      <c r="P38368" s="154"/>
      <c r="Q38368" s="154"/>
      <c r="R38368" s="154"/>
      <c r="S38368" s="154" t="s">
        <v>117</v>
      </c>
      <c r="T38368" s="156">
        <f t="shared" si="1799"/>
        <v>301543676</v>
      </c>
    </row>
    <row r="38369" spans="1:20" ht="15.75" customHeight="1">
      <c r="A38369" s="153">
        <v>45626</v>
      </c>
      <c r="B38369" s="153">
        <v>45626</v>
      </c>
      <c r="C38369" s="154" t="s">
        <v>27652</v>
      </c>
      <c r="D38369" s="153"/>
      <c r="E38369" s="154"/>
      <c r="F38369" s="154" t="s">
        <v>27653</v>
      </c>
      <c r="G38369" s="154" t="s">
        <v>1738</v>
      </c>
      <c r="H38369" s="154" t="s">
        <v>1732</v>
      </c>
      <c r="I38369" s="154" t="str">
        <f t="shared" si="1797"/>
        <v>627</v>
      </c>
      <c r="J38369" s="154" t="s">
        <v>1739</v>
      </c>
      <c r="K38369" s="154" t="str">
        <f t="shared" si="1798"/>
        <v>154</v>
      </c>
      <c r="L38369" s="155">
        <v>0</v>
      </c>
      <c r="M38369" s="155">
        <v>301543676</v>
      </c>
      <c r="N38369" s="154"/>
      <c r="O38369" s="154"/>
      <c r="P38369" s="154"/>
      <c r="Q38369" s="154"/>
      <c r="R38369" s="154"/>
      <c r="S38369" s="154" t="s">
        <v>117</v>
      </c>
      <c r="T38369" s="156">
        <f t="shared" si="1799"/>
        <v>-301543676</v>
      </c>
    </row>
    <row r="38370" spans="1:20" ht="15.75" customHeight="1">
      <c r="A38370" s="153">
        <v>45626</v>
      </c>
      <c r="B38370" s="153">
        <v>45626</v>
      </c>
      <c r="C38370" s="154" t="s">
        <v>27652</v>
      </c>
      <c r="D38370" s="153"/>
      <c r="E38370" s="154"/>
      <c r="F38370" s="154" t="s">
        <v>27653</v>
      </c>
      <c r="G38370" s="154" t="s">
        <v>1738</v>
      </c>
      <c r="H38370" s="154" t="s">
        <v>1739</v>
      </c>
      <c r="I38370" s="154" t="str">
        <f t="shared" si="1797"/>
        <v>154</v>
      </c>
      <c r="J38370" s="154" t="s">
        <v>1323</v>
      </c>
      <c r="K38370" s="154" t="str">
        <f t="shared" si="1798"/>
        <v>627</v>
      </c>
      <c r="L38370" s="155">
        <v>46412557</v>
      </c>
      <c r="M38370" s="155">
        <v>0</v>
      </c>
      <c r="N38370" s="154"/>
      <c r="O38370" s="154"/>
      <c r="P38370" s="154"/>
      <c r="Q38370" s="154"/>
      <c r="R38370" s="154"/>
      <c r="S38370" s="154" t="s">
        <v>117</v>
      </c>
      <c r="T38370" s="156">
        <f t="shared" si="1799"/>
        <v>46412557</v>
      </c>
    </row>
    <row r="38371" spans="1:20" ht="15.75" customHeight="1">
      <c r="A38371" s="153">
        <v>45626</v>
      </c>
      <c r="B38371" s="153">
        <v>45626</v>
      </c>
      <c r="C38371" s="154" t="s">
        <v>27652</v>
      </c>
      <c r="D38371" s="153"/>
      <c r="E38371" s="154"/>
      <c r="F38371" s="154" t="s">
        <v>27653</v>
      </c>
      <c r="G38371" s="154" t="s">
        <v>1738</v>
      </c>
      <c r="H38371" s="154" t="s">
        <v>1323</v>
      </c>
      <c r="I38371" s="154" t="str">
        <f t="shared" si="1797"/>
        <v>627</v>
      </c>
      <c r="J38371" s="154" t="s">
        <v>1739</v>
      </c>
      <c r="K38371" s="154" t="str">
        <f t="shared" si="1798"/>
        <v>154</v>
      </c>
      <c r="L38371" s="155">
        <v>0</v>
      </c>
      <c r="M38371" s="155">
        <v>46412557</v>
      </c>
      <c r="N38371" s="154"/>
      <c r="O38371" s="154"/>
      <c r="P38371" s="154"/>
      <c r="Q38371" s="154"/>
      <c r="R38371" s="154"/>
      <c r="S38371" s="154" t="s">
        <v>117</v>
      </c>
      <c r="T38371" s="156">
        <f t="shared" si="1799"/>
        <v>-46412557</v>
      </c>
    </row>
    <row r="38372" spans="1:20" ht="15.75" customHeight="1">
      <c r="A38372" s="153">
        <v>45626</v>
      </c>
      <c r="B38372" s="153">
        <v>45626</v>
      </c>
      <c r="C38372" s="154" t="s">
        <v>27652</v>
      </c>
      <c r="D38372" s="153"/>
      <c r="E38372" s="154"/>
      <c r="F38372" s="154" t="s">
        <v>27653</v>
      </c>
      <c r="G38372" s="154" t="s">
        <v>1738</v>
      </c>
      <c r="H38372" s="154" t="s">
        <v>1739</v>
      </c>
      <c r="I38372" s="154" t="str">
        <f t="shared" si="1797"/>
        <v>154</v>
      </c>
      <c r="J38372" s="154" t="s">
        <v>760</v>
      </c>
      <c r="K38372" s="154" t="str">
        <f t="shared" si="1798"/>
        <v>627</v>
      </c>
      <c r="L38372" s="155">
        <v>20558721</v>
      </c>
      <c r="M38372" s="155">
        <v>0</v>
      </c>
      <c r="N38372" s="154"/>
      <c r="O38372" s="154"/>
      <c r="P38372" s="154"/>
      <c r="Q38372" s="154"/>
      <c r="R38372" s="154"/>
      <c r="S38372" s="154" t="s">
        <v>117</v>
      </c>
      <c r="T38372" s="156">
        <f t="shared" si="1799"/>
        <v>20558721</v>
      </c>
    </row>
    <row r="38373" spans="1:20" ht="15.75" customHeight="1">
      <c r="A38373" s="153">
        <v>45626</v>
      </c>
      <c r="B38373" s="153">
        <v>45626</v>
      </c>
      <c r="C38373" s="154" t="s">
        <v>27652</v>
      </c>
      <c r="D38373" s="153"/>
      <c r="E38373" s="154"/>
      <c r="F38373" s="154" t="s">
        <v>27653</v>
      </c>
      <c r="G38373" s="154" t="s">
        <v>1738</v>
      </c>
      <c r="H38373" s="154" t="s">
        <v>760</v>
      </c>
      <c r="I38373" s="154" t="str">
        <f t="shared" si="1797"/>
        <v>627</v>
      </c>
      <c r="J38373" s="154" t="s">
        <v>1739</v>
      </c>
      <c r="K38373" s="154" t="str">
        <f t="shared" si="1798"/>
        <v>154</v>
      </c>
      <c r="L38373" s="155">
        <v>0</v>
      </c>
      <c r="M38373" s="155">
        <v>20558721</v>
      </c>
      <c r="N38373" s="154"/>
      <c r="O38373" s="154"/>
      <c r="P38373" s="154"/>
      <c r="Q38373" s="154"/>
      <c r="R38373" s="154"/>
      <c r="S38373" s="154" t="s">
        <v>117</v>
      </c>
      <c r="T38373" s="156">
        <f t="shared" si="1799"/>
        <v>-20558721</v>
      </c>
    </row>
    <row r="38374" spans="1:20" ht="15.75" customHeight="1">
      <c r="A38374" s="153">
        <v>45626</v>
      </c>
      <c r="B38374" s="153">
        <v>45626</v>
      </c>
      <c r="C38374" s="154" t="s">
        <v>27652</v>
      </c>
      <c r="D38374" s="153"/>
      <c r="E38374" s="154"/>
      <c r="F38374" s="154" t="s">
        <v>27653</v>
      </c>
      <c r="G38374" s="154" t="s">
        <v>1738</v>
      </c>
      <c r="H38374" s="154" t="s">
        <v>1739</v>
      </c>
      <c r="I38374" s="154" t="str">
        <f t="shared" si="1797"/>
        <v>154</v>
      </c>
      <c r="J38374" s="154" t="s">
        <v>397</v>
      </c>
      <c r="K38374" s="154" t="str">
        <f t="shared" si="1798"/>
        <v>627</v>
      </c>
      <c r="L38374" s="155">
        <v>6964911</v>
      </c>
      <c r="M38374" s="155">
        <v>0</v>
      </c>
      <c r="N38374" s="154"/>
      <c r="O38374" s="154"/>
      <c r="P38374" s="154"/>
      <c r="Q38374" s="154"/>
      <c r="R38374" s="154"/>
      <c r="S38374" s="154" t="s">
        <v>117</v>
      </c>
      <c r="T38374" s="156">
        <f t="shared" si="1799"/>
        <v>6964911</v>
      </c>
    </row>
    <row r="38375" spans="1:20" ht="15.75" customHeight="1">
      <c r="A38375" s="153">
        <v>45626</v>
      </c>
      <c r="B38375" s="153">
        <v>45626</v>
      </c>
      <c r="C38375" s="154" t="s">
        <v>27652</v>
      </c>
      <c r="D38375" s="153"/>
      <c r="E38375" s="154"/>
      <c r="F38375" s="154" t="s">
        <v>27653</v>
      </c>
      <c r="G38375" s="154" t="s">
        <v>1738</v>
      </c>
      <c r="H38375" s="154" t="s">
        <v>397</v>
      </c>
      <c r="I38375" s="154" t="str">
        <f t="shared" si="1797"/>
        <v>627</v>
      </c>
      <c r="J38375" s="154" t="s">
        <v>1739</v>
      </c>
      <c r="K38375" s="154" t="str">
        <f t="shared" si="1798"/>
        <v>154</v>
      </c>
      <c r="L38375" s="155">
        <v>0</v>
      </c>
      <c r="M38375" s="155">
        <v>6964911</v>
      </c>
      <c r="N38375" s="154"/>
      <c r="O38375" s="154"/>
      <c r="P38375" s="154"/>
      <c r="Q38375" s="154"/>
      <c r="R38375" s="154"/>
      <c r="S38375" s="154" t="s">
        <v>117</v>
      </c>
      <c r="T38375" s="156">
        <f t="shared" si="1799"/>
        <v>-6964911</v>
      </c>
    </row>
    <row r="38376" spans="1:20" ht="15.75" customHeight="1">
      <c r="A38376" s="153">
        <v>45626</v>
      </c>
      <c r="B38376" s="153">
        <v>45626</v>
      </c>
      <c r="C38376" s="154" t="s">
        <v>27652</v>
      </c>
      <c r="D38376" s="153"/>
      <c r="E38376" s="154"/>
      <c r="F38376" s="154" t="s">
        <v>27653</v>
      </c>
      <c r="G38376" s="154" t="s">
        <v>1738</v>
      </c>
      <c r="H38376" s="154" t="s">
        <v>1739</v>
      </c>
      <c r="I38376" s="154" t="str">
        <f t="shared" si="1797"/>
        <v>154</v>
      </c>
      <c r="J38376" s="154" t="s">
        <v>249</v>
      </c>
      <c r="K38376" s="154" t="str">
        <f t="shared" si="1798"/>
        <v>627</v>
      </c>
      <c r="L38376" s="155">
        <v>192724272</v>
      </c>
      <c r="M38376" s="155">
        <v>0</v>
      </c>
      <c r="N38376" s="154"/>
      <c r="O38376" s="154"/>
      <c r="P38376" s="154"/>
      <c r="Q38376" s="154"/>
      <c r="R38376" s="154"/>
      <c r="S38376" s="154" t="s">
        <v>117</v>
      </c>
      <c r="T38376" s="156">
        <f t="shared" si="1799"/>
        <v>192724272</v>
      </c>
    </row>
    <row r="38377" spans="1:20" ht="15.75" customHeight="1">
      <c r="A38377" s="153">
        <v>45626</v>
      </c>
      <c r="B38377" s="153">
        <v>45626</v>
      </c>
      <c r="C38377" s="154" t="s">
        <v>27652</v>
      </c>
      <c r="D38377" s="153"/>
      <c r="E38377" s="154"/>
      <c r="F38377" s="154" t="s">
        <v>27653</v>
      </c>
      <c r="G38377" s="154" t="s">
        <v>1738</v>
      </c>
      <c r="H38377" s="154" t="s">
        <v>249</v>
      </c>
      <c r="I38377" s="154" t="str">
        <f t="shared" si="1797"/>
        <v>627</v>
      </c>
      <c r="J38377" s="154" t="s">
        <v>1739</v>
      </c>
      <c r="K38377" s="154" t="str">
        <f t="shared" si="1798"/>
        <v>154</v>
      </c>
      <c r="L38377" s="155">
        <v>0</v>
      </c>
      <c r="M38377" s="155">
        <v>192724272</v>
      </c>
      <c r="N38377" s="154"/>
      <c r="O38377" s="154"/>
      <c r="P38377" s="154"/>
      <c r="Q38377" s="154"/>
      <c r="R38377" s="154"/>
      <c r="S38377" s="154" t="s">
        <v>117</v>
      </c>
      <c r="T38377" s="156">
        <f t="shared" si="1799"/>
        <v>-192724272</v>
      </c>
    </row>
    <row r="38378" spans="1:20" ht="15.75" customHeight="1">
      <c r="A38378" s="153">
        <v>45626</v>
      </c>
      <c r="B38378" s="153">
        <v>45626</v>
      </c>
      <c r="C38378" s="154" t="s">
        <v>27652</v>
      </c>
      <c r="D38378" s="153"/>
      <c r="E38378" s="154"/>
      <c r="F38378" s="154" t="s">
        <v>27653</v>
      </c>
      <c r="G38378" s="154" t="s">
        <v>1738</v>
      </c>
      <c r="H38378" s="154" t="s">
        <v>1739</v>
      </c>
      <c r="I38378" s="154" t="str">
        <f t="shared" si="1797"/>
        <v>154</v>
      </c>
      <c r="J38378" s="154" t="s">
        <v>1698</v>
      </c>
      <c r="K38378" s="154" t="str">
        <f t="shared" si="1798"/>
        <v>627</v>
      </c>
      <c r="L38378" s="155">
        <v>1285714</v>
      </c>
      <c r="M38378" s="155">
        <v>0</v>
      </c>
      <c r="N38378" s="154"/>
      <c r="O38378" s="154"/>
      <c r="P38378" s="154"/>
      <c r="Q38378" s="154"/>
      <c r="R38378" s="154"/>
      <c r="S38378" s="154" t="s">
        <v>117</v>
      </c>
      <c r="T38378" s="156">
        <f t="shared" si="1799"/>
        <v>1285714</v>
      </c>
    </row>
    <row r="38379" spans="1:20" ht="15.75" customHeight="1">
      <c r="A38379" s="153">
        <v>45626</v>
      </c>
      <c r="B38379" s="153">
        <v>45626</v>
      </c>
      <c r="C38379" s="154" t="s">
        <v>27652</v>
      </c>
      <c r="D38379" s="153"/>
      <c r="E38379" s="154"/>
      <c r="F38379" s="154" t="s">
        <v>27653</v>
      </c>
      <c r="G38379" s="154" t="s">
        <v>1738</v>
      </c>
      <c r="H38379" s="154" t="s">
        <v>1698</v>
      </c>
      <c r="I38379" s="154" t="str">
        <f t="shared" si="1797"/>
        <v>627</v>
      </c>
      <c r="J38379" s="154" t="s">
        <v>1739</v>
      </c>
      <c r="K38379" s="154" t="str">
        <f t="shared" si="1798"/>
        <v>154</v>
      </c>
      <c r="L38379" s="155">
        <v>0</v>
      </c>
      <c r="M38379" s="155">
        <v>1285714</v>
      </c>
      <c r="N38379" s="154"/>
      <c r="O38379" s="154"/>
      <c r="P38379" s="154"/>
      <c r="Q38379" s="154"/>
      <c r="R38379" s="154"/>
      <c r="S38379" s="154" t="s">
        <v>117</v>
      </c>
      <c r="T38379" s="156">
        <f t="shared" si="1799"/>
        <v>-1285714</v>
      </c>
    </row>
    <row r="38380" spans="1:20" ht="15.75" customHeight="1">
      <c r="A38380" s="153">
        <v>45626</v>
      </c>
      <c r="B38380" s="153">
        <v>45626</v>
      </c>
      <c r="C38380" s="154" t="s">
        <v>27652</v>
      </c>
      <c r="D38380" s="153"/>
      <c r="E38380" s="154"/>
      <c r="F38380" s="154" t="s">
        <v>27653</v>
      </c>
      <c r="G38380" s="154" t="s">
        <v>1738</v>
      </c>
      <c r="H38380" s="154" t="s">
        <v>1739</v>
      </c>
      <c r="I38380" s="154" t="str">
        <f t="shared" si="1797"/>
        <v>154</v>
      </c>
      <c r="J38380" s="154" t="s">
        <v>1700</v>
      </c>
      <c r="K38380" s="154" t="str">
        <f t="shared" si="1798"/>
        <v>627</v>
      </c>
      <c r="L38380" s="155">
        <v>17452500</v>
      </c>
      <c r="M38380" s="155">
        <v>0</v>
      </c>
      <c r="N38380" s="154"/>
      <c r="O38380" s="154"/>
      <c r="P38380" s="154"/>
      <c r="Q38380" s="154"/>
      <c r="R38380" s="154"/>
      <c r="S38380" s="154" t="s">
        <v>117</v>
      </c>
      <c r="T38380" s="156">
        <f t="shared" si="1799"/>
        <v>17452500</v>
      </c>
    </row>
    <row r="38381" spans="1:20" ht="15.75" customHeight="1">
      <c r="A38381" s="153">
        <v>45626</v>
      </c>
      <c r="B38381" s="153">
        <v>45626</v>
      </c>
      <c r="C38381" s="154" t="s">
        <v>27652</v>
      </c>
      <c r="D38381" s="153"/>
      <c r="E38381" s="154"/>
      <c r="F38381" s="154" t="s">
        <v>27653</v>
      </c>
      <c r="G38381" s="154" t="s">
        <v>1738</v>
      </c>
      <c r="H38381" s="154" t="s">
        <v>1700</v>
      </c>
      <c r="I38381" s="154" t="str">
        <f t="shared" si="1797"/>
        <v>627</v>
      </c>
      <c r="J38381" s="154" t="s">
        <v>1739</v>
      </c>
      <c r="K38381" s="154" t="str">
        <f t="shared" si="1798"/>
        <v>154</v>
      </c>
      <c r="L38381" s="155">
        <v>0</v>
      </c>
      <c r="M38381" s="155">
        <v>17452500</v>
      </c>
      <c r="N38381" s="154"/>
      <c r="O38381" s="154"/>
      <c r="P38381" s="154"/>
      <c r="Q38381" s="154"/>
      <c r="R38381" s="154"/>
      <c r="S38381" s="154" t="s">
        <v>117</v>
      </c>
      <c r="T38381" s="156">
        <f t="shared" si="1799"/>
        <v>-17452500</v>
      </c>
    </row>
    <row r="38382" spans="1:20" ht="15.75" customHeight="1">
      <c r="A38382" s="153">
        <v>45626</v>
      </c>
      <c r="B38382" s="153">
        <v>45626</v>
      </c>
      <c r="C38382" s="154" t="s">
        <v>27652</v>
      </c>
      <c r="D38382" s="153"/>
      <c r="E38382" s="154"/>
      <c r="F38382" s="154" t="s">
        <v>27653</v>
      </c>
      <c r="G38382" s="154" t="s">
        <v>1738</v>
      </c>
      <c r="H38382" s="154" t="s">
        <v>1739</v>
      </c>
      <c r="I38382" s="154" t="str">
        <f t="shared" si="1797"/>
        <v>154</v>
      </c>
      <c r="J38382" s="154" t="s">
        <v>1696</v>
      </c>
      <c r="K38382" s="154" t="str">
        <f t="shared" si="1798"/>
        <v>627</v>
      </c>
      <c r="L38382" s="155">
        <v>14561623</v>
      </c>
      <c r="M38382" s="155">
        <v>0</v>
      </c>
      <c r="N38382" s="154"/>
      <c r="O38382" s="154"/>
      <c r="P38382" s="154"/>
      <c r="Q38382" s="154"/>
      <c r="R38382" s="154"/>
      <c r="S38382" s="154" t="s">
        <v>117</v>
      </c>
      <c r="T38382" s="156">
        <f t="shared" si="1799"/>
        <v>14561623</v>
      </c>
    </row>
    <row r="38383" spans="1:20" ht="15.75" customHeight="1">
      <c r="A38383" s="153">
        <v>45626</v>
      </c>
      <c r="B38383" s="153">
        <v>45626</v>
      </c>
      <c r="C38383" s="154" t="s">
        <v>27652</v>
      </c>
      <c r="D38383" s="153"/>
      <c r="E38383" s="154"/>
      <c r="F38383" s="154" t="s">
        <v>27653</v>
      </c>
      <c r="G38383" s="154" t="s">
        <v>1738</v>
      </c>
      <c r="H38383" s="154" t="s">
        <v>1696</v>
      </c>
      <c r="I38383" s="154" t="str">
        <f t="shared" si="1797"/>
        <v>627</v>
      </c>
      <c r="J38383" s="154" t="s">
        <v>1739</v>
      </c>
      <c r="K38383" s="154" t="str">
        <f t="shared" si="1798"/>
        <v>154</v>
      </c>
      <c r="L38383" s="155">
        <v>0</v>
      </c>
      <c r="M38383" s="155">
        <v>14561623</v>
      </c>
      <c r="N38383" s="154"/>
      <c r="O38383" s="154"/>
      <c r="P38383" s="154"/>
      <c r="Q38383" s="154"/>
      <c r="R38383" s="154"/>
      <c r="S38383" s="154" t="s">
        <v>117</v>
      </c>
      <c r="T38383" s="156">
        <f t="shared" si="1799"/>
        <v>-14561623</v>
      </c>
    </row>
    <row r="38384" spans="1:20" ht="15.75" customHeight="1">
      <c r="A38384" s="153">
        <v>45626</v>
      </c>
      <c r="B38384" s="153">
        <v>45626</v>
      </c>
      <c r="C38384" s="154" t="s">
        <v>27652</v>
      </c>
      <c r="D38384" s="153"/>
      <c r="E38384" s="154"/>
      <c r="F38384" s="154" t="s">
        <v>27653</v>
      </c>
      <c r="G38384" s="154" t="s">
        <v>1738</v>
      </c>
      <c r="H38384" s="154" t="s">
        <v>1739</v>
      </c>
      <c r="I38384" s="154" t="str">
        <f t="shared" si="1797"/>
        <v>154</v>
      </c>
      <c r="J38384" s="154" t="s">
        <v>1355</v>
      </c>
      <c r="K38384" s="154" t="str">
        <f t="shared" si="1798"/>
        <v>627</v>
      </c>
      <c r="L38384" s="155">
        <v>240804488</v>
      </c>
      <c r="M38384" s="155">
        <v>0</v>
      </c>
      <c r="N38384" s="154"/>
      <c r="O38384" s="154"/>
      <c r="P38384" s="154"/>
      <c r="Q38384" s="154"/>
      <c r="R38384" s="154"/>
      <c r="S38384" s="154" t="s">
        <v>117</v>
      </c>
      <c r="T38384" s="156">
        <f t="shared" si="1799"/>
        <v>240804488</v>
      </c>
    </row>
    <row r="38385" spans="1:20" ht="15.75" customHeight="1">
      <c r="A38385" s="153">
        <v>45626</v>
      </c>
      <c r="B38385" s="153">
        <v>45626</v>
      </c>
      <c r="C38385" s="154" t="s">
        <v>27652</v>
      </c>
      <c r="D38385" s="153"/>
      <c r="E38385" s="154"/>
      <c r="F38385" s="154" t="s">
        <v>27653</v>
      </c>
      <c r="G38385" s="154" t="s">
        <v>1738</v>
      </c>
      <c r="H38385" s="154" t="s">
        <v>1355</v>
      </c>
      <c r="I38385" s="154" t="str">
        <f t="shared" si="1797"/>
        <v>627</v>
      </c>
      <c r="J38385" s="154" t="s">
        <v>1739</v>
      </c>
      <c r="K38385" s="154" t="str">
        <f t="shared" si="1798"/>
        <v>154</v>
      </c>
      <c r="L38385" s="155">
        <v>0</v>
      </c>
      <c r="M38385" s="155">
        <v>240804488</v>
      </c>
      <c r="N38385" s="154"/>
      <c r="O38385" s="154"/>
      <c r="P38385" s="154"/>
      <c r="Q38385" s="154"/>
      <c r="R38385" s="154"/>
      <c r="S38385" s="154" t="s">
        <v>117</v>
      </c>
      <c r="T38385" s="156">
        <f t="shared" si="1799"/>
        <v>-240804488</v>
      </c>
    </row>
    <row r="38386" spans="1:20" ht="15.75" customHeight="1">
      <c r="A38386" s="153">
        <v>45626</v>
      </c>
      <c r="B38386" s="153">
        <v>45626</v>
      </c>
      <c r="C38386" s="154" t="s">
        <v>27652</v>
      </c>
      <c r="D38386" s="153"/>
      <c r="E38386" s="154"/>
      <c r="F38386" s="154" t="s">
        <v>27653</v>
      </c>
      <c r="G38386" s="154" t="s">
        <v>1738</v>
      </c>
      <c r="H38386" s="154" t="s">
        <v>1739</v>
      </c>
      <c r="I38386" s="154" t="str">
        <f t="shared" si="1797"/>
        <v>154</v>
      </c>
      <c r="J38386" s="154" t="s">
        <v>460</v>
      </c>
      <c r="K38386" s="154" t="str">
        <f t="shared" si="1798"/>
        <v>627</v>
      </c>
      <c r="L38386" s="155">
        <v>5000000</v>
      </c>
      <c r="M38386" s="155">
        <v>0</v>
      </c>
      <c r="N38386" s="154"/>
      <c r="O38386" s="154"/>
      <c r="P38386" s="154"/>
      <c r="Q38386" s="154"/>
      <c r="R38386" s="154"/>
      <c r="S38386" s="154" t="s">
        <v>117</v>
      </c>
      <c r="T38386" s="156">
        <f t="shared" si="1799"/>
        <v>5000000</v>
      </c>
    </row>
    <row r="38387" spans="1:20" ht="15.75" customHeight="1">
      <c r="A38387" s="153">
        <v>45626</v>
      </c>
      <c r="B38387" s="153">
        <v>45626</v>
      </c>
      <c r="C38387" s="154" t="s">
        <v>27652</v>
      </c>
      <c r="D38387" s="153"/>
      <c r="E38387" s="154"/>
      <c r="F38387" s="154" t="s">
        <v>27653</v>
      </c>
      <c r="G38387" s="154" t="s">
        <v>1738</v>
      </c>
      <c r="H38387" s="154" t="s">
        <v>460</v>
      </c>
      <c r="I38387" s="154" t="str">
        <f t="shared" si="1797"/>
        <v>627</v>
      </c>
      <c r="J38387" s="154" t="s">
        <v>1739</v>
      </c>
      <c r="K38387" s="154" t="str">
        <f t="shared" si="1798"/>
        <v>154</v>
      </c>
      <c r="L38387" s="155">
        <v>0</v>
      </c>
      <c r="M38387" s="155">
        <v>5000000</v>
      </c>
      <c r="N38387" s="154"/>
      <c r="O38387" s="154"/>
      <c r="P38387" s="154"/>
      <c r="Q38387" s="154"/>
      <c r="R38387" s="154"/>
      <c r="S38387" s="154" t="s">
        <v>117</v>
      </c>
      <c r="T38387" s="156">
        <f t="shared" si="1799"/>
        <v>-5000000</v>
      </c>
    </row>
    <row r="38388" spans="1:20" ht="15.75" customHeight="1">
      <c r="A38388" s="153">
        <v>45626</v>
      </c>
      <c r="B38388" s="153">
        <v>45626</v>
      </c>
      <c r="C38388" s="154" t="s">
        <v>27652</v>
      </c>
      <c r="D38388" s="153"/>
      <c r="E38388" s="154"/>
      <c r="F38388" s="154" t="s">
        <v>27653</v>
      </c>
      <c r="G38388" s="154" t="s">
        <v>1738</v>
      </c>
      <c r="H38388" s="154" t="s">
        <v>1739</v>
      </c>
      <c r="I38388" s="154" t="str">
        <f t="shared" si="1797"/>
        <v>154</v>
      </c>
      <c r="J38388" s="154" t="s">
        <v>557</v>
      </c>
      <c r="K38388" s="154" t="str">
        <f t="shared" si="1798"/>
        <v>627</v>
      </c>
      <c r="L38388" s="155">
        <v>83636</v>
      </c>
      <c r="M38388" s="155">
        <v>0</v>
      </c>
      <c r="N38388" s="154"/>
      <c r="O38388" s="154"/>
      <c r="P38388" s="154"/>
      <c r="Q38388" s="154"/>
      <c r="R38388" s="154"/>
      <c r="S38388" s="154" t="s">
        <v>117</v>
      </c>
      <c r="T38388" s="156">
        <f t="shared" si="1799"/>
        <v>83636</v>
      </c>
    </row>
    <row r="38389" spans="1:20" ht="15.75" customHeight="1">
      <c r="A38389" s="153">
        <v>45626</v>
      </c>
      <c r="B38389" s="153">
        <v>45626</v>
      </c>
      <c r="C38389" s="154" t="s">
        <v>27652</v>
      </c>
      <c r="D38389" s="153"/>
      <c r="E38389" s="154"/>
      <c r="F38389" s="154" t="s">
        <v>27653</v>
      </c>
      <c r="G38389" s="154" t="s">
        <v>1738</v>
      </c>
      <c r="H38389" s="154" t="s">
        <v>557</v>
      </c>
      <c r="I38389" s="154" t="str">
        <f t="shared" si="1797"/>
        <v>627</v>
      </c>
      <c r="J38389" s="154" t="s">
        <v>1739</v>
      </c>
      <c r="K38389" s="154" t="str">
        <f t="shared" si="1798"/>
        <v>154</v>
      </c>
      <c r="L38389" s="155">
        <v>0</v>
      </c>
      <c r="M38389" s="155">
        <v>83636</v>
      </c>
      <c r="N38389" s="154"/>
      <c r="O38389" s="154"/>
      <c r="P38389" s="154"/>
      <c r="Q38389" s="154"/>
      <c r="R38389" s="154"/>
      <c r="S38389" s="154" t="s">
        <v>117</v>
      </c>
      <c r="T38389" s="156">
        <f t="shared" si="1799"/>
        <v>-83636</v>
      </c>
    </row>
    <row r="38390" spans="1:20" ht="15.75" customHeight="1">
      <c r="A38390" s="153">
        <v>45626</v>
      </c>
      <c r="B38390" s="153">
        <v>45626</v>
      </c>
      <c r="C38390" s="154" t="s">
        <v>27652</v>
      </c>
      <c r="D38390" s="153"/>
      <c r="E38390" s="154"/>
      <c r="F38390" s="154" t="s">
        <v>27653</v>
      </c>
      <c r="G38390" s="154" t="s">
        <v>1738</v>
      </c>
      <c r="H38390" s="154" t="s">
        <v>1739</v>
      </c>
      <c r="I38390" s="154" t="str">
        <f t="shared" si="1797"/>
        <v>154</v>
      </c>
      <c r="J38390" s="154" t="s">
        <v>594</v>
      </c>
      <c r="K38390" s="154" t="str">
        <f t="shared" si="1798"/>
        <v>627</v>
      </c>
      <c r="L38390" s="155">
        <v>1173000</v>
      </c>
      <c r="M38390" s="155">
        <v>0</v>
      </c>
      <c r="N38390" s="154"/>
      <c r="O38390" s="154"/>
      <c r="P38390" s="154"/>
      <c r="Q38390" s="154"/>
      <c r="R38390" s="154"/>
      <c r="S38390" s="154" t="s">
        <v>117</v>
      </c>
      <c r="T38390" s="156">
        <f t="shared" si="1799"/>
        <v>1173000</v>
      </c>
    </row>
    <row r="38391" spans="1:20" ht="15.75" customHeight="1">
      <c r="A38391" s="153">
        <v>45626</v>
      </c>
      <c r="B38391" s="153">
        <v>45626</v>
      </c>
      <c r="C38391" s="154" t="s">
        <v>27652</v>
      </c>
      <c r="D38391" s="153"/>
      <c r="E38391" s="154"/>
      <c r="F38391" s="154" t="s">
        <v>27653</v>
      </c>
      <c r="G38391" s="154" t="s">
        <v>1738</v>
      </c>
      <c r="H38391" s="154" t="s">
        <v>594</v>
      </c>
      <c r="I38391" s="154" t="str">
        <f t="shared" si="1797"/>
        <v>627</v>
      </c>
      <c r="J38391" s="154" t="s">
        <v>1739</v>
      </c>
      <c r="K38391" s="154" t="str">
        <f t="shared" si="1798"/>
        <v>154</v>
      </c>
      <c r="L38391" s="155">
        <v>0</v>
      </c>
      <c r="M38391" s="155">
        <v>1173000</v>
      </c>
      <c r="N38391" s="154"/>
      <c r="O38391" s="154"/>
      <c r="P38391" s="154"/>
      <c r="Q38391" s="154"/>
      <c r="R38391" s="154"/>
      <c r="S38391" s="154" t="s">
        <v>117</v>
      </c>
      <c r="T38391" s="156">
        <f t="shared" si="1799"/>
        <v>-1173000</v>
      </c>
    </row>
    <row r="38392" spans="1:20" ht="15.75" customHeight="1">
      <c r="A38392" s="153">
        <v>45626</v>
      </c>
      <c r="B38392" s="153">
        <v>45626</v>
      </c>
      <c r="C38392" s="154" t="s">
        <v>27652</v>
      </c>
      <c r="D38392" s="153"/>
      <c r="E38392" s="154"/>
      <c r="F38392" s="154" t="s">
        <v>27653</v>
      </c>
      <c r="G38392" s="154" t="s">
        <v>1738</v>
      </c>
      <c r="H38392" s="154" t="s">
        <v>1739</v>
      </c>
      <c r="I38392" s="154" t="str">
        <f t="shared" si="1797"/>
        <v>154</v>
      </c>
      <c r="J38392" s="154" t="s">
        <v>1358</v>
      </c>
      <c r="K38392" s="154" t="str">
        <f t="shared" si="1798"/>
        <v>627</v>
      </c>
      <c r="L38392" s="155">
        <v>988900</v>
      </c>
      <c r="M38392" s="155">
        <v>0</v>
      </c>
      <c r="N38392" s="154"/>
      <c r="O38392" s="154"/>
      <c r="P38392" s="154"/>
      <c r="Q38392" s="154"/>
      <c r="R38392" s="154"/>
      <c r="S38392" s="154" t="s">
        <v>117</v>
      </c>
      <c r="T38392" s="156">
        <f t="shared" si="1799"/>
        <v>988900</v>
      </c>
    </row>
    <row r="38393" spans="1:20" ht="15.75" customHeight="1">
      <c r="A38393" s="153">
        <v>45626</v>
      </c>
      <c r="B38393" s="153">
        <v>45626</v>
      </c>
      <c r="C38393" s="154" t="s">
        <v>27652</v>
      </c>
      <c r="D38393" s="153"/>
      <c r="E38393" s="154"/>
      <c r="F38393" s="154" t="s">
        <v>27653</v>
      </c>
      <c r="G38393" s="154" t="s">
        <v>1738</v>
      </c>
      <c r="H38393" s="154" t="s">
        <v>1358</v>
      </c>
      <c r="I38393" s="154" t="str">
        <f t="shared" si="1797"/>
        <v>627</v>
      </c>
      <c r="J38393" s="154" t="s">
        <v>1739</v>
      </c>
      <c r="K38393" s="154" t="str">
        <f t="shared" si="1798"/>
        <v>154</v>
      </c>
      <c r="L38393" s="155">
        <v>0</v>
      </c>
      <c r="M38393" s="155">
        <v>988900</v>
      </c>
      <c r="N38393" s="154"/>
      <c r="O38393" s="154"/>
      <c r="P38393" s="154"/>
      <c r="Q38393" s="154"/>
      <c r="R38393" s="154"/>
      <c r="S38393" s="154" t="s">
        <v>117</v>
      </c>
      <c r="T38393" s="156">
        <f t="shared" si="1799"/>
        <v>-988900</v>
      </c>
    </row>
    <row r="38394" spans="1:20" ht="15.75" customHeight="1">
      <c r="A38394" s="153">
        <v>45626</v>
      </c>
      <c r="B38394" s="153">
        <v>45626</v>
      </c>
      <c r="C38394" s="154" t="s">
        <v>27652</v>
      </c>
      <c r="D38394" s="153"/>
      <c r="E38394" s="154"/>
      <c r="F38394" s="154" t="s">
        <v>27653</v>
      </c>
      <c r="G38394" s="154" t="s">
        <v>1740</v>
      </c>
      <c r="H38394" s="154" t="s">
        <v>1741</v>
      </c>
      <c r="I38394" s="154" t="str">
        <f t="shared" si="1797"/>
        <v>632</v>
      </c>
      <c r="J38394" s="154" t="s">
        <v>1739</v>
      </c>
      <c r="K38394" s="154" t="str">
        <f t="shared" si="1798"/>
        <v>154</v>
      </c>
      <c r="L38394" s="155">
        <v>849553998</v>
      </c>
      <c r="M38394" s="155">
        <v>0</v>
      </c>
      <c r="N38394" s="154"/>
      <c r="O38394" s="154"/>
      <c r="P38394" s="154"/>
      <c r="Q38394" s="154"/>
      <c r="R38394" s="154"/>
      <c r="S38394" s="154" t="s">
        <v>117</v>
      </c>
      <c r="T38394" s="156">
        <f t="shared" si="1799"/>
        <v>849553998</v>
      </c>
    </row>
    <row r="38395" spans="1:20" ht="15.75" customHeight="1">
      <c r="A38395" s="153">
        <v>45626</v>
      </c>
      <c r="B38395" s="153">
        <v>45626</v>
      </c>
      <c r="C38395" s="154" t="s">
        <v>27652</v>
      </c>
      <c r="D38395" s="153"/>
      <c r="E38395" s="154"/>
      <c r="F38395" s="154" t="s">
        <v>27653</v>
      </c>
      <c r="G38395" s="154" t="s">
        <v>1740</v>
      </c>
      <c r="H38395" s="154" t="s">
        <v>1739</v>
      </c>
      <c r="I38395" s="154" t="str">
        <f t="shared" si="1797"/>
        <v>154</v>
      </c>
      <c r="J38395" s="154" t="s">
        <v>1741</v>
      </c>
      <c r="K38395" s="154" t="str">
        <f t="shared" si="1798"/>
        <v>632</v>
      </c>
      <c r="L38395" s="155">
        <v>0</v>
      </c>
      <c r="M38395" s="155">
        <v>849553998</v>
      </c>
      <c r="N38395" s="154"/>
      <c r="O38395" s="154"/>
      <c r="P38395" s="154"/>
      <c r="Q38395" s="154"/>
      <c r="R38395" s="154"/>
      <c r="S38395" s="154" t="s">
        <v>117</v>
      </c>
      <c r="T38395" s="156">
        <f t="shared" si="1799"/>
        <v>-849553998</v>
      </c>
    </row>
    <row r="38396" spans="1:20" ht="15.75" customHeight="1">
      <c r="A38396" s="153">
        <v>45626</v>
      </c>
      <c r="B38396" s="153">
        <v>45626</v>
      </c>
      <c r="C38396" s="154" t="s">
        <v>27652</v>
      </c>
      <c r="D38396" s="153"/>
      <c r="E38396" s="154"/>
      <c r="F38396" s="154" t="s">
        <v>27653</v>
      </c>
      <c r="G38396" s="154" t="s">
        <v>11573</v>
      </c>
      <c r="H38396" s="154" t="s">
        <v>8605</v>
      </c>
      <c r="I38396" s="154" t="str">
        <f t="shared" si="1797"/>
        <v>511</v>
      </c>
      <c r="J38396" s="154" t="s">
        <v>8703</v>
      </c>
      <c r="K38396" s="154" t="str">
        <f t="shared" si="1798"/>
        <v>911</v>
      </c>
      <c r="L38396" s="155">
        <v>14</v>
      </c>
      <c r="M38396" s="155">
        <v>0</v>
      </c>
      <c r="N38396" s="154"/>
      <c r="O38396" s="154"/>
      <c r="P38396" s="154"/>
      <c r="Q38396" s="154"/>
      <c r="R38396" s="154"/>
      <c r="S38396" s="154" t="s">
        <v>117</v>
      </c>
      <c r="T38396" s="156">
        <f t="shared" si="1799"/>
        <v>14</v>
      </c>
    </row>
    <row r="38397" spans="1:20" ht="15.75" customHeight="1">
      <c r="A38397" s="153">
        <v>45626</v>
      </c>
      <c r="B38397" s="153">
        <v>45626</v>
      </c>
      <c r="C38397" s="154" t="s">
        <v>27652</v>
      </c>
      <c r="D38397" s="153"/>
      <c r="E38397" s="154"/>
      <c r="F38397" s="154" t="s">
        <v>27653</v>
      </c>
      <c r="G38397" s="154" t="s">
        <v>11573</v>
      </c>
      <c r="H38397" s="154" t="s">
        <v>8703</v>
      </c>
      <c r="I38397" s="154" t="str">
        <f t="shared" si="1797"/>
        <v>911</v>
      </c>
      <c r="J38397" s="154" t="s">
        <v>8605</v>
      </c>
      <c r="K38397" s="154" t="str">
        <f t="shared" si="1798"/>
        <v>511</v>
      </c>
      <c r="L38397" s="155">
        <v>0</v>
      </c>
      <c r="M38397" s="155">
        <v>14</v>
      </c>
      <c r="N38397" s="154"/>
      <c r="O38397" s="154"/>
      <c r="P38397" s="154"/>
      <c r="Q38397" s="154"/>
      <c r="R38397" s="154"/>
      <c r="S38397" s="154" t="s">
        <v>117</v>
      </c>
      <c r="T38397" s="156">
        <f t="shared" si="1799"/>
        <v>-14</v>
      </c>
    </row>
    <row r="38398" spans="1:20" ht="15.75" customHeight="1">
      <c r="A38398" s="153">
        <v>45626</v>
      </c>
      <c r="B38398" s="153">
        <v>45626</v>
      </c>
      <c r="C38398" s="154" t="s">
        <v>27652</v>
      </c>
      <c r="D38398" s="153"/>
      <c r="E38398" s="154"/>
      <c r="F38398" s="154" t="s">
        <v>27653</v>
      </c>
      <c r="G38398" s="154" t="s">
        <v>11573</v>
      </c>
      <c r="H38398" s="154" t="s">
        <v>813</v>
      </c>
      <c r="I38398" s="154" t="str">
        <f t="shared" si="1797"/>
        <v>511</v>
      </c>
      <c r="J38398" s="154" t="s">
        <v>8703</v>
      </c>
      <c r="K38398" s="154" t="str">
        <f t="shared" si="1798"/>
        <v>911</v>
      </c>
      <c r="L38398" s="155">
        <v>1359000</v>
      </c>
      <c r="M38398" s="155">
        <v>0</v>
      </c>
      <c r="N38398" s="154"/>
      <c r="O38398" s="154"/>
      <c r="P38398" s="154"/>
      <c r="Q38398" s="154"/>
      <c r="R38398" s="154"/>
      <c r="S38398" s="154" t="s">
        <v>117</v>
      </c>
      <c r="T38398" s="156">
        <f t="shared" si="1799"/>
        <v>1359000</v>
      </c>
    </row>
    <row r="38399" spans="1:20" ht="15.75" customHeight="1">
      <c r="A38399" s="153">
        <v>45626</v>
      </c>
      <c r="B38399" s="153">
        <v>45626</v>
      </c>
      <c r="C38399" s="154" t="s">
        <v>27652</v>
      </c>
      <c r="D38399" s="153"/>
      <c r="E38399" s="154"/>
      <c r="F38399" s="154" t="s">
        <v>27653</v>
      </c>
      <c r="G38399" s="154" t="s">
        <v>11573</v>
      </c>
      <c r="H38399" s="154" t="s">
        <v>8703</v>
      </c>
      <c r="I38399" s="154" t="str">
        <f t="shared" si="1797"/>
        <v>911</v>
      </c>
      <c r="J38399" s="154" t="s">
        <v>813</v>
      </c>
      <c r="K38399" s="154" t="str">
        <f t="shared" si="1798"/>
        <v>511</v>
      </c>
      <c r="L38399" s="155">
        <v>0</v>
      </c>
      <c r="M38399" s="155">
        <v>1359000</v>
      </c>
      <c r="N38399" s="154"/>
      <c r="O38399" s="154"/>
      <c r="P38399" s="154"/>
      <c r="Q38399" s="154"/>
      <c r="R38399" s="154"/>
      <c r="S38399" s="154" t="s">
        <v>117</v>
      </c>
      <c r="T38399" s="156">
        <f t="shared" si="1799"/>
        <v>-1359000</v>
      </c>
    </row>
    <row r="38400" spans="1:20" ht="15.75" customHeight="1">
      <c r="A38400" s="153">
        <v>45626</v>
      </c>
      <c r="B38400" s="153">
        <v>45626</v>
      </c>
      <c r="C38400" s="154" t="s">
        <v>27652</v>
      </c>
      <c r="D38400" s="153"/>
      <c r="E38400" s="154"/>
      <c r="F38400" s="154" t="s">
        <v>27653</v>
      </c>
      <c r="G38400" s="154" t="s">
        <v>11573</v>
      </c>
      <c r="H38400" s="154" t="s">
        <v>141</v>
      </c>
      <c r="I38400" s="154" t="str">
        <f t="shared" si="1797"/>
        <v>511</v>
      </c>
      <c r="J38400" s="154" t="s">
        <v>8703</v>
      </c>
      <c r="K38400" s="154" t="str">
        <f t="shared" si="1798"/>
        <v>911</v>
      </c>
      <c r="L38400" s="155">
        <v>5490000</v>
      </c>
      <c r="M38400" s="155">
        <v>0</v>
      </c>
      <c r="N38400" s="154"/>
      <c r="O38400" s="154"/>
      <c r="P38400" s="154"/>
      <c r="Q38400" s="154"/>
      <c r="R38400" s="154"/>
      <c r="S38400" s="154" t="s">
        <v>117</v>
      </c>
      <c r="T38400" s="156">
        <f t="shared" si="1799"/>
        <v>5490000</v>
      </c>
    </row>
    <row r="38401" spans="1:20" ht="15.75" customHeight="1">
      <c r="A38401" s="153">
        <v>45626</v>
      </c>
      <c r="B38401" s="153">
        <v>45626</v>
      </c>
      <c r="C38401" s="154" t="s">
        <v>27652</v>
      </c>
      <c r="D38401" s="153"/>
      <c r="E38401" s="154"/>
      <c r="F38401" s="154" t="s">
        <v>27653</v>
      </c>
      <c r="G38401" s="154" t="s">
        <v>11573</v>
      </c>
      <c r="H38401" s="154" t="s">
        <v>8703</v>
      </c>
      <c r="I38401" s="154" t="str">
        <f t="shared" si="1797"/>
        <v>911</v>
      </c>
      <c r="J38401" s="154" t="s">
        <v>141</v>
      </c>
      <c r="K38401" s="154" t="str">
        <f t="shared" si="1798"/>
        <v>511</v>
      </c>
      <c r="L38401" s="155">
        <v>0</v>
      </c>
      <c r="M38401" s="155">
        <v>5490000</v>
      </c>
      <c r="N38401" s="154"/>
      <c r="O38401" s="154"/>
      <c r="P38401" s="154"/>
      <c r="Q38401" s="154"/>
      <c r="R38401" s="154"/>
      <c r="S38401" s="154" t="s">
        <v>117</v>
      </c>
      <c r="T38401" s="156">
        <f t="shared" si="1799"/>
        <v>-5490000</v>
      </c>
    </row>
    <row r="38402" spans="1:20" ht="15.75" customHeight="1">
      <c r="A38402" s="153">
        <v>45626</v>
      </c>
      <c r="B38402" s="153">
        <v>45626</v>
      </c>
      <c r="C38402" s="154" t="s">
        <v>27652</v>
      </c>
      <c r="D38402" s="153"/>
      <c r="E38402" s="154"/>
      <c r="F38402" s="154" t="s">
        <v>27653</v>
      </c>
      <c r="G38402" s="154" t="s">
        <v>11573</v>
      </c>
      <c r="H38402" s="154" t="s">
        <v>832</v>
      </c>
      <c r="I38402" s="154" t="str">
        <f t="shared" si="1797"/>
        <v>511</v>
      </c>
      <c r="J38402" s="154" t="s">
        <v>8703</v>
      </c>
      <c r="K38402" s="154" t="str">
        <f t="shared" si="1798"/>
        <v>911</v>
      </c>
      <c r="L38402" s="155">
        <v>52736688</v>
      </c>
      <c r="M38402" s="155">
        <v>0</v>
      </c>
      <c r="N38402" s="154"/>
      <c r="O38402" s="154"/>
      <c r="P38402" s="154"/>
      <c r="Q38402" s="154"/>
      <c r="R38402" s="154"/>
      <c r="S38402" s="154" t="s">
        <v>117</v>
      </c>
      <c r="T38402" s="156">
        <f t="shared" si="1799"/>
        <v>52736688</v>
      </c>
    </row>
    <row r="38403" spans="1:20" ht="15.75" customHeight="1">
      <c r="A38403" s="153">
        <v>45626</v>
      </c>
      <c r="B38403" s="153">
        <v>45626</v>
      </c>
      <c r="C38403" s="154" t="s">
        <v>27652</v>
      </c>
      <c r="D38403" s="153"/>
      <c r="E38403" s="154"/>
      <c r="F38403" s="154" t="s">
        <v>27653</v>
      </c>
      <c r="G38403" s="154" t="s">
        <v>11573</v>
      </c>
      <c r="H38403" s="154" t="s">
        <v>8703</v>
      </c>
      <c r="I38403" s="154" t="str">
        <f t="shared" si="1797"/>
        <v>911</v>
      </c>
      <c r="J38403" s="154" t="s">
        <v>832</v>
      </c>
      <c r="K38403" s="154" t="str">
        <f t="shared" si="1798"/>
        <v>511</v>
      </c>
      <c r="L38403" s="155">
        <v>0</v>
      </c>
      <c r="M38403" s="155">
        <v>52736688</v>
      </c>
      <c r="N38403" s="154"/>
      <c r="O38403" s="154"/>
      <c r="P38403" s="154"/>
      <c r="Q38403" s="154"/>
      <c r="R38403" s="154"/>
      <c r="S38403" s="154" t="s">
        <v>117</v>
      </c>
      <c r="T38403" s="156">
        <f t="shared" si="1799"/>
        <v>-52736688</v>
      </c>
    </row>
    <row r="38404" spans="1:20" ht="15.75" customHeight="1">
      <c r="A38404" s="153">
        <v>45626</v>
      </c>
      <c r="B38404" s="153">
        <v>45626</v>
      </c>
      <c r="C38404" s="154" t="s">
        <v>27652</v>
      </c>
      <c r="D38404" s="153"/>
      <c r="E38404" s="154"/>
      <c r="F38404" s="154" t="s">
        <v>27653</v>
      </c>
      <c r="G38404" s="154" t="s">
        <v>11573</v>
      </c>
      <c r="H38404" s="154" t="s">
        <v>718</v>
      </c>
      <c r="I38404" s="154" t="str">
        <f t="shared" ref="I38404:I38467" si="1800">LEFT(H38404,3)</f>
        <v>511</v>
      </c>
      <c r="J38404" s="154" t="s">
        <v>8703</v>
      </c>
      <c r="K38404" s="154" t="str">
        <f t="shared" ref="K38404:K38467" si="1801">LEFT(J38404,3)</f>
        <v>911</v>
      </c>
      <c r="L38404" s="155">
        <v>157922229</v>
      </c>
      <c r="M38404" s="155">
        <v>0</v>
      </c>
      <c r="N38404" s="154"/>
      <c r="O38404" s="154"/>
      <c r="P38404" s="154"/>
      <c r="Q38404" s="154"/>
      <c r="R38404" s="154"/>
      <c r="S38404" s="154" t="s">
        <v>117</v>
      </c>
      <c r="T38404" s="156">
        <f t="shared" ref="T38404:T38467" si="1802">L38404-M38404</f>
        <v>157922229</v>
      </c>
    </row>
    <row r="38405" spans="1:20" ht="15.75" customHeight="1">
      <c r="A38405" s="153">
        <v>45626</v>
      </c>
      <c r="B38405" s="153">
        <v>45626</v>
      </c>
      <c r="C38405" s="154" t="s">
        <v>27652</v>
      </c>
      <c r="D38405" s="153"/>
      <c r="E38405" s="154"/>
      <c r="F38405" s="154" t="s">
        <v>27653</v>
      </c>
      <c r="G38405" s="154" t="s">
        <v>11573</v>
      </c>
      <c r="H38405" s="154" t="s">
        <v>8703</v>
      </c>
      <c r="I38405" s="154" t="str">
        <f t="shared" si="1800"/>
        <v>911</v>
      </c>
      <c r="J38405" s="154" t="s">
        <v>718</v>
      </c>
      <c r="K38405" s="154" t="str">
        <f t="shared" si="1801"/>
        <v>511</v>
      </c>
      <c r="L38405" s="155">
        <v>0</v>
      </c>
      <c r="M38405" s="155">
        <v>157922229</v>
      </c>
      <c r="N38405" s="154"/>
      <c r="O38405" s="154"/>
      <c r="P38405" s="154"/>
      <c r="Q38405" s="154"/>
      <c r="R38405" s="154"/>
      <c r="S38405" s="154" t="s">
        <v>117</v>
      </c>
      <c r="T38405" s="156">
        <f t="shared" si="1802"/>
        <v>-157922229</v>
      </c>
    </row>
    <row r="38406" spans="1:20" ht="15.75" customHeight="1">
      <c r="A38406" s="153">
        <v>45626</v>
      </c>
      <c r="B38406" s="153">
        <v>45626</v>
      </c>
      <c r="C38406" s="154" t="s">
        <v>27652</v>
      </c>
      <c r="D38406" s="153"/>
      <c r="E38406" s="154"/>
      <c r="F38406" s="154" t="s">
        <v>27653</v>
      </c>
      <c r="G38406" s="154" t="s">
        <v>11573</v>
      </c>
      <c r="H38406" s="154" t="s">
        <v>404</v>
      </c>
      <c r="I38406" s="154" t="str">
        <f t="shared" si="1800"/>
        <v>511</v>
      </c>
      <c r="J38406" s="154" t="s">
        <v>8703</v>
      </c>
      <c r="K38406" s="154" t="str">
        <f t="shared" si="1801"/>
        <v>911</v>
      </c>
      <c r="L38406" s="155">
        <v>820000</v>
      </c>
      <c r="M38406" s="155">
        <v>0</v>
      </c>
      <c r="N38406" s="154"/>
      <c r="O38406" s="154"/>
      <c r="P38406" s="154"/>
      <c r="Q38406" s="154"/>
      <c r="R38406" s="154"/>
      <c r="S38406" s="154" t="s">
        <v>117</v>
      </c>
      <c r="T38406" s="156">
        <f t="shared" si="1802"/>
        <v>820000</v>
      </c>
    </row>
    <row r="38407" spans="1:20" ht="15.75" customHeight="1">
      <c r="A38407" s="153">
        <v>45626</v>
      </c>
      <c r="B38407" s="153">
        <v>45626</v>
      </c>
      <c r="C38407" s="154" t="s">
        <v>27652</v>
      </c>
      <c r="D38407" s="153"/>
      <c r="E38407" s="154"/>
      <c r="F38407" s="154" t="s">
        <v>27653</v>
      </c>
      <c r="G38407" s="154" t="s">
        <v>11573</v>
      </c>
      <c r="H38407" s="154" t="s">
        <v>8703</v>
      </c>
      <c r="I38407" s="154" t="str">
        <f t="shared" si="1800"/>
        <v>911</v>
      </c>
      <c r="J38407" s="154" t="s">
        <v>404</v>
      </c>
      <c r="K38407" s="154" t="str">
        <f t="shared" si="1801"/>
        <v>511</v>
      </c>
      <c r="L38407" s="155">
        <v>0</v>
      </c>
      <c r="M38407" s="155">
        <v>820000</v>
      </c>
      <c r="N38407" s="154"/>
      <c r="O38407" s="154"/>
      <c r="P38407" s="154"/>
      <c r="Q38407" s="154"/>
      <c r="R38407" s="154"/>
      <c r="S38407" s="154" t="s">
        <v>117</v>
      </c>
      <c r="T38407" s="156">
        <f t="shared" si="1802"/>
        <v>-820000</v>
      </c>
    </row>
    <row r="38408" spans="1:20" ht="15.75" customHeight="1">
      <c r="A38408" s="153">
        <v>45626</v>
      </c>
      <c r="B38408" s="153">
        <v>45626</v>
      </c>
      <c r="C38408" s="154" t="s">
        <v>27652</v>
      </c>
      <c r="D38408" s="153"/>
      <c r="E38408" s="154"/>
      <c r="F38408" s="154" t="s">
        <v>27653</v>
      </c>
      <c r="G38408" s="154" t="s">
        <v>11573</v>
      </c>
      <c r="H38408" s="154" t="s">
        <v>729</v>
      </c>
      <c r="I38408" s="154" t="str">
        <f t="shared" si="1800"/>
        <v>511</v>
      </c>
      <c r="J38408" s="154" t="s">
        <v>8703</v>
      </c>
      <c r="K38408" s="154" t="str">
        <f t="shared" si="1801"/>
        <v>911</v>
      </c>
      <c r="L38408" s="155">
        <v>9145463</v>
      </c>
      <c r="M38408" s="155">
        <v>0</v>
      </c>
      <c r="N38408" s="154"/>
      <c r="O38408" s="154"/>
      <c r="P38408" s="154"/>
      <c r="Q38408" s="154"/>
      <c r="R38408" s="154"/>
      <c r="S38408" s="154" t="s">
        <v>117</v>
      </c>
      <c r="T38408" s="156">
        <f t="shared" si="1802"/>
        <v>9145463</v>
      </c>
    </row>
    <row r="38409" spans="1:20" ht="15.75" customHeight="1">
      <c r="A38409" s="153">
        <v>45626</v>
      </c>
      <c r="B38409" s="153">
        <v>45626</v>
      </c>
      <c r="C38409" s="154" t="s">
        <v>27652</v>
      </c>
      <c r="D38409" s="153"/>
      <c r="E38409" s="154"/>
      <c r="F38409" s="154" t="s">
        <v>27653</v>
      </c>
      <c r="G38409" s="154" t="s">
        <v>11573</v>
      </c>
      <c r="H38409" s="154" t="s">
        <v>8703</v>
      </c>
      <c r="I38409" s="154" t="str">
        <f t="shared" si="1800"/>
        <v>911</v>
      </c>
      <c r="J38409" s="154" t="s">
        <v>729</v>
      </c>
      <c r="K38409" s="154" t="str">
        <f t="shared" si="1801"/>
        <v>511</v>
      </c>
      <c r="L38409" s="155">
        <v>0</v>
      </c>
      <c r="M38409" s="155">
        <v>9145463</v>
      </c>
      <c r="N38409" s="154"/>
      <c r="O38409" s="154"/>
      <c r="P38409" s="154"/>
      <c r="Q38409" s="154"/>
      <c r="R38409" s="154"/>
      <c r="S38409" s="154" t="s">
        <v>117</v>
      </c>
      <c r="T38409" s="156">
        <f t="shared" si="1802"/>
        <v>-9145463</v>
      </c>
    </row>
    <row r="38410" spans="1:20" ht="15.75" customHeight="1">
      <c r="A38410" s="153">
        <v>45626</v>
      </c>
      <c r="B38410" s="153">
        <v>45626</v>
      </c>
      <c r="C38410" s="154" t="s">
        <v>27652</v>
      </c>
      <c r="D38410" s="153"/>
      <c r="E38410" s="154"/>
      <c r="F38410" s="154" t="s">
        <v>27653</v>
      </c>
      <c r="G38410" s="154" t="s">
        <v>11573</v>
      </c>
      <c r="H38410" s="154" t="s">
        <v>497</v>
      </c>
      <c r="I38410" s="154" t="str">
        <f t="shared" si="1800"/>
        <v>511</v>
      </c>
      <c r="J38410" s="154" t="s">
        <v>8703</v>
      </c>
      <c r="K38410" s="154" t="str">
        <f t="shared" si="1801"/>
        <v>911</v>
      </c>
      <c r="L38410" s="155">
        <v>335594</v>
      </c>
      <c r="M38410" s="155">
        <v>0</v>
      </c>
      <c r="N38410" s="154"/>
      <c r="O38410" s="154"/>
      <c r="P38410" s="154"/>
      <c r="Q38410" s="154"/>
      <c r="R38410" s="154"/>
      <c r="S38410" s="154" t="s">
        <v>117</v>
      </c>
      <c r="T38410" s="156">
        <f t="shared" si="1802"/>
        <v>335594</v>
      </c>
    </row>
    <row r="38411" spans="1:20" ht="15.75" customHeight="1">
      <c r="A38411" s="153">
        <v>45626</v>
      </c>
      <c r="B38411" s="153">
        <v>45626</v>
      </c>
      <c r="C38411" s="154" t="s">
        <v>27652</v>
      </c>
      <c r="D38411" s="153"/>
      <c r="E38411" s="154"/>
      <c r="F38411" s="154" t="s">
        <v>27653</v>
      </c>
      <c r="G38411" s="154" t="s">
        <v>11573</v>
      </c>
      <c r="H38411" s="154" t="s">
        <v>8703</v>
      </c>
      <c r="I38411" s="154" t="str">
        <f t="shared" si="1800"/>
        <v>911</v>
      </c>
      <c r="J38411" s="154" t="s">
        <v>497</v>
      </c>
      <c r="K38411" s="154" t="str">
        <f t="shared" si="1801"/>
        <v>511</v>
      </c>
      <c r="L38411" s="155">
        <v>0</v>
      </c>
      <c r="M38411" s="155">
        <v>335594</v>
      </c>
      <c r="N38411" s="154"/>
      <c r="O38411" s="154"/>
      <c r="P38411" s="154"/>
      <c r="Q38411" s="154"/>
      <c r="R38411" s="154"/>
      <c r="S38411" s="154" t="s">
        <v>117</v>
      </c>
      <c r="T38411" s="156">
        <f t="shared" si="1802"/>
        <v>-335594</v>
      </c>
    </row>
    <row r="38412" spans="1:20" ht="15.75" customHeight="1">
      <c r="A38412" s="153">
        <v>45626</v>
      </c>
      <c r="B38412" s="153">
        <v>45626</v>
      </c>
      <c r="C38412" s="154" t="s">
        <v>27652</v>
      </c>
      <c r="D38412" s="153"/>
      <c r="E38412" s="154"/>
      <c r="F38412" s="154" t="s">
        <v>27653</v>
      </c>
      <c r="G38412" s="154" t="s">
        <v>11573</v>
      </c>
      <c r="H38412" s="154" t="s">
        <v>826</v>
      </c>
      <c r="I38412" s="154" t="str">
        <f t="shared" si="1800"/>
        <v>511</v>
      </c>
      <c r="J38412" s="154" t="s">
        <v>8703</v>
      </c>
      <c r="K38412" s="154" t="str">
        <f t="shared" si="1801"/>
        <v>911</v>
      </c>
      <c r="L38412" s="155">
        <v>612514</v>
      </c>
      <c r="M38412" s="155">
        <v>0</v>
      </c>
      <c r="N38412" s="154"/>
      <c r="O38412" s="154"/>
      <c r="P38412" s="154"/>
      <c r="Q38412" s="154"/>
      <c r="R38412" s="154"/>
      <c r="S38412" s="154" t="s">
        <v>117</v>
      </c>
      <c r="T38412" s="156">
        <f t="shared" si="1802"/>
        <v>612514</v>
      </c>
    </row>
    <row r="38413" spans="1:20" ht="15.75" customHeight="1">
      <c r="A38413" s="153">
        <v>45626</v>
      </c>
      <c r="B38413" s="153">
        <v>45626</v>
      </c>
      <c r="C38413" s="154" t="s">
        <v>27652</v>
      </c>
      <c r="D38413" s="153"/>
      <c r="E38413" s="154"/>
      <c r="F38413" s="154" t="s">
        <v>27653</v>
      </c>
      <c r="G38413" s="154" t="s">
        <v>11573</v>
      </c>
      <c r="H38413" s="154" t="s">
        <v>8703</v>
      </c>
      <c r="I38413" s="154" t="str">
        <f t="shared" si="1800"/>
        <v>911</v>
      </c>
      <c r="J38413" s="154" t="s">
        <v>826</v>
      </c>
      <c r="K38413" s="154" t="str">
        <f t="shared" si="1801"/>
        <v>511</v>
      </c>
      <c r="L38413" s="155">
        <v>0</v>
      </c>
      <c r="M38413" s="155">
        <v>612514</v>
      </c>
      <c r="N38413" s="154"/>
      <c r="O38413" s="154"/>
      <c r="P38413" s="154"/>
      <c r="Q38413" s="154"/>
      <c r="R38413" s="154"/>
      <c r="S38413" s="154" t="s">
        <v>117</v>
      </c>
      <c r="T38413" s="156">
        <f t="shared" si="1802"/>
        <v>-612514</v>
      </c>
    </row>
    <row r="38414" spans="1:20" ht="15.75" customHeight="1">
      <c r="A38414" s="153">
        <v>45626</v>
      </c>
      <c r="B38414" s="153">
        <v>45626</v>
      </c>
      <c r="C38414" s="154" t="s">
        <v>27652</v>
      </c>
      <c r="D38414" s="153"/>
      <c r="E38414" s="154"/>
      <c r="F38414" s="154" t="s">
        <v>27653</v>
      </c>
      <c r="G38414" s="154" t="s">
        <v>11573</v>
      </c>
      <c r="H38414" s="154" t="s">
        <v>1194</v>
      </c>
      <c r="I38414" s="154" t="str">
        <f t="shared" si="1800"/>
        <v>511</v>
      </c>
      <c r="J38414" s="154" t="s">
        <v>8703</v>
      </c>
      <c r="K38414" s="154" t="str">
        <f t="shared" si="1801"/>
        <v>911</v>
      </c>
      <c r="L38414" s="155">
        <v>316000000</v>
      </c>
      <c r="M38414" s="155">
        <v>0</v>
      </c>
      <c r="N38414" s="154"/>
      <c r="O38414" s="154"/>
      <c r="P38414" s="154"/>
      <c r="Q38414" s="154"/>
      <c r="R38414" s="154"/>
      <c r="S38414" s="154" t="s">
        <v>117</v>
      </c>
      <c r="T38414" s="156">
        <f t="shared" si="1802"/>
        <v>316000000</v>
      </c>
    </row>
    <row r="38415" spans="1:20" ht="15.75" customHeight="1">
      <c r="A38415" s="153">
        <v>45626</v>
      </c>
      <c r="B38415" s="153">
        <v>45626</v>
      </c>
      <c r="C38415" s="154" t="s">
        <v>27652</v>
      </c>
      <c r="D38415" s="153"/>
      <c r="E38415" s="154"/>
      <c r="F38415" s="154" t="s">
        <v>27653</v>
      </c>
      <c r="G38415" s="154" t="s">
        <v>11573</v>
      </c>
      <c r="H38415" s="154" t="s">
        <v>8703</v>
      </c>
      <c r="I38415" s="154" t="str">
        <f t="shared" si="1800"/>
        <v>911</v>
      </c>
      <c r="J38415" s="154" t="s">
        <v>1194</v>
      </c>
      <c r="K38415" s="154" t="str">
        <f t="shared" si="1801"/>
        <v>511</v>
      </c>
      <c r="L38415" s="155">
        <v>0</v>
      </c>
      <c r="M38415" s="155">
        <v>316000000</v>
      </c>
      <c r="N38415" s="154"/>
      <c r="O38415" s="154"/>
      <c r="P38415" s="154"/>
      <c r="Q38415" s="154"/>
      <c r="R38415" s="154"/>
      <c r="S38415" s="154" t="s">
        <v>117</v>
      </c>
      <c r="T38415" s="156">
        <f t="shared" si="1802"/>
        <v>-316000000</v>
      </c>
    </row>
    <row r="38416" spans="1:20" ht="15.75" customHeight="1">
      <c r="A38416" s="153">
        <v>45626</v>
      </c>
      <c r="B38416" s="153">
        <v>45626</v>
      </c>
      <c r="C38416" s="154" t="s">
        <v>27652</v>
      </c>
      <c r="D38416" s="153"/>
      <c r="E38416" s="154"/>
      <c r="F38416" s="154" t="s">
        <v>27653</v>
      </c>
      <c r="G38416" s="154" t="s">
        <v>11574</v>
      </c>
      <c r="H38416" s="154" t="s">
        <v>120</v>
      </c>
      <c r="I38416" s="154" t="str">
        <f t="shared" si="1800"/>
        <v>515</v>
      </c>
      <c r="J38416" s="154" t="s">
        <v>8703</v>
      </c>
      <c r="K38416" s="154" t="str">
        <f t="shared" si="1801"/>
        <v>911</v>
      </c>
      <c r="L38416" s="155">
        <v>4244644809</v>
      </c>
      <c r="M38416" s="155">
        <v>0</v>
      </c>
      <c r="N38416" s="154"/>
      <c r="O38416" s="154"/>
      <c r="P38416" s="154"/>
      <c r="Q38416" s="154"/>
      <c r="R38416" s="154"/>
      <c r="S38416" s="154" t="s">
        <v>117</v>
      </c>
      <c r="T38416" s="156">
        <f t="shared" si="1802"/>
        <v>4244644809</v>
      </c>
    </row>
    <row r="38417" spans="1:20" ht="15.75" customHeight="1">
      <c r="A38417" s="153">
        <v>45626</v>
      </c>
      <c r="B38417" s="153">
        <v>45626</v>
      </c>
      <c r="C38417" s="154" t="s">
        <v>27652</v>
      </c>
      <c r="D38417" s="153"/>
      <c r="E38417" s="154"/>
      <c r="F38417" s="154" t="s">
        <v>27653</v>
      </c>
      <c r="G38417" s="154" t="s">
        <v>11574</v>
      </c>
      <c r="H38417" s="154" t="s">
        <v>8703</v>
      </c>
      <c r="I38417" s="154" t="str">
        <f t="shared" si="1800"/>
        <v>911</v>
      </c>
      <c r="J38417" s="154" t="s">
        <v>120</v>
      </c>
      <c r="K38417" s="154" t="str">
        <f t="shared" si="1801"/>
        <v>515</v>
      </c>
      <c r="L38417" s="155">
        <v>0</v>
      </c>
      <c r="M38417" s="155">
        <v>4244644809</v>
      </c>
      <c r="N38417" s="154"/>
      <c r="O38417" s="154"/>
      <c r="P38417" s="154"/>
      <c r="Q38417" s="154"/>
      <c r="R38417" s="154"/>
      <c r="S38417" s="154" t="s">
        <v>117</v>
      </c>
      <c r="T38417" s="156">
        <f t="shared" si="1802"/>
        <v>-4244644809</v>
      </c>
    </row>
    <row r="38418" spans="1:20" ht="15.75" customHeight="1">
      <c r="A38418" s="153">
        <v>45626</v>
      </c>
      <c r="B38418" s="153">
        <v>45626</v>
      </c>
      <c r="C38418" s="154" t="s">
        <v>27652</v>
      </c>
      <c r="D38418" s="153"/>
      <c r="E38418" s="154"/>
      <c r="F38418" s="154" t="s">
        <v>27653</v>
      </c>
      <c r="G38418" s="154" t="s">
        <v>11574</v>
      </c>
      <c r="H38418" s="154" t="s">
        <v>1529</v>
      </c>
      <c r="I38418" s="154" t="str">
        <f t="shared" si="1800"/>
        <v>515</v>
      </c>
      <c r="J38418" s="154" t="s">
        <v>8703</v>
      </c>
      <c r="K38418" s="154" t="str">
        <f t="shared" si="1801"/>
        <v>911</v>
      </c>
      <c r="L38418" s="155">
        <v>242054794</v>
      </c>
      <c r="M38418" s="155">
        <v>0</v>
      </c>
      <c r="N38418" s="154"/>
      <c r="O38418" s="154"/>
      <c r="P38418" s="154"/>
      <c r="Q38418" s="154"/>
      <c r="R38418" s="154"/>
      <c r="S38418" s="154" t="s">
        <v>117</v>
      </c>
      <c r="T38418" s="156">
        <f t="shared" si="1802"/>
        <v>242054794</v>
      </c>
    </row>
    <row r="38419" spans="1:20" ht="15.75" customHeight="1">
      <c r="A38419" s="153">
        <v>45626</v>
      </c>
      <c r="B38419" s="153">
        <v>45626</v>
      </c>
      <c r="C38419" s="154" t="s">
        <v>27652</v>
      </c>
      <c r="D38419" s="153"/>
      <c r="E38419" s="154"/>
      <c r="F38419" s="154" t="s">
        <v>27653</v>
      </c>
      <c r="G38419" s="154" t="s">
        <v>11574</v>
      </c>
      <c r="H38419" s="154" t="s">
        <v>8703</v>
      </c>
      <c r="I38419" s="154" t="str">
        <f t="shared" si="1800"/>
        <v>911</v>
      </c>
      <c r="J38419" s="154" t="s">
        <v>1529</v>
      </c>
      <c r="K38419" s="154" t="str">
        <f t="shared" si="1801"/>
        <v>515</v>
      </c>
      <c r="L38419" s="155">
        <v>0</v>
      </c>
      <c r="M38419" s="155">
        <v>242054794</v>
      </c>
      <c r="N38419" s="154"/>
      <c r="O38419" s="154"/>
      <c r="P38419" s="154"/>
      <c r="Q38419" s="154"/>
      <c r="R38419" s="154"/>
      <c r="S38419" s="154" t="s">
        <v>117</v>
      </c>
      <c r="T38419" s="156">
        <f t="shared" si="1802"/>
        <v>-242054794</v>
      </c>
    </row>
    <row r="38420" spans="1:20" ht="15.75" customHeight="1">
      <c r="A38420" s="153">
        <v>45626</v>
      </c>
      <c r="B38420" s="153">
        <v>45626</v>
      </c>
      <c r="C38420" s="154" t="s">
        <v>27652</v>
      </c>
      <c r="D38420" s="153"/>
      <c r="E38420" s="154"/>
      <c r="F38420" s="154" t="s">
        <v>27653</v>
      </c>
      <c r="G38420" s="154" t="s">
        <v>11574</v>
      </c>
      <c r="H38420" s="154" t="s">
        <v>955</v>
      </c>
      <c r="I38420" s="154" t="str">
        <f t="shared" si="1800"/>
        <v>515</v>
      </c>
      <c r="J38420" s="154" t="s">
        <v>8703</v>
      </c>
      <c r="K38420" s="154" t="str">
        <f t="shared" si="1801"/>
        <v>911</v>
      </c>
      <c r="L38420" s="155">
        <v>648560645</v>
      </c>
      <c r="M38420" s="155">
        <v>0</v>
      </c>
      <c r="N38420" s="154"/>
      <c r="O38420" s="154"/>
      <c r="P38420" s="154"/>
      <c r="Q38420" s="154"/>
      <c r="R38420" s="154"/>
      <c r="S38420" s="154" t="s">
        <v>117</v>
      </c>
      <c r="T38420" s="156">
        <f t="shared" si="1802"/>
        <v>648560645</v>
      </c>
    </row>
    <row r="38421" spans="1:20" ht="15.75" customHeight="1">
      <c r="A38421" s="153">
        <v>45626</v>
      </c>
      <c r="B38421" s="153">
        <v>45626</v>
      </c>
      <c r="C38421" s="154" t="s">
        <v>27652</v>
      </c>
      <c r="D38421" s="153"/>
      <c r="E38421" s="154"/>
      <c r="F38421" s="154" t="s">
        <v>27653</v>
      </c>
      <c r="G38421" s="154" t="s">
        <v>11574</v>
      </c>
      <c r="H38421" s="154" t="s">
        <v>8703</v>
      </c>
      <c r="I38421" s="154" t="str">
        <f t="shared" si="1800"/>
        <v>911</v>
      </c>
      <c r="J38421" s="154" t="s">
        <v>955</v>
      </c>
      <c r="K38421" s="154" t="str">
        <f t="shared" si="1801"/>
        <v>515</v>
      </c>
      <c r="L38421" s="155">
        <v>0</v>
      </c>
      <c r="M38421" s="155">
        <v>648560645</v>
      </c>
      <c r="N38421" s="154"/>
      <c r="O38421" s="154"/>
      <c r="P38421" s="154"/>
      <c r="Q38421" s="154"/>
      <c r="R38421" s="154"/>
      <c r="S38421" s="154" t="s">
        <v>117</v>
      </c>
      <c r="T38421" s="156">
        <f t="shared" si="1802"/>
        <v>-648560645</v>
      </c>
    </row>
    <row r="38422" spans="1:20" ht="15.75" customHeight="1">
      <c r="A38422" s="153">
        <v>45626</v>
      </c>
      <c r="B38422" s="153">
        <v>45626</v>
      </c>
      <c r="C38422" s="154" t="s">
        <v>27652</v>
      </c>
      <c r="D38422" s="153"/>
      <c r="E38422" s="154"/>
      <c r="F38422" s="154" t="s">
        <v>27653</v>
      </c>
      <c r="G38422" s="154" t="s">
        <v>11574</v>
      </c>
      <c r="H38422" s="154" t="s">
        <v>920</v>
      </c>
      <c r="I38422" s="154" t="str">
        <f t="shared" si="1800"/>
        <v>515</v>
      </c>
      <c r="J38422" s="154" t="s">
        <v>8703</v>
      </c>
      <c r="K38422" s="154" t="str">
        <f t="shared" si="1801"/>
        <v>911</v>
      </c>
      <c r="L38422" s="155">
        <v>344683150</v>
      </c>
      <c r="M38422" s="155">
        <v>0</v>
      </c>
      <c r="N38422" s="154"/>
      <c r="O38422" s="154"/>
      <c r="P38422" s="154"/>
      <c r="Q38422" s="154"/>
      <c r="R38422" s="154"/>
      <c r="S38422" s="154" t="s">
        <v>117</v>
      </c>
      <c r="T38422" s="156">
        <f t="shared" si="1802"/>
        <v>344683150</v>
      </c>
    </row>
    <row r="38423" spans="1:20" ht="15.75" customHeight="1">
      <c r="A38423" s="153">
        <v>45626</v>
      </c>
      <c r="B38423" s="153">
        <v>45626</v>
      </c>
      <c r="C38423" s="154" t="s">
        <v>27652</v>
      </c>
      <c r="D38423" s="153"/>
      <c r="E38423" s="154"/>
      <c r="F38423" s="154" t="s">
        <v>27653</v>
      </c>
      <c r="G38423" s="154" t="s">
        <v>11574</v>
      </c>
      <c r="H38423" s="154" t="s">
        <v>8703</v>
      </c>
      <c r="I38423" s="154" t="str">
        <f t="shared" si="1800"/>
        <v>911</v>
      </c>
      <c r="J38423" s="154" t="s">
        <v>920</v>
      </c>
      <c r="K38423" s="154" t="str">
        <f t="shared" si="1801"/>
        <v>515</v>
      </c>
      <c r="L38423" s="155">
        <v>0</v>
      </c>
      <c r="M38423" s="155">
        <v>344683150</v>
      </c>
      <c r="N38423" s="154"/>
      <c r="O38423" s="154"/>
      <c r="P38423" s="154"/>
      <c r="Q38423" s="154"/>
      <c r="R38423" s="154"/>
      <c r="S38423" s="154" t="s">
        <v>117</v>
      </c>
      <c r="T38423" s="156">
        <f t="shared" si="1802"/>
        <v>-344683150</v>
      </c>
    </row>
    <row r="38424" spans="1:20" ht="15.75" customHeight="1">
      <c r="A38424" s="153">
        <v>45626</v>
      </c>
      <c r="B38424" s="153">
        <v>45626</v>
      </c>
      <c r="C38424" s="154" t="s">
        <v>27652</v>
      </c>
      <c r="D38424" s="153"/>
      <c r="E38424" s="154"/>
      <c r="F38424" s="154" t="s">
        <v>27653</v>
      </c>
      <c r="G38424" s="154" t="s">
        <v>11574</v>
      </c>
      <c r="H38424" s="154" t="s">
        <v>1199</v>
      </c>
      <c r="I38424" s="154" t="str">
        <f t="shared" si="1800"/>
        <v>515</v>
      </c>
      <c r="J38424" s="154" t="s">
        <v>8703</v>
      </c>
      <c r="K38424" s="154" t="str">
        <f t="shared" si="1801"/>
        <v>911</v>
      </c>
      <c r="L38424" s="155">
        <v>1546786264</v>
      </c>
      <c r="M38424" s="155">
        <v>0</v>
      </c>
      <c r="N38424" s="154"/>
      <c r="O38424" s="154"/>
      <c r="P38424" s="154"/>
      <c r="Q38424" s="154"/>
      <c r="R38424" s="154"/>
      <c r="S38424" s="154" t="s">
        <v>117</v>
      </c>
      <c r="T38424" s="156">
        <f t="shared" si="1802"/>
        <v>1546786264</v>
      </c>
    </row>
    <row r="38425" spans="1:20" ht="15.75" customHeight="1">
      <c r="A38425" s="153">
        <v>45626</v>
      </c>
      <c r="B38425" s="153">
        <v>45626</v>
      </c>
      <c r="C38425" s="154" t="s">
        <v>27652</v>
      </c>
      <c r="D38425" s="153"/>
      <c r="E38425" s="154"/>
      <c r="F38425" s="154" t="s">
        <v>27653</v>
      </c>
      <c r="G38425" s="154" t="s">
        <v>11574</v>
      </c>
      <c r="H38425" s="154" t="s">
        <v>8703</v>
      </c>
      <c r="I38425" s="154" t="str">
        <f t="shared" si="1800"/>
        <v>911</v>
      </c>
      <c r="J38425" s="154" t="s">
        <v>1199</v>
      </c>
      <c r="K38425" s="154" t="str">
        <f t="shared" si="1801"/>
        <v>515</v>
      </c>
      <c r="L38425" s="155">
        <v>0</v>
      </c>
      <c r="M38425" s="155">
        <v>1546786264</v>
      </c>
      <c r="N38425" s="154"/>
      <c r="O38425" s="154"/>
      <c r="P38425" s="154"/>
      <c r="Q38425" s="154"/>
      <c r="R38425" s="154"/>
      <c r="S38425" s="154" t="s">
        <v>117</v>
      </c>
      <c r="T38425" s="156">
        <f t="shared" si="1802"/>
        <v>-1546786264</v>
      </c>
    </row>
    <row r="38426" spans="1:20" ht="15.75" customHeight="1">
      <c r="A38426" s="153">
        <v>45626</v>
      </c>
      <c r="B38426" s="153">
        <v>45626</v>
      </c>
      <c r="C38426" s="154" t="s">
        <v>27652</v>
      </c>
      <c r="D38426" s="153"/>
      <c r="E38426" s="154"/>
      <c r="F38426" s="154" t="s">
        <v>27653</v>
      </c>
      <c r="G38426" s="154" t="s">
        <v>11574</v>
      </c>
      <c r="H38426" s="154" t="s">
        <v>27131</v>
      </c>
      <c r="I38426" s="154" t="str">
        <f t="shared" si="1800"/>
        <v>515</v>
      </c>
      <c r="J38426" s="154" t="s">
        <v>8703</v>
      </c>
      <c r="K38426" s="154" t="str">
        <f t="shared" si="1801"/>
        <v>911</v>
      </c>
      <c r="L38426" s="155">
        <v>8970000</v>
      </c>
      <c r="M38426" s="155">
        <v>0</v>
      </c>
      <c r="N38426" s="154"/>
      <c r="O38426" s="154"/>
      <c r="P38426" s="154"/>
      <c r="Q38426" s="154"/>
      <c r="R38426" s="154"/>
      <c r="S38426" s="154" t="s">
        <v>117</v>
      </c>
      <c r="T38426" s="156">
        <f t="shared" si="1802"/>
        <v>8970000</v>
      </c>
    </row>
    <row r="38427" spans="1:20" ht="15.75" customHeight="1">
      <c r="A38427" s="153">
        <v>45626</v>
      </c>
      <c r="B38427" s="153">
        <v>45626</v>
      </c>
      <c r="C38427" s="154" t="s">
        <v>27652</v>
      </c>
      <c r="D38427" s="153"/>
      <c r="E38427" s="154"/>
      <c r="F38427" s="154" t="s">
        <v>27653</v>
      </c>
      <c r="G38427" s="154" t="s">
        <v>11574</v>
      </c>
      <c r="H38427" s="154" t="s">
        <v>8703</v>
      </c>
      <c r="I38427" s="154" t="str">
        <f t="shared" si="1800"/>
        <v>911</v>
      </c>
      <c r="J38427" s="154" t="s">
        <v>27131</v>
      </c>
      <c r="K38427" s="154" t="str">
        <f t="shared" si="1801"/>
        <v>515</v>
      </c>
      <c r="L38427" s="155">
        <v>0</v>
      </c>
      <c r="M38427" s="155">
        <v>8970000</v>
      </c>
      <c r="N38427" s="154"/>
      <c r="O38427" s="154"/>
      <c r="P38427" s="154"/>
      <c r="Q38427" s="154"/>
      <c r="R38427" s="154"/>
      <c r="S38427" s="154" t="s">
        <v>117</v>
      </c>
      <c r="T38427" s="156">
        <f t="shared" si="1802"/>
        <v>-8970000</v>
      </c>
    </row>
    <row r="38428" spans="1:20" ht="15.75" customHeight="1">
      <c r="A38428" s="153">
        <v>45626</v>
      </c>
      <c r="B38428" s="153">
        <v>45626</v>
      </c>
      <c r="C38428" s="154" t="s">
        <v>27652</v>
      </c>
      <c r="D38428" s="153"/>
      <c r="E38428" s="154"/>
      <c r="F38428" s="154" t="s">
        <v>27653</v>
      </c>
      <c r="G38428" s="154" t="s">
        <v>11574</v>
      </c>
      <c r="H38428" s="154" t="s">
        <v>24390</v>
      </c>
      <c r="I38428" s="154" t="str">
        <f t="shared" si="1800"/>
        <v>515</v>
      </c>
      <c r="J38428" s="154" t="s">
        <v>8703</v>
      </c>
      <c r="K38428" s="154" t="str">
        <f t="shared" si="1801"/>
        <v>911</v>
      </c>
      <c r="L38428" s="155">
        <v>10257534</v>
      </c>
      <c r="M38428" s="155">
        <v>0</v>
      </c>
      <c r="N38428" s="154"/>
      <c r="O38428" s="154"/>
      <c r="P38428" s="154"/>
      <c r="Q38428" s="154"/>
      <c r="R38428" s="154"/>
      <c r="S38428" s="154" t="s">
        <v>117</v>
      </c>
      <c r="T38428" s="156">
        <f t="shared" si="1802"/>
        <v>10257534</v>
      </c>
    </row>
    <row r="38429" spans="1:20" ht="15.75" customHeight="1">
      <c r="A38429" s="153">
        <v>45626</v>
      </c>
      <c r="B38429" s="153">
        <v>45626</v>
      </c>
      <c r="C38429" s="154" t="s">
        <v>27652</v>
      </c>
      <c r="D38429" s="153"/>
      <c r="E38429" s="154"/>
      <c r="F38429" s="154" t="s">
        <v>27653</v>
      </c>
      <c r="G38429" s="154" t="s">
        <v>11574</v>
      </c>
      <c r="H38429" s="154" t="s">
        <v>8703</v>
      </c>
      <c r="I38429" s="154" t="str">
        <f t="shared" si="1800"/>
        <v>911</v>
      </c>
      <c r="J38429" s="154" t="s">
        <v>24390</v>
      </c>
      <c r="K38429" s="154" t="str">
        <f t="shared" si="1801"/>
        <v>515</v>
      </c>
      <c r="L38429" s="155">
        <v>0</v>
      </c>
      <c r="M38429" s="155">
        <v>10257534</v>
      </c>
      <c r="N38429" s="154"/>
      <c r="O38429" s="154"/>
      <c r="P38429" s="154"/>
      <c r="Q38429" s="154"/>
      <c r="R38429" s="154"/>
      <c r="S38429" s="154" t="s">
        <v>117</v>
      </c>
      <c r="T38429" s="156">
        <f t="shared" si="1802"/>
        <v>-10257534</v>
      </c>
    </row>
    <row r="38430" spans="1:20" ht="15.75" customHeight="1">
      <c r="A38430" s="153">
        <v>45626</v>
      </c>
      <c r="B38430" s="153">
        <v>45626</v>
      </c>
      <c r="C38430" s="154" t="s">
        <v>27652</v>
      </c>
      <c r="D38430" s="153"/>
      <c r="E38430" s="154"/>
      <c r="F38430" s="154" t="s">
        <v>27653</v>
      </c>
      <c r="G38430" s="154" t="s">
        <v>11574</v>
      </c>
      <c r="H38430" s="154" t="s">
        <v>667</v>
      </c>
      <c r="I38430" s="154" t="str">
        <f t="shared" si="1800"/>
        <v>515</v>
      </c>
      <c r="J38430" s="154" t="s">
        <v>8703</v>
      </c>
      <c r="K38430" s="154" t="str">
        <f t="shared" si="1801"/>
        <v>911</v>
      </c>
      <c r="L38430" s="155">
        <v>933</v>
      </c>
      <c r="M38430" s="155">
        <v>0</v>
      </c>
      <c r="N38430" s="154"/>
      <c r="O38430" s="154"/>
      <c r="P38430" s="154"/>
      <c r="Q38430" s="154"/>
      <c r="R38430" s="154"/>
      <c r="S38430" s="154" t="s">
        <v>117</v>
      </c>
      <c r="T38430" s="156">
        <f t="shared" si="1802"/>
        <v>933</v>
      </c>
    </row>
    <row r="38431" spans="1:20" ht="15.75" customHeight="1">
      <c r="A38431" s="153">
        <v>45626</v>
      </c>
      <c r="B38431" s="153">
        <v>45626</v>
      </c>
      <c r="C38431" s="154" t="s">
        <v>27652</v>
      </c>
      <c r="D38431" s="153"/>
      <c r="E38431" s="154"/>
      <c r="F38431" s="154" t="s">
        <v>27653</v>
      </c>
      <c r="G38431" s="154" t="s">
        <v>11574</v>
      </c>
      <c r="H38431" s="154" t="s">
        <v>8703</v>
      </c>
      <c r="I38431" s="154" t="str">
        <f t="shared" si="1800"/>
        <v>911</v>
      </c>
      <c r="J38431" s="154" t="s">
        <v>667</v>
      </c>
      <c r="K38431" s="154" t="str">
        <f t="shared" si="1801"/>
        <v>515</v>
      </c>
      <c r="L38431" s="155">
        <v>0</v>
      </c>
      <c r="M38431" s="155">
        <v>933</v>
      </c>
      <c r="N38431" s="154"/>
      <c r="O38431" s="154"/>
      <c r="P38431" s="154"/>
      <c r="Q38431" s="154"/>
      <c r="R38431" s="154"/>
      <c r="S38431" s="154" t="s">
        <v>117</v>
      </c>
      <c r="T38431" s="156">
        <f t="shared" si="1802"/>
        <v>-933</v>
      </c>
    </row>
    <row r="38432" spans="1:20" ht="15.75" customHeight="1">
      <c r="A38432" s="153">
        <v>45626</v>
      </c>
      <c r="B38432" s="153">
        <v>45626</v>
      </c>
      <c r="C38432" s="154" t="s">
        <v>27652</v>
      </c>
      <c r="D38432" s="153"/>
      <c r="E38432" s="154"/>
      <c r="F38432" s="154" t="s">
        <v>27653</v>
      </c>
      <c r="G38432" s="154" t="s">
        <v>1740</v>
      </c>
      <c r="H38432" s="154" t="s">
        <v>8703</v>
      </c>
      <c r="I38432" s="154" t="str">
        <f t="shared" si="1800"/>
        <v>911</v>
      </c>
      <c r="J38432" s="154" t="s">
        <v>1741</v>
      </c>
      <c r="K38432" s="154" t="str">
        <f t="shared" si="1801"/>
        <v>632</v>
      </c>
      <c r="L38432" s="155">
        <v>849553998</v>
      </c>
      <c r="M38432" s="155">
        <v>0</v>
      </c>
      <c r="N38432" s="154"/>
      <c r="O38432" s="154"/>
      <c r="P38432" s="154"/>
      <c r="Q38432" s="154"/>
      <c r="R38432" s="154"/>
      <c r="S38432" s="154" t="s">
        <v>117</v>
      </c>
      <c r="T38432" s="156">
        <f t="shared" si="1802"/>
        <v>849553998</v>
      </c>
    </row>
    <row r="38433" spans="1:20" ht="15.75" customHeight="1">
      <c r="A38433" s="153">
        <v>45626</v>
      </c>
      <c r="B38433" s="153">
        <v>45626</v>
      </c>
      <c r="C38433" s="154" t="s">
        <v>27652</v>
      </c>
      <c r="D38433" s="153"/>
      <c r="E38433" s="154"/>
      <c r="F38433" s="154" t="s">
        <v>27653</v>
      </c>
      <c r="G38433" s="154" t="s">
        <v>1740</v>
      </c>
      <c r="H38433" s="154" t="s">
        <v>1741</v>
      </c>
      <c r="I38433" s="154" t="str">
        <f t="shared" si="1800"/>
        <v>632</v>
      </c>
      <c r="J38433" s="154" t="s">
        <v>8703</v>
      </c>
      <c r="K38433" s="154" t="str">
        <f t="shared" si="1801"/>
        <v>911</v>
      </c>
      <c r="L38433" s="155">
        <v>0</v>
      </c>
      <c r="M38433" s="155">
        <v>849553998</v>
      </c>
      <c r="N38433" s="154"/>
      <c r="O38433" s="154"/>
      <c r="P38433" s="154"/>
      <c r="Q38433" s="154"/>
      <c r="R38433" s="154"/>
      <c r="S38433" s="154" t="s">
        <v>117</v>
      </c>
      <c r="T38433" s="156">
        <f t="shared" si="1802"/>
        <v>-849553998</v>
      </c>
    </row>
    <row r="38434" spans="1:20" ht="15.75" customHeight="1">
      <c r="A38434" s="153">
        <v>45626</v>
      </c>
      <c r="B38434" s="153">
        <v>45626</v>
      </c>
      <c r="C38434" s="154" t="s">
        <v>27652</v>
      </c>
      <c r="D38434" s="153"/>
      <c r="E38434" s="154"/>
      <c r="F38434" s="154" t="s">
        <v>27653</v>
      </c>
      <c r="G38434" s="154" t="s">
        <v>11575</v>
      </c>
      <c r="H38434" s="154" t="s">
        <v>1364</v>
      </c>
      <c r="I38434" s="154" t="str">
        <f t="shared" si="1800"/>
        <v>635</v>
      </c>
      <c r="J38434" s="154" t="s">
        <v>8703</v>
      </c>
      <c r="K38434" s="154" t="str">
        <f t="shared" si="1801"/>
        <v>911</v>
      </c>
      <c r="L38434" s="155">
        <v>756237583</v>
      </c>
      <c r="M38434" s="155">
        <v>0</v>
      </c>
      <c r="N38434" s="154"/>
      <c r="O38434" s="154"/>
      <c r="P38434" s="154"/>
      <c r="Q38434" s="154"/>
      <c r="R38434" s="154"/>
      <c r="S38434" s="154" t="s">
        <v>117</v>
      </c>
      <c r="T38434" s="156">
        <f t="shared" si="1802"/>
        <v>756237583</v>
      </c>
    </row>
    <row r="38435" spans="1:20" ht="15.75" customHeight="1">
      <c r="A38435" s="153">
        <v>45626</v>
      </c>
      <c r="B38435" s="153">
        <v>45626</v>
      </c>
      <c r="C38435" s="154" t="s">
        <v>27652</v>
      </c>
      <c r="D38435" s="153"/>
      <c r="E38435" s="154"/>
      <c r="F38435" s="154" t="s">
        <v>27653</v>
      </c>
      <c r="G38435" s="154" t="s">
        <v>11575</v>
      </c>
      <c r="H38435" s="154" t="s">
        <v>8703</v>
      </c>
      <c r="I38435" s="154" t="str">
        <f t="shared" si="1800"/>
        <v>911</v>
      </c>
      <c r="J38435" s="154" t="s">
        <v>1364</v>
      </c>
      <c r="K38435" s="154" t="str">
        <f t="shared" si="1801"/>
        <v>635</v>
      </c>
      <c r="L38435" s="155">
        <v>0</v>
      </c>
      <c r="M38435" s="155">
        <v>756237583</v>
      </c>
      <c r="N38435" s="154"/>
      <c r="O38435" s="154"/>
      <c r="P38435" s="154"/>
      <c r="Q38435" s="154"/>
      <c r="R38435" s="154"/>
      <c r="S38435" s="154" t="s">
        <v>117</v>
      </c>
      <c r="T38435" s="156">
        <f t="shared" si="1802"/>
        <v>-756237583</v>
      </c>
    </row>
    <row r="38436" spans="1:20" ht="15.75" customHeight="1">
      <c r="A38436" s="153">
        <v>45626</v>
      </c>
      <c r="B38436" s="153">
        <v>45626</v>
      </c>
      <c r="C38436" s="154" t="s">
        <v>27652</v>
      </c>
      <c r="D38436" s="153"/>
      <c r="E38436" s="154"/>
      <c r="F38436" s="154" t="s">
        <v>27653</v>
      </c>
      <c r="G38436" s="154" t="s">
        <v>11575</v>
      </c>
      <c r="H38436" s="154" t="s">
        <v>1188</v>
      </c>
      <c r="I38436" s="154" t="str">
        <f t="shared" si="1800"/>
        <v>635</v>
      </c>
      <c r="J38436" s="154" t="s">
        <v>8703</v>
      </c>
      <c r="K38436" s="154" t="str">
        <f t="shared" si="1801"/>
        <v>911</v>
      </c>
      <c r="L38436" s="155">
        <v>120798818</v>
      </c>
      <c r="M38436" s="155">
        <v>0</v>
      </c>
      <c r="N38436" s="154"/>
      <c r="O38436" s="154"/>
      <c r="P38436" s="154"/>
      <c r="Q38436" s="154"/>
      <c r="R38436" s="154"/>
      <c r="S38436" s="154" t="s">
        <v>117</v>
      </c>
      <c r="T38436" s="156">
        <f t="shared" si="1802"/>
        <v>120798818</v>
      </c>
    </row>
    <row r="38437" spans="1:20" ht="15.75" customHeight="1">
      <c r="A38437" s="153">
        <v>45626</v>
      </c>
      <c r="B38437" s="153">
        <v>45626</v>
      </c>
      <c r="C38437" s="154" t="s">
        <v>27652</v>
      </c>
      <c r="D38437" s="153"/>
      <c r="E38437" s="154"/>
      <c r="F38437" s="154" t="s">
        <v>27653</v>
      </c>
      <c r="G38437" s="154" t="s">
        <v>11575</v>
      </c>
      <c r="H38437" s="154" t="s">
        <v>8703</v>
      </c>
      <c r="I38437" s="154" t="str">
        <f t="shared" si="1800"/>
        <v>911</v>
      </c>
      <c r="J38437" s="154" t="s">
        <v>1188</v>
      </c>
      <c r="K38437" s="154" t="str">
        <f t="shared" si="1801"/>
        <v>635</v>
      </c>
      <c r="L38437" s="155">
        <v>0</v>
      </c>
      <c r="M38437" s="155">
        <v>120798818</v>
      </c>
      <c r="N38437" s="154"/>
      <c r="O38437" s="154"/>
      <c r="P38437" s="154"/>
      <c r="Q38437" s="154"/>
      <c r="R38437" s="154"/>
      <c r="S38437" s="154" t="s">
        <v>117</v>
      </c>
      <c r="T38437" s="156">
        <f t="shared" si="1802"/>
        <v>-120798818</v>
      </c>
    </row>
    <row r="38438" spans="1:20" ht="15.75" customHeight="1">
      <c r="A38438" s="153">
        <v>45626</v>
      </c>
      <c r="B38438" s="153">
        <v>45626</v>
      </c>
      <c r="C38438" s="154" t="s">
        <v>27652</v>
      </c>
      <c r="D38438" s="153"/>
      <c r="E38438" s="154"/>
      <c r="F38438" s="154" t="s">
        <v>27653</v>
      </c>
      <c r="G38438" s="154" t="s">
        <v>11575</v>
      </c>
      <c r="H38438" s="154" t="s">
        <v>8703</v>
      </c>
      <c r="I38438" s="154" t="str">
        <f t="shared" si="1800"/>
        <v>911</v>
      </c>
      <c r="J38438" s="154" t="s">
        <v>2123</v>
      </c>
      <c r="K38438" s="154" t="str">
        <f t="shared" si="1801"/>
        <v>635</v>
      </c>
      <c r="L38438" s="155">
        <v>833786</v>
      </c>
      <c r="M38438" s="155">
        <v>0</v>
      </c>
      <c r="N38438" s="154"/>
      <c r="O38438" s="154"/>
      <c r="P38438" s="154"/>
      <c r="Q38438" s="154"/>
      <c r="R38438" s="154"/>
      <c r="S38438" s="154" t="s">
        <v>117</v>
      </c>
      <c r="T38438" s="156">
        <f t="shared" si="1802"/>
        <v>833786</v>
      </c>
    </row>
    <row r="38439" spans="1:20" ht="15.75" customHeight="1">
      <c r="A38439" s="153">
        <v>45626</v>
      </c>
      <c r="B38439" s="153">
        <v>45626</v>
      </c>
      <c r="C38439" s="154" t="s">
        <v>27652</v>
      </c>
      <c r="D38439" s="153"/>
      <c r="E38439" s="154"/>
      <c r="F38439" s="154" t="s">
        <v>27653</v>
      </c>
      <c r="G38439" s="154" t="s">
        <v>11575</v>
      </c>
      <c r="H38439" s="154" t="s">
        <v>2123</v>
      </c>
      <c r="I38439" s="154" t="str">
        <f t="shared" si="1800"/>
        <v>635</v>
      </c>
      <c r="J38439" s="154" t="s">
        <v>8703</v>
      </c>
      <c r="K38439" s="154" t="str">
        <f t="shared" si="1801"/>
        <v>911</v>
      </c>
      <c r="L38439" s="155">
        <v>0</v>
      </c>
      <c r="M38439" s="155">
        <v>833786</v>
      </c>
      <c r="N38439" s="154"/>
      <c r="O38439" s="154"/>
      <c r="P38439" s="154"/>
      <c r="Q38439" s="154"/>
      <c r="R38439" s="154"/>
      <c r="S38439" s="154" t="s">
        <v>117</v>
      </c>
      <c r="T38439" s="156">
        <f t="shared" si="1802"/>
        <v>-833786</v>
      </c>
    </row>
    <row r="38440" spans="1:20" ht="15.75" customHeight="1">
      <c r="A38440" s="153">
        <v>45626</v>
      </c>
      <c r="B38440" s="153">
        <v>45626</v>
      </c>
      <c r="C38440" s="154" t="s">
        <v>27652</v>
      </c>
      <c r="D38440" s="153"/>
      <c r="E38440" s="154"/>
      <c r="F38440" s="154" t="s">
        <v>27653</v>
      </c>
      <c r="G38440" s="154" t="s">
        <v>11575</v>
      </c>
      <c r="H38440" s="154" t="s">
        <v>8703</v>
      </c>
      <c r="I38440" s="154" t="str">
        <f t="shared" si="1800"/>
        <v>911</v>
      </c>
      <c r="J38440" s="154" t="s">
        <v>1605</v>
      </c>
      <c r="K38440" s="154" t="str">
        <f t="shared" si="1801"/>
        <v>635</v>
      </c>
      <c r="L38440" s="155">
        <v>6068053638</v>
      </c>
      <c r="M38440" s="155">
        <v>0</v>
      </c>
      <c r="N38440" s="154"/>
      <c r="O38440" s="154"/>
      <c r="P38440" s="154"/>
      <c r="Q38440" s="154"/>
      <c r="R38440" s="154"/>
      <c r="S38440" s="154" t="s">
        <v>117</v>
      </c>
      <c r="T38440" s="156">
        <f t="shared" si="1802"/>
        <v>6068053638</v>
      </c>
    </row>
    <row r="38441" spans="1:20" ht="15.75" customHeight="1">
      <c r="A38441" s="153">
        <v>45626</v>
      </c>
      <c r="B38441" s="153">
        <v>45626</v>
      </c>
      <c r="C38441" s="154" t="s">
        <v>27652</v>
      </c>
      <c r="D38441" s="153"/>
      <c r="E38441" s="154"/>
      <c r="F38441" s="154" t="s">
        <v>27653</v>
      </c>
      <c r="G38441" s="154" t="s">
        <v>11575</v>
      </c>
      <c r="H38441" s="154" t="s">
        <v>1605</v>
      </c>
      <c r="I38441" s="154" t="str">
        <f t="shared" si="1800"/>
        <v>635</v>
      </c>
      <c r="J38441" s="154" t="s">
        <v>8703</v>
      </c>
      <c r="K38441" s="154" t="str">
        <f t="shared" si="1801"/>
        <v>911</v>
      </c>
      <c r="L38441" s="155">
        <v>0</v>
      </c>
      <c r="M38441" s="155">
        <v>6068053638</v>
      </c>
      <c r="N38441" s="154"/>
      <c r="O38441" s="154"/>
      <c r="P38441" s="154"/>
      <c r="Q38441" s="154"/>
      <c r="R38441" s="154"/>
      <c r="S38441" s="154" t="s">
        <v>117</v>
      </c>
      <c r="T38441" s="156">
        <f t="shared" si="1802"/>
        <v>-6068053638</v>
      </c>
    </row>
    <row r="38442" spans="1:20" ht="15.75" customHeight="1">
      <c r="A38442" s="153">
        <v>45626</v>
      </c>
      <c r="B38442" s="153">
        <v>45626</v>
      </c>
      <c r="C38442" s="154" t="s">
        <v>27652</v>
      </c>
      <c r="D38442" s="153"/>
      <c r="E38442" s="154"/>
      <c r="F38442" s="154" t="s">
        <v>27653</v>
      </c>
      <c r="G38442" s="154" t="s">
        <v>11575</v>
      </c>
      <c r="H38442" s="154" t="s">
        <v>8703</v>
      </c>
      <c r="I38442" s="154" t="str">
        <f t="shared" si="1800"/>
        <v>911</v>
      </c>
      <c r="J38442" s="154" t="s">
        <v>1090</v>
      </c>
      <c r="K38442" s="154" t="str">
        <f t="shared" si="1801"/>
        <v>635</v>
      </c>
      <c r="L38442" s="155">
        <v>88519583</v>
      </c>
      <c r="M38442" s="155">
        <v>0</v>
      </c>
      <c r="N38442" s="154"/>
      <c r="O38442" s="154"/>
      <c r="P38442" s="154"/>
      <c r="Q38442" s="154"/>
      <c r="R38442" s="154"/>
      <c r="S38442" s="154" t="s">
        <v>117</v>
      </c>
      <c r="T38442" s="156">
        <f t="shared" si="1802"/>
        <v>88519583</v>
      </c>
    </row>
    <row r="38443" spans="1:20" ht="15.75" customHeight="1">
      <c r="A38443" s="153">
        <v>45626</v>
      </c>
      <c r="B38443" s="153">
        <v>45626</v>
      </c>
      <c r="C38443" s="154" t="s">
        <v>27652</v>
      </c>
      <c r="D38443" s="153"/>
      <c r="E38443" s="154"/>
      <c r="F38443" s="154" t="s">
        <v>27653</v>
      </c>
      <c r="G38443" s="154" t="s">
        <v>11575</v>
      </c>
      <c r="H38443" s="154" t="s">
        <v>1090</v>
      </c>
      <c r="I38443" s="154" t="str">
        <f t="shared" si="1800"/>
        <v>635</v>
      </c>
      <c r="J38443" s="154" t="s">
        <v>8703</v>
      </c>
      <c r="K38443" s="154" t="str">
        <f t="shared" si="1801"/>
        <v>911</v>
      </c>
      <c r="L38443" s="155">
        <v>0</v>
      </c>
      <c r="M38443" s="155">
        <v>88519583</v>
      </c>
      <c r="N38443" s="154"/>
      <c r="O38443" s="154"/>
      <c r="P38443" s="154"/>
      <c r="Q38443" s="154"/>
      <c r="R38443" s="154"/>
      <c r="S38443" s="154" t="s">
        <v>117</v>
      </c>
      <c r="T38443" s="156">
        <f t="shared" si="1802"/>
        <v>-88519583</v>
      </c>
    </row>
    <row r="38444" spans="1:20" ht="15.75" customHeight="1">
      <c r="A38444" s="153">
        <v>45626</v>
      </c>
      <c r="B38444" s="153">
        <v>45626</v>
      </c>
      <c r="C38444" s="154" t="s">
        <v>27652</v>
      </c>
      <c r="D38444" s="153"/>
      <c r="E38444" s="154"/>
      <c r="F38444" s="154" t="s">
        <v>27653</v>
      </c>
      <c r="G38444" s="154" t="s">
        <v>11575</v>
      </c>
      <c r="H38444" s="154" t="s">
        <v>8703</v>
      </c>
      <c r="I38444" s="154" t="str">
        <f t="shared" si="1800"/>
        <v>911</v>
      </c>
      <c r="J38444" s="154" t="s">
        <v>1056</v>
      </c>
      <c r="K38444" s="154" t="str">
        <f t="shared" si="1801"/>
        <v>635</v>
      </c>
      <c r="L38444" s="155">
        <v>80636709</v>
      </c>
      <c r="M38444" s="155">
        <v>0</v>
      </c>
      <c r="N38444" s="154"/>
      <c r="O38444" s="154"/>
      <c r="P38444" s="154"/>
      <c r="Q38444" s="154"/>
      <c r="R38444" s="154"/>
      <c r="S38444" s="154" t="s">
        <v>117</v>
      </c>
      <c r="T38444" s="156">
        <f t="shared" si="1802"/>
        <v>80636709</v>
      </c>
    </row>
    <row r="38445" spans="1:20" ht="15.75" customHeight="1">
      <c r="A38445" s="153">
        <v>45626</v>
      </c>
      <c r="B38445" s="153">
        <v>45626</v>
      </c>
      <c r="C38445" s="154" t="s">
        <v>27652</v>
      </c>
      <c r="D38445" s="153"/>
      <c r="E38445" s="154"/>
      <c r="F38445" s="154" t="s">
        <v>27653</v>
      </c>
      <c r="G38445" s="154" t="s">
        <v>11575</v>
      </c>
      <c r="H38445" s="154" t="s">
        <v>1056</v>
      </c>
      <c r="I38445" s="154" t="str">
        <f t="shared" si="1800"/>
        <v>635</v>
      </c>
      <c r="J38445" s="154" t="s">
        <v>8703</v>
      </c>
      <c r="K38445" s="154" t="str">
        <f t="shared" si="1801"/>
        <v>911</v>
      </c>
      <c r="L38445" s="155">
        <v>0</v>
      </c>
      <c r="M38445" s="155">
        <v>80636709</v>
      </c>
      <c r="N38445" s="154"/>
      <c r="O38445" s="154"/>
      <c r="P38445" s="154"/>
      <c r="Q38445" s="154"/>
      <c r="R38445" s="154"/>
      <c r="S38445" s="154" t="s">
        <v>117</v>
      </c>
      <c r="T38445" s="156">
        <f t="shared" si="1802"/>
        <v>-80636709</v>
      </c>
    </row>
    <row r="38446" spans="1:20" ht="15.75" customHeight="1">
      <c r="A38446" s="153">
        <v>45626</v>
      </c>
      <c r="B38446" s="153">
        <v>45626</v>
      </c>
      <c r="C38446" s="154" t="s">
        <v>27652</v>
      </c>
      <c r="D38446" s="153"/>
      <c r="E38446" s="154"/>
      <c r="F38446" s="154" t="s">
        <v>27653</v>
      </c>
      <c r="G38446" s="154" t="s">
        <v>11575</v>
      </c>
      <c r="H38446" s="154" t="s">
        <v>8703</v>
      </c>
      <c r="I38446" s="154" t="str">
        <f t="shared" si="1800"/>
        <v>911</v>
      </c>
      <c r="J38446" s="154" t="s">
        <v>128</v>
      </c>
      <c r="K38446" s="154" t="str">
        <f t="shared" si="1801"/>
        <v>635</v>
      </c>
      <c r="L38446" s="155">
        <v>10726027</v>
      </c>
      <c r="M38446" s="155">
        <v>0</v>
      </c>
      <c r="N38446" s="154"/>
      <c r="O38446" s="154"/>
      <c r="P38446" s="154"/>
      <c r="Q38446" s="154"/>
      <c r="R38446" s="154"/>
      <c r="S38446" s="154" t="s">
        <v>117</v>
      </c>
      <c r="T38446" s="156">
        <f t="shared" si="1802"/>
        <v>10726027</v>
      </c>
    </row>
    <row r="38447" spans="1:20" ht="15.75" customHeight="1">
      <c r="A38447" s="153">
        <v>45626</v>
      </c>
      <c r="B38447" s="153">
        <v>45626</v>
      </c>
      <c r="C38447" s="154" t="s">
        <v>27652</v>
      </c>
      <c r="D38447" s="153"/>
      <c r="E38447" s="154"/>
      <c r="F38447" s="154" t="s">
        <v>27653</v>
      </c>
      <c r="G38447" s="154" t="s">
        <v>11575</v>
      </c>
      <c r="H38447" s="154" t="s">
        <v>128</v>
      </c>
      <c r="I38447" s="154" t="str">
        <f t="shared" si="1800"/>
        <v>635</v>
      </c>
      <c r="J38447" s="154" t="s">
        <v>8703</v>
      </c>
      <c r="K38447" s="154" t="str">
        <f t="shared" si="1801"/>
        <v>911</v>
      </c>
      <c r="L38447" s="155">
        <v>0</v>
      </c>
      <c r="M38447" s="155">
        <v>10726027</v>
      </c>
      <c r="N38447" s="154"/>
      <c r="O38447" s="154"/>
      <c r="P38447" s="154"/>
      <c r="Q38447" s="154"/>
      <c r="R38447" s="154"/>
      <c r="S38447" s="154" t="s">
        <v>117</v>
      </c>
      <c r="T38447" s="156">
        <f t="shared" si="1802"/>
        <v>-10726027</v>
      </c>
    </row>
    <row r="38448" spans="1:20" ht="15.75" customHeight="1">
      <c r="A38448" s="153">
        <v>45626</v>
      </c>
      <c r="B38448" s="153">
        <v>45626</v>
      </c>
      <c r="C38448" s="154" t="s">
        <v>27652</v>
      </c>
      <c r="D38448" s="153"/>
      <c r="E38448" s="154"/>
      <c r="F38448" s="154" t="s">
        <v>27653</v>
      </c>
      <c r="G38448" s="154" t="s">
        <v>11575</v>
      </c>
      <c r="H38448" s="154" t="s">
        <v>8703</v>
      </c>
      <c r="I38448" s="154" t="str">
        <f t="shared" si="1800"/>
        <v>911</v>
      </c>
      <c r="J38448" s="154" t="s">
        <v>1185</v>
      </c>
      <c r="K38448" s="154" t="str">
        <f t="shared" si="1801"/>
        <v>635</v>
      </c>
      <c r="L38448" s="155">
        <v>255616443</v>
      </c>
      <c r="M38448" s="155">
        <v>0</v>
      </c>
      <c r="N38448" s="154"/>
      <c r="O38448" s="154"/>
      <c r="P38448" s="154"/>
      <c r="Q38448" s="154"/>
      <c r="R38448" s="154"/>
      <c r="S38448" s="154" t="s">
        <v>117</v>
      </c>
      <c r="T38448" s="156">
        <f t="shared" si="1802"/>
        <v>255616443</v>
      </c>
    </row>
    <row r="38449" spans="1:20" ht="15.75" customHeight="1">
      <c r="A38449" s="153">
        <v>45626</v>
      </c>
      <c r="B38449" s="153">
        <v>45626</v>
      </c>
      <c r="C38449" s="154" t="s">
        <v>27652</v>
      </c>
      <c r="D38449" s="153"/>
      <c r="E38449" s="154"/>
      <c r="F38449" s="154" t="s">
        <v>27653</v>
      </c>
      <c r="G38449" s="154" t="s">
        <v>11575</v>
      </c>
      <c r="H38449" s="154" t="s">
        <v>1185</v>
      </c>
      <c r="I38449" s="154" t="str">
        <f t="shared" si="1800"/>
        <v>635</v>
      </c>
      <c r="J38449" s="154" t="s">
        <v>8703</v>
      </c>
      <c r="K38449" s="154" t="str">
        <f t="shared" si="1801"/>
        <v>911</v>
      </c>
      <c r="L38449" s="155">
        <v>0</v>
      </c>
      <c r="M38449" s="155">
        <v>255616443</v>
      </c>
      <c r="N38449" s="154"/>
      <c r="O38449" s="154"/>
      <c r="P38449" s="154"/>
      <c r="Q38449" s="154"/>
      <c r="R38449" s="154"/>
      <c r="S38449" s="154" t="s">
        <v>117</v>
      </c>
      <c r="T38449" s="156">
        <f t="shared" si="1802"/>
        <v>-255616443</v>
      </c>
    </row>
    <row r="38450" spans="1:20" ht="15.75" customHeight="1">
      <c r="A38450" s="153">
        <v>45626</v>
      </c>
      <c r="B38450" s="153">
        <v>45626</v>
      </c>
      <c r="C38450" s="154" t="s">
        <v>27652</v>
      </c>
      <c r="D38450" s="153"/>
      <c r="E38450" s="154"/>
      <c r="F38450" s="154" t="s">
        <v>27653</v>
      </c>
      <c r="G38450" s="154" t="s">
        <v>11576</v>
      </c>
      <c r="H38450" s="154" t="s">
        <v>8703</v>
      </c>
      <c r="I38450" s="154" t="str">
        <f t="shared" si="1800"/>
        <v>911</v>
      </c>
      <c r="J38450" s="154" t="s">
        <v>1654</v>
      </c>
      <c r="K38450" s="154" t="str">
        <f t="shared" si="1801"/>
        <v>641</v>
      </c>
      <c r="L38450" s="155">
        <v>7348463</v>
      </c>
      <c r="M38450" s="155">
        <v>0</v>
      </c>
      <c r="N38450" s="154"/>
      <c r="O38450" s="154"/>
      <c r="P38450" s="154"/>
      <c r="Q38450" s="154"/>
      <c r="R38450" s="154"/>
      <c r="S38450" s="154" t="s">
        <v>117</v>
      </c>
      <c r="T38450" s="156">
        <f t="shared" si="1802"/>
        <v>7348463</v>
      </c>
    </row>
    <row r="38451" spans="1:20" ht="15.75" customHeight="1">
      <c r="A38451" s="153">
        <v>45626</v>
      </c>
      <c r="B38451" s="153">
        <v>45626</v>
      </c>
      <c r="C38451" s="154" t="s">
        <v>27652</v>
      </c>
      <c r="D38451" s="153"/>
      <c r="E38451" s="154"/>
      <c r="F38451" s="154" t="s">
        <v>27653</v>
      </c>
      <c r="G38451" s="154" t="s">
        <v>11576</v>
      </c>
      <c r="H38451" s="154" t="s">
        <v>1654</v>
      </c>
      <c r="I38451" s="154" t="str">
        <f t="shared" si="1800"/>
        <v>641</v>
      </c>
      <c r="J38451" s="154" t="s">
        <v>8703</v>
      </c>
      <c r="K38451" s="154" t="str">
        <f t="shared" si="1801"/>
        <v>911</v>
      </c>
      <c r="L38451" s="155">
        <v>0</v>
      </c>
      <c r="M38451" s="155">
        <v>7348463</v>
      </c>
      <c r="N38451" s="154"/>
      <c r="O38451" s="154"/>
      <c r="P38451" s="154"/>
      <c r="Q38451" s="154"/>
      <c r="R38451" s="154"/>
      <c r="S38451" s="154" t="s">
        <v>117</v>
      </c>
      <c r="T38451" s="156">
        <f t="shared" si="1802"/>
        <v>-7348463</v>
      </c>
    </row>
    <row r="38452" spans="1:20" ht="15.75" customHeight="1">
      <c r="A38452" s="153">
        <v>45626</v>
      </c>
      <c r="B38452" s="153">
        <v>45626</v>
      </c>
      <c r="C38452" s="154" t="s">
        <v>27652</v>
      </c>
      <c r="D38452" s="153"/>
      <c r="E38452" s="154"/>
      <c r="F38452" s="154" t="s">
        <v>27653</v>
      </c>
      <c r="G38452" s="154" t="s">
        <v>11576</v>
      </c>
      <c r="H38452" s="154" t="s">
        <v>8703</v>
      </c>
      <c r="I38452" s="154" t="str">
        <f t="shared" si="1800"/>
        <v>911</v>
      </c>
      <c r="J38452" s="154" t="s">
        <v>8675</v>
      </c>
      <c r="K38452" s="154" t="str">
        <f t="shared" si="1801"/>
        <v>641</v>
      </c>
      <c r="L38452" s="155">
        <v>1780250</v>
      </c>
      <c r="M38452" s="155">
        <v>0</v>
      </c>
      <c r="N38452" s="154"/>
      <c r="O38452" s="154"/>
      <c r="P38452" s="154"/>
      <c r="Q38452" s="154"/>
      <c r="R38452" s="154"/>
      <c r="S38452" s="154" t="s">
        <v>117</v>
      </c>
      <c r="T38452" s="156">
        <f t="shared" si="1802"/>
        <v>1780250</v>
      </c>
    </row>
    <row r="38453" spans="1:20" ht="15.75" customHeight="1">
      <c r="A38453" s="153">
        <v>45626</v>
      </c>
      <c r="B38453" s="153">
        <v>45626</v>
      </c>
      <c r="C38453" s="154" t="s">
        <v>27652</v>
      </c>
      <c r="D38453" s="153"/>
      <c r="E38453" s="154"/>
      <c r="F38453" s="154" t="s">
        <v>27653</v>
      </c>
      <c r="G38453" s="154" t="s">
        <v>11576</v>
      </c>
      <c r="H38453" s="154" t="s">
        <v>8675</v>
      </c>
      <c r="I38453" s="154" t="str">
        <f t="shared" si="1800"/>
        <v>641</v>
      </c>
      <c r="J38453" s="154" t="s">
        <v>8703</v>
      </c>
      <c r="K38453" s="154" t="str">
        <f t="shared" si="1801"/>
        <v>911</v>
      </c>
      <c r="L38453" s="155">
        <v>0</v>
      </c>
      <c r="M38453" s="155">
        <v>1780250</v>
      </c>
      <c r="N38453" s="154"/>
      <c r="O38453" s="154"/>
      <c r="P38453" s="154"/>
      <c r="Q38453" s="154"/>
      <c r="R38453" s="154"/>
      <c r="S38453" s="154" t="s">
        <v>117</v>
      </c>
      <c r="T38453" s="156">
        <f t="shared" si="1802"/>
        <v>-1780250</v>
      </c>
    </row>
    <row r="38454" spans="1:20" ht="15.75" customHeight="1">
      <c r="A38454" s="153">
        <v>45626</v>
      </c>
      <c r="B38454" s="153">
        <v>45626</v>
      </c>
      <c r="C38454" s="154" t="s">
        <v>27652</v>
      </c>
      <c r="D38454" s="153"/>
      <c r="E38454" s="154"/>
      <c r="F38454" s="154" t="s">
        <v>27653</v>
      </c>
      <c r="G38454" s="154" t="s">
        <v>11576</v>
      </c>
      <c r="H38454" s="154" t="s">
        <v>8703</v>
      </c>
      <c r="I38454" s="154" t="str">
        <f t="shared" si="1800"/>
        <v>911</v>
      </c>
      <c r="J38454" s="154" t="s">
        <v>220</v>
      </c>
      <c r="K38454" s="154" t="str">
        <f t="shared" si="1801"/>
        <v>641</v>
      </c>
      <c r="L38454" s="155">
        <v>441889890</v>
      </c>
      <c r="M38454" s="155">
        <v>0</v>
      </c>
      <c r="N38454" s="154"/>
      <c r="O38454" s="154"/>
      <c r="P38454" s="154"/>
      <c r="Q38454" s="154"/>
      <c r="R38454" s="154"/>
      <c r="S38454" s="154" t="s">
        <v>117</v>
      </c>
      <c r="T38454" s="156">
        <f t="shared" si="1802"/>
        <v>441889890</v>
      </c>
    </row>
    <row r="38455" spans="1:20" ht="15.75" customHeight="1">
      <c r="A38455" s="153">
        <v>45626</v>
      </c>
      <c r="B38455" s="153">
        <v>45626</v>
      </c>
      <c r="C38455" s="154" t="s">
        <v>27652</v>
      </c>
      <c r="D38455" s="153"/>
      <c r="E38455" s="154"/>
      <c r="F38455" s="154" t="s">
        <v>27653</v>
      </c>
      <c r="G38455" s="154" t="s">
        <v>11576</v>
      </c>
      <c r="H38455" s="154" t="s">
        <v>220</v>
      </c>
      <c r="I38455" s="154" t="str">
        <f t="shared" si="1800"/>
        <v>641</v>
      </c>
      <c r="J38455" s="154" t="s">
        <v>8703</v>
      </c>
      <c r="K38455" s="154" t="str">
        <f t="shared" si="1801"/>
        <v>911</v>
      </c>
      <c r="L38455" s="155">
        <v>0</v>
      </c>
      <c r="M38455" s="155">
        <v>441889890</v>
      </c>
      <c r="N38455" s="154"/>
      <c r="O38455" s="154"/>
      <c r="P38455" s="154"/>
      <c r="Q38455" s="154"/>
      <c r="R38455" s="154"/>
      <c r="S38455" s="154" t="s">
        <v>117</v>
      </c>
      <c r="T38455" s="156">
        <f t="shared" si="1802"/>
        <v>-441889890</v>
      </c>
    </row>
    <row r="38456" spans="1:20" ht="15.75" customHeight="1">
      <c r="A38456" s="153">
        <v>45626</v>
      </c>
      <c r="B38456" s="153">
        <v>45626</v>
      </c>
      <c r="C38456" s="154" t="s">
        <v>27652</v>
      </c>
      <c r="D38456" s="153"/>
      <c r="E38456" s="154"/>
      <c r="F38456" s="154" t="s">
        <v>27653</v>
      </c>
      <c r="G38456" s="154" t="s">
        <v>11576</v>
      </c>
      <c r="H38456" s="154" t="s">
        <v>8703</v>
      </c>
      <c r="I38456" s="154" t="str">
        <f t="shared" si="1800"/>
        <v>911</v>
      </c>
      <c r="J38456" s="154" t="s">
        <v>433</v>
      </c>
      <c r="K38456" s="154" t="str">
        <f t="shared" si="1801"/>
        <v>641</v>
      </c>
      <c r="L38456" s="155">
        <v>11006134</v>
      </c>
      <c r="M38456" s="155">
        <v>0</v>
      </c>
      <c r="N38456" s="154"/>
      <c r="O38456" s="154"/>
      <c r="P38456" s="154"/>
      <c r="Q38456" s="154"/>
      <c r="R38456" s="154"/>
      <c r="S38456" s="154" t="s">
        <v>117</v>
      </c>
      <c r="T38456" s="156">
        <f t="shared" si="1802"/>
        <v>11006134</v>
      </c>
    </row>
    <row r="38457" spans="1:20" ht="15.75" customHeight="1">
      <c r="A38457" s="153">
        <v>45626</v>
      </c>
      <c r="B38457" s="153">
        <v>45626</v>
      </c>
      <c r="C38457" s="154" t="s">
        <v>27652</v>
      </c>
      <c r="D38457" s="153"/>
      <c r="E38457" s="154"/>
      <c r="F38457" s="154" t="s">
        <v>27653</v>
      </c>
      <c r="G38457" s="154" t="s">
        <v>11576</v>
      </c>
      <c r="H38457" s="154" t="s">
        <v>433</v>
      </c>
      <c r="I38457" s="154" t="str">
        <f t="shared" si="1800"/>
        <v>641</v>
      </c>
      <c r="J38457" s="154" t="s">
        <v>8703</v>
      </c>
      <c r="K38457" s="154" t="str">
        <f t="shared" si="1801"/>
        <v>911</v>
      </c>
      <c r="L38457" s="155">
        <v>0</v>
      </c>
      <c r="M38457" s="155">
        <v>11006134</v>
      </c>
      <c r="N38457" s="154"/>
      <c r="O38457" s="154"/>
      <c r="P38457" s="154"/>
      <c r="Q38457" s="154"/>
      <c r="R38457" s="154"/>
      <c r="S38457" s="154" t="s">
        <v>117</v>
      </c>
      <c r="T38457" s="156">
        <f t="shared" si="1802"/>
        <v>-11006134</v>
      </c>
    </row>
    <row r="38458" spans="1:20" ht="15.75" customHeight="1">
      <c r="A38458" s="153">
        <v>45626</v>
      </c>
      <c r="B38458" s="153">
        <v>45626</v>
      </c>
      <c r="C38458" s="154" t="s">
        <v>27652</v>
      </c>
      <c r="D38458" s="153"/>
      <c r="E38458" s="154"/>
      <c r="F38458" s="154" t="s">
        <v>27653</v>
      </c>
      <c r="G38458" s="154" t="s">
        <v>11576</v>
      </c>
      <c r="H38458" s="154" t="s">
        <v>8703</v>
      </c>
      <c r="I38458" s="154" t="str">
        <f t="shared" si="1800"/>
        <v>911</v>
      </c>
      <c r="J38458" s="154" t="s">
        <v>380</v>
      </c>
      <c r="K38458" s="154" t="str">
        <f t="shared" si="1801"/>
        <v>641</v>
      </c>
      <c r="L38458" s="155">
        <v>1842186</v>
      </c>
      <c r="M38458" s="155">
        <v>0</v>
      </c>
      <c r="N38458" s="154"/>
      <c r="O38458" s="154"/>
      <c r="P38458" s="154"/>
      <c r="Q38458" s="154"/>
      <c r="R38458" s="154"/>
      <c r="S38458" s="154" t="s">
        <v>117</v>
      </c>
      <c r="T38458" s="156">
        <f t="shared" si="1802"/>
        <v>1842186</v>
      </c>
    </row>
    <row r="38459" spans="1:20" ht="15.75" customHeight="1">
      <c r="A38459" s="153">
        <v>45626</v>
      </c>
      <c r="B38459" s="153">
        <v>45626</v>
      </c>
      <c r="C38459" s="154" t="s">
        <v>27652</v>
      </c>
      <c r="D38459" s="153"/>
      <c r="E38459" s="154"/>
      <c r="F38459" s="154" t="s">
        <v>27653</v>
      </c>
      <c r="G38459" s="154" t="s">
        <v>11576</v>
      </c>
      <c r="H38459" s="154" t="s">
        <v>380</v>
      </c>
      <c r="I38459" s="154" t="str">
        <f t="shared" si="1800"/>
        <v>641</v>
      </c>
      <c r="J38459" s="154" t="s">
        <v>8703</v>
      </c>
      <c r="K38459" s="154" t="str">
        <f t="shared" si="1801"/>
        <v>911</v>
      </c>
      <c r="L38459" s="155">
        <v>0</v>
      </c>
      <c r="M38459" s="155">
        <v>1842186</v>
      </c>
      <c r="N38459" s="154"/>
      <c r="O38459" s="154"/>
      <c r="P38459" s="154"/>
      <c r="Q38459" s="154"/>
      <c r="R38459" s="154"/>
      <c r="S38459" s="154" t="s">
        <v>117</v>
      </c>
      <c r="T38459" s="156">
        <f t="shared" si="1802"/>
        <v>-1842186</v>
      </c>
    </row>
    <row r="38460" spans="1:20" ht="15.75" customHeight="1">
      <c r="A38460" s="153">
        <v>45626</v>
      </c>
      <c r="B38460" s="153">
        <v>45626</v>
      </c>
      <c r="C38460" s="154" t="s">
        <v>27652</v>
      </c>
      <c r="D38460" s="153"/>
      <c r="E38460" s="154"/>
      <c r="F38460" s="154" t="s">
        <v>27653</v>
      </c>
      <c r="G38460" s="154" t="s">
        <v>11576</v>
      </c>
      <c r="H38460" s="154" t="s">
        <v>8703</v>
      </c>
      <c r="I38460" s="154" t="str">
        <f t="shared" si="1800"/>
        <v>911</v>
      </c>
      <c r="J38460" s="154" t="s">
        <v>1701</v>
      </c>
      <c r="K38460" s="154" t="str">
        <f t="shared" si="1801"/>
        <v>641</v>
      </c>
      <c r="L38460" s="155">
        <v>312525</v>
      </c>
      <c r="M38460" s="155">
        <v>0</v>
      </c>
      <c r="N38460" s="154"/>
      <c r="O38460" s="154"/>
      <c r="P38460" s="154"/>
      <c r="Q38460" s="154"/>
      <c r="R38460" s="154"/>
      <c r="S38460" s="154" t="s">
        <v>117</v>
      </c>
      <c r="T38460" s="156">
        <f t="shared" si="1802"/>
        <v>312525</v>
      </c>
    </row>
    <row r="38461" spans="1:20" ht="15.75" customHeight="1">
      <c r="A38461" s="153">
        <v>45626</v>
      </c>
      <c r="B38461" s="153">
        <v>45626</v>
      </c>
      <c r="C38461" s="154" t="s">
        <v>27652</v>
      </c>
      <c r="D38461" s="153"/>
      <c r="E38461" s="154"/>
      <c r="F38461" s="154" t="s">
        <v>27653</v>
      </c>
      <c r="G38461" s="154" t="s">
        <v>11576</v>
      </c>
      <c r="H38461" s="154" t="s">
        <v>1701</v>
      </c>
      <c r="I38461" s="154" t="str">
        <f t="shared" si="1800"/>
        <v>641</v>
      </c>
      <c r="J38461" s="154" t="s">
        <v>8703</v>
      </c>
      <c r="K38461" s="154" t="str">
        <f t="shared" si="1801"/>
        <v>911</v>
      </c>
      <c r="L38461" s="155">
        <v>0</v>
      </c>
      <c r="M38461" s="155">
        <v>312525</v>
      </c>
      <c r="N38461" s="154"/>
      <c r="O38461" s="154"/>
      <c r="P38461" s="154"/>
      <c r="Q38461" s="154"/>
      <c r="R38461" s="154"/>
      <c r="S38461" s="154" t="s">
        <v>117</v>
      </c>
      <c r="T38461" s="156">
        <f t="shared" si="1802"/>
        <v>-312525</v>
      </c>
    </row>
    <row r="38462" spans="1:20" ht="15.75" customHeight="1">
      <c r="A38462" s="153">
        <v>45626</v>
      </c>
      <c r="B38462" s="153">
        <v>45626</v>
      </c>
      <c r="C38462" s="154" t="s">
        <v>27652</v>
      </c>
      <c r="D38462" s="153"/>
      <c r="E38462" s="154"/>
      <c r="F38462" s="154" t="s">
        <v>27653</v>
      </c>
      <c r="G38462" s="154" t="s">
        <v>11576</v>
      </c>
      <c r="H38462" s="154" t="s">
        <v>8703</v>
      </c>
      <c r="I38462" s="154" t="str">
        <f t="shared" si="1800"/>
        <v>911</v>
      </c>
      <c r="J38462" s="154" t="s">
        <v>1695</v>
      </c>
      <c r="K38462" s="154" t="str">
        <f t="shared" si="1801"/>
        <v>641</v>
      </c>
      <c r="L38462" s="155">
        <v>18272254</v>
      </c>
      <c r="M38462" s="155">
        <v>0</v>
      </c>
      <c r="N38462" s="154"/>
      <c r="O38462" s="154"/>
      <c r="P38462" s="154"/>
      <c r="Q38462" s="154"/>
      <c r="R38462" s="154"/>
      <c r="S38462" s="154" t="s">
        <v>117</v>
      </c>
      <c r="T38462" s="156">
        <f t="shared" si="1802"/>
        <v>18272254</v>
      </c>
    </row>
    <row r="38463" spans="1:20" ht="15.75" customHeight="1">
      <c r="A38463" s="153">
        <v>45626</v>
      </c>
      <c r="B38463" s="153">
        <v>45626</v>
      </c>
      <c r="C38463" s="154" t="s">
        <v>27652</v>
      </c>
      <c r="D38463" s="153"/>
      <c r="E38463" s="154"/>
      <c r="F38463" s="154" t="s">
        <v>27653</v>
      </c>
      <c r="G38463" s="154" t="s">
        <v>11576</v>
      </c>
      <c r="H38463" s="154" t="s">
        <v>1695</v>
      </c>
      <c r="I38463" s="154" t="str">
        <f t="shared" si="1800"/>
        <v>641</v>
      </c>
      <c r="J38463" s="154" t="s">
        <v>8703</v>
      </c>
      <c r="K38463" s="154" t="str">
        <f t="shared" si="1801"/>
        <v>911</v>
      </c>
      <c r="L38463" s="155">
        <v>0</v>
      </c>
      <c r="M38463" s="155">
        <v>18272254</v>
      </c>
      <c r="N38463" s="154"/>
      <c r="O38463" s="154"/>
      <c r="P38463" s="154"/>
      <c r="Q38463" s="154"/>
      <c r="R38463" s="154"/>
      <c r="S38463" s="154" t="s">
        <v>117</v>
      </c>
      <c r="T38463" s="156">
        <f t="shared" si="1802"/>
        <v>-18272254</v>
      </c>
    </row>
    <row r="38464" spans="1:20" ht="15.75" customHeight="1">
      <c r="A38464" s="153">
        <v>45626</v>
      </c>
      <c r="B38464" s="153">
        <v>45626</v>
      </c>
      <c r="C38464" s="154" t="s">
        <v>27652</v>
      </c>
      <c r="D38464" s="153"/>
      <c r="E38464" s="154"/>
      <c r="F38464" s="154" t="s">
        <v>27653</v>
      </c>
      <c r="G38464" s="154" t="s">
        <v>11576</v>
      </c>
      <c r="H38464" s="154" t="s">
        <v>8703</v>
      </c>
      <c r="I38464" s="154" t="str">
        <f t="shared" si="1800"/>
        <v>911</v>
      </c>
      <c r="J38464" s="154" t="s">
        <v>3209</v>
      </c>
      <c r="K38464" s="154" t="str">
        <f t="shared" si="1801"/>
        <v>641</v>
      </c>
      <c r="L38464" s="155">
        <v>280000</v>
      </c>
      <c r="M38464" s="155">
        <v>0</v>
      </c>
      <c r="N38464" s="154"/>
      <c r="O38464" s="154"/>
      <c r="P38464" s="154"/>
      <c r="Q38464" s="154"/>
      <c r="R38464" s="154"/>
      <c r="S38464" s="154" t="s">
        <v>117</v>
      </c>
      <c r="T38464" s="156">
        <f t="shared" si="1802"/>
        <v>280000</v>
      </c>
    </row>
    <row r="38465" spans="1:20" ht="15.75" customHeight="1">
      <c r="A38465" s="153">
        <v>45626</v>
      </c>
      <c r="B38465" s="153">
        <v>45626</v>
      </c>
      <c r="C38465" s="154" t="s">
        <v>27652</v>
      </c>
      <c r="D38465" s="153"/>
      <c r="E38465" s="154"/>
      <c r="F38465" s="154" t="s">
        <v>27653</v>
      </c>
      <c r="G38465" s="154" t="s">
        <v>11576</v>
      </c>
      <c r="H38465" s="154" t="s">
        <v>3209</v>
      </c>
      <c r="I38465" s="154" t="str">
        <f t="shared" si="1800"/>
        <v>641</v>
      </c>
      <c r="J38465" s="154" t="s">
        <v>8703</v>
      </c>
      <c r="K38465" s="154" t="str">
        <f t="shared" si="1801"/>
        <v>911</v>
      </c>
      <c r="L38465" s="155">
        <v>0</v>
      </c>
      <c r="M38465" s="155">
        <v>280000</v>
      </c>
      <c r="N38465" s="154"/>
      <c r="O38465" s="154"/>
      <c r="P38465" s="154"/>
      <c r="Q38465" s="154"/>
      <c r="R38465" s="154"/>
      <c r="S38465" s="154" t="s">
        <v>117</v>
      </c>
      <c r="T38465" s="156">
        <f t="shared" si="1802"/>
        <v>-280000</v>
      </c>
    </row>
    <row r="38466" spans="1:20" ht="15.75" customHeight="1">
      <c r="A38466" s="153">
        <v>45626</v>
      </c>
      <c r="B38466" s="153">
        <v>45626</v>
      </c>
      <c r="C38466" s="154" t="s">
        <v>27652</v>
      </c>
      <c r="D38466" s="153"/>
      <c r="E38466" s="154"/>
      <c r="F38466" s="154" t="s">
        <v>27653</v>
      </c>
      <c r="G38466" s="154" t="s">
        <v>11576</v>
      </c>
      <c r="H38466" s="154" t="s">
        <v>8703</v>
      </c>
      <c r="I38466" s="154" t="str">
        <f t="shared" si="1800"/>
        <v>911</v>
      </c>
      <c r="J38466" s="154" t="s">
        <v>1191</v>
      </c>
      <c r="K38466" s="154" t="str">
        <f t="shared" si="1801"/>
        <v>641</v>
      </c>
      <c r="L38466" s="155">
        <v>758619340</v>
      </c>
      <c r="M38466" s="155">
        <v>0</v>
      </c>
      <c r="N38466" s="154"/>
      <c r="O38466" s="154"/>
      <c r="P38466" s="154"/>
      <c r="Q38466" s="154"/>
      <c r="R38466" s="154"/>
      <c r="S38466" s="154" t="s">
        <v>117</v>
      </c>
      <c r="T38466" s="156">
        <f t="shared" si="1802"/>
        <v>758619340</v>
      </c>
    </row>
    <row r="38467" spans="1:20" ht="15.75" customHeight="1">
      <c r="A38467" s="153">
        <v>45626</v>
      </c>
      <c r="B38467" s="153">
        <v>45626</v>
      </c>
      <c r="C38467" s="154" t="s">
        <v>27652</v>
      </c>
      <c r="D38467" s="153"/>
      <c r="E38467" s="154"/>
      <c r="F38467" s="154" t="s">
        <v>27653</v>
      </c>
      <c r="G38467" s="154" t="s">
        <v>11576</v>
      </c>
      <c r="H38467" s="154" t="s">
        <v>1191</v>
      </c>
      <c r="I38467" s="154" t="str">
        <f t="shared" si="1800"/>
        <v>641</v>
      </c>
      <c r="J38467" s="154" t="s">
        <v>8703</v>
      </c>
      <c r="K38467" s="154" t="str">
        <f t="shared" si="1801"/>
        <v>911</v>
      </c>
      <c r="L38467" s="155">
        <v>0</v>
      </c>
      <c r="M38467" s="155">
        <v>758619340</v>
      </c>
      <c r="N38467" s="154"/>
      <c r="O38467" s="154"/>
      <c r="P38467" s="154"/>
      <c r="Q38467" s="154"/>
      <c r="R38467" s="154"/>
      <c r="S38467" s="154" t="s">
        <v>117</v>
      </c>
      <c r="T38467" s="156">
        <f t="shared" si="1802"/>
        <v>-758619340</v>
      </c>
    </row>
    <row r="38468" spans="1:20" ht="15.75" customHeight="1">
      <c r="A38468" s="153">
        <v>45626</v>
      </c>
      <c r="B38468" s="153">
        <v>45626</v>
      </c>
      <c r="C38468" s="154" t="s">
        <v>27652</v>
      </c>
      <c r="D38468" s="153"/>
      <c r="E38468" s="154"/>
      <c r="F38468" s="154" t="s">
        <v>27653</v>
      </c>
      <c r="G38468" s="154" t="s">
        <v>11577</v>
      </c>
      <c r="H38468" s="154" t="s">
        <v>8703</v>
      </c>
      <c r="I38468" s="154" t="str">
        <f t="shared" ref="I38468:I38531" si="1803">LEFT(H38468,3)</f>
        <v>911</v>
      </c>
      <c r="J38468" s="154" t="s">
        <v>1653</v>
      </c>
      <c r="K38468" s="154" t="str">
        <f t="shared" ref="K38468:K38531" si="1804">LEFT(J38468,3)</f>
        <v>642</v>
      </c>
      <c r="L38468" s="155">
        <v>236588407</v>
      </c>
      <c r="M38468" s="155">
        <v>0</v>
      </c>
      <c r="N38468" s="154"/>
      <c r="O38468" s="154"/>
      <c r="P38468" s="154"/>
      <c r="Q38468" s="154"/>
      <c r="R38468" s="154"/>
      <c r="S38468" s="154" t="s">
        <v>117</v>
      </c>
      <c r="T38468" s="156">
        <f t="shared" ref="T38468:T38531" si="1805">L38468-M38468</f>
        <v>236588407</v>
      </c>
    </row>
    <row r="38469" spans="1:20" ht="15.75" customHeight="1">
      <c r="A38469" s="153">
        <v>45626</v>
      </c>
      <c r="B38469" s="153">
        <v>45626</v>
      </c>
      <c r="C38469" s="154" t="s">
        <v>27652</v>
      </c>
      <c r="D38469" s="153"/>
      <c r="E38469" s="154"/>
      <c r="F38469" s="154" t="s">
        <v>27653</v>
      </c>
      <c r="G38469" s="154" t="s">
        <v>11577</v>
      </c>
      <c r="H38469" s="154" t="s">
        <v>1653</v>
      </c>
      <c r="I38469" s="154" t="str">
        <f t="shared" si="1803"/>
        <v>642</v>
      </c>
      <c r="J38469" s="154" t="s">
        <v>8703</v>
      </c>
      <c r="K38469" s="154" t="str">
        <f t="shared" si="1804"/>
        <v>911</v>
      </c>
      <c r="L38469" s="155">
        <v>0</v>
      </c>
      <c r="M38469" s="155">
        <v>236588407</v>
      </c>
      <c r="N38469" s="154"/>
      <c r="O38469" s="154"/>
      <c r="P38469" s="154"/>
      <c r="Q38469" s="154"/>
      <c r="R38469" s="154"/>
      <c r="S38469" s="154" t="s">
        <v>117</v>
      </c>
      <c r="T38469" s="156">
        <f t="shared" si="1805"/>
        <v>-236588407</v>
      </c>
    </row>
    <row r="38470" spans="1:20" ht="15.75" customHeight="1">
      <c r="A38470" s="153">
        <v>45626</v>
      </c>
      <c r="B38470" s="153">
        <v>45626</v>
      </c>
      <c r="C38470" s="154" t="s">
        <v>27652</v>
      </c>
      <c r="D38470" s="153"/>
      <c r="E38470" s="154"/>
      <c r="F38470" s="154" t="s">
        <v>27653</v>
      </c>
      <c r="G38470" s="154" t="s">
        <v>11577</v>
      </c>
      <c r="H38470" s="154" t="s">
        <v>8703</v>
      </c>
      <c r="I38470" s="154" t="str">
        <f t="shared" si="1803"/>
        <v>911</v>
      </c>
      <c r="J38470" s="154" t="s">
        <v>1657</v>
      </c>
      <c r="K38470" s="154" t="str">
        <f t="shared" si="1804"/>
        <v>642</v>
      </c>
      <c r="L38470" s="155">
        <v>14182000</v>
      </c>
      <c r="M38470" s="155">
        <v>0</v>
      </c>
      <c r="N38470" s="154"/>
      <c r="O38470" s="154"/>
      <c r="P38470" s="154"/>
      <c r="Q38470" s="154"/>
      <c r="R38470" s="154"/>
      <c r="S38470" s="154" t="s">
        <v>117</v>
      </c>
      <c r="T38470" s="156">
        <f t="shared" si="1805"/>
        <v>14182000</v>
      </c>
    </row>
    <row r="38471" spans="1:20" ht="15.75" customHeight="1">
      <c r="A38471" s="153">
        <v>45626</v>
      </c>
      <c r="B38471" s="153">
        <v>45626</v>
      </c>
      <c r="C38471" s="154" t="s">
        <v>27652</v>
      </c>
      <c r="D38471" s="153"/>
      <c r="E38471" s="154"/>
      <c r="F38471" s="154" t="s">
        <v>27653</v>
      </c>
      <c r="G38471" s="154" t="s">
        <v>11577</v>
      </c>
      <c r="H38471" s="154" t="s">
        <v>1657</v>
      </c>
      <c r="I38471" s="154" t="str">
        <f t="shared" si="1803"/>
        <v>642</v>
      </c>
      <c r="J38471" s="154" t="s">
        <v>8703</v>
      </c>
      <c r="K38471" s="154" t="str">
        <f t="shared" si="1804"/>
        <v>911</v>
      </c>
      <c r="L38471" s="155">
        <v>0</v>
      </c>
      <c r="M38471" s="155">
        <v>14182000</v>
      </c>
      <c r="N38471" s="154"/>
      <c r="O38471" s="154"/>
      <c r="P38471" s="154"/>
      <c r="Q38471" s="154"/>
      <c r="R38471" s="154"/>
      <c r="S38471" s="154" t="s">
        <v>117</v>
      </c>
      <c r="T38471" s="156">
        <f t="shared" si="1805"/>
        <v>-14182000</v>
      </c>
    </row>
    <row r="38472" spans="1:20" ht="15.75" customHeight="1">
      <c r="A38472" s="153">
        <v>45626</v>
      </c>
      <c r="B38472" s="153">
        <v>45626</v>
      </c>
      <c r="C38472" s="154" t="s">
        <v>27652</v>
      </c>
      <c r="D38472" s="153"/>
      <c r="E38472" s="154"/>
      <c r="F38472" s="154" t="s">
        <v>27653</v>
      </c>
      <c r="G38472" s="154" t="s">
        <v>11577</v>
      </c>
      <c r="H38472" s="154" t="s">
        <v>8703</v>
      </c>
      <c r="I38472" s="154" t="str">
        <f t="shared" si="1803"/>
        <v>911</v>
      </c>
      <c r="J38472" s="154" t="s">
        <v>634</v>
      </c>
      <c r="K38472" s="154" t="str">
        <f t="shared" si="1804"/>
        <v>642</v>
      </c>
      <c r="L38472" s="155">
        <v>500000</v>
      </c>
      <c r="M38472" s="155">
        <v>0</v>
      </c>
      <c r="N38472" s="154"/>
      <c r="O38472" s="154"/>
      <c r="P38472" s="154"/>
      <c r="Q38472" s="154"/>
      <c r="R38472" s="154"/>
      <c r="S38472" s="154" t="s">
        <v>117</v>
      </c>
      <c r="T38472" s="156">
        <f t="shared" si="1805"/>
        <v>500000</v>
      </c>
    </row>
    <row r="38473" spans="1:20" ht="15.75" customHeight="1">
      <c r="A38473" s="153">
        <v>45626</v>
      </c>
      <c r="B38473" s="153">
        <v>45626</v>
      </c>
      <c r="C38473" s="154" t="s">
        <v>27652</v>
      </c>
      <c r="D38473" s="153"/>
      <c r="E38473" s="154"/>
      <c r="F38473" s="154" t="s">
        <v>27653</v>
      </c>
      <c r="G38473" s="154" t="s">
        <v>11577</v>
      </c>
      <c r="H38473" s="154" t="s">
        <v>634</v>
      </c>
      <c r="I38473" s="154" t="str">
        <f t="shared" si="1803"/>
        <v>642</v>
      </c>
      <c r="J38473" s="154" t="s">
        <v>8703</v>
      </c>
      <c r="K38473" s="154" t="str">
        <f t="shared" si="1804"/>
        <v>911</v>
      </c>
      <c r="L38473" s="155">
        <v>0</v>
      </c>
      <c r="M38473" s="155">
        <v>500000</v>
      </c>
      <c r="N38473" s="154"/>
      <c r="O38473" s="154"/>
      <c r="P38473" s="154"/>
      <c r="Q38473" s="154"/>
      <c r="R38473" s="154"/>
      <c r="S38473" s="154" t="s">
        <v>117</v>
      </c>
      <c r="T38473" s="156">
        <f t="shared" si="1805"/>
        <v>-500000</v>
      </c>
    </row>
    <row r="38474" spans="1:20" ht="15.75" customHeight="1">
      <c r="A38474" s="153">
        <v>45626</v>
      </c>
      <c r="B38474" s="153">
        <v>45626</v>
      </c>
      <c r="C38474" s="154" t="s">
        <v>27652</v>
      </c>
      <c r="D38474" s="153"/>
      <c r="E38474" s="154"/>
      <c r="F38474" s="154" t="s">
        <v>27653</v>
      </c>
      <c r="G38474" s="154" t="s">
        <v>11577</v>
      </c>
      <c r="H38474" s="154" t="s">
        <v>8703</v>
      </c>
      <c r="I38474" s="154" t="str">
        <f t="shared" si="1803"/>
        <v>911</v>
      </c>
      <c r="J38474" s="154" t="s">
        <v>1692</v>
      </c>
      <c r="K38474" s="154" t="str">
        <f t="shared" si="1804"/>
        <v>642</v>
      </c>
      <c r="L38474" s="155">
        <v>8750997</v>
      </c>
      <c r="M38474" s="155">
        <v>0</v>
      </c>
      <c r="N38474" s="154"/>
      <c r="O38474" s="154"/>
      <c r="P38474" s="154"/>
      <c r="Q38474" s="154"/>
      <c r="R38474" s="154"/>
      <c r="S38474" s="154" t="s">
        <v>117</v>
      </c>
      <c r="T38474" s="156">
        <f t="shared" si="1805"/>
        <v>8750997</v>
      </c>
    </row>
    <row r="38475" spans="1:20" ht="15.75" customHeight="1">
      <c r="A38475" s="153">
        <v>45626</v>
      </c>
      <c r="B38475" s="153">
        <v>45626</v>
      </c>
      <c r="C38475" s="154" t="s">
        <v>27652</v>
      </c>
      <c r="D38475" s="153"/>
      <c r="E38475" s="154"/>
      <c r="F38475" s="154" t="s">
        <v>27653</v>
      </c>
      <c r="G38475" s="154" t="s">
        <v>11577</v>
      </c>
      <c r="H38475" s="154" t="s">
        <v>1692</v>
      </c>
      <c r="I38475" s="154" t="str">
        <f t="shared" si="1803"/>
        <v>642</v>
      </c>
      <c r="J38475" s="154" t="s">
        <v>8703</v>
      </c>
      <c r="K38475" s="154" t="str">
        <f t="shared" si="1804"/>
        <v>911</v>
      </c>
      <c r="L38475" s="155">
        <v>0</v>
      </c>
      <c r="M38475" s="155">
        <v>8750997</v>
      </c>
      <c r="N38475" s="154"/>
      <c r="O38475" s="154"/>
      <c r="P38475" s="154"/>
      <c r="Q38475" s="154"/>
      <c r="R38475" s="154"/>
      <c r="S38475" s="154" t="s">
        <v>117</v>
      </c>
      <c r="T38475" s="156">
        <f t="shared" si="1805"/>
        <v>-8750997</v>
      </c>
    </row>
    <row r="38476" spans="1:20" ht="15.75" customHeight="1">
      <c r="A38476" s="153">
        <v>45626</v>
      </c>
      <c r="B38476" s="153">
        <v>45626</v>
      </c>
      <c r="C38476" s="154" t="s">
        <v>27652</v>
      </c>
      <c r="D38476" s="153"/>
      <c r="E38476" s="154"/>
      <c r="F38476" s="154" t="s">
        <v>27653</v>
      </c>
      <c r="G38476" s="154" t="s">
        <v>11577</v>
      </c>
      <c r="H38476" s="154" t="s">
        <v>8703</v>
      </c>
      <c r="I38476" s="154" t="str">
        <f t="shared" si="1803"/>
        <v>911</v>
      </c>
      <c r="J38476" s="154" t="s">
        <v>1734</v>
      </c>
      <c r="K38476" s="154" t="str">
        <f t="shared" si="1804"/>
        <v>642</v>
      </c>
      <c r="L38476" s="155">
        <v>32041326</v>
      </c>
      <c r="M38476" s="155">
        <v>0</v>
      </c>
      <c r="N38476" s="154"/>
      <c r="O38476" s="154"/>
      <c r="P38476" s="154"/>
      <c r="Q38476" s="154"/>
      <c r="R38476" s="154"/>
      <c r="S38476" s="154" t="s">
        <v>117</v>
      </c>
      <c r="T38476" s="156">
        <f t="shared" si="1805"/>
        <v>32041326</v>
      </c>
    </row>
    <row r="38477" spans="1:20" ht="15.75" customHeight="1">
      <c r="A38477" s="153">
        <v>45626</v>
      </c>
      <c r="B38477" s="153">
        <v>45626</v>
      </c>
      <c r="C38477" s="154" t="s">
        <v>27652</v>
      </c>
      <c r="D38477" s="153"/>
      <c r="E38477" s="154"/>
      <c r="F38477" s="154" t="s">
        <v>27653</v>
      </c>
      <c r="G38477" s="154" t="s">
        <v>11577</v>
      </c>
      <c r="H38477" s="154" t="s">
        <v>1734</v>
      </c>
      <c r="I38477" s="154" t="str">
        <f t="shared" si="1803"/>
        <v>642</v>
      </c>
      <c r="J38477" s="154" t="s">
        <v>8703</v>
      </c>
      <c r="K38477" s="154" t="str">
        <f t="shared" si="1804"/>
        <v>911</v>
      </c>
      <c r="L38477" s="155">
        <v>0</v>
      </c>
      <c r="M38477" s="155">
        <v>32041326</v>
      </c>
      <c r="N38477" s="154"/>
      <c r="O38477" s="154"/>
      <c r="P38477" s="154"/>
      <c r="Q38477" s="154"/>
      <c r="R38477" s="154"/>
      <c r="S38477" s="154" t="s">
        <v>117</v>
      </c>
      <c r="T38477" s="156">
        <f t="shared" si="1805"/>
        <v>-32041326</v>
      </c>
    </row>
    <row r="38478" spans="1:20" ht="15.75" customHeight="1">
      <c r="A38478" s="153">
        <v>45626</v>
      </c>
      <c r="B38478" s="153">
        <v>45626</v>
      </c>
      <c r="C38478" s="154" t="s">
        <v>27652</v>
      </c>
      <c r="D38478" s="153"/>
      <c r="E38478" s="154"/>
      <c r="F38478" s="154" t="s">
        <v>27653</v>
      </c>
      <c r="G38478" s="154" t="s">
        <v>11577</v>
      </c>
      <c r="H38478" s="154" t="s">
        <v>8703</v>
      </c>
      <c r="I38478" s="154" t="str">
        <f t="shared" si="1803"/>
        <v>911</v>
      </c>
      <c r="J38478" s="154" t="s">
        <v>237</v>
      </c>
      <c r="K38478" s="154" t="str">
        <f t="shared" si="1804"/>
        <v>642</v>
      </c>
      <c r="L38478" s="155">
        <v>188983857</v>
      </c>
      <c r="M38478" s="155">
        <v>0</v>
      </c>
      <c r="N38478" s="154"/>
      <c r="O38478" s="154"/>
      <c r="P38478" s="154"/>
      <c r="Q38478" s="154"/>
      <c r="R38478" s="154"/>
      <c r="S38478" s="154" t="s">
        <v>117</v>
      </c>
      <c r="T38478" s="156">
        <f t="shared" si="1805"/>
        <v>188983857</v>
      </c>
    </row>
    <row r="38479" spans="1:20" ht="15.75" customHeight="1">
      <c r="A38479" s="153">
        <v>45626</v>
      </c>
      <c r="B38479" s="153">
        <v>45626</v>
      </c>
      <c r="C38479" s="154" t="s">
        <v>27652</v>
      </c>
      <c r="D38479" s="153"/>
      <c r="E38479" s="154"/>
      <c r="F38479" s="154" t="s">
        <v>27653</v>
      </c>
      <c r="G38479" s="154" t="s">
        <v>11577</v>
      </c>
      <c r="H38479" s="154" t="s">
        <v>237</v>
      </c>
      <c r="I38479" s="154" t="str">
        <f t="shared" si="1803"/>
        <v>642</v>
      </c>
      <c r="J38479" s="154" t="s">
        <v>8703</v>
      </c>
      <c r="K38479" s="154" t="str">
        <f t="shared" si="1804"/>
        <v>911</v>
      </c>
      <c r="L38479" s="155">
        <v>0</v>
      </c>
      <c r="M38479" s="155">
        <v>188983857</v>
      </c>
      <c r="N38479" s="154"/>
      <c r="O38479" s="154"/>
      <c r="P38479" s="154"/>
      <c r="Q38479" s="154"/>
      <c r="R38479" s="154"/>
      <c r="S38479" s="154" t="s">
        <v>117</v>
      </c>
      <c r="T38479" s="156">
        <f t="shared" si="1805"/>
        <v>-188983857</v>
      </c>
    </row>
    <row r="38480" spans="1:20" ht="15.75" customHeight="1">
      <c r="A38480" s="153">
        <v>45626</v>
      </c>
      <c r="B38480" s="153">
        <v>45626</v>
      </c>
      <c r="C38480" s="154" t="s">
        <v>27652</v>
      </c>
      <c r="D38480" s="153"/>
      <c r="E38480" s="154"/>
      <c r="F38480" s="154" t="s">
        <v>27653</v>
      </c>
      <c r="G38480" s="154" t="s">
        <v>11577</v>
      </c>
      <c r="H38480" s="154" t="s">
        <v>8703</v>
      </c>
      <c r="I38480" s="154" t="str">
        <f t="shared" si="1803"/>
        <v>911</v>
      </c>
      <c r="J38480" s="154" t="s">
        <v>646</v>
      </c>
      <c r="K38480" s="154" t="str">
        <f t="shared" si="1804"/>
        <v>642</v>
      </c>
      <c r="L38480" s="155">
        <v>4410687</v>
      </c>
      <c r="M38480" s="155">
        <v>0</v>
      </c>
      <c r="N38480" s="154"/>
      <c r="O38480" s="154"/>
      <c r="P38480" s="154"/>
      <c r="Q38480" s="154"/>
      <c r="R38480" s="154"/>
      <c r="S38480" s="154" t="s">
        <v>117</v>
      </c>
      <c r="T38480" s="156">
        <f t="shared" si="1805"/>
        <v>4410687</v>
      </c>
    </row>
    <row r="38481" spans="1:20" ht="15.75" customHeight="1">
      <c r="A38481" s="153">
        <v>45626</v>
      </c>
      <c r="B38481" s="153">
        <v>45626</v>
      </c>
      <c r="C38481" s="154" t="s">
        <v>27652</v>
      </c>
      <c r="D38481" s="153"/>
      <c r="E38481" s="154"/>
      <c r="F38481" s="154" t="s">
        <v>27653</v>
      </c>
      <c r="G38481" s="154" t="s">
        <v>11577</v>
      </c>
      <c r="H38481" s="154" t="s">
        <v>646</v>
      </c>
      <c r="I38481" s="154" t="str">
        <f t="shared" si="1803"/>
        <v>642</v>
      </c>
      <c r="J38481" s="154" t="s">
        <v>8703</v>
      </c>
      <c r="K38481" s="154" t="str">
        <f t="shared" si="1804"/>
        <v>911</v>
      </c>
      <c r="L38481" s="155">
        <v>0</v>
      </c>
      <c r="M38481" s="155">
        <v>4410687</v>
      </c>
      <c r="N38481" s="154"/>
      <c r="O38481" s="154"/>
      <c r="P38481" s="154"/>
      <c r="Q38481" s="154"/>
      <c r="R38481" s="154"/>
      <c r="S38481" s="154" t="s">
        <v>117</v>
      </c>
      <c r="T38481" s="156">
        <f t="shared" si="1805"/>
        <v>-4410687</v>
      </c>
    </row>
    <row r="38482" spans="1:20" ht="15.75" customHeight="1">
      <c r="A38482" s="153">
        <v>45626</v>
      </c>
      <c r="B38482" s="153">
        <v>45626</v>
      </c>
      <c r="C38482" s="154" t="s">
        <v>27652</v>
      </c>
      <c r="D38482" s="153"/>
      <c r="E38482" s="154"/>
      <c r="F38482" s="154" t="s">
        <v>27653</v>
      </c>
      <c r="G38482" s="154" t="s">
        <v>11577</v>
      </c>
      <c r="H38482" s="154" t="s">
        <v>8703</v>
      </c>
      <c r="I38482" s="154" t="str">
        <f t="shared" si="1803"/>
        <v>911</v>
      </c>
      <c r="J38482" s="154" t="s">
        <v>353</v>
      </c>
      <c r="K38482" s="154" t="str">
        <f t="shared" si="1804"/>
        <v>642</v>
      </c>
      <c r="L38482" s="155">
        <v>7501566</v>
      </c>
      <c r="M38482" s="155">
        <v>0</v>
      </c>
      <c r="N38482" s="154"/>
      <c r="O38482" s="154"/>
      <c r="P38482" s="154"/>
      <c r="Q38482" s="154"/>
      <c r="R38482" s="154"/>
      <c r="S38482" s="154" t="s">
        <v>117</v>
      </c>
      <c r="T38482" s="156">
        <f t="shared" si="1805"/>
        <v>7501566</v>
      </c>
    </row>
    <row r="38483" spans="1:20" ht="15.75" customHeight="1">
      <c r="A38483" s="153">
        <v>45626</v>
      </c>
      <c r="B38483" s="153">
        <v>45626</v>
      </c>
      <c r="C38483" s="154" t="s">
        <v>27652</v>
      </c>
      <c r="D38483" s="153"/>
      <c r="E38483" s="154"/>
      <c r="F38483" s="154" t="s">
        <v>27653</v>
      </c>
      <c r="G38483" s="154" t="s">
        <v>11577</v>
      </c>
      <c r="H38483" s="154" t="s">
        <v>353</v>
      </c>
      <c r="I38483" s="154" t="str">
        <f t="shared" si="1803"/>
        <v>642</v>
      </c>
      <c r="J38483" s="154" t="s">
        <v>8703</v>
      </c>
      <c r="K38483" s="154" t="str">
        <f t="shared" si="1804"/>
        <v>911</v>
      </c>
      <c r="L38483" s="155">
        <v>0</v>
      </c>
      <c r="M38483" s="155">
        <v>7501566</v>
      </c>
      <c r="N38483" s="154"/>
      <c r="O38483" s="154"/>
      <c r="P38483" s="154"/>
      <c r="Q38483" s="154"/>
      <c r="R38483" s="154"/>
      <c r="S38483" s="154" t="s">
        <v>117</v>
      </c>
      <c r="T38483" s="156">
        <f t="shared" si="1805"/>
        <v>-7501566</v>
      </c>
    </row>
    <row r="38484" spans="1:20" ht="15.75" customHeight="1">
      <c r="A38484" s="153">
        <v>45626</v>
      </c>
      <c r="B38484" s="153">
        <v>45626</v>
      </c>
      <c r="C38484" s="154" t="s">
        <v>27652</v>
      </c>
      <c r="D38484" s="153"/>
      <c r="E38484" s="154"/>
      <c r="F38484" s="154" t="s">
        <v>27653</v>
      </c>
      <c r="G38484" s="154" t="s">
        <v>11577</v>
      </c>
      <c r="H38484" s="154" t="s">
        <v>8703</v>
      </c>
      <c r="I38484" s="154" t="str">
        <f t="shared" si="1803"/>
        <v>911</v>
      </c>
      <c r="J38484" s="154" t="s">
        <v>1717</v>
      </c>
      <c r="K38484" s="154" t="str">
        <f t="shared" si="1804"/>
        <v>642</v>
      </c>
      <c r="L38484" s="155">
        <v>269455868</v>
      </c>
      <c r="M38484" s="155">
        <v>0</v>
      </c>
      <c r="N38484" s="154"/>
      <c r="O38484" s="154"/>
      <c r="P38484" s="154"/>
      <c r="Q38484" s="154"/>
      <c r="R38484" s="154"/>
      <c r="S38484" s="154" t="s">
        <v>117</v>
      </c>
      <c r="T38484" s="156">
        <f t="shared" si="1805"/>
        <v>269455868</v>
      </c>
    </row>
    <row r="38485" spans="1:20" ht="15.75" customHeight="1">
      <c r="A38485" s="153">
        <v>45626</v>
      </c>
      <c r="B38485" s="153">
        <v>45626</v>
      </c>
      <c r="C38485" s="154" t="s">
        <v>27652</v>
      </c>
      <c r="D38485" s="153"/>
      <c r="E38485" s="154"/>
      <c r="F38485" s="154" t="s">
        <v>27653</v>
      </c>
      <c r="G38485" s="154" t="s">
        <v>11577</v>
      </c>
      <c r="H38485" s="154" t="s">
        <v>1717</v>
      </c>
      <c r="I38485" s="154" t="str">
        <f t="shared" si="1803"/>
        <v>642</v>
      </c>
      <c r="J38485" s="154" t="s">
        <v>8703</v>
      </c>
      <c r="K38485" s="154" t="str">
        <f t="shared" si="1804"/>
        <v>911</v>
      </c>
      <c r="L38485" s="155">
        <v>0</v>
      </c>
      <c r="M38485" s="155">
        <v>269455868</v>
      </c>
      <c r="N38485" s="154"/>
      <c r="O38485" s="154"/>
      <c r="P38485" s="154"/>
      <c r="Q38485" s="154"/>
      <c r="R38485" s="154"/>
      <c r="S38485" s="154" t="s">
        <v>117</v>
      </c>
      <c r="T38485" s="156">
        <f t="shared" si="1805"/>
        <v>-269455868</v>
      </c>
    </row>
    <row r="38486" spans="1:20" ht="15.75" customHeight="1">
      <c r="A38486" s="153">
        <v>45626</v>
      </c>
      <c r="B38486" s="153">
        <v>45626</v>
      </c>
      <c r="C38486" s="154" t="s">
        <v>27652</v>
      </c>
      <c r="D38486" s="153"/>
      <c r="E38486" s="154"/>
      <c r="F38486" s="154" t="s">
        <v>27653</v>
      </c>
      <c r="G38486" s="154" t="s">
        <v>11577</v>
      </c>
      <c r="H38486" s="154" t="s">
        <v>8703</v>
      </c>
      <c r="I38486" s="154" t="str">
        <f t="shared" si="1803"/>
        <v>911</v>
      </c>
      <c r="J38486" s="154" t="s">
        <v>454</v>
      </c>
      <c r="K38486" s="154" t="str">
        <f t="shared" si="1804"/>
        <v>642</v>
      </c>
      <c r="L38486" s="155">
        <v>52234278</v>
      </c>
      <c r="M38486" s="155">
        <v>0</v>
      </c>
      <c r="N38486" s="154"/>
      <c r="O38486" s="154"/>
      <c r="P38486" s="154"/>
      <c r="Q38486" s="154"/>
      <c r="R38486" s="154"/>
      <c r="S38486" s="154" t="s">
        <v>117</v>
      </c>
      <c r="T38486" s="156">
        <f t="shared" si="1805"/>
        <v>52234278</v>
      </c>
    </row>
    <row r="38487" spans="1:20" ht="15.75" customHeight="1">
      <c r="A38487" s="153">
        <v>45626</v>
      </c>
      <c r="B38487" s="153">
        <v>45626</v>
      </c>
      <c r="C38487" s="154" t="s">
        <v>27652</v>
      </c>
      <c r="D38487" s="153"/>
      <c r="E38487" s="154"/>
      <c r="F38487" s="154" t="s">
        <v>27653</v>
      </c>
      <c r="G38487" s="154" t="s">
        <v>11577</v>
      </c>
      <c r="H38487" s="154" t="s">
        <v>454</v>
      </c>
      <c r="I38487" s="154" t="str">
        <f t="shared" si="1803"/>
        <v>642</v>
      </c>
      <c r="J38487" s="154" t="s">
        <v>8703</v>
      </c>
      <c r="K38487" s="154" t="str">
        <f t="shared" si="1804"/>
        <v>911</v>
      </c>
      <c r="L38487" s="155">
        <v>0</v>
      </c>
      <c r="M38487" s="155">
        <v>52234278</v>
      </c>
      <c r="N38487" s="154"/>
      <c r="O38487" s="154"/>
      <c r="P38487" s="154"/>
      <c r="Q38487" s="154"/>
      <c r="R38487" s="154"/>
      <c r="S38487" s="154" t="s">
        <v>117</v>
      </c>
      <c r="T38487" s="156">
        <f t="shared" si="1805"/>
        <v>-52234278</v>
      </c>
    </row>
    <row r="38488" spans="1:20" ht="15.75" customHeight="1">
      <c r="A38488" s="153">
        <v>45626</v>
      </c>
      <c r="B38488" s="153">
        <v>45626</v>
      </c>
      <c r="C38488" s="154" t="s">
        <v>27652</v>
      </c>
      <c r="D38488" s="153"/>
      <c r="E38488" s="154"/>
      <c r="F38488" s="154" t="s">
        <v>27653</v>
      </c>
      <c r="G38488" s="154" t="s">
        <v>11577</v>
      </c>
      <c r="H38488" s="154" t="s">
        <v>8703</v>
      </c>
      <c r="I38488" s="154" t="str">
        <f t="shared" si="1803"/>
        <v>911</v>
      </c>
      <c r="J38488" s="154" t="s">
        <v>3036</v>
      </c>
      <c r="K38488" s="154" t="str">
        <f t="shared" si="1804"/>
        <v>642</v>
      </c>
      <c r="L38488" s="155">
        <v>12931996</v>
      </c>
      <c r="M38488" s="155">
        <v>0</v>
      </c>
      <c r="N38488" s="154"/>
      <c r="O38488" s="154"/>
      <c r="P38488" s="154"/>
      <c r="Q38488" s="154"/>
      <c r="R38488" s="154"/>
      <c r="S38488" s="154" t="s">
        <v>117</v>
      </c>
      <c r="T38488" s="156">
        <f t="shared" si="1805"/>
        <v>12931996</v>
      </c>
    </row>
    <row r="38489" spans="1:20" ht="15.75" customHeight="1">
      <c r="A38489" s="153">
        <v>45626</v>
      </c>
      <c r="B38489" s="153">
        <v>45626</v>
      </c>
      <c r="C38489" s="154" t="s">
        <v>27652</v>
      </c>
      <c r="D38489" s="153"/>
      <c r="E38489" s="154"/>
      <c r="F38489" s="154" t="s">
        <v>27653</v>
      </c>
      <c r="G38489" s="154" t="s">
        <v>11577</v>
      </c>
      <c r="H38489" s="154" t="s">
        <v>3036</v>
      </c>
      <c r="I38489" s="154" t="str">
        <f t="shared" si="1803"/>
        <v>642</v>
      </c>
      <c r="J38489" s="154" t="s">
        <v>8703</v>
      </c>
      <c r="K38489" s="154" t="str">
        <f t="shared" si="1804"/>
        <v>911</v>
      </c>
      <c r="L38489" s="155">
        <v>0</v>
      </c>
      <c r="M38489" s="155">
        <v>12931996</v>
      </c>
      <c r="N38489" s="154"/>
      <c r="O38489" s="154"/>
      <c r="P38489" s="154"/>
      <c r="Q38489" s="154"/>
      <c r="R38489" s="154"/>
      <c r="S38489" s="154" t="s">
        <v>117</v>
      </c>
      <c r="T38489" s="156">
        <f t="shared" si="1805"/>
        <v>-12931996</v>
      </c>
    </row>
    <row r="38490" spans="1:20" ht="15.75" customHeight="1">
      <c r="A38490" s="153">
        <v>45626</v>
      </c>
      <c r="B38490" s="153">
        <v>45626</v>
      </c>
      <c r="C38490" s="154" t="s">
        <v>27652</v>
      </c>
      <c r="D38490" s="153"/>
      <c r="E38490" s="154"/>
      <c r="F38490" s="154" t="s">
        <v>27653</v>
      </c>
      <c r="G38490" s="154" t="s">
        <v>11577</v>
      </c>
      <c r="H38490" s="154" t="s">
        <v>8703</v>
      </c>
      <c r="I38490" s="154" t="str">
        <f t="shared" si="1803"/>
        <v>911</v>
      </c>
      <c r="J38490" s="154" t="s">
        <v>4604</v>
      </c>
      <c r="K38490" s="154" t="str">
        <f t="shared" si="1804"/>
        <v>642</v>
      </c>
      <c r="L38490" s="155">
        <v>684720</v>
      </c>
      <c r="M38490" s="155">
        <v>0</v>
      </c>
      <c r="N38490" s="154"/>
      <c r="O38490" s="154"/>
      <c r="P38490" s="154"/>
      <c r="Q38490" s="154"/>
      <c r="R38490" s="154"/>
      <c r="S38490" s="154" t="s">
        <v>117</v>
      </c>
      <c r="T38490" s="156">
        <f t="shared" si="1805"/>
        <v>684720</v>
      </c>
    </row>
    <row r="38491" spans="1:20" ht="15.75" customHeight="1">
      <c r="A38491" s="153">
        <v>45626</v>
      </c>
      <c r="B38491" s="153">
        <v>45626</v>
      </c>
      <c r="C38491" s="154" t="s">
        <v>27652</v>
      </c>
      <c r="D38491" s="153"/>
      <c r="E38491" s="154"/>
      <c r="F38491" s="154" t="s">
        <v>27653</v>
      </c>
      <c r="G38491" s="154" t="s">
        <v>11577</v>
      </c>
      <c r="H38491" s="154" t="s">
        <v>4604</v>
      </c>
      <c r="I38491" s="154" t="str">
        <f t="shared" si="1803"/>
        <v>642</v>
      </c>
      <c r="J38491" s="154" t="s">
        <v>8703</v>
      </c>
      <c r="K38491" s="154" t="str">
        <f t="shared" si="1804"/>
        <v>911</v>
      </c>
      <c r="L38491" s="155">
        <v>0</v>
      </c>
      <c r="M38491" s="155">
        <v>684720</v>
      </c>
      <c r="N38491" s="154"/>
      <c r="O38491" s="154"/>
      <c r="P38491" s="154"/>
      <c r="Q38491" s="154"/>
      <c r="R38491" s="154"/>
      <c r="S38491" s="154" t="s">
        <v>117</v>
      </c>
      <c r="T38491" s="156">
        <f t="shared" si="1805"/>
        <v>-684720</v>
      </c>
    </row>
    <row r="38492" spans="1:20" ht="15.75" customHeight="1">
      <c r="A38492" s="153">
        <v>45626</v>
      </c>
      <c r="B38492" s="153">
        <v>45626</v>
      </c>
      <c r="C38492" s="154" t="s">
        <v>27652</v>
      </c>
      <c r="D38492" s="153"/>
      <c r="E38492" s="154"/>
      <c r="F38492" s="154" t="s">
        <v>27653</v>
      </c>
      <c r="G38492" s="154" t="s">
        <v>11577</v>
      </c>
      <c r="H38492" s="154" t="s">
        <v>8703</v>
      </c>
      <c r="I38492" s="154" t="str">
        <f t="shared" si="1803"/>
        <v>911</v>
      </c>
      <c r="J38492" s="154" t="s">
        <v>1159</v>
      </c>
      <c r="K38492" s="154" t="str">
        <f t="shared" si="1804"/>
        <v>642</v>
      </c>
      <c r="L38492" s="155">
        <v>12000000</v>
      </c>
      <c r="M38492" s="155">
        <v>0</v>
      </c>
      <c r="N38492" s="154"/>
      <c r="O38492" s="154"/>
      <c r="P38492" s="154"/>
      <c r="Q38492" s="154"/>
      <c r="R38492" s="154"/>
      <c r="S38492" s="154" t="s">
        <v>117</v>
      </c>
      <c r="T38492" s="156">
        <f t="shared" si="1805"/>
        <v>12000000</v>
      </c>
    </row>
    <row r="38493" spans="1:20" ht="15.75" customHeight="1">
      <c r="A38493" s="153">
        <v>45626</v>
      </c>
      <c r="B38493" s="153">
        <v>45626</v>
      </c>
      <c r="C38493" s="154" t="s">
        <v>27652</v>
      </c>
      <c r="D38493" s="153"/>
      <c r="E38493" s="154"/>
      <c r="F38493" s="154" t="s">
        <v>27653</v>
      </c>
      <c r="G38493" s="154" t="s">
        <v>11577</v>
      </c>
      <c r="H38493" s="154" t="s">
        <v>1159</v>
      </c>
      <c r="I38493" s="154" t="str">
        <f t="shared" si="1803"/>
        <v>642</v>
      </c>
      <c r="J38493" s="154" t="s">
        <v>8703</v>
      </c>
      <c r="K38493" s="154" t="str">
        <f t="shared" si="1804"/>
        <v>911</v>
      </c>
      <c r="L38493" s="155">
        <v>0</v>
      </c>
      <c r="M38493" s="155">
        <v>12000000</v>
      </c>
      <c r="N38493" s="154"/>
      <c r="O38493" s="154"/>
      <c r="P38493" s="154"/>
      <c r="Q38493" s="154"/>
      <c r="R38493" s="154"/>
      <c r="S38493" s="154" t="s">
        <v>117</v>
      </c>
      <c r="T38493" s="156">
        <f t="shared" si="1805"/>
        <v>-12000000</v>
      </c>
    </row>
    <row r="38494" spans="1:20" ht="15.75" customHeight="1">
      <c r="A38494" s="153">
        <v>45626</v>
      </c>
      <c r="B38494" s="153">
        <v>45626</v>
      </c>
      <c r="C38494" s="154" t="s">
        <v>27652</v>
      </c>
      <c r="D38494" s="153"/>
      <c r="E38494" s="154"/>
      <c r="F38494" s="154" t="s">
        <v>27653</v>
      </c>
      <c r="G38494" s="154" t="s">
        <v>11577</v>
      </c>
      <c r="H38494" s="154" t="s">
        <v>8703</v>
      </c>
      <c r="I38494" s="154" t="str">
        <f t="shared" si="1803"/>
        <v>911</v>
      </c>
      <c r="J38494" s="154" t="s">
        <v>1155</v>
      </c>
      <c r="K38494" s="154" t="str">
        <f t="shared" si="1804"/>
        <v>642</v>
      </c>
      <c r="L38494" s="155">
        <v>64393939</v>
      </c>
      <c r="M38494" s="155">
        <v>0</v>
      </c>
      <c r="N38494" s="154"/>
      <c r="O38494" s="154"/>
      <c r="P38494" s="154"/>
      <c r="Q38494" s="154"/>
      <c r="R38494" s="154"/>
      <c r="S38494" s="154" t="s">
        <v>117</v>
      </c>
      <c r="T38494" s="156">
        <f t="shared" si="1805"/>
        <v>64393939</v>
      </c>
    </row>
    <row r="38495" spans="1:20" ht="15.75" customHeight="1">
      <c r="A38495" s="153">
        <v>45626</v>
      </c>
      <c r="B38495" s="153">
        <v>45626</v>
      </c>
      <c r="C38495" s="154" t="s">
        <v>27652</v>
      </c>
      <c r="D38495" s="153"/>
      <c r="E38495" s="154"/>
      <c r="F38495" s="154" t="s">
        <v>27653</v>
      </c>
      <c r="G38495" s="154" t="s">
        <v>11577</v>
      </c>
      <c r="H38495" s="154" t="s">
        <v>1155</v>
      </c>
      <c r="I38495" s="154" t="str">
        <f t="shared" si="1803"/>
        <v>642</v>
      </c>
      <c r="J38495" s="154" t="s">
        <v>8703</v>
      </c>
      <c r="K38495" s="154" t="str">
        <f t="shared" si="1804"/>
        <v>911</v>
      </c>
      <c r="L38495" s="155">
        <v>0</v>
      </c>
      <c r="M38495" s="155">
        <v>64393939</v>
      </c>
      <c r="N38495" s="154"/>
      <c r="O38495" s="154"/>
      <c r="P38495" s="154"/>
      <c r="Q38495" s="154"/>
      <c r="R38495" s="154"/>
      <c r="S38495" s="154" t="s">
        <v>117</v>
      </c>
      <c r="T38495" s="156">
        <f t="shared" si="1805"/>
        <v>-64393939</v>
      </c>
    </row>
    <row r="38496" spans="1:20" ht="15.75" customHeight="1">
      <c r="A38496" s="153">
        <v>45626</v>
      </c>
      <c r="B38496" s="153">
        <v>45626</v>
      </c>
      <c r="C38496" s="154" t="s">
        <v>27652</v>
      </c>
      <c r="D38496" s="153"/>
      <c r="E38496" s="154"/>
      <c r="F38496" s="154" t="s">
        <v>27653</v>
      </c>
      <c r="G38496" s="154" t="s">
        <v>11577</v>
      </c>
      <c r="H38496" s="154" t="s">
        <v>8703</v>
      </c>
      <c r="I38496" s="154" t="str">
        <f t="shared" si="1803"/>
        <v>911</v>
      </c>
      <c r="J38496" s="154" t="s">
        <v>3454</v>
      </c>
      <c r="K38496" s="154" t="str">
        <f t="shared" si="1804"/>
        <v>642</v>
      </c>
      <c r="L38496" s="155">
        <v>18929992</v>
      </c>
      <c r="M38496" s="155">
        <v>0</v>
      </c>
      <c r="N38496" s="154"/>
      <c r="O38496" s="154"/>
      <c r="P38496" s="154"/>
      <c r="Q38496" s="154"/>
      <c r="R38496" s="154"/>
      <c r="S38496" s="154" t="s">
        <v>117</v>
      </c>
      <c r="T38496" s="156">
        <f t="shared" si="1805"/>
        <v>18929992</v>
      </c>
    </row>
    <row r="38497" spans="1:20" ht="15.75" customHeight="1">
      <c r="A38497" s="153">
        <v>45626</v>
      </c>
      <c r="B38497" s="153">
        <v>45626</v>
      </c>
      <c r="C38497" s="154" t="s">
        <v>27652</v>
      </c>
      <c r="D38497" s="153"/>
      <c r="E38497" s="154"/>
      <c r="F38497" s="154" t="s">
        <v>27653</v>
      </c>
      <c r="G38497" s="154" t="s">
        <v>11577</v>
      </c>
      <c r="H38497" s="154" t="s">
        <v>3454</v>
      </c>
      <c r="I38497" s="154" t="str">
        <f t="shared" si="1803"/>
        <v>642</v>
      </c>
      <c r="J38497" s="154" t="s">
        <v>8703</v>
      </c>
      <c r="K38497" s="154" t="str">
        <f t="shared" si="1804"/>
        <v>911</v>
      </c>
      <c r="L38497" s="155">
        <v>0</v>
      </c>
      <c r="M38497" s="155">
        <v>18929992</v>
      </c>
      <c r="N38497" s="154"/>
      <c r="O38497" s="154"/>
      <c r="P38497" s="154"/>
      <c r="Q38497" s="154"/>
      <c r="R38497" s="154"/>
      <c r="S38497" s="154" t="s">
        <v>117</v>
      </c>
      <c r="T38497" s="156">
        <f t="shared" si="1805"/>
        <v>-18929992</v>
      </c>
    </row>
    <row r="38498" spans="1:20" ht="15.75" customHeight="1">
      <c r="A38498" s="153">
        <v>45626</v>
      </c>
      <c r="B38498" s="153">
        <v>45626</v>
      </c>
      <c r="C38498" s="154" t="s">
        <v>27652</v>
      </c>
      <c r="D38498" s="153"/>
      <c r="E38498" s="154"/>
      <c r="F38498" s="154" t="s">
        <v>27653</v>
      </c>
      <c r="G38498" s="154" t="s">
        <v>11577</v>
      </c>
      <c r="H38498" s="154" t="s">
        <v>8703</v>
      </c>
      <c r="I38498" s="154" t="str">
        <f t="shared" si="1803"/>
        <v>911</v>
      </c>
      <c r="J38498" s="154" t="s">
        <v>1934</v>
      </c>
      <c r="K38498" s="154" t="str">
        <f t="shared" si="1804"/>
        <v>642</v>
      </c>
      <c r="L38498" s="155">
        <v>1636364</v>
      </c>
      <c r="M38498" s="155">
        <v>0</v>
      </c>
      <c r="N38498" s="154"/>
      <c r="O38498" s="154"/>
      <c r="P38498" s="154"/>
      <c r="Q38498" s="154"/>
      <c r="R38498" s="154"/>
      <c r="S38498" s="154" t="s">
        <v>117</v>
      </c>
      <c r="T38498" s="156">
        <f t="shared" si="1805"/>
        <v>1636364</v>
      </c>
    </row>
    <row r="38499" spans="1:20" ht="15.75" customHeight="1">
      <c r="A38499" s="153">
        <v>45626</v>
      </c>
      <c r="B38499" s="153">
        <v>45626</v>
      </c>
      <c r="C38499" s="154" t="s">
        <v>27652</v>
      </c>
      <c r="D38499" s="153"/>
      <c r="E38499" s="154"/>
      <c r="F38499" s="154" t="s">
        <v>27653</v>
      </c>
      <c r="G38499" s="154" t="s">
        <v>11577</v>
      </c>
      <c r="H38499" s="154" t="s">
        <v>1934</v>
      </c>
      <c r="I38499" s="154" t="str">
        <f t="shared" si="1803"/>
        <v>642</v>
      </c>
      <c r="J38499" s="154" t="s">
        <v>8703</v>
      </c>
      <c r="K38499" s="154" t="str">
        <f t="shared" si="1804"/>
        <v>911</v>
      </c>
      <c r="L38499" s="155">
        <v>0</v>
      </c>
      <c r="M38499" s="155">
        <v>1636364</v>
      </c>
      <c r="N38499" s="154"/>
      <c r="O38499" s="154"/>
      <c r="P38499" s="154"/>
      <c r="Q38499" s="154"/>
      <c r="R38499" s="154"/>
      <c r="S38499" s="154" t="s">
        <v>117</v>
      </c>
      <c r="T38499" s="156">
        <f t="shared" si="1805"/>
        <v>-1636364</v>
      </c>
    </row>
    <row r="38500" spans="1:20" ht="15.75" customHeight="1">
      <c r="A38500" s="153">
        <v>45626</v>
      </c>
      <c r="B38500" s="153">
        <v>45626</v>
      </c>
      <c r="C38500" s="154" t="s">
        <v>27652</v>
      </c>
      <c r="D38500" s="153"/>
      <c r="E38500" s="154"/>
      <c r="F38500" s="154" t="s">
        <v>27653</v>
      </c>
      <c r="G38500" s="154" t="s">
        <v>11577</v>
      </c>
      <c r="H38500" s="154" t="s">
        <v>8703</v>
      </c>
      <c r="I38500" s="154" t="str">
        <f t="shared" si="1803"/>
        <v>911</v>
      </c>
      <c r="J38500" s="154" t="s">
        <v>1165</v>
      </c>
      <c r="K38500" s="154" t="str">
        <f t="shared" si="1804"/>
        <v>642</v>
      </c>
      <c r="L38500" s="155">
        <v>1950000</v>
      </c>
      <c r="M38500" s="155">
        <v>0</v>
      </c>
      <c r="N38500" s="154"/>
      <c r="O38500" s="154"/>
      <c r="P38500" s="154"/>
      <c r="Q38500" s="154"/>
      <c r="R38500" s="154"/>
      <c r="S38500" s="154" t="s">
        <v>117</v>
      </c>
      <c r="T38500" s="156">
        <f t="shared" si="1805"/>
        <v>1950000</v>
      </c>
    </row>
    <row r="38501" spans="1:20" ht="15.75" customHeight="1">
      <c r="A38501" s="153">
        <v>45626</v>
      </c>
      <c r="B38501" s="153">
        <v>45626</v>
      </c>
      <c r="C38501" s="154" t="s">
        <v>27652</v>
      </c>
      <c r="D38501" s="153"/>
      <c r="E38501" s="154"/>
      <c r="F38501" s="154" t="s">
        <v>27653</v>
      </c>
      <c r="G38501" s="154" t="s">
        <v>11577</v>
      </c>
      <c r="H38501" s="154" t="s">
        <v>1165</v>
      </c>
      <c r="I38501" s="154" t="str">
        <f t="shared" si="1803"/>
        <v>642</v>
      </c>
      <c r="J38501" s="154" t="s">
        <v>8703</v>
      </c>
      <c r="K38501" s="154" t="str">
        <f t="shared" si="1804"/>
        <v>911</v>
      </c>
      <c r="L38501" s="155">
        <v>0</v>
      </c>
      <c r="M38501" s="155">
        <v>1950000</v>
      </c>
      <c r="N38501" s="154"/>
      <c r="O38501" s="154"/>
      <c r="P38501" s="154"/>
      <c r="Q38501" s="154"/>
      <c r="R38501" s="154"/>
      <c r="S38501" s="154" t="s">
        <v>117</v>
      </c>
      <c r="T38501" s="156">
        <f t="shared" si="1805"/>
        <v>-1950000</v>
      </c>
    </row>
    <row r="38502" spans="1:20" ht="15.75" customHeight="1">
      <c r="A38502" s="153">
        <v>45626</v>
      </c>
      <c r="B38502" s="153">
        <v>45626</v>
      </c>
      <c r="C38502" s="154" t="s">
        <v>27652</v>
      </c>
      <c r="D38502" s="153"/>
      <c r="E38502" s="154"/>
      <c r="F38502" s="154" t="s">
        <v>27653</v>
      </c>
      <c r="G38502" s="154" t="s">
        <v>11577</v>
      </c>
      <c r="H38502" s="154" t="s">
        <v>8703</v>
      </c>
      <c r="I38502" s="154" t="str">
        <f t="shared" si="1803"/>
        <v>911</v>
      </c>
      <c r="J38502" s="154" t="s">
        <v>270</v>
      </c>
      <c r="K38502" s="154" t="str">
        <f t="shared" si="1804"/>
        <v>642</v>
      </c>
      <c r="L38502" s="155">
        <v>6328148</v>
      </c>
      <c r="M38502" s="155">
        <v>0</v>
      </c>
      <c r="N38502" s="154"/>
      <c r="O38502" s="154"/>
      <c r="P38502" s="154"/>
      <c r="Q38502" s="154"/>
      <c r="R38502" s="154"/>
      <c r="S38502" s="154" t="s">
        <v>117</v>
      </c>
      <c r="T38502" s="156">
        <f t="shared" si="1805"/>
        <v>6328148</v>
      </c>
    </row>
    <row r="38503" spans="1:20" ht="15.75" customHeight="1">
      <c r="A38503" s="153">
        <v>45626</v>
      </c>
      <c r="B38503" s="153">
        <v>45626</v>
      </c>
      <c r="C38503" s="154" t="s">
        <v>27652</v>
      </c>
      <c r="D38503" s="153"/>
      <c r="E38503" s="154"/>
      <c r="F38503" s="154" t="s">
        <v>27653</v>
      </c>
      <c r="G38503" s="154" t="s">
        <v>11577</v>
      </c>
      <c r="H38503" s="154" t="s">
        <v>270</v>
      </c>
      <c r="I38503" s="154" t="str">
        <f t="shared" si="1803"/>
        <v>642</v>
      </c>
      <c r="J38503" s="154" t="s">
        <v>8703</v>
      </c>
      <c r="K38503" s="154" t="str">
        <f t="shared" si="1804"/>
        <v>911</v>
      </c>
      <c r="L38503" s="155">
        <v>0</v>
      </c>
      <c r="M38503" s="155">
        <v>6328148</v>
      </c>
      <c r="N38503" s="154"/>
      <c r="O38503" s="154"/>
      <c r="P38503" s="154"/>
      <c r="Q38503" s="154"/>
      <c r="R38503" s="154"/>
      <c r="S38503" s="154" t="s">
        <v>117</v>
      </c>
      <c r="T38503" s="156">
        <f t="shared" si="1805"/>
        <v>-6328148</v>
      </c>
    </row>
    <row r="38504" spans="1:20" ht="15.75" customHeight="1">
      <c r="A38504" s="153">
        <v>45626</v>
      </c>
      <c r="B38504" s="153">
        <v>45626</v>
      </c>
      <c r="C38504" s="154" t="s">
        <v>27652</v>
      </c>
      <c r="D38504" s="153"/>
      <c r="E38504" s="154"/>
      <c r="F38504" s="154" t="s">
        <v>27653</v>
      </c>
      <c r="G38504" s="154" t="s">
        <v>11577</v>
      </c>
      <c r="H38504" s="154" t="s">
        <v>8703</v>
      </c>
      <c r="I38504" s="154" t="str">
        <f t="shared" si="1803"/>
        <v>911</v>
      </c>
      <c r="J38504" s="154" t="s">
        <v>1937</v>
      </c>
      <c r="K38504" s="154" t="str">
        <f t="shared" si="1804"/>
        <v>642</v>
      </c>
      <c r="L38504" s="155">
        <v>13772727</v>
      </c>
      <c r="M38504" s="155">
        <v>0</v>
      </c>
      <c r="N38504" s="154"/>
      <c r="O38504" s="154"/>
      <c r="P38504" s="154"/>
      <c r="Q38504" s="154"/>
      <c r="R38504" s="154"/>
      <c r="S38504" s="154" t="s">
        <v>117</v>
      </c>
      <c r="T38504" s="156">
        <f t="shared" si="1805"/>
        <v>13772727</v>
      </c>
    </row>
    <row r="38505" spans="1:20" ht="15.75" customHeight="1">
      <c r="A38505" s="153">
        <v>45626</v>
      </c>
      <c r="B38505" s="153">
        <v>45626</v>
      </c>
      <c r="C38505" s="154" t="s">
        <v>27652</v>
      </c>
      <c r="D38505" s="153"/>
      <c r="E38505" s="154"/>
      <c r="F38505" s="154" t="s">
        <v>27653</v>
      </c>
      <c r="G38505" s="154" t="s">
        <v>11577</v>
      </c>
      <c r="H38505" s="154" t="s">
        <v>1937</v>
      </c>
      <c r="I38505" s="154" t="str">
        <f t="shared" si="1803"/>
        <v>642</v>
      </c>
      <c r="J38505" s="154" t="s">
        <v>8703</v>
      </c>
      <c r="K38505" s="154" t="str">
        <f t="shared" si="1804"/>
        <v>911</v>
      </c>
      <c r="L38505" s="155">
        <v>0</v>
      </c>
      <c r="M38505" s="155">
        <v>13772727</v>
      </c>
      <c r="N38505" s="154"/>
      <c r="O38505" s="154"/>
      <c r="P38505" s="154"/>
      <c r="Q38505" s="154"/>
      <c r="R38505" s="154"/>
      <c r="S38505" s="154" t="s">
        <v>117</v>
      </c>
      <c r="T38505" s="156">
        <f t="shared" si="1805"/>
        <v>-13772727</v>
      </c>
    </row>
    <row r="38506" spans="1:20" ht="15.75" customHeight="1">
      <c r="A38506" s="153">
        <v>45626</v>
      </c>
      <c r="B38506" s="153">
        <v>45626</v>
      </c>
      <c r="C38506" s="154" t="s">
        <v>27652</v>
      </c>
      <c r="D38506" s="153"/>
      <c r="E38506" s="154"/>
      <c r="F38506" s="154" t="s">
        <v>27653</v>
      </c>
      <c r="G38506" s="154" t="s">
        <v>11577</v>
      </c>
      <c r="H38506" s="154" t="s">
        <v>8703</v>
      </c>
      <c r="I38506" s="154" t="str">
        <f t="shared" si="1803"/>
        <v>911</v>
      </c>
      <c r="J38506" s="154" t="s">
        <v>1699</v>
      </c>
      <c r="K38506" s="154" t="str">
        <f t="shared" si="1804"/>
        <v>642</v>
      </c>
      <c r="L38506" s="155">
        <v>17452500</v>
      </c>
      <c r="M38506" s="155">
        <v>0</v>
      </c>
      <c r="N38506" s="154"/>
      <c r="O38506" s="154"/>
      <c r="P38506" s="154"/>
      <c r="Q38506" s="154"/>
      <c r="R38506" s="154"/>
      <c r="S38506" s="154" t="s">
        <v>117</v>
      </c>
      <c r="T38506" s="156">
        <f t="shared" si="1805"/>
        <v>17452500</v>
      </c>
    </row>
    <row r="38507" spans="1:20" ht="15.75" customHeight="1">
      <c r="A38507" s="153">
        <v>45626</v>
      </c>
      <c r="B38507" s="153">
        <v>45626</v>
      </c>
      <c r="C38507" s="154" t="s">
        <v>27652</v>
      </c>
      <c r="D38507" s="153"/>
      <c r="E38507" s="154"/>
      <c r="F38507" s="154" t="s">
        <v>27653</v>
      </c>
      <c r="G38507" s="154" t="s">
        <v>11577</v>
      </c>
      <c r="H38507" s="154" t="s">
        <v>1699</v>
      </c>
      <c r="I38507" s="154" t="str">
        <f t="shared" si="1803"/>
        <v>642</v>
      </c>
      <c r="J38507" s="154" t="s">
        <v>8703</v>
      </c>
      <c r="K38507" s="154" t="str">
        <f t="shared" si="1804"/>
        <v>911</v>
      </c>
      <c r="L38507" s="155">
        <v>0</v>
      </c>
      <c r="M38507" s="155">
        <v>17452500</v>
      </c>
      <c r="N38507" s="154"/>
      <c r="O38507" s="154"/>
      <c r="P38507" s="154"/>
      <c r="Q38507" s="154"/>
      <c r="R38507" s="154"/>
      <c r="S38507" s="154" t="s">
        <v>117</v>
      </c>
      <c r="T38507" s="156">
        <f t="shared" si="1805"/>
        <v>-17452500</v>
      </c>
    </row>
    <row r="38508" spans="1:20" ht="15.75" customHeight="1">
      <c r="A38508" s="153">
        <v>45626</v>
      </c>
      <c r="B38508" s="153">
        <v>45626</v>
      </c>
      <c r="C38508" s="154" t="s">
        <v>27652</v>
      </c>
      <c r="D38508" s="153"/>
      <c r="E38508" s="154"/>
      <c r="F38508" s="154" t="s">
        <v>27653</v>
      </c>
      <c r="G38508" s="154" t="s">
        <v>11577</v>
      </c>
      <c r="H38508" s="154" t="s">
        <v>8703</v>
      </c>
      <c r="I38508" s="154" t="str">
        <f t="shared" si="1803"/>
        <v>911</v>
      </c>
      <c r="J38508" s="154" t="s">
        <v>1694</v>
      </c>
      <c r="K38508" s="154" t="str">
        <f t="shared" si="1804"/>
        <v>642</v>
      </c>
      <c r="L38508" s="155">
        <v>3710631</v>
      </c>
      <c r="M38508" s="155">
        <v>0</v>
      </c>
      <c r="N38508" s="154"/>
      <c r="O38508" s="154"/>
      <c r="P38508" s="154"/>
      <c r="Q38508" s="154"/>
      <c r="R38508" s="154"/>
      <c r="S38508" s="154" t="s">
        <v>117</v>
      </c>
      <c r="T38508" s="156">
        <f t="shared" si="1805"/>
        <v>3710631</v>
      </c>
    </row>
    <row r="38509" spans="1:20" ht="15.75" customHeight="1">
      <c r="A38509" s="153">
        <v>45626</v>
      </c>
      <c r="B38509" s="153">
        <v>45626</v>
      </c>
      <c r="C38509" s="154" t="s">
        <v>27652</v>
      </c>
      <c r="D38509" s="153"/>
      <c r="E38509" s="154"/>
      <c r="F38509" s="154" t="s">
        <v>27653</v>
      </c>
      <c r="G38509" s="154" t="s">
        <v>11577</v>
      </c>
      <c r="H38509" s="154" t="s">
        <v>1694</v>
      </c>
      <c r="I38509" s="154" t="str">
        <f t="shared" si="1803"/>
        <v>642</v>
      </c>
      <c r="J38509" s="154" t="s">
        <v>8703</v>
      </c>
      <c r="K38509" s="154" t="str">
        <f t="shared" si="1804"/>
        <v>911</v>
      </c>
      <c r="L38509" s="155">
        <v>0</v>
      </c>
      <c r="M38509" s="155">
        <v>3710631</v>
      </c>
      <c r="N38509" s="154"/>
      <c r="O38509" s="154"/>
      <c r="P38509" s="154"/>
      <c r="Q38509" s="154"/>
      <c r="R38509" s="154"/>
      <c r="S38509" s="154" t="s">
        <v>117</v>
      </c>
      <c r="T38509" s="156">
        <f t="shared" si="1805"/>
        <v>-3710631</v>
      </c>
    </row>
    <row r="38510" spans="1:20" ht="15.75" customHeight="1">
      <c r="A38510" s="153">
        <v>45626</v>
      </c>
      <c r="B38510" s="153">
        <v>45626</v>
      </c>
      <c r="C38510" s="154" t="s">
        <v>27652</v>
      </c>
      <c r="D38510" s="153"/>
      <c r="E38510" s="154"/>
      <c r="F38510" s="154" t="s">
        <v>27653</v>
      </c>
      <c r="G38510" s="154" t="s">
        <v>11577</v>
      </c>
      <c r="H38510" s="154" t="s">
        <v>8703</v>
      </c>
      <c r="I38510" s="154" t="str">
        <f t="shared" si="1803"/>
        <v>911</v>
      </c>
      <c r="J38510" s="154" t="s">
        <v>1697</v>
      </c>
      <c r="K38510" s="154" t="str">
        <f t="shared" si="1804"/>
        <v>642</v>
      </c>
      <c r="L38510" s="155">
        <v>5444052</v>
      </c>
      <c r="M38510" s="155">
        <v>0</v>
      </c>
      <c r="N38510" s="154"/>
      <c r="O38510" s="154"/>
      <c r="P38510" s="154"/>
      <c r="Q38510" s="154"/>
      <c r="R38510" s="154"/>
      <c r="S38510" s="154" t="s">
        <v>117</v>
      </c>
      <c r="T38510" s="156">
        <f t="shared" si="1805"/>
        <v>5444052</v>
      </c>
    </row>
    <row r="38511" spans="1:20" ht="15.75" customHeight="1">
      <c r="A38511" s="153">
        <v>45626</v>
      </c>
      <c r="B38511" s="153">
        <v>45626</v>
      </c>
      <c r="C38511" s="154" t="s">
        <v>27652</v>
      </c>
      <c r="D38511" s="153"/>
      <c r="E38511" s="154"/>
      <c r="F38511" s="154" t="s">
        <v>27653</v>
      </c>
      <c r="G38511" s="154" t="s">
        <v>11577</v>
      </c>
      <c r="H38511" s="154" t="s">
        <v>1697</v>
      </c>
      <c r="I38511" s="154" t="str">
        <f t="shared" si="1803"/>
        <v>642</v>
      </c>
      <c r="J38511" s="154" t="s">
        <v>8703</v>
      </c>
      <c r="K38511" s="154" t="str">
        <f t="shared" si="1804"/>
        <v>911</v>
      </c>
      <c r="L38511" s="155">
        <v>0</v>
      </c>
      <c r="M38511" s="155">
        <v>5444052</v>
      </c>
      <c r="N38511" s="154"/>
      <c r="O38511" s="154"/>
      <c r="P38511" s="154"/>
      <c r="Q38511" s="154"/>
      <c r="R38511" s="154"/>
      <c r="S38511" s="154" t="s">
        <v>117</v>
      </c>
      <c r="T38511" s="156">
        <f t="shared" si="1805"/>
        <v>-5444052</v>
      </c>
    </row>
    <row r="38512" spans="1:20" ht="15.75" customHeight="1">
      <c r="A38512" s="153">
        <v>45626</v>
      </c>
      <c r="B38512" s="153">
        <v>45626</v>
      </c>
      <c r="C38512" s="154" t="s">
        <v>27652</v>
      </c>
      <c r="D38512" s="153"/>
      <c r="E38512" s="154"/>
      <c r="F38512" s="154" t="s">
        <v>27653</v>
      </c>
      <c r="G38512" s="154" t="s">
        <v>11577</v>
      </c>
      <c r="H38512" s="154" t="s">
        <v>8703</v>
      </c>
      <c r="I38512" s="154" t="str">
        <f t="shared" si="1803"/>
        <v>911</v>
      </c>
      <c r="J38512" s="154" t="s">
        <v>374</v>
      </c>
      <c r="K38512" s="154" t="str">
        <f t="shared" si="1804"/>
        <v>642</v>
      </c>
      <c r="L38512" s="155">
        <v>685957</v>
      </c>
      <c r="M38512" s="155">
        <v>0</v>
      </c>
      <c r="N38512" s="154"/>
      <c r="O38512" s="154"/>
      <c r="P38512" s="154"/>
      <c r="Q38512" s="154"/>
      <c r="R38512" s="154"/>
      <c r="S38512" s="154" t="s">
        <v>117</v>
      </c>
      <c r="T38512" s="156">
        <f t="shared" si="1805"/>
        <v>685957</v>
      </c>
    </row>
    <row r="38513" spans="1:20" ht="15.75" customHeight="1">
      <c r="A38513" s="153">
        <v>45626</v>
      </c>
      <c r="B38513" s="153">
        <v>45626</v>
      </c>
      <c r="C38513" s="154" t="s">
        <v>27652</v>
      </c>
      <c r="D38513" s="153"/>
      <c r="E38513" s="154"/>
      <c r="F38513" s="154" t="s">
        <v>27653</v>
      </c>
      <c r="G38513" s="154" t="s">
        <v>11577</v>
      </c>
      <c r="H38513" s="154" t="s">
        <v>374</v>
      </c>
      <c r="I38513" s="154" t="str">
        <f t="shared" si="1803"/>
        <v>642</v>
      </c>
      <c r="J38513" s="154" t="s">
        <v>8703</v>
      </c>
      <c r="K38513" s="154" t="str">
        <f t="shared" si="1804"/>
        <v>911</v>
      </c>
      <c r="L38513" s="155">
        <v>0</v>
      </c>
      <c r="M38513" s="155">
        <v>685957</v>
      </c>
      <c r="N38513" s="154"/>
      <c r="O38513" s="154"/>
      <c r="P38513" s="154"/>
      <c r="Q38513" s="154"/>
      <c r="R38513" s="154"/>
      <c r="S38513" s="154" t="s">
        <v>117</v>
      </c>
      <c r="T38513" s="156">
        <f t="shared" si="1805"/>
        <v>-685957</v>
      </c>
    </row>
    <row r="38514" spans="1:20" ht="15.75" customHeight="1">
      <c r="A38514" s="153">
        <v>45626</v>
      </c>
      <c r="B38514" s="153">
        <v>45626</v>
      </c>
      <c r="C38514" s="154" t="s">
        <v>27652</v>
      </c>
      <c r="D38514" s="153"/>
      <c r="E38514" s="154"/>
      <c r="F38514" s="154" t="s">
        <v>27653</v>
      </c>
      <c r="G38514" s="154" t="s">
        <v>11577</v>
      </c>
      <c r="H38514" s="154" t="s">
        <v>8703</v>
      </c>
      <c r="I38514" s="154" t="str">
        <f t="shared" si="1803"/>
        <v>911</v>
      </c>
      <c r="J38514" s="154" t="s">
        <v>786</v>
      </c>
      <c r="K38514" s="154" t="str">
        <f t="shared" si="1804"/>
        <v>642</v>
      </c>
      <c r="L38514" s="155">
        <v>17335046</v>
      </c>
      <c r="M38514" s="155">
        <v>0</v>
      </c>
      <c r="N38514" s="154"/>
      <c r="O38514" s="154"/>
      <c r="P38514" s="154"/>
      <c r="Q38514" s="154"/>
      <c r="R38514" s="154"/>
      <c r="S38514" s="154" t="s">
        <v>117</v>
      </c>
      <c r="T38514" s="156">
        <f t="shared" si="1805"/>
        <v>17335046</v>
      </c>
    </row>
    <row r="38515" spans="1:20" ht="15.75" customHeight="1">
      <c r="A38515" s="153">
        <v>45626</v>
      </c>
      <c r="B38515" s="153">
        <v>45626</v>
      </c>
      <c r="C38515" s="154" t="s">
        <v>27652</v>
      </c>
      <c r="D38515" s="153"/>
      <c r="E38515" s="154"/>
      <c r="F38515" s="154" t="s">
        <v>27653</v>
      </c>
      <c r="G38515" s="154" t="s">
        <v>11577</v>
      </c>
      <c r="H38515" s="154" t="s">
        <v>786</v>
      </c>
      <c r="I38515" s="154" t="str">
        <f t="shared" si="1803"/>
        <v>642</v>
      </c>
      <c r="J38515" s="154" t="s">
        <v>8703</v>
      </c>
      <c r="K38515" s="154" t="str">
        <f t="shared" si="1804"/>
        <v>911</v>
      </c>
      <c r="L38515" s="155">
        <v>0</v>
      </c>
      <c r="M38515" s="155">
        <v>17335046</v>
      </c>
      <c r="N38515" s="154"/>
      <c r="O38515" s="154"/>
      <c r="P38515" s="154"/>
      <c r="Q38515" s="154"/>
      <c r="R38515" s="154"/>
      <c r="S38515" s="154" t="s">
        <v>117</v>
      </c>
      <c r="T38515" s="156">
        <f t="shared" si="1805"/>
        <v>-17335046</v>
      </c>
    </row>
    <row r="38516" spans="1:20" ht="15.75" customHeight="1">
      <c r="A38516" s="153">
        <v>45626</v>
      </c>
      <c r="B38516" s="153">
        <v>45626</v>
      </c>
      <c r="C38516" s="154" t="s">
        <v>27652</v>
      </c>
      <c r="D38516" s="153"/>
      <c r="E38516" s="154"/>
      <c r="F38516" s="154" t="s">
        <v>27653</v>
      </c>
      <c r="G38516" s="154" t="s">
        <v>11577</v>
      </c>
      <c r="H38516" s="154" t="s">
        <v>8703</v>
      </c>
      <c r="I38516" s="154" t="str">
        <f t="shared" si="1803"/>
        <v>911</v>
      </c>
      <c r="J38516" s="154" t="s">
        <v>13145</v>
      </c>
      <c r="K38516" s="154" t="str">
        <f t="shared" si="1804"/>
        <v>642</v>
      </c>
      <c r="L38516" s="155">
        <v>4581959</v>
      </c>
      <c r="M38516" s="155">
        <v>0</v>
      </c>
      <c r="N38516" s="154"/>
      <c r="O38516" s="154"/>
      <c r="P38516" s="154"/>
      <c r="Q38516" s="154"/>
      <c r="R38516" s="154"/>
      <c r="S38516" s="154" t="s">
        <v>117</v>
      </c>
      <c r="T38516" s="156">
        <f t="shared" si="1805"/>
        <v>4581959</v>
      </c>
    </row>
    <row r="38517" spans="1:20" ht="15.75" customHeight="1">
      <c r="A38517" s="153">
        <v>45626</v>
      </c>
      <c r="B38517" s="153">
        <v>45626</v>
      </c>
      <c r="C38517" s="154" t="s">
        <v>27652</v>
      </c>
      <c r="D38517" s="153"/>
      <c r="E38517" s="154"/>
      <c r="F38517" s="154" t="s">
        <v>27653</v>
      </c>
      <c r="G38517" s="154" t="s">
        <v>11577</v>
      </c>
      <c r="H38517" s="154" t="s">
        <v>13145</v>
      </c>
      <c r="I38517" s="154" t="str">
        <f t="shared" si="1803"/>
        <v>642</v>
      </c>
      <c r="J38517" s="154" t="s">
        <v>8703</v>
      </c>
      <c r="K38517" s="154" t="str">
        <f t="shared" si="1804"/>
        <v>911</v>
      </c>
      <c r="L38517" s="155">
        <v>0</v>
      </c>
      <c r="M38517" s="155">
        <v>4581959</v>
      </c>
      <c r="N38517" s="154"/>
      <c r="O38517" s="154"/>
      <c r="P38517" s="154"/>
      <c r="Q38517" s="154"/>
      <c r="R38517" s="154"/>
      <c r="S38517" s="154" t="s">
        <v>117</v>
      </c>
      <c r="T38517" s="156">
        <f t="shared" si="1805"/>
        <v>-4581959</v>
      </c>
    </row>
    <row r="38518" spans="1:20" ht="15.75" customHeight="1">
      <c r="A38518" s="153">
        <v>45626</v>
      </c>
      <c r="B38518" s="153">
        <v>45626</v>
      </c>
      <c r="C38518" s="154" t="s">
        <v>27652</v>
      </c>
      <c r="D38518" s="153"/>
      <c r="E38518" s="154"/>
      <c r="F38518" s="154" t="s">
        <v>27653</v>
      </c>
      <c r="G38518" s="154" t="s">
        <v>13804</v>
      </c>
      <c r="H38518" s="154" t="s">
        <v>359</v>
      </c>
      <c r="I38518" s="154" t="str">
        <f t="shared" si="1803"/>
        <v>711</v>
      </c>
      <c r="J38518" s="154" t="s">
        <v>8703</v>
      </c>
      <c r="K38518" s="154" t="str">
        <f t="shared" si="1804"/>
        <v>911</v>
      </c>
      <c r="L38518" s="155">
        <v>17491000</v>
      </c>
      <c r="M38518" s="155">
        <v>0</v>
      </c>
      <c r="N38518" s="154"/>
      <c r="O38518" s="154"/>
      <c r="P38518" s="154"/>
      <c r="Q38518" s="154"/>
      <c r="R38518" s="154"/>
      <c r="S38518" s="154" t="s">
        <v>117</v>
      </c>
      <c r="T38518" s="156">
        <f t="shared" si="1805"/>
        <v>17491000</v>
      </c>
    </row>
    <row r="38519" spans="1:20" ht="15.75" customHeight="1">
      <c r="A38519" s="153">
        <v>45626</v>
      </c>
      <c r="B38519" s="153">
        <v>45626</v>
      </c>
      <c r="C38519" s="154" t="s">
        <v>27652</v>
      </c>
      <c r="D38519" s="153"/>
      <c r="E38519" s="154"/>
      <c r="F38519" s="154" t="s">
        <v>27653</v>
      </c>
      <c r="G38519" s="154" t="s">
        <v>13804</v>
      </c>
      <c r="H38519" s="154" t="s">
        <v>8703</v>
      </c>
      <c r="I38519" s="154" t="str">
        <f t="shared" si="1803"/>
        <v>911</v>
      </c>
      <c r="J38519" s="154" t="s">
        <v>359</v>
      </c>
      <c r="K38519" s="154" t="str">
        <f t="shared" si="1804"/>
        <v>711</v>
      </c>
      <c r="L38519" s="155">
        <v>0</v>
      </c>
      <c r="M38519" s="155">
        <v>17491000</v>
      </c>
      <c r="N38519" s="154"/>
      <c r="O38519" s="154"/>
      <c r="P38519" s="154"/>
      <c r="Q38519" s="154"/>
      <c r="R38519" s="154"/>
      <c r="S38519" s="154" t="s">
        <v>117</v>
      </c>
      <c r="T38519" s="156">
        <f t="shared" si="1805"/>
        <v>-17491000</v>
      </c>
    </row>
    <row r="38520" spans="1:20" ht="15.75" customHeight="1">
      <c r="A38520" s="153">
        <v>45626</v>
      </c>
      <c r="B38520" s="153">
        <v>45626</v>
      </c>
      <c r="C38520" s="154" t="s">
        <v>27652</v>
      </c>
      <c r="D38520" s="153"/>
      <c r="E38520" s="154"/>
      <c r="F38520" s="154" t="s">
        <v>27653</v>
      </c>
      <c r="G38520" s="154" t="s">
        <v>11579</v>
      </c>
      <c r="H38520" s="154" t="s">
        <v>137</v>
      </c>
      <c r="I38520" s="154" t="str">
        <f t="shared" si="1803"/>
        <v>421</v>
      </c>
      <c r="J38520" s="154" t="s">
        <v>8703</v>
      </c>
      <c r="K38520" s="154" t="str">
        <f t="shared" si="1804"/>
        <v>911</v>
      </c>
      <c r="L38520" s="155">
        <v>1106871211</v>
      </c>
      <c r="M38520" s="155">
        <v>0</v>
      </c>
      <c r="N38520" s="154"/>
      <c r="O38520" s="154"/>
      <c r="P38520" s="154"/>
      <c r="Q38520" s="154"/>
      <c r="R38520" s="154"/>
      <c r="S38520" s="154" t="s">
        <v>117</v>
      </c>
      <c r="T38520" s="156">
        <f t="shared" si="1805"/>
        <v>1106871211</v>
      </c>
    </row>
    <row r="38521" spans="1:20" ht="15.75" customHeight="1">
      <c r="A38521" s="153">
        <v>45626</v>
      </c>
      <c r="B38521" s="153">
        <v>45626</v>
      </c>
      <c r="C38521" s="154" t="s">
        <v>27652</v>
      </c>
      <c r="D38521" s="153"/>
      <c r="E38521" s="154"/>
      <c r="F38521" s="154" t="s">
        <v>27653</v>
      </c>
      <c r="G38521" s="154" t="s">
        <v>11579</v>
      </c>
      <c r="H38521" s="154" t="s">
        <v>8703</v>
      </c>
      <c r="I38521" s="154" t="str">
        <f t="shared" si="1803"/>
        <v>911</v>
      </c>
      <c r="J38521" s="154" t="s">
        <v>137</v>
      </c>
      <c r="K38521" s="154" t="str">
        <f t="shared" si="1804"/>
        <v>421</v>
      </c>
      <c r="L38521" s="155">
        <v>0</v>
      </c>
      <c r="M38521" s="155">
        <v>1106871211</v>
      </c>
      <c r="N38521" s="154"/>
      <c r="O38521" s="154"/>
      <c r="P38521" s="154"/>
      <c r="Q38521" s="154"/>
      <c r="R38521" s="154"/>
      <c r="S38521" s="154" t="s">
        <v>117</v>
      </c>
      <c r="T38521" s="156">
        <f t="shared" si="1805"/>
        <v>-1106871211</v>
      </c>
    </row>
    <row r="38522" spans="1:20" ht="15.75" customHeight="1">
      <c r="A38522" s="153">
        <v>45627</v>
      </c>
      <c r="B38522" s="153">
        <v>45597</v>
      </c>
      <c r="C38522" s="154" t="s">
        <v>27654</v>
      </c>
      <c r="D38522" s="153"/>
      <c r="E38522" s="154"/>
      <c r="F38522" s="154" t="s">
        <v>27655</v>
      </c>
      <c r="G38522" s="154" t="s">
        <v>27655</v>
      </c>
      <c r="H38522" s="154" t="s">
        <v>113</v>
      </c>
      <c r="I38522" s="154" t="str">
        <f t="shared" si="1803"/>
        <v>112</v>
      </c>
      <c r="J38522" s="154" t="s">
        <v>120</v>
      </c>
      <c r="K38522" s="154" t="str">
        <f t="shared" si="1804"/>
        <v>515</v>
      </c>
      <c r="L38522" s="155">
        <v>49</v>
      </c>
      <c r="M38522" s="155">
        <v>0</v>
      </c>
      <c r="N38522" s="154" t="s">
        <v>121</v>
      </c>
      <c r="O38522" s="154" t="s">
        <v>122</v>
      </c>
      <c r="P38522" s="154" t="s">
        <v>536</v>
      </c>
      <c r="Q38522" s="154" t="s">
        <v>537</v>
      </c>
      <c r="R38522" s="154"/>
      <c r="S38522" s="154" t="s">
        <v>117</v>
      </c>
      <c r="T38522" s="156">
        <f t="shared" si="1805"/>
        <v>49</v>
      </c>
    </row>
    <row r="38523" spans="1:20" ht="15.75" customHeight="1">
      <c r="A38523" s="153">
        <v>45627</v>
      </c>
      <c r="B38523" s="153">
        <v>45597</v>
      </c>
      <c r="C38523" s="154" t="s">
        <v>27654</v>
      </c>
      <c r="D38523" s="153"/>
      <c r="E38523" s="154"/>
      <c r="F38523" s="154" t="s">
        <v>27655</v>
      </c>
      <c r="G38523" s="154" t="s">
        <v>27655</v>
      </c>
      <c r="H38523" s="154" t="s">
        <v>120</v>
      </c>
      <c r="I38523" s="154" t="str">
        <f t="shared" si="1803"/>
        <v>515</v>
      </c>
      <c r="J38523" s="154" t="s">
        <v>113</v>
      </c>
      <c r="K38523" s="154" t="str">
        <f t="shared" si="1804"/>
        <v>112</v>
      </c>
      <c r="L38523" s="155">
        <v>0</v>
      </c>
      <c r="M38523" s="155">
        <v>49</v>
      </c>
      <c r="N38523" s="154" t="s">
        <v>121</v>
      </c>
      <c r="O38523" s="154" t="s">
        <v>122</v>
      </c>
      <c r="P38523" s="154" t="s">
        <v>536</v>
      </c>
      <c r="Q38523" s="154" t="s">
        <v>537</v>
      </c>
      <c r="R38523" s="154"/>
      <c r="S38523" s="154" t="s">
        <v>117</v>
      </c>
      <c r="T38523" s="156">
        <f t="shared" si="1805"/>
        <v>-49</v>
      </c>
    </row>
    <row r="38524" spans="1:20" ht="15.75" customHeight="1">
      <c r="A38524" s="153">
        <v>45627</v>
      </c>
      <c r="B38524" s="153">
        <v>45627</v>
      </c>
      <c r="C38524" s="154" t="s">
        <v>27656</v>
      </c>
      <c r="D38524" s="153"/>
      <c r="E38524" s="154"/>
      <c r="F38524" s="154" t="s">
        <v>27657</v>
      </c>
      <c r="G38524" s="154" t="s">
        <v>27657</v>
      </c>
      <c r="H38524" s="154" t="s">
        <v>319</v>
      </c>
      <c r="I38524" s="154" t="str">
        <f t="shared" si="1803"/>
        <v>131</v>
      </c>
      <c r="J38524" s="154" t="s">
        <v>497</v>
      </c>
      <c r="K38524" s="154" t="str">
        <f t="shared" si="1804"/>
        <v>511</v>
      </c>
      <c r="L38524" s="155">
        <v>-112396370</v>
      </c>
      <c r="M38524" s="155">
        <v>0</v>
      </c>
      <c r="N38524" s="154" t="s">
        <v>121</v>
      </c>
      <c r="O38524" s="154" t="s">
        <v>122</v>
      </c>
      <c r="P38524" s="154" t="s">
        <v>498</v>
      </c>
      <c r="Q38524" s="154" t="s">
        <v>499</v>
      </c>
      <c r="R38524" s="154" t="s">
        <v>125</v>
      </c>
      <c r="S38524" s="154" t="s">
        <v>117</v>
      </c>
      <c r="T38524" s="156">
        <f t="shared" si="1805"/>
        <v>-112396370</v>
      </c>
    </row>
    <row r="38525" spans="1:20" ht="15.75" customHeight="1">
      <c r="A38525" s="153">
        <v>45627</v>
      </c>
      <c r="B38525" s="153">
        <v>45627</v>
      </c>
      <c r="C38525" s="154" t="s">
        <v>27656</v>
      </c>
      <c r="D38525" s="153"/>
      <c r="E38525" s="154"/>
      <c r="F38525" s="154" t="s">
        <v>27657</v>
      </c>
      <c r="G38525" s="154" t="s">
        <v>27657</v>
      </c>
      <c r="H38525" s="154" t="s">
        <v>497</v>
      </c>
      <c r="I38525" s="154" t="str">
        <f t="shared" si="1803"/>
        <v>511</v>
      </c>
      <c r="J38525" s="154" t="s">
        <v>319</v>
      </c>
      <c r="K38525" s="154" t="str">
        <f t="shared" si="1804"/>
        <v>131</v>
      </c>
      <c r="L38525" s="155">
        <v>0</v>
      </c>
      <c r="M38525" s="155">
        <v>-112396370</v>
      </c>
      <c r="N38525" s="154" t="s">
        <v>121</v>
      </c>
      <c r="O38525" s="154" t="s">
        <v>122</v>
      </c>
      <c r="P38525" s="154" t="s">
        <v>498</v>
      </c>
      <c r="Q38525" s="154" t="s">
        <v>499</v>
      </c>
      <c r="R38525" s="154" t="s">
        <v>125</v>
      </c>
      <c r="S38525" s="154" t="s">
        <v>117</v>
      </c>
      <c r="T38525" s="156">
        <f t="shared" si="1805"/>
        <v>112396370</v>
      </c>
    </row>
    <row r="38526" spans="1:20" ht="15.75" customHeight="1">
      <c r="A38526" s="153">
        <v>45627</v>
      </c>
      <c r="B38526" s="153">
        <v>45627</v>
      </c>
      <c r="C38526" s="154" t="s">
        <v>27656</v>
      </c>
      <c r="D38526" s="153"/>
      <c r="E38526" s="154"/>
      <c r="F38526" s="154" t="s">
        <v>27657</v>
      </c>
      <c r="G38526" s="154" t="s">
        <v>27658</v>
      </c>
      <c r="H38526" s="154" t="s">
        <v>319</v>
      </c>
      <c r="I38526" s="154" t="str">
        <f t="shared" si="1803"/>
        <v>131</v>
      </c>
      <c r="J38526" s="154" t="s">
        <v>145</v>
      </c>
      <c r="K38526" s="154" t="str">
        <f t="shared" si="1804"/>
        <v>333</v>
      </c>
      <c r="L38526" s="155">
        <v>-11239637</v>
      </c>
      <c r="M38526" s="155">
        <v>0</v>
      </c>
      <c r="N38526" s="154" t="s">
        <v>121</v>
      </c>
      <c r="O38526" s="154" t="s">
        <v>122</v>
      </c>
      <c r="P38526" s="154" t="s">
        <v>498</v>
      </c>
      <c r="Q38526" s="154" t="s">
        <v>499</v>
      </c>
      <c r="R38526" s="154" t="s">
        <v>125</v>
      </c>
      <c r="S38526" s="154" t="s">
        <v>117</v>
      </c>
      <c r="T38526" s="156">
        <f t="shared" si="1805"/>
        <v>-11239637</v>
      </c>
    </row>
    <row r="38527" spans="1:20" ht="15.75" customHeight="1">
      <c r="A38527" s="153">
        <v>45627</v>
      </c>
      <c r="B38527" s="153">
        <v>45627</v>
      </c>
      <c r="C38527" s="154" t="s">
        <v>27656</v>
      </c>
      <c r="D38527" s="153"/>
      <c r="E38527" s="154"/>
      <c r="F38527" s="154" t="s">
        <v>27657</v>
      </c>
      <c r="G38527" s="154" t="s">
        <v>27658</v>
      </c>
      <c r="H38527" s="154" t="s">
        <v>145</v>
      </c>
      <c r="I38527" s="154" t="str">
        <f t="shared" si="1803"/>
        <v>333</v>
      </c>
      <c r="J38527" s="154" t="s">
        <v>319</v>
      </c>
      <c r="K38527" s="154" t="str">
        <f t="shared" si="1804"/>
        <v>131</v>
      </c>
      <c r="L38527" s="155">
        <v>0</v>
      </c>
      <c r="M38527" s="155">
        <v>-11239637</v>
      </c>
      <c r="N38527" s="154" t="s">
        <v>121</v>
      </c>
      <c r="O38527" s="154" t="s">
        <v>122</v>
      </c>
      <c r="P38527" s="154" t="s">
        <v>498</v>
      </c>
      <c r="Q38527" s="154" t="s">
        <v>499</v>
      </c>
      <c r="R38527" s="154" t="s">
        <v>125</v>
      </c>
      <c r="S38527" s="154" t="s">
        <v>117</v>
      </c>
      <c r="T38527" s="156">
        <f t="shared" si="1805"/>
        <v>11239637</v>
      </c>
    </row>
    <row r="38528" spans="1:20" ht="15.75" customHeight="1">
      <c r="A38528" s="153">
        <v>45627</v>
      </c>
      <c r="B38528" s="153">
        <v>45627</v>
      </c>
      <c r="C38528" s="154" t="s">
        <v>27659</v>
      </c>
      <c r="D38528" s="153"/>
      <c r="E38528" s="154"/>
      <c r="F38528" s="154" t="s">
        <v>27660</v>
      </c>
      <c r="G38528" s="154" t="s">
        <v>27660</v>
      </c>
      <c r="H38528" s="154" t="s">
        <v>113</v>
      </c>
      <c r="I38528" s="154" t="str">
        <f t="shared" si="1803"/>
        <v>112</v>
      </c>
      <c r="J38528" s="154" t="s">
        <v>120</v>
      </c>
      <c r="K38528" s="154" t="str">
        <f t="shared" si="1804"/>
        <v>515</v>
      </c>
      <c r="L38528" s="155">
        <v>832589</v>
      </c>
      <c r="M38528" s="155">
        <v>0</v>
      </c>
      <c r="N38528" s="154" t="s">
        <v>121</v>
      </c>
      <c r="O38528" s="154" t="s">
        <v>122</v>
      </c>
      <c r="P38528" s="154" t="s">
        <v>123</v>
      </c>
      <c r="Q38528" s="154" t="s">
        <v>124</v>
      </c>
      <c r="R38528" s="154" t="s">
        <v>125</v>
      </c>
      <c r="S38528" s="154" t="s">
        <v>117</v>
      </c>
      <c r="T38528" s="156">
        <f t="shared" si="1805"/>
        <v>832589</v>
      </c>
    </row>
    <row r="38529" spans="1:20" ht="15.75" customHeight="1">
      <c r="A38529" s="153">
        <v>45627</v>
      </c>
      <c r="B38529" s="153">
        <v>45627</v>
      </c>
      <c r="C38529" s="154" t="s">
        <v>27659</v>
      </c>
      <c r="D38529" s="153"/>
      <c r="E38529" s="154"/>
      <c r="F38529" s="154" t="s">
        <v>27660</v>
      </c>
      <c r="G38529" s="154" t="s">
        <v>27660</v>
      </c>
      <c r="H38529" s="154" t="s">
        <v>120</v>
      </c>
      <c r="I38529" s="154" t="str">
        <f t="shared" si="1803"/>
        <v>515</v>
      </c>
      <c r="J38529" s="154" t="s">
        <v>113</v>
      </c>
      <c r="K38529" s="154" t="str">
        <f t="shared" si="1804"/>
        <v>112</v>
      </c>
      <c r="L38529" s="155">
        <v>0</v>
      </c>
      <c r="M38529" s="155">
        <v>832589</v>
      </c>
      <c r="N38529" s="154" t="s">
        <v>121</v>
      </c>
      <c r="O38529" s="154" t="s">
        <v>122</v>
      </c>
      <c r="P38529" s="154" t="s">
        <v>123</v>
      </c>
      <c r="Q38529" s="154" t="s">
        <v>124</v>
      </c>
      <c r="R38529" s="154" t="s">
        <v>125</v>
      </c>
      <c r="S38529" s="154" t="s">
        <v>117</v>
      </c>
      <c r="T38529" s="156">
        <f t="shared" si="1805"/>
        <v>-832589</v>
      </c>
    </row>
    <row r="38530" spans="1:20" ht="15.75" customHeight="1">
      <c r="A38530" s="153">
        <v>45627</v>
      </c>
      <c r="B38530" s="153">
        <v>45627</v>
      </c>
      <c r="C38530" s="154" t="s">
        <v>27661</v>
      </c>
      <c r="D38530" s="153"/>
      <c r="E38530" s="154"/>
      <c r="F38530" s="154" t="s">
        <v>27662</v>
      </c>
      <c r="G38530" s="154" t="s">
        <v>27662</v>
      </c>
      <c r="H38530" s="154" t="s">
        <v>43</v>
      </c>
      <c r="I38530" s="154" t="str">
        <f t="shared" si="1803"/>
        <v>338</v>
      </c>
      <c r="J38530" s="154" t="s">
        <v>113</v>
      </c>
      <c r="K38530" s="154" t="str">
        <f t="shared" si="1804"/>
        <v>112</v>
      </c>
      <c r="L38530" s="155">
        <v>19002800</v>
      </c>
      <c r="M38530" s="155">
        <v>0</v>
      </c>
      <c r="N38530" s="154" t="s">
        <v>114</v>
      </c>
      <c r="O38530" s="154" t="s">
        <v>115</v>
      </c>
      <c r="P38530" s="154" t="s">
        <v>116</v>
      </c>
      <c r="Q38530" s="154" t="s">
        <v>116</v>
      </c>
      <c r="R38530" s="154"/>
      <c r="S38530" s="154" t="s">
        <v>117</v>
      </c>
      <c r="T38530" s="156">
        <f t="shared" si="1805"/>
        <v>19002800</v>
      </c>
    </row>
    <row r="38531" spans="1:20" ht="15.75" customHeight="1">
      <c r="A38531" s="153">
        <v>45627</v>
      </c>
      <c r="B38531" s="153">
        <v>45627</v>
      </c>
      <c r="C38531" s="154" t="s">
        <v>27661</v>
      </c>
      <c r="D38531" s="153"/>
      <c r="E38531" s="154"/>
      <c r="F38531" s="154" t="s">
        <v>27662</v>
      </c>
      <c r="G38531" s="154" t="s">
        <v>27662</v>
      </c>
      <c r="H38531" s="154" t="s">
        <v>113</v>
      </c>
      <c r="I38531" s="154" t="str">
        <f t="shared" si="1803"/>
        <v>112</v>
      </c>
      <c r="J38531" s="154" t="s">
        <v>43</v>
      </c>
      <c r="K38531" s="154" t="str">
        <f t="shared" si="1804"/>
        <v>338</v>
      </c>
      <c r="L38531" s="155">
        <v>0</v>
      </c>
      <c r="M38531" s="155">
        <v>19002800</v>
      </c>
      <c r="N38531" s="154" t="s">
        <v>114</v>
      </c>
      <c r="O38531" s="154" t="s">
        <v>115</v>
      </c>
      <c r="P38531" s="154" t="s">
        <v>116</v>
      </c>
      <c r="Q38531" s="154" t="s">
        <v>116</v>
      </c>
      <c r="R38531" s="154"/>
      <c r="S38531" s="154" t="s">
        <v>117</v>
      </c>
      <c r="T38531" s="156">
        <f t="shared" si="1805"/>
        <v>-19002800</v>
      </c>
    </row>
    <row r="38532" spans="1:20" ht="15.75" customHeight="1">
      <c r="A38532" s="153">
        <v>45627</v>
      </c>
      <c r="B38532" s="153">
        <v>45627</v>
      </c>
      <c r="C38532" s="154" t="s">
        <v>27663</v>
      </c>
      <c r="D38532" s="153"/>
      <c r="E38532" s="154"/>
      <c r="F38532" s="154" t="s">
        <v>27664</v>
      </c>
      <c r="G38532" s="154" t="s">
        <v>27664</v>
      </c>
      <c r="H38532" s="154" t="s">
        <v>36</v>
      </c>
      <c r="I38532" s="154" t="str">
        <f t="shared" ref="I38532:I38595" si="1806">LEFT(H38532,3)</f>
        <v>338</v>
      </c>
      <c r="J38532" s="154" t="s">
        <v>128</v>
      </c>
      <c r="K38532" s="154" t="str">
        <f t="shared" ref="K38532:K38595" si="1807">LEFT(J38532,3)</f>
        <v>635</v>
      </c>
      <c r="L38532" s="155">
        <v>48068493</v>
      </c>
      <c r="M38532" s="155">
        <v>0</v>
      </c>
      <c r="N38532" s="154" t="s">
        <v>129</v>
      </c>
      <c r="O38532" s="154" t="s">
        <v>130</v>
      </c>
      <c r="P38532" s="154"/>
      <c r="Q38532" s="154"/>
      <c r="R38532" s="154"/>
      <c r="S38532" s="154" t="s">
        <v>117</v>
      </c>
      <c r="T38532" s="156">
        <f t="shared" ref="T38532:T38595" si="1808">L38532-M38532</f>
        <v>48068493</v>
      </c>
    </row>
    <row r="38533" spans="1:20" ht="15.75" customHeight="1">
      <c r="A38533" s="153">
        <v>45627</v>
      </c>
      <c r="B38533" s="153">
        <v>45627</v>
      </c>
      <c r="C38533" s="154" t="s">
        <v>27663</v>
      </c>
      <c r="D38533" s="153"/>
      <c r="E38533" s="154"/>
      <c r="F38533" s="154" t="s">
        <v>27664</v>
      </c>
      <c r="G38533" s="154" t="s">
        <v>27664</v>
      </c>
      <c r="H38533" s="154" t="s">
        <v>128</v>
      </c>
      <c r="I38533" s="154" t="str">
        <f t="shared" si="1806"/>
        <v>635</v>
      </c>
      <c r="J38533" s="154" t="s">
        <v>36</v>
      </c>
      <c r="K38533" s="154" t="str">
        <f t="shared" si="1807"/>
        <v>338</v>
      </c>
      <c r="L38533" s="155">
        <v>0</v>
      </c>
      <c r="M38533" s="155">
        <v>48068493</v>
      </c>
      <c r="N38533" s="154" t="s">
        <v>129</v>
      </c>
      <c r="O38533" s="154" t="s">
        <v>130</v>
      </c>
      <c r="P38533" s="154"/>
      <c r="Q38533" s="154"/>
      <c r="R38533" s="154"/>
      <c r="S38533" s="154" t="s">
        <v>117</v>
      </c>
      <c r="T38533" s="156">
        <f t="shared" si="1808"/>
        <v>-48068493</v>
      </c>
    </row>
    <row r="38534" spans="1:20" ht="15.75" customHeight="1">
      <c r="A38534" s="153">
        <v>45627</v>
      </c>
      <c r="B38534" s="153">
        <v>45627</v>
      </c>
      <c r="C38534" s="154" t="s">
        <v>27665</v>
      </c>
      <c r="D38534" s="153"/>
      <c r="E38534" s="154"/>
      <c r="F38534" s="154" t="s">
        <v>27666</v>
      </c>
      <c r="G38534" s="154" t="s">
        <v>27666</v>
      </c>
      <c r="H38534" s="154" t="s">
        <v>1191</v>
      </c>
      <c r="I38534" s="154" t="str">
        <f t="shared" si="1806"/>
        <v>641</v>
      </c>
      <c r="J38534" s="154" t="s">
        <v>8510</v>
      </c>
      <c r="K38534" s="154" t="str">
        <f t="shared" si="1807"/>
        <v>156</v>
      </c>
      <c r="L38534" s="155">
        <v>1900000</v>
      </c>
      <c r="M38534" s="155">
        <v>0</v>
      </c>
      <c r="N38534" s="154"/>
      <c r="O38534" s="154"/>
      <c r="P38534" s="154"/>
      <c r="Q38534" s="154"/>
      <c r="R38534" s="154"/>
      <c r="S38534" s="154" t="s">
        <v>117</v>
      </c>
      <c r="T38534" s="156">
        <f t="shared" si="1808"/>
        <v>1900000</v>
      </c>
    </row>
    <row r="38535" spans="1:20" ht="15.75" customHeight="1">
      <c r="A38535" s="153">
        <v>45627</v>
      </c>
      <c r="B38535" s="153">
        <v>45627</v>
      </c>
      <c r="C38535" s="154" t="s">
        <v>27665</v>
      </c>
      <c r="D38535" s="153"/>
      <c r="E38535" s="154"/>
      <c r="F38535" s="154" t="s">
        <v>27666</v>
      </c>
      <c r="G38535" s="154" t="s">
        <v>27666</v>
      </c>
      <c r="H38535" s="154" t="s">
        <v>8510</v>
      </c>
      <c r="I38535" s="154" t="str">
        <f t="shared" si="1806"/>
        <v>156</v>
      </c>
      <c r="J38535" s="154" t="s">
        <v>1191</v>
      </c>
      <c r="K38535" s="154" t="str">
        <f t="shared" si="1807"/>
        <v>641</v>
      </c>
      <c r="L38535" s="155">
        <v>0</v>
      </c>
      <c r="M38535" s="155">
        <v>1900000</v>
      </c>
      <c r="N38535" s="154"/>
      <c r="O38535" s="154"/>
      <c r="P38535" s="154"/>
      <c r="Q38535" s="154"/>
      <c r="R38535" s="154"/>
      <c r="S38535" s="154" t="s">
        <v>117</v>
      </c>
      <c r="T38535" s="156">
        <f t="shared" si="1808"/>
        <v>-1900000</v>
      </c>
    </row>
    <row r="38536" spans="1:20" ht="15.75" customHeight="1">
      <c r="A38536" s="153">
        <v>45627</v>
      </c>
      <c r="B38536" s="153">
        <v>45627</v>
      </c>
      <c r="C38536" s="154" t="s">
        <v>27667</v>
      </c>
      <c r="D38536" s="153"/>
      <c r="E38536" s="154"/>
      <c r="F38536" s="154" t="s">
        <v>27668</v>
      </c>
      <c r="G38536" s="154" t="s">
        <v>27668</v>
      </c>
      <c r="H38536" s="154" t="s">
        <v>1191</v>
      </c>
      <c r="I38536" s="154" t="str">
        <f t="shared" si="1806"/>
        <v>641</v>
      </c>
      <c r="J38536" s="154" t="s">
        <v>8510</v>
      </c>
      <c r="K38536" s="154" t="str">
        <f t="shared" si="1807"/>
        <v>156</v>
      </c>
      <c r="L38536" s="155">
        <v>24100000</v>
      </c>
      <c r="M38536" s="155">
        <v>0</v>
      </c>
      <c r="N38536" s="154"/>
      <c r="O38536" s="154"/>
      <c r="P38536" s="154"/>
      <c r="Q38536" s="154"/>
      <c r="R38536" s="154"/>
      <c r="S38536" s="154" t="s">
        <v>117</v>
      </c>
      <c r="T38536" s="156">
        <f t="shared" si="1808"/>
        <v>24100000</v>
      </c>
    </row>
    <row r="38537" spans="1:20" ht="15.75" customHeight="1">
      <c r="A38537" s="153">
        <v>45627</v>
      </c>
      <c r="B38537" s="153">
        <v>45627</v>
      </c>
      <c r="C38537" s="154" t="s">
        <v>27667</v>
      </c>
      <c r="D38537" s="153"/>
      <c r="E38537" s="154"/>
      <c r="F38537" s="154" t="s">
        <v>27668</v>
      </c>
      <c r="G38537" s="154" t="s">
        <v>27668</v>
      </c>
      <c r="H38537" s="154" t="s">
        <v>8510</v>
      </c>
      <c r="I38537" s="154" t="str">
        <f t="shared" si="1806"/>
        <v>156</v>
      </c>
      <c r="J38537" s="154" t="s">
        <v>1191</v>
      </c>
      <c r="K38537" s="154" t="str">
        <f t="shared" si="1807"/>
        <v>641</v>
      </c>
      <c r="L38537" s="155">
        <v>0</v>
      </c>
      <c r="M38537" s="155">
        <v>24100000</v>
      </c>
      <c r="N38537" s="154"/>
      <c r="O38537" s="154"/>
      <c r="P38537" s="154"/>
      <c r="Q38537" s="154"/>
      <c r="R38537" s="154"/>
      <c r="S38537" s="154" t="s">
        <v>117</v>
      </c>
      <c r="T38537" s="156">
        <f t="shared" si="1808"/>
        <v>-24100000</v>
      </c>
    </row>
    <row r="38538" spans="1:20" ht="15.75" customHeight="1">
      <c r="A38538" s="153">
        <v>45627</v>
      </c>
      <c r="B38538" s="153">
        <v>45627</v>
      </c>
      <c r="C38538" s="154" t="s">
        <v>27669</v>
      </c>
      <c r="D38538" s="153"/>
      <c r="E38538" s="154"/>
      <c r="F38538" s="154" t="s">
        <v>27670</v>
      </c>
      <c r="G38538" s="154" t="s">
        <v>27671</v>
      </c>
      <c r="H38538" s="154" t="s">
        <v>45</v>
      </c>
      <c r="I38538" s="154" t="str">
        <f t="shared" si="1806"/>
        <v>338</v>
      </c>
      <c r="J38538" s="154" t="s">
        <v>49</v>
      </c>
      <c r="K38538" s="154" t="str">
        <f t="shared" si="1807"/>
        <v>338</v>
      </c>
      <c r="L38538" s="155">
        <v>41726256</v>
      </c>
      <c r="M38538" s="155">
        <v>0</v>
      </c>
      <c r="N38538" s="154" t="s">
        <v>142</v>
      </c>
      <c r="O38538" s="154" t="s">
        <v>143</v>
      </c>
      <c r="P38538" s="154"/>
      <c r="Q38538" s="154"/>
      <c r="R38538" s="154"/>
      <c r="S38538" s="154" t="s">
        <v>117</v>
      </c>
      <c r="T38538" s="156">
        <f t="shared" si="1808"/>
        <v>41726256</v>
      </c>
    </row>
    <row r="38539" spans="1:20" ht="15.75" customHeight="1">
      <c r="A38539" s="153">
        <v>45627</v>
      </c>
      <c r="B38539" s="153">
        <v>45627</v>
      </c>
      <c r="C38539" s="154" t="s">
        <v>27669</v>
      </c>
      <c r="D38539" s="153"/>
      <c r="E38539" s="154"/>
      <c r="F38539" s="154" t="s">
        <v>27670</v>
      </c>
      <c r="G38539" s="154" t="s">
        <v>27671</v>
      </c>
      <c r="H38539" s="154" t="s">
        <v>49</v>
      </c>
      <c r="I38539" s="154" t="str">
        <f t="shared" si="1806"/>
        <v>338</v>
      </c>
      <c r="J38539" s="154" t="s">
        <v>45</v>
      </c>
      <c r="K38539" s="154" t="str">
        <f t="shared" si="1807"/>
        <v>338</v>
      </c>
      <c r="L38539" s="155">
        <v>0</v>
      </c>
      <c r="M38539" s="155">
        <v>41726256</v>
      </c>
      <c r="N38539" s="154" t="s">
        <v>149</v>
      </c>
      <c r="O38539" s="154" t="s">
        <v>150</v>
      </c>
      <c r="P38539" s="154"/>
      <c r="Q38539" s="154"/>
      <c r="R38539" s="154"/>
      <c r="S38539" s="154" t="s">
        <v>117</v>
      </c>
      <c r="T38539" s="156">
        <f t="shared" si="1808"/>
        <v>-41726256</v>
      </c>
    </row>
    <row r="38540" spans="1:20" ht="15.75" customHeight="1">
      <c r="A38540" s="153">
        <v>45627</v>
      </c>
      <c r="B38540" s="153">
        <v>45627</v>
      </c>
      <c r="C38540" s="154" t="s">
        <v>27669</v>
      </c>
      <c r="D38540" s="153"/>
      <c r="E38540" s="154"/>
      <c r="F38540" s="154" t="s">
        <v>27670</v>
      </c>
      <c r="G38540" s="154" t="s">
        <v>27672</v>
      </c>
      <c r="H38540" s="154" t="s">
        <v>153</v>
      </c>
      <c r="I38540" s="154" t="str">
        <f t="shared" si="1806"/>
        <v>338</v>
      </c>
      <c r="J38540" s="154" t="s">
        <v>49</v>
      </c>
      <c r="K38540" s="154" t="str">
        <f t="shared" si="1807"/>
        <v>338</v>
      </c>
      <c r="L38540" s="155">
        <v>118861200</v>
      </c>
      <c r="M38540" s="155">
        <v>0</v>
      </c>
      <c r="N38540" s="154" t="s">
        <v>142</v>
      </c>
      <c r="O38540" s="154" t="s">
        <v>143</v>
      </c>
      <c r="P38540" s="154"/>
      <c r="Q38540" s="154"/>
      <c r="R38540" s="154"/>
      <c r="S38540" s="154" t="s">
        <v>117</v>
      </c>
      <c r="T38540" s="156">
        <f t="shared" si="1808"/>
        <v>118861200</v>
      </c>
    </row>
    <row r="38541" spans="1:20" ht="15.75" customHeight="1">
      <c r="A38541" s="153">
        <v>45627</v>
      </c>
      <c r="B38541" s="153">
        <v>45627</v>
      </c>
      <c r="C38541" s="154" t="s">
        <v>27669</v>
      </c>
      <c r="D38541" s="153"/>
      <c r="E38541" s="154"/>
      <c r="F38541" s="154" t="s">
        <v>27670</v>
      </c>
      <c r="G38541" s="154" t="s">
        <v>27672</v>
      </c>
      <c r="H38541" s="154" t="s">
        <v>49</v>
      </c>
      <c r="I38541" s="154" t="str">
        <f t="shared" si="1806"/>
        <v>338</v>
      </c>
      <c r="J38541" s="154" t="s">
        <v>153</v>
      </c>
      <c r="K38541" s="154" t="str">
        <f t="shared" si="1807"/>
        <v>338</v>
      </c>
      <c r="L38541" s="155">
        <v>0</v>
      </c>
      <c r="M38541" s="155">
        <v>118861200</v>
      </c>
      <c r="N38541" s="154" t="s">
        <v>149</v>
      </c>
      <c r="O38541" s="154" t="s">
        <v>150</v>
      </c>
      <c r="P38541" s="154"/>
      <c r="Q38541" s="154"/>
      <c r="R38541" s="154"/>
      <c r="S38541" s="154" t="s">
        <v>117</v>
      </c>
      <c r="T38541" s="156">
        <f t="shared" si="1808"/>
        <v>-118861200</v>
      </c>
    </row>
    <row r="38542" spans="1:20" ht="15.75" customHeight="1">
      <c r="A38542" s="153">
        <v>45627</v>
      </c>
      <c r="B38542" s="153">
        <v>45627</v>
      </c>
      <c r="C38542" s="154" t="s">
        <v>27669</v>
      </c>
      <c r="D38542" s="153"/>
      <c r="E38542" s="154"/>
      <c r="F38542" s="154" t="s">
        <v>27670</v>
      </c>
      <c r="G38542" s="154" t="s">
        <v>27673</v>
      </c>
      <c r="H38542" s="154" t="s">
        <v>45</v>
      </c>
      <c r="I38542" s="154" t="str">
        <f t="shared" si="1806"/>
        <v>338</v>
      </c>
      <c r="J38542" s="154" t="s">
        <v>49</v>
      </c>
      <c r="K38542" s="154" t="str">
        <f t="shared" si="1807"/>
        <v>338</v>
      </c>
      <c r="L38542" s="155">
        <v>66137100</v>
      </c>
      <c r="M38542" s="155">
        <v>0</v>
      </c>
      <c r="N38542" s="154" t="s">
        <v>142</v>
      </c>
      <c r="O38542" s="154" t="s">
        <v>143</v>
      </c>
      <c r="P38542" s="154"/>
      <c r="Q38542" s="154"/>
      <c r="R38542" s="154"/>
      <c r="S38542" s="154" t="s">
        <v>117</v>
      </c>
      <c r="T38542" s="156">
        <f t="shared" si="1808"/>
        <v>66137100</v>
      </c>
    </row>
    <row r="38543" spans="1:20" ht="15.75" customHeight="1">
      <c r="A38543" s="153">
        <v>45627</v>
      </c>
      <c r="B38543" s="153">
        <v>45627</v>
      </c>
      <c r="C38543" s="154" t="s">
        <v>27669</v>
      </c>
      <c r="D38543" s="153"/>
      <c r="E38543" s="154"/>
      <c r="F38543" s="154" t="s">
        <v>27670</v>
      </c>
      <c r="G38543" s="154" t="s">
        <v>27673</v>
      </c>
      <c r="H38543" s="154" t="s">
        <v>49</v>
      </c>
      <c r="I38543" s="154" t="str">
        <f t="shared" si="1806"/>
        <v>338</v>
      </c>
      <c r="J38543" s="154" t="s">
        <v>45</v>
      </c>
      <c r="K38543" s="154" t="str">
        <f t="shared" si="1807"/>
        <v>338</v>
      </c>
      <c r="L38543" s="155">
        <v>0</v>
      </c>
      <c r="M38543" s="155">
        <v>66137100</v>
      </c>
      <c r="N38543" s="154" t="s">
        <v>149</v>
      </c>
      <c r="O38543" s="154" t="s">
        <v>150</v>
      </c>
      <c r="P38543" s="154"/>
      <c r="Q38543" s="154"/>
      <c r="R38543" s="154"/>
      <c r="S38543" s="154" t="s">
        <v>117</v>
      </c>
      <c r="T38543" s="156">
        <f t="shared" si="1808"/>
        <v>-66137100</v>
      </c>
    </row>
    <row r="38544" spans="1:20" ht="15.75" customHeight="1">
      <c r="A38544" s="153">
        <v>45627</v>
      </c>
      <c r="B38544" s="153">
        <v>45627</v>
      </c>
      <c r="C38544" s="154" t="s">
        <v>27669</v>
      </c>
      <c r="D38544" s="153"/>
      <c r="E38544" s="154"/>
      <c r="F38544" s="154" t="s">
        <v>27670</v>
      </c>
      <c r="G38544" s="154" t="s">
        <v>27674</v>
      </c>
      <c r="H38544" s="154" t="s">
        <v>153</v>
      </c>
      <c r="I38544" s="154" t="str">
        <f t="shared" si="1806"/>
        <v>338</v>
      </c>
      <c r="J38544" s="154" t="s">
        <v>49</v>
      </c>
      <c r="K38544" s="154" t="str">
        <f t="shared" si="1807"/>
        <v>338</v>
      </c>
      <c r="L38544" s="155">
        <v>118260202</v>
      </c>
      <c r="M38544" s="155">
        <v>0</v>
      </c>
      <c r="N38544" s="154" t="s">
        <v>142</v>
      </c>
      <c r="O38544" s="154" t="s">
        <v>143</v>
      </c>
      <c r="P38544" s="154"/>
      <c r="Q38544" s="154"/>
      <c r="R38544" s="154"/>
      <c r="S38544" s="154" t="s">
        <v>117</v>
      </c>
      <c r="T38544" s="156">
        <f t="shared" si="1808"/>
        <v>118260202</v>
      </c>
    </row>
    <row r="38545" spans="1:20" ht="15.75" customHeight="1">
      <c r="A38545" s="153">
        <v>45627</v>
      </c>
      <c r="B38545" s="153">
        <v>45627</v>
      </c>
      <c r="C38545" s="154" t="s">
        <v>27669</v>
      </c>
      <c r="D38545" s="153"/>
      <c r="E38545" s="154"/>
      <c r="F38545" s="154" t="s">
        <v>27670</v>
      </c>
      <c r="G38545" s="154" t="s">
        <v>27674</v>
      </c>
      <c r="H38545" s="154" t="s">
        <v>49</v>
      </c>
      <c r="I38545" s="154" t="str">
        <f t="shared" si="1806"/>
        <v>338</v>
      </c>
      <c r="J38545" s="154" t="s">
        <v>153</v>
      </c>
      <c r="K38545" s="154" t="str">
        <f t="shared" si="1807"/>
        <v>338</v>
      </c>
      <c r="L38545" s="155">
        <v>0</v>
      </c>
      <c r="M38545" s="155">
        <v>118260202</v>
      </c>
      <c r="N38545" s="154" t="s">
        <v>149</v>
      </c>
      <c r="O38545" s="154" t="s">
        <v>150</v>
      </c>
      <c r="P38545" s="154"/>
      <c r="Q38545" s="154"/>
      <c r="R38545" s="154"/>
      <c r="S38545" s="154" t="s">
        <v>117</v>
      </c>
      <c r="T38545" s="156">
        <f t="shared" si="1808"/>
        <v>-118260202</v>
      </c>
    </row>
    <row r="38546" spans="1:20" ht="15.75" customHeight="1">
      <c r="A38546" s="153">
        <v>45627</v>
      </c>
      <c r="B38546" s="153">
        <v>45627</v>
      </c>
      <c r="C38546" s="154" t="s">
        <v>27669</v>
      </c>
      <c r="D38546" s="153"/>
      <c r="E38546" s="154"/>
      <c r="F38546" s="154" t="s">
        <v>27670</v>
      </c>
      <c r="G38546" s="154" t="s">
        <v>27675</v>
      </c>
      <c r="H38546" s="154" t="s">
        <v>45</v>
      </c>
      <c r="I38546" s="154" t="str">
        <f t="shared" si="1806"/>
        <v>338</v>
      </c>
      <c r="J38546" s="154" t="s">
        <v>49</v>
      </c>
      <c r="K38546" s="154" t="str">
        <f t="shared" si="1807"/>
        <v>338</v>
      </c>
      <c r="L38546" s="155">
        <v>5682457</v>
      </c>
      <c r="M38546" s="155">
        <v>0</v>
      </c>
      <c r="N38546" s="154" t="s">
        <v>142</v>
      </c>
      <c r="O38546" s="154" t="s">
        <v>143</v>
      </c>
      <c r="P38546" s="154"/>
      <c r="Q38546" s="154"/>
      <c r="R38546" s="154"/>
      <c r="S38546" s="154" t="s">
        <v>117</v>
      </c>
      <c r="T38546" s="156">
        <f t="shared" si="1808"/>
        <v>5682457</v>
      </c>
    </row>
    <row r="38547" spans="1:20" ht="15.75" customHeight="1">
      <c r="A38547" s="153">
        <v>45627</v>
      </c>
      <c r="B38547" s="153">
        <v>45627</v>
      </c>
      <c r="C38547" s="154" t="s">
        <v>27669</v>
      </c>
      <c r="D38547" s="153"/>
      <c r="E38547" s="154"/>
      <c r="F38547" s="154" t="s">
        <v>27670</v>
      </c>
      <c r="G38547" s="154" t="s">
        <v>27675</v>
      </c>
      <c r="H38547" s="154" t="s">
        <v>49</v>
      </c>
      <c r="I38547" s="154" t="str">
        <f t="shared" si="1806"/>
        <v>338</v>
      </c>
      <c r="J38547" s="154" t="s">
        <v>45</v>
      </c>
      <c r="K38547" s="154" t="str">
        <f t="shared" si="1807"/>
        <v>338</v>
      </c>
      <c r="L38547" s="155">
        <v>0</v>
      </c>
      <c r="M38547" s="155">
        <v>5682457</v>
      </c>
      <c r="N38547" s="154" t="s">
        <v>149</v>
      </c>
      <c r="O38547" s="154" t="s">
        <v>150</v>
      </c>
      <c r="P38547" s="154"/>
      <c r="Q38547" s="154"/>
      <c r="R38547" s="154"/>
      <c r="S38547" s="154" t="s">
        <v>117</v>
      </c>
      <c r="T38547" s="156">
        <f t="shared" si="1808"/>
        <v>-5682457</v>
      </c>
    </row>
    <row r="38548" spans="1:20" ht="15.75" customHeight="1">
      <c r="A38548" s="153">
        <v>45627</v>
      </c>
      <c r="B38548" s="153">
        <v>45627</v>
      </c>
      <c r="C38548" s="154" t="s">
        <v>27669</v>
      </c>
      <c r="D38548" s="153"/>
      <c r="E38548" s="154"/>
      <c r="F38548" s="154" t="s">
        <v>27670</v>
      </c>
      <c r="G38548" s="154" t="s">
        <v>27676</v>
      </c>
      <c r="H38548" s="154" t="s">
        <v>153</v>
      </c>
      <c r="I38548" s="154" t="str">
        <f t="shared" si="1806"/>
        <v>338</v>
      </c>
      <c r="J38548" s="154" t="s">
        <v>49</v>
      </c>
      <c r="K38548" s="154" t="str">
        <f t="shared" si="1807"/>
        <v>338</v>
      </c>
      <c r="L38548" s="155">
        <v>11036556</v>
      </c>
      <c r="M38548" s="155">
        <v>0</v>
      </c>
      <c r="N38548" s="154" t="s">
        <v>142</v>
      </c>
      <c r="O38548" s="154" t="s">
        <v>143</v>
      </c>
      <c r="P38548" s="154"/>
      <c r="Q38548" s="154"/>
      <c r="R38548" s="154"/>
      <c r="S38548" s="154" t="s">
        <v>117</v>
      </c>
      <c r="T38548" s="156">
        <f t="shared" si="1808"/>
        <v>11036556</v>
      </c>
    </row>
    <row r="38549" spans="1:20" ht="15.75" customHeight="1">
      <c r="A38549" s="153">
        <v>45627</v>
      </c>
      <c r="B38549" s="153">
        <v>45627</v>
      </c>
      <c r="C38549" s="154" t="s">
        <v>27669</v>
      </c>
      <c r="D38549" s="153"/>
      <c r="E38549" s="154"/>
      <c r="F38549" s="154" t="s">
        <v>27670</v>
      </c>
      <c r="G38549" s="154" t="s">
        <v>27676</v>
      </c>
      <c r="H38549" s="154" t="s">
        <v>49</v>
      </c>
      <c r="I38549" s="154" t="str">
        <f t="shared" si="1806"/>
        <v>338</v>
      </c>
      <c r="J38549" s="154" t="s">
        <v>153</v>
      </c>
      <c r="K38549" s="154" t="str">
        <f t="shared" si="1807"/>
        <v>338</v>
      </c>
      <c r="L38549" s="155">
        <v>0</v>
      </c>
      <c r="M38549" s="155">
        <v>11036556</v>
      </c>
      <c r="N38549" s="154" t="s">
        <v>149</v>
      </c>
      <c r="O38549" s="154" t="s">
        <v>150</v>
      </c>
      <c r="P38549" s="154"/>
      <c r="Q38549" s="154"/>
      <c r="R38549" s="154"/>
      <c r="S38549" s="154" t="s">
        <v>117</v>
      </c>
      <c r="T38549" s="156">
        <f t="shared" si="1808"/>
        <v>-11036556</v>
      </c>
    </row>
    <row r="38550" spans="1:20" ht="15.75" customHeight="1">
      <c r="A38550" s="153">
        <v>45627</v>
      </c>
      <c r="B38550" s="153">
        <v>45627</v>
      </c>
      <c r="C38550" s="154" t="s">
        <v>27669</v>
      </c>
      <c r="D38550" s="153"/>
      <c r="E38550" s="154"/>
      <c r="F38550" s="154" t="s">
        <v>27670</v>
      </c>
      <c r="G38550" s="154" t="s">
        <v>27677</v>
      </c>
      <c r="H38550" s="154" t="s">
        <v>45</v>
      </c>
      <c r="I38550" s="154" t="str">
        <f t="shared" si="1806"/>
        <v>338</v>
      </c>
      <c r="J38550" s="154" t="s">
        <v>49</v>
      </c>
      <c r="K38550" s="154" t="str">
        <f t="shared" si="1807"/>
        <v>338</v>
      </c>
      <c r="L38550" s="155">
        <v>27079512</v>
      </c>
      <c r="M38550" s="155">
        <v>0</v>
      </c>
      <c r="N38550" s="154" t="s">
        <v>142</v>
      </c>
      <c r="O38550" s="154" t="s">
        <v>143</v>
      </c>
      <c r="P38550" s="154"/>
      <c r="Q38550" s="154"/>
      <c r="R38550" s="154"/>
      <c r="S38550" s="154" t="s">
        <v>117</v>
      </c>
      <c r="T38550" s="156">
        <f t="shared" si="1808"/>
        <v>27079512</v>
      </c>
    </row>
    <row r="38551" spans="1:20" ht="15.75" customHeight="1">
      <c r="A38551" s="153">
        <v>45627</v>
      </c>
      <c r="B38551" s="153">
        <v>45627</v>
      </c>
      <c r="C38551" s="154" t="s">
        <v>27669</v>
      </c>
      <c r="D38551" s="153"/>
      <c r="E38551" s="154"/>
      <c r="F38551" s="154" t="s">
        <v>27670</v>
      </c>
      <c r="G38551" s="154" t="s">
        <v>27677</v>
      </c>
      <c r="H38551" s="154" t="s">
        <v>49</v>
      </c>
      <c r="I38551" s="154" t="str">
        <f t="shared" si="1806"/>
        <v>338</v>
      </c>
      <c r="J38551" s="154" t="s">
        <v>45</v>
      </c>
      <c r="K38551" s="154" t="str">
        <f t="shared" si="1807"/>
        <v>338</v>
      </c>
      <c r="L38551" s="155">
        <v>0</v>
      </c>
      <c r="M38551" s="155">
        <v>27079512</v>
      </c>
      <c r="N38551" s="154" t="s">
        <v>149</v>
      </c>
      <c r="O38551" s="154" t="s">
        <v>150</v>
      </c>
      <c r="P38551" s="154"/>
      <c r="Q38551" s="154"/>
      <c r="R38551" s="154"/>
      <c r="S38551" s="154" t="s">
        <v>117</v>
      </c>
      <c r="T38551" s="156">
        <f t="shared" si="1808"/>
        <v>-27079512</v>
      </c>
    </row>
    <row r="38552" spans="1:20" ht="15.75" customHeight="1">
      <c r="A38552" s="153">
        <v>45627</v>
      </c>
      <c r="B38552" s="153">
        <v>45627</v>
      </c>
      <c r="C38552" s="154" t="s">
        <v>27669</v>
      </c>
      <c r="D38552" s="153"/>
      <c r="E38552" s="154"/>
      <c r="F38552" s="154" t="s">
        <v>27670</v>
      </c>
      <c r="G38552" s="154" t="s">
        <v>27678</v>
      </c>
      <c r="H38552" s="154" t="s">
        <v>153</v>
      </c>
      <c r="I38552" s="154" t="str">
        <f t="shared" si="1806"/>
        <v>338</v>
      </c>
      <c r="J38552" s="154" t="s">
        <v>49</v>
      </c>
      <c r="K38552" s="154" t="str">
        <f t="shared" si="1807"/>
        <v>338</v>
      </c>
      <c r="L38552" s="155">
        <v>77386939</v>
      </c>
      <c r="M38552" s="155">
        <v>0</v>
      </c>
      <c r="N38552" s="154" t="s">
        <v>142</v>
      </c>
      <c r="O38552" s="154" t="s">
        <v>143</v>
      </c>
      <c r="P38552" s="154"/>
      <c r="Q38552" s="154"/>
      <c r="R38552" s="154"/>
      <c r="S38552" s="154" t="s">
        <v>117</v>
      </c>
      <c r="T38552" s="156">
        <f t="shared" si="1808"/>
        <v>77386939</v>
      </c>
    </row>
    <row r="38553" spans="1:20" ht="15.75" customHeight="1">
      <c r="A38553" s="153">
        <v>45627</v>
      </c>
      <c r="B38553" s="153">
        <v>45627</v>
      </c>
      <c r="C38553" s="154" t="s">
        <v>27669</v>
      </c>
      <c r="D38553" s="153"/>
      <c r="E38553" s="154"/>
      <c r="F38553" s="154" t="s">
        <v>27670</v>
      </c>
      <c r="G38553" s="154" t="s">
        <v>27678</v>
      </c>
      <c r="H38553" s="154" t="s">
        <v>49</v>
      </c>
      <c r="I38553" s="154" t="str">
        <f t="shared" si="1806"/>
        <v>338</v>
      </c>
      <c r="J38553" s="154" t="s">
        <v>153</v>
      </c>
      <c r="K38553" s="154" t="str">
        <f t="shared" si="1807"/>
        <v>338</v>
      </c>
      <c r="L38553" s="155">
        <v>0</v>
      </c>
      <c r="M38553" s="155">
        <v>77386939</v>
      </c>
      <c r="N38553" s="154" t="s">
        <v>149</v>
      </c>
      <c r="O38553" s="154" t="s">
        <v>150</v>
      </c>
      <c r="P38553" s="154"/>
      <c r="Q38553" s="154"/>
      <c r="R38553" s="154"/>
      <c r="S38553" s="154" t="s">
        <v>117</v>
      </c>
      <c r="T38553" s="156">
        <f t="shared" si="1808"/>
        <v>-77386939</v>
      </c>
    </row>
    <row r="38554" spans="1:20" ht="15.75" customHeight="1">
      <c r="A38554" s="153">
        <v>45627</v>
      </c>
      <c r="B38554" s="153">
        <v>45627</v>
      </c>
      <c r="C38554" s="154" t="s">
        <v>27669</v>
      </c>
      <c r="D38554" s="153"/>
      <c r="E38554" s="154"/>
      <c r="F38554" s="154" t="s">
        <v>27670</v>
      </c>
      <c r="G38554" s="154" t="s">
        <v>27679</v>
      </c>
      <c r="H38554" s="154" t="s">
        <v>45</v>
      </c>
      <c r="I38554" s="154" t="str">
        <f t="shared" si="1806"/>
        <v>338</v>
      </c>
      <c r="J38554" s="154" t="s">
        <v>49</v>
      </c>
      <c r="K38554" s="154" t="str">
        <f t="shared" si="1807"/>
        <v>338</v>
      </c>
      <c r="L38554" s="155">
        <v>30961196</v>
      </c>
      <c r="M38554" s="155">
        <v>0</v>
      </c>
      <c r="N38554" s="154" t="s">
        <v>142</v>
      </c>
      <c r="O38554" s="154" t="s">
        <v>143</v>
      </c>
      <c r="P38554" s="154"/>
      <c r="Q38554" s="154"/>
      <c r="R38554" s="154"/>
      <c r="S38554" s="154" t="s">
        <v>117</v>
      </c>
      <c r="T38554" s="156">
        <f t="shared" si="1808"/>
        <v>30961196</v>
      </c>
    </row>
    <row r="38555" spans="1:20" ht="15.75" customHeight="1">
      <c r="A38555" s="153">
        <v>45627</v>
      </c>
      <c r="B38555" s="153">
        <v>45627</v>
      </c>
      <c r="C38555" s="154" t="s">
        <v>27669</v>
      </c>
      <c r="D38555" s="153"/>
      <c r="E38555" s="154"/>
      <c r="F38555" s="154" t="s">
        <v>27670</v>
      </c>
      <c r="G38555" s="154" t="s">
        <v>27679</v>
      </c>
      <c r="H38555" s="154" t="s">
        <v>49</v>
      </c>
      <c r="I38555" s="154" t="str">
        <f t="shared" si="1806"/>
        <v>338</v>
      </c>
      <c r="J38555" s="154" t="s">
        <v>45</v>
      </c>
      <c r="K38555" s="154" t="str">
        <f t="shared" si="1807"/>
        <v>338</v>
      </c>
      <c r="L38555" s="155">
        <v>0</v>
      </c>
      <c r="M38555" s="155">
        <v>30961196</v>
      </c>
      <c r="N38555" s="154" t="s">
        <v>149</v>
      </c>
      <c r="O38555" s="154" t="s">
        <v>150</v>
      </c>
      <c r="P38555" s="154"/>
      <c r="Q38555" s="154"/>
      <c r="R38555" s="154"/>
      <c r="S38555" s="154" t="s">
        <v>117</v>
      </c>
      <c r="T38555" s="156">
        <f t="shared" si="1808"/>
        <v>-30961196</v>
      </c>
    </row>
    <row r="38556" spans="1:20" ht="15.75" customHeight="1">
      <c r="A38556" s="153">
        <v>45627</v>
      </c>
      <c r="B38556" s="153">
        <v>45627</v>
      </c>
      <c r="C38556" s="154" t="s">
        <v>27669</v>
      </c>
      <c r="D38556" s="153"/>
      <c r="E38556" s="154"/>
      <c r="F38556" s="154" t="s">
        <v>27670</v>
      </c>
      <c r="G38556" s="154" t="s">
        <v>27680</v>
      </c>
      <c r="H38556" s="154" t="s">
        <v>153</v>
      </c>
      <c r="I38556" s="154" t="str">
        <f t="shared" si="1806"/>
        <v>338</v>
      </c>
      <c r="J38556" s="154" t="s">
        <v>49</v>
      </c>
      <c r="K38556" s="154" t="str">
        <f t="shared" si="1807"/>
        <v>338</v>
      </c>
      <c r="L38556" s="155">
        <v>105461789</v>
      </c>
      <c r="M38556" s="155">
        <v>0</v>
      </c>
      <c r="N38556" s="154" t="s">
        <v>142</v>
      </c>
      <c r="O38556" s="154" t="s">
        <v>143</v>
      </c>
      <c r="P38556" s="154"/>
      <c r="Q38556" s="154"/>
      <c r="R38556" s="154"/>
      <c r="S38556" s="154" t="s">
        <v>117</v>
      </c>
      <c r="T38556" s="156">
        <f t="shared" si="1808"/>
        <v>105461789</v>
      </c>
    </row>
    <row r="38557" spans="1:20" ht="15.75" customHeight="1">
      <c r="A38557" s="153">
        <v>45627</v>
      </c>
      <c r="B38557" s="153">
        <v>45627</v>
      </c>
      <c r="C38557" s="154" t="s">
        <v>27669</v>
      </c>
      <c r="D38557" s="153"/>
      <c r="E38557" s="154"/>
      <c r="F38557" s="154" t="s">
        <v>27670</v>
      </c>
      <c r="G38557" s="154" t="s">
        <v>27680</v>
      </c>
      <c r="H38557" s="154" t="s">
        <v>49</v>
      </c>
      <c r="I38557" s="154" t="str">
        <f t="shared" si="1806"/>
        <v>338</v>
      </c>
      <c r="J38557" s="154" t="s">
        <v>153</v>
      </c>
      <c r="K38557" s="154" t="str">
        <f t="shared" si="1807"/>
        <v>338</v>
      </c>
      <c r="L38557" s="155">
        <v>0</v>
      </c>
      <c r="M38557" s="155">
        <v>105461789</v>
      </c>
      <c r="N38557" s="154" t="s">
        <v>149</v>
      </c>
      <c r="O38557" s="154" t="s">
        <v>150</v>
      </c>
      <c r="P38557" s="154"/>
      <c r="Q38557" s="154"/>
      <c r="R38557" s="154"/>
      <c r="S38557" s="154" t="s">
        <v>117</v>
      </c>
      <c r="T38557" s="156">
        <f t="shared" si="1808"/>
        <v>-105461789</v>
      </c>
    </row>
    <row r="38558" spans="1:20" ht="15.75" customHeight="1">
      <c r="A38558" s="153">
        <v>45627</v>
      </c>
      <c r="B38558" s="153">
        <v>45627</v>
      </c>
      <c r="C38558" s="154" t="s">
        <v>27669</v>
      </c>
      <c r="D38558" s="153"/>
      <c r="E38558" s="154"/>
      <c r="F38558" s="154" t="s">
        <v>27670</v>
      </c>
      <c r="G38558" s="154" t="s">
        <v>27681</v>
      </c>
      <c r="H38558" s="154" t="s">
        <v>45</v>
      </c>
      <c r="I38558" s="154" t="str">
        <f t="shared" si="1806"/>
        <v>338</v>
      </c>
      <c r="J38558" s="154" t="s">
        <v>49</v>
      </c>
      <c r="K38558" s="154" t="str">
        <f t="shared" si="1807"/>
        <v>338</v>
      </c>
      <c r="L38558" s="155">
        <v>26209844</v>
      </c>
      <c r="M38558" s="155">
        <v>0</v>
      </c>
      <c r="N38558" s="154" t="s">
        <v>142</v>
      </c>
      <c r="O38558" s="154" t="s">
        <v>143</v>
      </c>
      <c r="P38558" s="154"/>
      <c r="Q38558" s="154"/>
      <c r="R38558" s="154"/>
      <c r="S38558" s="154" t="s">
        <v>117</v>
      </c>
      <c r="T38558" s="156">
        <f t="shared" si="1808"/>
        <v>26209844</v>
      </c>
    </row>
    <row r="38559" spans="1:20" ht="15.75" customHeight="1">
      <c r="A38559" s="153">
        <v>45627</v>
      </c>
      <c r="B38559" s="153">
        <v>45627</v>
      </c>
      <c r="C38559" s="154" t="s">
        <v>27669</v>
      </c>
      <c r="D38559" s="153"/>
      <c r="E38559" s="154"/>
      <c r="F38559" s="154" t="s">
        <v>27670</v>
      </c>
      <c r="G38559" s="154" t="s">
        <v>27681</v>
      </c>
      <c r="H38559" s="154" t="s">
        <v>49</v>
      </c>
      <c r="I38559" s="154" t="str">
        <f t="shared" si="1806"/>
        <v>338</v>
      </c>
      <c r="J38559" s="154" t="s">
        <v>45</v>
      </c>
      <c r="K38559" s="154" t="str">
        <f t="shared" si="1807"/>
        <v>338</v>
      </c>
      <c r="L38559" s="155">
        <v>0</v>
      </c>
      <c r="M38559" s="155">
        <v>26209844</v>
      </c>
      <c r="N38559" s="154" t="s">
        <v>149</v>
      </c>
      <c r="O38559" s="154" t="s">
        <v>150</v>
      </c>
      <c r="P38559" s="154"/>
      <c r="Q38559" s="154"/>
      <c r="R38559" s="154"/>
      <c r="S38559" s="154" t="s">
        <v>117</v>
      </c>
      <c r="T38559" s="156">
        <f t="shared" si="1808"/>
        <v>-26209844</v>
      </c>
    </row>
    <row r="38560" spans="1:20" ht="15.75" customHeight="1">
      <c r="A38560" s="153">
        <v>45627</v>
      </c>
      <c r="B38560" s="153">
        <v>45627</v>
      </c>
      <c r="C38560" s="154" t="s">
        <v>27669</v>
      </c>
      <c r="D38560" s="153"/>
      <c r="E38560" s="154"/>
      <c r="F38560" s="154" t="s">
        <v>27670</v>
      </c>
      <c r="G38560" s="154" t="s">
        <v>27682</v>
      </c>
      <c r="H38560" s="154" t="s">
        <v>45</v>
      </c>
      <c r="I38560" s="154" t="str">
        <f t="shared" si="1806"/>
        <v>338</v>
      </c>
      <c r="J38560" s="154" t="s">
        <v>49</v>
      </c>
      <c r="K38560" s="154" t="str">
        <f t="shared" si="1807"/>
        <v>338</v>
      </c>
      <c r="L38560" s="155">
        <v>13716435</v>
      </c>
      <c r="M38560" s="155">
        <v>0</v>
      </c>
      <c r="N38560" s="154" t="s">
        <v>142</v>
      </c>
      <c r="O38560" s="154" t="s">
        <v>143</v>
      </c>
      <c r="P38560" s="154"/>
      <c r="Q38560" s="154"/>
      <c r="R38560" s="154"/>
      <c r="S38560" s="154" t="s">
        <v>117</v>
      </c>
      <c r="T38560" s="156">
        <f t="shared" si="1808"/>
        <v>13716435</v>
      </c>
    </row>
    <row r="38561" spans="1:20" ht="15.75" customHeight="1">
      <c r="A38561" s="153">
        <v>45627</v>
      </c>
      <c r="B38561" s="153">
        <v>45627</v>
      </c>
      <c r="C38561" s="154" t="s">
        <v>27669</v>
      </c>
      <c r="D38561" s="153"/>
      <c r="E38561" s="154"/>
      <c r="F38561" s="154" t="s">
        <v>27670</v>
      </c>
      <c r="G38561" s="154" t="s">
        <v>27682</v>
      </c>
      <c r="H38561" s="154" t="s">
        <v>49</v>
      </c>
      <c r="I38561" s="154" t="str">
        <f t="shared" si="1806"/>
        <v>338</v>
      </c>
      <c r="J38561" s="154" t="s">
        <v>45</v>
      </c>
      <c r="K38561" s="154" t="str">
        <f t="shared" si="1807"/>
        <v>338</v>
      </c>
      <c r="L38561" s="155">
        <v>0</v>
      </c>
      <c r="M38561" s="155">
        <v>13716435</v>
      </c>
      <c r="N38561" s="154" t="s">
        <v>149</v>
      </c>
      <c r="O38561" s="154" t="s">
        <v>150</v>
      </c>
      <c r="P38561" s="154"/>
      <c r="Q38561" s="154"/>
      <c r="R38561" s="154"/>
      <c r="S38561" s="154" t="s">
        <v>117</v>
      </c>
      <c r="T38561" s="156">
        <f t="shared" si="1808"/>
        <v>-13716435</v>
      </c>
    </row>
    <row r="38562" spans="1:20" ht="15.75" customHeight="1">
      <c r="A38562" s="153">
        <v>45627</v>
      </c>
      <c r="B38562" s="153">
        <v>45627</v>
      </c>
      <c r="C38562" s="154" t="s">
        <v>27669</v>
      </c>
      <c r="D38562" s="153"/>
      <c r="E38562" s="154"/>
      <c r="F38562" s="154" t="s">
        <v>27670</v>
      </c>
      <c r="G38562" s="154" t="s">
        <v>27683</v>
      </c>
      <c r="H38562" s="154" t="s">
        <v>45</v>
      </c>
      <c r="I38562" s="154" t="str">
        <f t="shared" si="1806"/>
        <v>338</v>
      </c>
      <c r="J38562" s="154" t="s">
        <v>49</v>
      </c>
      <c r="K38562" s="154" t="str">
        <f t="shared" si="1807"/>
        <v>338</v>
      </c>
      <c r="L38562" s="155">
        <v>5306700</v>
      </c>
      <c r="M38562" s="155">
        <v>0</v>
      </c>
      <c r="N38562" s="154" t="s">
        <v>142</v>
      </c>
      <c r="O38562" s="154" t="s">
        <v>143</v>
      </c>
      <c r="P38562" s="154"/>
      <c r="Q38562" s="154"/>
      <c r="R38562" s="154"/>
      <c r="S38562" s="154" t="s">
        <v>117</v>
      </c>
      <c r="T38562" s="156">
        <f t="shared" si="1808"/>
        <v>5306700</v>
      </c>
    </row>
    <row r="38563" spans="1:20" ht="15.75" customHeight="1">
      <c r="A38563" s="153">
        <v>45627</v>
      </c>
      <c r="B38563" s="153">
        <v>45627</v>
      </c>
      <c r="C38563" s="154" t="s">
        <v>27669</v>
      </c>
      <c r="D38563" s="153"/>
      <c r="E38563" s="154"/>
      <c r="F38563" s="154" t="s">
        <v>27670</v>
      </c>
      <c r="G38563" s="154" t="s">
        <v>27683</v>
      </c>
      <c r="H38563" s="154" t="s">
        <v>49</v>
      </c>
      <c r="I38563" s="154" t="str">
        <f t="shared" si="1806"/>
        <v>338</v>
      </c>
      <c r="J38563" s="154" t="s">
        <v>45</v>
      </c>
      <c r="K38563" s="154" t="str">
        <f t="shared" si="1807"/>
        <v>338</v>
      </c>
      <c r="L38563" s="155">
        <v>0</v>
      </c>
      <c r="M38563" s="155">
        <v>5306700</v>
      </c>
      <c r="N38563" s="154" t="s">
        <v>149</v>
      </c>
      <c r="O38563" s="154" t="s">
        <v>150</v>
      </c>
      <c r="P38563" s="154"/>
      <c r="Q38563" s="154"/>
      <c r="R38563" s="154"/>
      <c r="S38563" s="154" t="s">
        <v>117</v>
      </c>
      <c r="T38563" s="156">
        <f t="shared" si="1808"/>
        <v>-5306700</v>
      </c>
    </row>
    <row r="38564" spans="1:20" ht="15.75" customHeight="1">
      <c r="A38564" s="153">
        <v>45627</v>
      </c>
      <c r="B38564" s="153">
        <v>45627</v>
      </c>
      <c r="C38564" s="154" t="s">
        <v>27669</v>
      </c>
      <c r="D38564" s="153"/>
      <c r="E38564" s="154"/>
      <c r="F38564" s="154" t="s">
        <v>27670</v>
      </c>
      <c r="G38564" s="154" t="s">
        <v>27684</v>
      </c>
      <c r="H38564" s="154" t="s">
        <v>153</v>
      </c>
      <c r="I38564" s="154" t="str">
        <f t="shared" si="1806"/>
        <v>338</v>
      </c>
      <c r="J38564" s="154" t="s">
        <v>49</v>
      </c>
      <c r="K38564" s="154" t="str">
        <f t="shared" si="1807"/>
        <v>338</v>
      </c>
      <c r="L38564" s="155">
        <v>95470567</v>
      </c>
      <c r="M38564" s="155">
        <v>0</v>
      </c>
      <c r="N38564" s="154" t="s">
        <v>142</v>
      </c>
      <c r="O38564" s="154" t="s">
        <v>143</v>
      </c>
      <c r="P38564" s="154"/>
      <c r="Q38564" s="154"/>
      <c r="R38564" s="154"/>
      <c r="S38564" s="154" t="s">
        <v>117</v>
      </c>
      <c r="T38564" s="156">
        <f t="shared" si="1808"/>
        <v>95470567</v>
      </c>
    </row>
    <row r="38565" spans="1:20" ht="15.75" customHeight="1">
      <c r="A38565" s="153">
        <v>45627</v>
      </c>
      <c r="B38565" s="153">
        <v>45627</v>
      </c>
      <c r="C38565" s="154" t="s">
        <v>27669</v>
      </c>
      <c r="D38565" s="153"/>
      <c r="E38565" s="154"/>
      <c r="F38565" s="154" t="s">
        <v>27670</v>
      </c>
      <c r="G38565" s="154" t="s">
        <v>27684</v>
      </c>
      <c r="H38565" s="154" t="s">
        <v>49</v>
      </c>
      <c r="I38565" s="154" t="str">
        <f t="shared" si="1806"/>
        <v>338</v>
      </c>
      <c r="J38565" s="154" t="s">
        <v>153</v>
      </c>
      <c r="K38565" s="154" t="str">
        <f t="shared" si="1807"/>
        <v>338</v>
      </c>
      <c r="L38565" s="155">
        <v>0</v>
      </c>
      <c r="M38565" s="155">
        <v>95470567</v>
      </c>
      <c r="N38565" s="154" t="s">
        <v>149</v>
      </c>
      <c r="O38565" s="154" t="s">
        <v>150</v>
      </c>
      <c r="P38565" s="154"/>
      <c r="Q38565" s="154"/>
      <c r="R38565" s="154"/>
      <c r="S38565" s="154" t="s">
        <v>117</v>
      </c>
      <c r="T38565" s="156">
        <f t="shared" si="1808"/>
        <v>-95470567</v>
      </c>
    </row>
    <row r="38566" spans="1:20" ht="15.75" customHeight="1">
      <c r="A38566" s="153">
        <v>45627</v>
      </c>
      <c r="B38566" s="153">
        <v>45627</v>
      </c>
      <c r="C38566" s="154" t="s">
        <v>27669</v>
      </c>
      <c r="D38566" s="153"/>
      <c r="E38566" s="154"/>
      <c r="F38566" s="154" t="s">
        <v>27670</v>
      </c>
      <c r="G38566" s="154" t="s">
        <v>27685</v>
      </c>
      <c r="H38566" s="154" t="s">
        <v>45</v>
      </c>
      <c r="I38566" s="154" t="str">
        <f t="shared" si="1806"/>
        <v>338</v>
      </c>
      <c r="J38566" s="154" t="s">
        <v>49</v>
      </c>
      <c r="K38566" s="154" t="str">
        <f t="shared" si="1807"/>
        <v>338</v>
      </c>
      <c r="L38566" s="155">
        <v>25551235</v>
      </c>
      <c r="M38566" s="155">
        <v>0</v>
      </c>
      <c r="N38566" s="154" t="s">
        <v>142</v>
      </c>
      <c r="O38566" s="154" t="s">
        <v>143</v>
      </c>
      <c r="P38566" s="154"/>
      <c r="Q38566" s="154"/>
      <c r="R38566" s="154"/>
      <c r="S38566" s="154" t="s">
        <v>117</v>
      </c>
      <c r="T38566" s="156">
        <f t="shared" si="1808"/>
        <v>25551235</v>
      </c>
    </row>
    <row r="38567" spans="1:20" ht="15.75" customHeight="1">
      <c r="A38567" s="153">
        <v>45627</v>
      </c>
      <c r="B38567" s="153">
        <v>45627</v>
      </c>
      <c r="C38567" s="154" t="s">
        <v>27669</v>
      </c>
      <c r="D38567" s="153"/>
      <c r="E38567" s="154"/>
      <c r="F38567" s="154" t="s">
        <v>27670</v>
      </c>
      <c r="G38567" s="154" t="s">
        <v>27685</v>
      </c>
      <c r="H38567" s="154" t="s">
        <v>49</v>
      </c>
      <c r="I38567" s="154" t="str">
        <f t="shared" si="1806"/>
        <v>338</v>
      </c>
      <c r="J38567" s="154" t="s">
        <v>45</v>
      </c>
      <c r="K38567" s="154" t="str">
        <f t="shared" si="1807"/>
        <v>338</v>
      </c>
      <c r="L38567" s="155">
        <v>0</v>
      </c>
      <c r="M38567" s="155">
        <v>25551235</v>
      </c>
      <c r="N38567" s="154" t="s">
        <v>149</v>
      </c>
      <c r="O38567" s="154" t="s">
        <v>150</v>
      </c>
      <c r="P38567" s="154"/>
      <c r="Q38567" s="154"/>
      <c r="R38567" s="154"/>
      <c r="S38567" s="154" t="s">
        <v>117</v>
      </c>
      <c r="T38567" s="156">
        <f t="shared" si="1808"/>
        <v>-25551235</v>
      </c>
    </row>
    <row r="38568" spans="1:20" ht="15.75" customHeight="1">
      <c r="A38568" s="153">
        <v>45627</v>
      </c>
      <c r="B38568" s="153">
        <v>45627</v>
      </c>
      <c r="C38568" s="154" t="s">
        <v>27669</v>
      </c>
      <c r="D38568" s="153"/>
      <c r="E38568" s="154"/>
      <c r="F38568" s="154" t="s">
        <v>27670</v>
      </c>
      <c r="G38568" s="154" t="s">
        <v>27686</v>
      </c>
      <c r="H38568" s="154" t="s">
        <v>153</v>
      </c>
      <c r="I38568" s="154" t="str">
        <f t="shared" si="1806"/>
        <v>338</v>
      </c>
      <c r="J38568" s="154" t="s">
        <v>49</v>
      </c>
      <c r="K38568" s="154" t="str">
        <f t="shared" si="1807"/>
        <v>338</v>
      </c>
      <c r="L38568" s="155">
        <v>44345218</v>
      </c>
      <c r="M38568" s="155">
        <v>0</v>
      </c>
      <c r="N38568" s="154" t="s">
        <v>142</v>
      </c>
      <c r="O38568" s="154" t="s">
        <v>143</v>
      </c>
      <c r="P38568" s="154"/>
      <c r="Q38568" s="154"/>
      <c r="R38568" s="154"/>
      <c r="S38568" s="154" t="s">
        <v>117</v>
      </c>
      <c r="T38568" s="156">
        <f t="shared" si="1808"/>
        <v>44345218</v>
      </c>
    </row>
    <row r="38569" spans="1:20" ht="15.75" customHeight="1">
      <c r="A38569" s="153">
        <v>45627</v>
      </c>
      <c r="B38569" s="153">
        <v>45627</v>
      </c>
      <c r="C38569" s="154" t="s">
        <v>27669</v>
      </c>
      <c r="D38569" s="153"/>
      <c r="E38569" s="154"/>
      <c r="F38569" s="154" t="s">
        <v>27670</v>
      </c>
      <c r="G38569" s="154" t="s">
        <v>27686</v>
      </c>
      <c r="H38569" s="154" t="s">
        <v>49</v>
      </c>
      <c r="I38569" s="154" t="str">
        <f t="shared" si="1806"/>
        <v>338</v>
      </c>
      <c r="J38569" s="154" t="s">
        <v>153</v>
      </c>
      <c r="K38569" s="154" t="str">
        <f t="shared" si="1807"/>
        <v>338</v>
      </c>
      <c r="L38569" s="155">
        <v>0</v>
      </c>
      <c r="M38569" s="155">
        <v>44345218</v>
      </c>
      <c r="N38569" s="154" t="s">
        <v>149</v>
      </c>
      <c r="O38569" s="154" t="s">
        <v>150</v>
      </c>
      <c r="P38569" s="154"/>
      <c r="Q38569" s="154"/>
      <c r="R38569" s="154"/>
      <c r="S38569" s="154" t="s">
        <v>117</v>
      </c>
      <c r="T38569" s="156">
        <f t="shared" si="1808"/>
        <v>-44345218</v>
      </c>
    </row>
    <row r="38570" spans="1:20" ht="15.75" customHeight="1">
      <c r="A38570" s="153">
        <v>45627</v>
      </c>
      <c r="B38570" s="153">
        <v>45627</v>
      </c>
      <c r="C38570" s="154" t="s">
        <v>27669</v>
      </c>
      <c r="D38570" s="153"/>
      <c r="E38570" s="154"/>
      <c r="F38570" s="154" t="s">
        <v>27670</v>
      </c>
      <c r="G38570" s="154" t="s">
        <v>27687</v>
      </c>
      <c r="H38570" s="154" t="s">
        <v>45</v>
      </c>
      <c r="I38570" s="154" t="str">
        <f t="shared" si="1806"/>
        <v>338</v>
      </c>
      <c r="J38570" s="154" t="s">
        <v>49</v>
      </c>
      <c r="K38570" s="154" t="str">
        <f t="shared" si="1807"/>
        <v>338</v>
      </c>
      <c r="L38570" s="155">
        <v>9587769</v>
      </c>
      <c r="M38570" s="155">
        <v>0</v>
      </c>
      <c r="N38570" s="154" t="s">
        <v>142</v>
      </c>
      <c r="O38570" s="154" t="s">
        <v>143</v>
      </c>
      <c r="P38570" s="154"/>
      <c r="Q38570" s="154"/>
      <c r="R38570" s="154"/>
      <c r="S38570" s="154" t="s">
        <v>117</v>
      </c>
      <c r="T38570" s="156">
        <f t="shared" si="1808"/>
        <v>9587769</v>
      </c>
    </row>
    <row r="38571" spans="1:20" ht="15.75" customHeight="1">
      <c r="A38571" s="153">
        <v>45627</v>
      </c>
      <c r="B38571" s="153">
        <v>45627</v>
      </c>
      <c r="C38571" s="154" t="s">
        <v>27669</v>
      </c>
      <c r="D38571" s="153"/>
      <c r="E38571" s="154"/>
      <c r="F38571" s="154" t="s">
        <v>27670</v>
      </c>
      <c r="G38571" s="154" t="s">
        <v>27687</v>
      </c>
      <c r="H38571" s="154" t="s">
        <v>49</v>
      </c>
      <c r="I38571" s="154" t="str">
        <f t="shared" si="1806"/>
        <v>338</v>
      </c>
      <c r="J38571" s="154" t="s">
        <v>45</v>
      </c>
      <c r="K38571" s="154" t="str">
        <f t="shared" si="1807"/>
        <v>338</v>
      </c>
      <c r="L38571" s="155">
        <v>0</v>
      </c>
      <c r="M38571" s="155">
        <v>9587769</v>
      </c>
      <c r="N38571" s="154" t="s">
        <v>149</v>
      </c>
      <c r="O38571" s="154" t="s">
        <v>150</v>
      </c>
      <c r="P38571" s="154"/>
      <c r="Q38571" s="154"/>
      <c r="R38571" s="154"/>
      <c r="S38571" s="154" t="s">
        <v>117</v>
      </c>
      <c r="T38571" s="156">
        <f t="shared" si="1808"/>
        <v>-9587769</v>
      </c>
    </row>
    <row r="38572" spans="1:20" ht="15.75" customHeight="1">
      <c r="A38572" s="153">
        <v>45627</v>
      </c>
      <c r="B38572" s="153">
        <v>45627</v>
      </c>
      <c r="C38572" s="154" t="s">
        <v>27669</v>
      </c>
      <c r="D38572" s="153"/>
      <c r="E38572" s="154"/>
      <c r="F38572" s="154" t="s">
        <v>27670</v>
      </c>
      <c r="G38572" s="154" t="s">
        <v>27688</v>
      </c>
      <c r="H38572" s="154" t="s">
        <v>153</v>
      </c>
      <c r="I38572" s="154" t="str">
        <f t="shared" si="1806"/>
        <v>338</v>
      </c>
      <c r="J38572" s="154" t="s">
        <v>49</v>
      </c>
      <c r="K38572" s="154" t="str">
        <f t="shared" si="1807"/>
        <v>338</v>
      </c>
      <c r="L38572" s="155">
        <v>56804544</v>
      </c>
      <c r="M38572" s="155">
        <v>0</v>
      </c>
      <c r="N38572" s="154" t="s">
        <v>142</v>
      </c>
      <c r="O38572" s="154" t="s">
        <v>143</v>
      </c>
      <c r="P38572" s="154"/>
      <c r="Q38572" s="154"/>
      <c r="R38572" s="154"/>
      <c r="S38572" s="154" t="s">
        <v>117</v>
      </c>
      <c r="T38572" s="156">
        <f t="shared" si="1808"/>
        <v>56804544</v>
      </c>
    </row>
    <row r="38573" spans="1:20" ht="15.75" customHeight="1">
      <c r="A38573" s="153">
        <v>45627</v>
      </c>
      <c r="B38573" s="153">
        <v>45627</v>
      </c>
      <c r="C38573" s="154" t="s">
        <v>27669</v>
      </c>
      <c r="D38573" s="153"/>
      <c r="E38573" s="154"/>
      <c r="F38573" s="154" t="s">
        <v>27670</v>
      </c>
      <c r="G38573" s="154" t="s">
        <v>27688</v>
      </c>
      <c r="H38573" s="154" t="s">
        <v>49</v>
      </c>
      <c r="I38573" s="154" t="str">
        <f t="shared" si="1806"/>
        <v>338</v>
      </c>
      <c r="J38573" s="154" t="s">
        <v>153</v>
      </c>
      <c r="K38573" s="154" t="str">
        <f t="shared" si="1807"/>
        <v>338</v>
      </c>
      <c r="L38573" s="155">
        <v>0</v>
      </c>
      <c r="M38573" s="155">
        <v>56804544</v>
      </c>
      <c r="N38573" s="154" t="s">
        <v>149</v>
      </c>
      <c r="O38573" s="154" t="s">
        <v>150</v>
      </c>
      <c r="P38573" s="154"/>
      <c r="Q38573" s="154"/>
      <c r="R38573" s="154"/>
      <c r="S38573" s="154" t="s">
        <v>117</v>
      </c>
      <c r="T38573" s="156">
        <f t="shared" si="1808"/>
        <v>-56804544</v>
      </c>
    </row>
    <row r="38574" spans="1:20" ht="15.75" customHeight="1">
      <c r="A38574" s="153">
        <v>45627</v>
      </c>
      <c r="B38574" s="153">
        <v>45627</v>
      </c>
      <c r="C38574" s="154" t="s">
        <v>27669</v>
      </c>
      <c r="D38574" s="153"/>
      <c r="E38574" s="154"/>
      <c r="F38574" s="154" t="s">
        <v>27670</v>
      </c>
      <c r="G38574" s="154" t="s">
        <v>27689</v>
      </c>
      <c r="H38574" s="154" t="s">
        <v>45</v>
      </c>
      <c r="I38574" s="154" t="str">
        <f t="shared" si="1806"/>
        <v>338</v>
      </c>
      <c r="J38574" s="154" t="s">
        <v>49</v>
      </c>
      <c r="K38574" s="154" t="str">
        <f t="shared" si="1807"/>
        <v>338</v>
      </c>
      <c r="L38574" s="155">
        <v>28697667</v>
      </c>
      <c r="M38574" s="155">
        <v>0</v>
      </c>
      <c r="N38574" s="154" t="s">
        <v>142</v>
      </c>
      <c r="O38574" s="154" t="s">
        <v>143</v>
      </c>
      <c r="P38574" s="154"/>
      <c r="Q38574" s="154"/>
      <c r="R38574" s="154"/>
      <c r="S38574" s="154" t="s">
        <v>117</v>
      </c>
      <c r="T38574" s="156">
        <f t="shared" si="1808"/>
        <v>28697667</v>
      </c>
    </row>
    <row r="38575" spans="1:20" ht="15.75" customHeight="1">
      <c r="A38575" s="153">
        <v>45627</v>
      </c>
      <c r="B38575" s="153">
        <v>45627</v>
      </c>
      <c r="C38575" s="154" t="s">
        <v>27669</v>
      </c>
      <c r="D38575" s="153"/>
      <c r="E38575" s="154"/>
      <c r="F38575" s="154" t="s">
        <v>27670</v>
      </c>
      <c r="G38575" s="154" t="s">
        <v>27689</v>
      </c>
      <c r="H38575" s="154" t="s">
        <v>49</v>
      </c>
      <c r="I38575" s="154" t="str">
        <f t="shared" si="1806"/>
        <v>338</v>
      </c>
      <c r="J38575" s="154" t="s">
        <v>45</v>
      </c>
      <c r="K38575" s="154" t="str">
        <f t="shared" si="1807"/>
        <v>338</v>
      </c>
      <c r="L38575" s="155">
        <v>0</v>
      </c>
      <c r="M38575" s="155">
        <v>28697667</v>
      </c>
      <c r="N38575" s="154" t="s">
        <v>149</v>
      </c>
      <c r="O38575" s="154" t="s">
        <v>150</v>
      </c>
      <c r="P38575" s="154"/>
      <c r="Q38575" s="154"/>
      <c r="R38575" s="154"/>
      <c r="S38575" s="154" t="s">
        <v>117</v>
      </c>
      <c r="T38575" s="156">
        <f t="shared" si="1808"/>
        <v>-28697667</v>
      </c>
    </row>
    <row r="38576" spans="1:20" ht="15.75" customHeight="1">
      <c r="A38576" s="153">
        <v>45627</v>
      </c>
      <c r="B38576" s="153">
        <v>45627</v>
      </c>
      <c r="C38576" s="154" t="s">
        <v>27669</v>
      </c>
      <c r="D38576" s="153"/>
      <c r="E38576" s="154"/>
      <c r="F38576" s="154" t="s">
        <v>27670</v>
      </c>
      <c r="G38576" s="154" t="s">
        <v>27690</v>
      </c>
      <c r="H38576" s="154" t="s">
        <v>153</v>
      </c>
      <c r="I38576" s="154" t="str">
        <f t="shared" si="1806"/>
        <v>338</v>
      </c>
      <c r="J38576" s="154" t="s">
        <v>49</v>
      </c>
      <c r="K38576" s="154" t="str">
        <f t="shared" si="1807"/>
        <v>338</v>
      </c>
      <c r="L38576" s="155">
        <v>83702484</v>
      </c>
      <c r="M38576" s="155">
        <v>0</v>
      </c>
      <c r="N38576" s="154" t="s">
        <v>142</v>
      </c>
      <c r="O38576" s="154" t="s">
        <v>143</v>
      </c>
      <c r="P38576" s="154"/>
      <c r="Q38576" s="154"/>
      <c r="R38576" s="154"/>
      <c r="S38576" s="154" t="s">
        <v>117</v>
      </c>
      <c r="T38576" s="156">
        <f t="shared" si="1808"/>
        <v>83702484</v>
      </c>
    </row>
    <row r="38577" spans="1:20" ht="15.75" customHeight="1">
      <c r="A38577" s="153">
        <v>45627</v>
      </c>
      <c r="B38577" s="153">
        <v>45627</v>
      </c>
      <c r="C38577" s="154" t="s">
        <v>27669</v>
      </c>
      <c r="D38577" s="153"/>
      <c r="E38577" s="154"/>
      <c r="F38577" s="154" t="s">
        <v>27670</v>
      </c>
      <c r="G38577" s="154" t="s">
        <v>27690</v>
      </c>
      <c r="H38577" s="154" t="s">
        <v>49</v>
      </c>
      <c r="I38577" s="154" t="str">
        <f t="shared" si="1806"/>
        <v>338</v>
      </c>
      <c r="J38577" s="154" t="s">
        <v>153</v>
      </c>
      <c r="K38577" s="154" t="str">
        <f t="shared" si="1807"/>
        <v>338</v>
      </c>
      <c r="L38577" s="155">
        <v>0</v>
      </c>
      <c r="M38577" s="155">
        <v>83702484</v>
      </c>
      <c r="N38577" s="154" t="s">
        <v>149</v>
      </c>
      <c r="O38577" s="154" t="s">
        <v>150</v>
      </c>
      <c r="P38577" s="154"/>
      <c r="Q38577" s="154"/>
      <c r="R38577" s="154"/>
      <c r="S38577" s="154" t="s">
        <v>117</v>
      </c>
      <c r="T38577" s="156">
        <f t="shared" si="1808"/>
        <v>-83702484</v>
      </c>
    </row>
    <row r="38578" spans="1:20" ht="15.75" customHeight="1">
      <c r="A38578" s="153">
        <v>45627</v>
      </c>
      <c r="B38578" s="153">
        <v>45627</v>
      </c>
      <c r="C38578" s="154" t="s">
        <v>27669</v>
      </c>
      <c r="D38578" s="153"/>
      <c r="E38578" s="154"/>
      <c r="F38578" s="154" t="s">
        <v>27670</v>
      </c>
      <c r="G38578" s="154" t="s">
        <v>27691</v>
      </c>
      <c r="H38578" s="154" t="s">
        <v>45</v>
      </c>
      <c r="I38578" s="154" t="str">
        <f t="shared" si="1806"/>
        <v>338</v>
      </c>
      <c r="J38578" s="154" t="s">
        <v>49</v>
      </c>
      <c r="K38578" s="154" t="str">
        <f t="shared" si="1807"/>
        <v>338</v>
      </c>
      <c r="L38578" s="155">
        <v>43926994</v>
      </c>
      <c r="M38578" s="155">
        <v>0</v>
      </c>
      <c r="N38578" s="154" t="s">
        <v>142</v>
      </c>
      <c r="O38578" s="154" t="s">
        <v>143</v>
      </c>
      <c r="P38578" s="154"/>
      <c r="Q38578" s="154"/>
      <c r="R38578" s="154"/>
      <c r="S38578" s="154" t="s">
        <v>117</v>
      </c>
      <c r="T38578" s="156">
        <f t="shared" si="1808"/>
        <v>43926994</v>
      </c>
    </row>
    <row r="38579" spans="1:20" ht="15.75" customHeight="1">
      <c r="A38579" s="153">
        <v>45627</v>
      </c>
      <c r="B38579" s="153">
        <v>45627</v>
      </c>
      <c r="C38579" s="154" t="s">
        <v>27669</v>
      </c>
      <c r="D38579" s="153"/>
      <c r="E38579" s="154"/>
      <c r="F38579" s="154" t="s">
        <v>27670</v>
      </c>
      <c r="G38579" s="154" t="s">
        <v>27691</v>
      </c>
      <c r="H38579" s="154" t="s">
        <v>49</v>
      </c>
      <c r="I38579" s="154" t="str">
        <f t="shared" si="1806"/>
        <v>338</v>
      </c>
      <c r="J38579" s="154" t="s">
        <v>45</v>
      </c>
      <c r="K38579" s="154" t="str">
        <f t="shared" si="1807"/>
        <v>338</v>
      </c>
      <c r="L38579" s="155">
        <v>0</v>
      </c>
      <c r="M38579" s="155">
        <v>43926994</v>
      </c>
      <c r="N38579" s="154" t="s">
        <v>149</v>
      </c>
      <c r="O38579" s="154" t="s">
        <v>150</v>
      </c>
      <c r="P38579" s="154"/>
      <c r="Q38579" s="154"/>
      <c r="R38579" s="154"/>
      <c r="S38579" s="154" t="s">
        <v>117</v>
      </c>
      <c r="T38579" s="156">
        <f t="shared" si="1808"/>
        <v>-43926994</v>
      </c>
    </row>
    <row r="38580" spans="1:20" ht="15.75" customHeight="1">
      <c r="A38580" s="153">
        <v>45627</v>
      </c>
      <c r="B38580" s="153">
        <v>45627</v>
      </c>
      <c r="C38580" s="154" t="s">
        <v>27669</v>
      </c>
      <c r="D38580" s="153"/>
      <c r="E38580" s="154"/>
      <c r="F38580" s="154" t="s">
        <v>27670</v>
      </c>
      <c r="G38580" s="154" t="s">
        <v>27692</v>
      </c>
      <c r="H38580" s="154" t="s">
        <v>153</v>
      </c>
      <c r="I38580" s="154" t="str">
        <f t="shared" si="1806"/>
        <v>338</v>
      </c>
      <c r="J38580" s="154" t="s">
        <v>49</v>
      </c>
      <c r="K38580" s="154" t="str">
        <f t="shared" si="1807"/>
        <v>338</v>
      </c>
      <c r="L38580" s="155">
        <v>48272147</v>
      </c>
      <c r="M38580" s="155">
        <v>0</v>
      </c>
      <c r="N38580" s="154" t="s">
        <v>142</v>
      </c>
      <c r="O38580" s="154" t="s">
        <v>143</v>
      </c>
      <c r="P38580" s="154"/>
      <c r="Q38580" s="154"/>
      <c r="R38580" s="154"/>
      <c r="S38580" s="154" t="s">
        <v>117</v>
      </c>
      <c r="T38580" s="156">
        <f t="shared" si="1808"/>
        <v>48272147</v>
      </c>
    </row>
    <row r="38581" spans="1:20" ht="15.75" customHeight="1">
      <c r="A38581" s="153">
        <v>45627</v>
      </c>
      <c r="B38581" s="153">
        <v>45627</v>
      </c>
      <c r="C38581" s="154" t="s">
        <v>27669</v>
      </c>
      <c r="D38581" s="153"/>
      <c r="E38581" s="154"/>
      <c r="F38581" s="154" t="s">
        <v>27670</v>
      </c>
      <c r="G38581" s="154" t="s">
        <v>27692</v>
      </c>
      <c r="H38581" s="154" t="s">
        <v>49</v>
      </c>
      <c r="I38581" s="154" t="str">
        <f t="shared" si="1806"/>
        <v>338</v>
      </c>
      <c r="J38581" s="154" t="s">
        <v>153</v>
      </c>
      <c r="K38581" s="154" t="str">
        <f t="shared" si="1807"/>
        <v>338</v>
      </c>
      <c r="L38581" s="155">
        <v>0</v>
      </c>
      <c r="M38581" s="155">
        <v>48272147</v>
      </c>
      <c r="N38581" s="154" t="s">
        <v>149</v>
      </c>
      <c r="O38581" s="154" t="s">
        <v>150</v>
      </c>
      <c r="P38581" s="154"/>
      <c r="Q38581" s="154"/>
      <c r="R38581" s="154"/>
      <c r="S38581" s="154" t="s">
        <v>117</v>
      </c>
      <c r="T38581" s="156">
        <f t="shared" si="1808"/>
        <v>-48272147</v>
      </c>
    </row>
    <row r="38582" spans="1:20" ht="15.75" customHeight="1">
      <c r="A38582" s="153">
        <v>45627</v>
      </c>
      <c r="B38582" s="153">
        <v>45627</v>
      </c>
      <c r="C38582" s="154" t="s">
        <v>27669</v>
      </c>
      <c r="D38582" s="153"/>
      <c r="E38582" s="154"/>
      <c r="F38582" s="154" t="s">
        <v>27670</v>
      </c>
      <c r="G38582" s="154" t="s">
        <v>27693</v>
      </c>
      <c r="H38582" s="154" t="s">
        <v>45</v>
      </c>
      <c r="I38582" s="154" t="str">
        <f t="shared" si="1806"/>
        <v>338</v>
      </c>
      <c r="J38582" s="154" t="s">
        <v>49</v>
      </c>
      <c r="K38582" s="154" t="str">
        <f t="shared" si="1807"/>
        <v>338</v>
      </c>
      <c r="L38582" s="155">
        <v>27498546</v>
      </c>
      <c r="M38582" s="155">
        <v>0</v>
      </c>
      <c r="N38582" s="154" t="s">
        <v>142</v>
      </c>
      <c r="O38582" s="154" t="s">
        <v>143</v>
      </c>
      <c r="P38582" s="154"/>
      <c r="Q38582" s="154"/>
      <c r="R38582" s="154"/>
      <c r="S38582" s="154" t="s">
        <v>117</v>
      </c>
      <c r="T38582" s="156">
        <f t="shared" si="1808"/>
        <v>27498546</v>
      </c>
    </row>
    <row r="38583" spans="1:20" ht="15.75" customHeight="1">
      <c r="A38583" s="153">
        <v>45627</v>
      </c>
      <c r="B38583" s="153">
        <v>45627</v>
      </c>
      <c r="C38583" s="154" t="s">
        <v>27669</v>
      </c>
      <c r="D38583" s="153"/>
      <c r="E38583" s="154"/>
      <c r="F38583" s="154" t="s">
        <v>27670</v>
      </c>
      <c r="G38583" s="154" t="s">
        <v>27693</v>
      </c>
      <c r="H38583" s="154" t="s">
        <v>49</v>
      </c>
      <c r="I38583" s="154" t="str">
        <f t="shared" si="1806"/>
        <v>338</v>
      </c>
      <c r="J38583" s="154" t="s">
        <v>45</v>
      </c>
      <c r="K38583" s="154" t="str">
        <f t="shared" si="1807"/>
        <v>338</v>
      </c>
      <c r="L38583" s="155">
        <v>0</v>
      </c>
      <c r="M38583" s="155">
        <v>27498546</v>
      </c>
      <c r="N38583" s="154" t="s">
        <v>149</v>
      </c>
      <c r="O38583" s="154" t="s">
        <v>150</v>
      </c>
      <c r="P38583" s="154"/>
      <c r="Q38583" s="154"/>
      <c r="R38583" s="154"/>
      <c r="S38583" s="154" t="s">
        <v>117</v>
      </c>
      <c r="T38583" s="156">
        <f t="shared" si="1808"/>
        <v>-27498546</v>
      </c>
    </row>
    <row r="38584" spans="1:20" ht="15.75" customHeight="1">
      <c r="A38584" s="153">
        <v>45627</v>
      </c>
      <c r="B38584" s="153">
        <v>45627</v>
      </c>
      <c r="C38584" s="154" t="s">
        <v>27669</v>
      </c>
      <c r="D38584" s="153"/>
      <c r="E38584" s="154"/>
      <c r="F38584" s="154" t="s">
        <v>27670</v>
      </c>
      <c r="G38584" s="154" t="s">
        <v>27694</v>
      </c>
      <c r="H38584" s="154" t="s">
        <v>45</v>
      </c>
      <c r="I38584" s="154" t="str">
        <f t="shared" si="1806"/>
        <v>338</v>
      </c>
      <c r="J38584" s="154" t="s">
        <v>49</v>
      </c>
      <c r="K38584" s="154" t="str">
        <f t="shared" si="1807"/>
        <v>338</v>
      </c>
      <c r="L38584" s="155">
        <v>26148030</v>
      </c>
      <c r="M38584" s="155">
        <v>0</v>
      </c>
      <c r="N38584" s="154" t="s">
        <v>142</v>
      </c>
      <c r="O38584" s="154" t="s">
        <v>143</v>
      </c>
      <c r="P38584" s="154"/>
      <c r="Q38584" s="154"/>
      <c r="R38584" s="154"/>
      <c r="S38584" s="154" t="s">
        <v>117</v>
      </c>
      <c r="T38584" s="156">
        <f t="shared" si="1808"/>
        <v>26148030</v>
      </c>
    </row>
    <row r="38585" spans="1:20" ht="15.75" customHeight="1">
      <c r="A38585" s="153">
        <v>45627</v>
      </c>
      <c r="B38585" s="153">
        <v>45627</v>
      </c>
      <c r="C38585" s="154" t="s">
        <v>27669</v>
      </c>
      <c r="D38585" s="153"/>
      <c r="E38585" s="154"/>
      <c r="F38585" s="154" t="s">
        <v>27670</v>
      </c>
      <c r="G38585" s="154" t="s">
        <v>27694</v>
      </c>
      <c r="H38585" s="154" t="s">
        <v>49</v>
      </c>
      <c r="I38585" s="154" t="str">
        <f t="shared" si="1806"/>
        <v>338</v>
      </c>
      <c r="J38585" s="154" t="s">
        <v>45</v>
      </c>
      <c r="K38585" s="154" t="str">
        <f t="shared" si="1807"/>
        <v>338</v>
      </c>
      <c r="L38585" s="155">
        <v>0</v>
      </c>
      <c r="M38585" s="155">
        <v>26148030</v>
      </c>
      <c r="N38585" s="154" t="s">
        <v>149</v>
      </c>
      <c r="O38585" s="154" t="s">
        <v>150</v>
      </c>
      <c r="P38585" s="154"/>
      <c r="Q38585" s="154"/>
      <c r="R38585" s="154"/>
      <c r="S38585" s="154" t="s">
        <v>117</v>
      </c>
      <c r="T38585" s="156">
        <f t="shared" si="1808"/>
        <v>-26148030</v>
      </c>
    </row>
    <row r="38586" spans="1:20" ht="15.75" customHeight="1">
      <c r="A38586" s="153">
        <v>45627</v>
      </c>
      <c r="B38586" s="153">
        <v>45627</v>
      </c>
      <c r="C38586" s="154" t="s">
        <v>27669</v>
      </c>
      <c r="D38586" s="153"/>
      <c r="E38586" s="154"/>
      <c r="F38586" s="154" t="s">
        <v>27670</v>
      </c>
      <c r="G38586" s="154" t="s">
        <v>27695</v>
      </c>
      <c r="H38586" s="154" t="s">
        <v>45</v>
      </c>
      <c r="I38586" s="154" t="str">
        <f t="shared" si="1806"/>
        <v>338</v>
      </c>
      <c r="J38586" s="154" t="s">
        <v>49</v>
      </c>
      <c r="K38586" s="154" t="str">
        <f t="shared" si="1807"/>
        <v>338</v>
      </c>
      <c r="L38586" s="155">
        <v>11614756</v>
      </c>
      <c r="M38586" s="155">
        <v>0</v>
      </c>
      <c r="N38586" s="154" t="s">
        <v>142</v>
      </c>
      <c r="O38586" s="154" t="s">
        <v>143</v>
      </c>
      <c r="P38586" s="154"/>
      <c r="Q38586" s="154"/>
      <c r="R38586" s="154"/>
      <c r="S38586" s="154" t="s">
        <v>117</v>
      </c>
      <c r="T38586" s="156">
        <f t="shared" si="1808"/>
        <v>11614756</v>
      </c>
    </row>
    <row r="38587" spans="1:20" ht="15.75" customHeight="1">
      <c r="A38587" s="153">
        <v>45627</v>
      </c>
      <c r="B38587" s="153">
        <v>45627</v>
      </c>
      <c r="C38587" s="154" t="s">
        <v>27669</v>
      </c>
      <c r="D38587" s="153"/>
      <c r="E38587" s="154"/>
      <c r="F38587" s="154" t="s">
        <v>27670</v>
      </c>
      <c r="G38587" s="154" t="s">
        <v>27695</v>
      </c>
      <c r="H38587" s="154" t="s">
        <v>49</v>
      </c>
      <c r="I38587" s="154" t="str">
        <f t="shared" si="1806"/>
        <v>338</v>
      </c>
      <c r="J38587" s="154" t="s">
        <v>45</v>
      </c>
      <c r="K38587" s="154" t="str">
        <f t="shared" si="1807"/>
        <v>338</v>
      </c>
      <c r="L38587" s="155">
        <v>0</v>
      </c>
      <c r="M38587" s="155">
        <v>11614756</v>
      </c>
      <c r="N38587" s="154" t="s">
        <v>149</v>
      </c>
      <c r="O38587" s="154" t="s">
        <v>150</v>
      </c>
      <c r="P38587" s="154"/>
      <c r="Q38587" s="154"/>
      <c r="R38587" s="154"/>
      <c r="S38587" s="154" t="s">
        <v>117</v>
      </c>
      <c r="T38587" s="156">
        <f t="shared" si="1808"/>
        <v>-11614756</v>
      </c>
    </row>
    <row r="38588" spans="1:20" ht="15.75" customHeight="1">
      <c r="A38588" s="153">
        <v>45627</v>
      </c>
      <c r="B38588" s="153">
        <v>45627</v>
      </c>
      <c r="C38588" s="154" t="s">
        <v>27669</v>
      </c>
      <c r="D38588" s="153"/>
      <c r="E38588" s="154"/>
      <c r="F38588" s="154" t="s">
        <v>27670</v>
      </c>
      <c r="G38588" s="154" t="s">
        <v>27696</v>
      </c>
      <c r="H38588" s="154" t="s">
        <v>153</v>
      </c>
      <c r="I38588" s="154" t="str">
        <f t="shared" si="1806"/>
        <v>338</v>
      </c>
      <c r="J38588" s="154" t="s">
        <v>49</v>
      </c>
      <c r="K38588" s="154" t="str">
        <f t="shared" si="1807"/>
        <v>338</v>
      </c>
      <c r="L38588" s="155">
        <v>102765924</v>
      </c>
      <c r="M38588" s="155">
        <v>0</v>
      </c>
      <c r="N38588" s="154" t="s">
        <v>142</v>
      </c>
      <c r="O38588" s="154" t="s">
        <v>143</v>
      </c>
      <c r="P38588" s="154"/>
      <c r="Q38588" s="154"/>
      <c r="R38588" s="154"/>
      <c r="S38588" s="154" t="s">
        <v>117</v>
      </c>
      <c r="T38588" s="156">
        <f t="shared" si="1808"/>
        <v>102765924</v>
      </c>
    </row>
    <row r="38589" spans="1:20" ht="15.75" customHeight="1">
      <c r="A38589" s="153">
        <v>45627</v>
      </c>
      <c r="B38589" s="153">
        <v>45627</v>
      </c>
      <c r="C38589" s="154" t="s">
        <v>27669</v>
      </c>
      <c r="D38589" s="153"/>
      <c r="E38589" s="154"/>
      <c r="F38589" s="154" t="s">
        <v>27670</v>
      </c>
      <c r="G38589" s="154" t="s">
        <v>27696</v>
      </c>
      <c r="H38589" s="154" t="s">
        <v>49</v>
      </c>
      <c r="I38589" s="154" t="str">
        <f t="shared" si="1806"/>
        <v>338</v>
      </c>
      <c r="J38589" s="154" t="s">
        <v>153</v>
      </c>
      <c r="K38589" s="154" t="str">
        <f t="shared" si="1807"/>
        <v>338</v>
      </c>
      <c r="L38589" s="155">
        <v>0</v>
      </c>
      <c r="M38589" s="155">
        <v>102765924</v>
      </c>
      <c r="N38589" s="154" t="s">
        <v>149</v>
      </c>
      <c r="O38589" s="154" t="s">
        <v>150</v>
      </c>
      <c r="P38589" s="154"/>
      <c r="Q38589" s="154"/>
      <c r="R38589" s="154"/>
      <c r="S38589" s="154" t="s">
        <v>117</v>
      </c>
      <c r="T38589" s="156">
        <f t="shared" si="1808"/>
        <v>-102765924</v>
      </c>
    </row>
    <row r="38590" spans="1:20" ht="15.75" customHeight="1">
      <c r="A38590" s="153">
        <v>45627</v>
      </c>
      <c r="B38590" s="153">
        <v>45627</v>
      </c>
      <c r="C38590" s="154" t="s">
        <v>27669</v>
      </c>
      <c r="D38590" s="153"/>
      <c r="E38590" s="154"/>
      <c r="F38590" s="154" t="s">
        <v>27670</v>
      </c>
      <c r="G38590" s="154" t="s">
        <v>27697</v>
      </c>
      <c r="H38590" s="154" t="s">
        <v>45</v>
      </c>
      <c r="I38590" s="154" t="str">
        <f t="shared" si="1806"/>
        <v>338</v>
      </c>
      <c r="J38590" s="154" t="s">
        <v>49</v>
      </c>
      <c r="K38590" s="154" t="str">
        <f t="shared" si="1807"/>
        <v>338</v>
      </c>
      <c r="L38590" s="155">
        <v>17923824</v>
      </c>
      <c r="M38590" s="155">
        <v>0</v>
      </c>
      <c r="N38590" s="154" t="s">
        <v>142</v>
      </c>
      <c r="O38590" s="154" t="s">
        <v>143</v>
      </c>
      <c r="P38590" s="154"/>
      <c r="Q38590" s="154"/>
      <c r="R38590" s="154"/>
      <c r="S38590" s="154" t="s">
        <v>117</v>
      </c>
      <c r="T38590" s="156">
        <f t="shared" si="1808"/>
        <v>17923824</v>
      </c>
    </row>
    <row r="38591" spans="1:20" ht="15.75" customHeight="1">
      <c r="A38591" s="153">
        <v>45627</v>
      </c>
      <c r="B38591" s="153">
        <v>45627</v>
      </c>
      <c r="C38591" s="154" t="s">
        <v>27669</v>
      </c>
      <c r="D38591" s="153"/>
      <c r="E38591" s="154"/>
      <c r="F38591" s="154" t="s">
        <v>27670</v>
      </c>
      <c r="G38591" s="154" t="s">
        <v>27697</v>
      </c>
      <c r="H38591" s="154" t="s">
        <v>49</v>
      </c>
      <c r="I38591" s="154" t="str">
        <f t="shared" si="1806"/>
        <v>338</v>
      </c>
      <c r="J38591" s="154" t="s">
        <v>45</v>
      </c>
      <c r="K38591" s="154" t="str">
        <f t="shared" si="1807"/>
        <v>338</v>
      </c>
      <c r="L38591" s="155">
        <v>0</v>
      </c>
      <c r="M38591" s="155">
        <v>17923824</v>
      </c>
      <c r="N38591" s="154" t="s">
        <v>149</v>
      </c>
      <c r="O38591" s="154" t="s">
        <v>150</v>
      </c>
      <c r="P38591" s="154"/>
      <c r="Q38591" s="154"/>
      <c r="R38591" s="154"/>
      <c r="S38591" s="154" t="s">
        <v>117</v>
      </c>
      <c r="T38591" s="156">
        <f t="shared" si="1808"/>
        <v>-17923824</v>
      </c>
    </row>
    <row r="38592" spans="1:20" ht="15.75" customHeight="1">
      <c r="A38592" s="153">
        <v>45627</v>
      </c>
      <c r="B38592" s="153">
        <v>45627</v>
      </c>
      <c r="C38592" s="154" t="s">
        <v>27669</v>
      </c>
      <c r="D38592" s="153"/>
      <c r="E38592" s="154"/>
      <c r="F38592" s="154" t="s">
        <v>27670</v>
      </c>
      <c r="G38592" s="154" t="s">
        <v>27698</v>
      </c>
      <c r="H38592" s="154" t="s">
        <v>153</v>
      </c>
      <c r="I38592" s="154" t="str">
        <f t="shared" si="1806"/>
        <v>338</v>
      </c>
      <c r="J38592" s="154" t="s">
        <v>49</v>
      </c>
      <c r="K38592" s="154" t="str">
        <f t="shared" si="1807"/>
        <v>338</v>
      </c>
      <c r="L38592" s="155">
        <v>32935021</v>
      </c>
      <c r="M38592" s="155">
        <v>0</v>
      </c>
      <c r="N38592" s="154" t="s">
        <v>142</v>
      </c>
      <c r="O38592" s="154" t="s">
        <v>143</v>
      </c>
      <c r="P38592" s="154"/>
      <c r="Q38592" s="154"/>
      <c r="R38592" s="154"/>
      <c r="S38592" s="154" t="s">
        <v>117</v>
      </c>
      <c r="T38592" s="156">
        <f t="shared" si="1808"/>
        <v>32935021</v>
      </c>
    </row>
    <row r="38593" spans="1:20" ht="15.75" customHeight="1">
      <c r="A38593" s="153">
        <v>45627</v>
      </c>
      <c r="B38593" s="153">
        <v>45627</v>
      </c>
      <c r="C38593" s="154" t="s">
        <v>27669</v>
      </c>
      <c r="D38593" s="153"/>
      <c r="E38593" s="154"/>
      <c r="F38593" s="154" t="s">
        <v>27670</v>
      </c>
      <c r="G38593" s="154" t="s">
        <v>27698</v>
      </c>
      <c r="H38593" s="154" t="s">
        <v>49</v>
      </c>
      <c r="I38593" s="154" t="str">
        <f t="shared" si="1806"/>
        <v>338</v>
      </c>
      <c r="J38593" s="154" t="s">
        <v>153</v>
      </c>
      <c r="K38593" s="154" t="str">
        <f t="shared" si="1807"/>
        <v>338</v>
      </c>
      <c r="L38593" s="155">
        <v>0</v>
      </c>
      <c r="M38593" s="155">
        <v>32935021</v>
      </c>
      <c r="N38593" s="154" t="s">
        <v>149</v>
      </c>
      <c r="O38593" s="154" t="s">
        <v>150</v>
      </c>
      <c r="P38593" s="154"/>
      <c r="Q38593" s="154"/>
      <c r="R38593" s="154"/>
      <c r="S38593" s="154" t="s">
        <v>117</v>
      </c>
      <c r="T38593" s="156">
        <f t="shared" si="1808"/>
        <v>-32935021</v>
      </c>
    </row>
    <row r="38594" spans="1:20" ht="15.75" customHeight="1">
      <c r="A38594" s="153">
        <v>45627</v>
      </c>
      <c r="B38594" s="153">
        <v>45627</v>
      </c>
      <c r="C38594" s="154" t="s">
        <v>27669</v>
      </c>
      <c r="D38594" s="153"/>
      <c r="E38594" s="154"/>
      <c r="F38594" s="154" t="s">
        <v>27670</v>
      </c>
      <c r="G38594" s="154" t="s">
        <v>27699</v>
      </c>
      <c r="H38594" s="154" t="s">
        <v>45</v>
      </c>
      <c r="I38594" s="154" t="str">
        <f t="shared" si="1806"/>
        <v>338</v>
      </c>
      <c r="J38594" s="154" t="s">
        <v>49</v>
      </c>
      <c r="K38594" s="154" t="str">
        <f t="shared" si="1807"/>
        <v>338</v>
      </c>
      <c r="L38594" s="155">
        <v>28138784</v>
      </c>
      <c r="M38594" s="155">
        <v>0</v>
      </c>
      <c r="N38594" s="154" t="s">
        <v>142</v>
      </c>
      <c r="O38594" s="154" t="s">
        <v>143</v>
      </c>
      <c r="P38594" s="154"/>
      <c r="Q38594" s="154"/>
      <c r="R38594" s="154"/>
      <c r="S38594" s="154" t="s">
        <v>117</v>
      </c>
      <c r="T38594" s="156">
        <f t="shared" si="1808"/>
        <v>28138784</v>
      </c>
    </row>
    <row r="38595" spans="1:20" ht="15.75" customHeight="1">
      <c r="A38595" s="153">
        <v>45627</v>
      </c>
      <c r="B38595" s="153">
        <v>45627</v>
      </c>
      <c r="C38595" s="154" t="s">
        <v>27669</v>
      </c>
      <c r="D38595" s="153"/>
      <c r="E38595" s="154"/>
      <c r="F38595" s="154" t="s">
        <v>27670</v>
      </c>
      <c r="G38595" s="154" t="s">
        <v>27699</v>
      </c>
      <c r="H38595" s="154" t="s">
        <v>49</v>
      </c>
      <c r="I38595" s="154" t="str">
        <f t="shared" si="1806"/>
        <v>338</v>
      </c>
      <c r="J38595" s="154" t="s">
        <v>45</v>
      </c>
      <c r="K38595" s="154" t="str">
        <f t="shared" si="1807"/>
        <v>338</v>
      </c>
      <c r="L38595" s="155">
        <v>0</v>
      </c>
      <c r="M38595" s="155">
        <v>28138784</v>
      </c>
      <c r="N38595" s="154" t="s">
        <v>149</v>
      </c>
      <c r="O38595" s="154" t="s">
        <v>150</v>
      </c>
      <c r="P38595" s="154"/>
      <c r="Q38595" s="154"/>
      <c r="R38595" s="154"/>
      <c r="S38595" s="154" t="s">
        <v>117</v>
      </c>
      <c r="T38595" s="156">
        <f t="shared" si="1808"/>
        <v>-28138784</v>
      </c>
    </row>
    <row r="38596" spans="1:20" ht="15.75" customHeight="1">
      <c r="A38596" s="153">
        <v>45627</v>
      </c>
      <c r="B38596" s="153">
        <v>45627</v>
      </c>
      <c r="C38596" s="154" t="s">
        <v>27669</v>
      </c>
      <c r="D38596" s="153"/>
      <c r="E38596" s="154"/>
      <c r="F38596" s="154" t="s">
        <v>27670</v>
      </c>
      <c r="G38596" s="154" t="s">
        <v>27700</v>
      </c>
      <c r="H38596" s="154" t="s">
        <v>153</v>
      </c>
      <c r="I38596" s="154" t="str">
        <f t="shared" ref="I38596:I38659" si="1809">LEFT(H38596,3)</f>
        <v>338</v>
      </c>
      <c r="J38596" s="154" t="s">
        <v>49</v>
      </c>
      <c r="K38596" s="154" t="str">
        <f t="shared" ref="K38596:K38659" si="1810">LEFT(J38596,3)</f>
        <v>338</v>
      </c>
      <c r="L38596" s="155">
        <v>156346292</v>
      </c>
      <c r="M38596" s="155">
        <v>0</v>
      </c>
      <c r="N38596" s="154" t="s">
        <v>142</v>
      </c>
      <c r="O38596" s="154" t="s">
        <v>143</v>
      </c>
      <c r="P38596" s="154"/>
      <c r="Q38596" s="154"/>
      <c r="R38596" s="154"/>
      <c r="S38596" s="154" t="s">
        <v>117</v>
      </c>
      <c r="T38596" s="156">
        <f t="shared" ref="T38596:T38659" si="1811">L38596-M38596</f>
        <v>156346292</v>
      </c>
    </row>
    <row r="38597" spans="1:20" ht="15.75" customHeight="1">
      <c r="A38597" s="153">
        <v>45627</v>
      </c>
      <c r="B38597" s="153">
        <v>45627</v>
      </c>
      <c r="C38597" s="154" t="s">
        <v>27669</v>
      </c>
      <c r="D38597" s="153"/>
      <c r="E38597" s="154"/>
      <c r="F38597" s="154" t="s">
        <v>27670</v>
      </c>
      <c r="G38597" s="154" t="s">
        <v>27700</v>
      </c>
      <c r="H38597" s="154" t="s">
        <v>49</v>
      </c>
      <c r="I38597" s="154" t="str">
        <f t="shared" si="1809"/>
        <v>338</v>
      </c>
      <c r="J38597" s="154" t="s">
        <v>153</v>
      </c>
      <c r="K38597" s="154" t="str">
        <f t="shared" si="1810"/>
        <v>338</v>
      </c>
      <c r="L38597" s="155">
        <v>0</v>
      </c>
      <c r="M38597" s="155">
        <v>156346292</v>
      </c>
      <c r="N38597" s="154" t="s">
        <v>149</v>
      </c>
      <c r="O38597" s="154" t="s">
        <v>150</v>
      </c>
      <c r="P38597" s="154"/>
      <c r="Q38597" s="154"/>
      <c r="R38597" s="154"/>
      <c r="S38597" s="154" t="s">
        <v>117</v>
      </c>
      <c r="T38597" s="156">
        <f t="shared" si="1811"/>
        <v>-156346292</v>
      </c>
    </row>
    <row r="38598" spans="1:20" ht="15.75" customHeight="1">
      <c r="A38598" s="153">
        <v>45627</v>
      </c>
      <c r="B38598" s="153">
        <v>45627</v>
      </c>
      <c r="C38598" s="154" t="s">
        <v>27669</v>
      </c>
      <c r="D38598" s="153"/>
      <c r="E38598" s="154"/>
      <c r="F38598" s="154" t="s">
        <v>27670</v>
      </c>
      <c r="G38598" s="154" t="s">
        <v>27701</v>
      </c>
      <c r="H38598" s="154" t="s">
        <v>45</v>
      </c>
      <c r="I38598" s="154" t="str">
        <f t="shared" si="1809"/>
        <v>338</v>
      </c>
      <c r="J38598" s="154" t="s">
        <v>49</v>
      </c>
      <c r="K38598" s="154" t="str">
        <f t="shared" si="1810"/>
        <v>338</v>
      </c>
      <c r="L38598" s="155">
        <v>8605402</v>
      </c>
      <c r="M38598" s="155">
        <v>0</v>
      </c>
      <c r="N38598" s="154" t="s">
        <v>142</v>
      </c>
      <c r="O38598" s="154" t="s">
        <v>143</v>
      </c>
      <c r="P38598" s="154"/>
      <c r="Q38598" s="154"/>
      <c r="R38598" s="154"/>
      <c r="S38598" s="154" t="s">
        <v>117</v>
      </c>
      <c r="T38598" s="156">
        <f t="shared" si="1811"/>
        <v>8605402</v>
      </c>
    </row>
    <row r="38599" spans="1:20" ht="15.75" customHeight="1">
      <c r="A38599" s="153">
        <v>45627</v>
      </c>
      <c r="B38599" s="153">
        <v>45627</v>
      </c>
      <c r="C38599" s="154" t="s">
        <v>27669</v>
      </c>
      <c r="D38599" s="153"/>
      <c r="E38599" s="154"/>
      <c r="F38599" s="154" t="s">
        <v>27670</v>
      </c>
      <c r="G38599" s="154" t="s">
        <v>27701</v>
      </c>
      <c r="H38599" s="154" t="s">
        <v>49</v>
      </c>
      <c r="I38599" s="154" t="str">
        <f t="shared" si="1809"/>
        <v>338</v>
      </c>
      <c r="J38599" s="154" t="s">
        <v>45</v>
      </c>
      <c r="K38599" s="154" t="str">
        <f t="shared" si="1810"/>
        <v>338</v>
      </c>
      <c r="L38599" s="155">
        <v>0</v>
      </c>
      <c r="M38599" s="155">
        <v>8605402</v>
      </c>
      <c r="N38599" s="154" t="s">
        <v>149</v>
      </c>
      <c r="O38599" s="154" t="s">
        <v>150</v>
      </c>
      <c r="P38599" s="154"/>
      <c r="Q38599" s="154"/>
      <c r="R38599" s="154"/>
      <c r="S38599" s="154" t="s">
        <v>117</v>
      </c>
      <c r="T38599" s="156">
        <f t="shared" si="1811"/>
        <v>-8605402</v>
      </c>
    </row>
    <row r="38600" spans="1:20" ht="15.75" customHeight="1">
      <c r="A38600" s="153">
        <v>45627</v>
      </c>
      <c r="B38600" s="153">
        <v>45627</v>
      </c>
      <c r="C38600" s="154" t="s">
        <v>27669</v>
      </c>
      <c r="D38600" s="153"/>
      <c r="E38600" s="154"/>
      <c r="F38600" s="154" t="s">
        <v>27670</v>
      </c>
      <c r="G38600" s="154" t="s">
        <v>27702</v>
      </c>
      <c r="H38600" s="154" t="s">
        <v>153</v>
      </c>
      <c r="I38600" s="154" t="str">
        <f t="shared" si="1809"/>
        <v>338</v>
      </c>
      <c r="J38600" s="154" t="s">
        <v>49</v>
      </c>
      <c r="K38600" s="154" t="str">
        <f t="shared" si="1810"/>
        <v>338</v>
      </c>
      <c r="L38600" s="155">
        <v>32429587</v>
      </c>
      <c r="M38600" s="155">
        <v>0</v>
      </c>
      <c r="N38600" s="154" t="s">
        <v>142</v>
      </c>
      <c r="O38600" s="154" t="s">
        <v>143</v>
      </c>
      <c r="P38600" s="154"/>
      <c r="Q38600" s="154"/>
      <c r="R38600" s="154"/>
      <c r="S38600" s="154" t="s">
        <v>117</v>
      </c>
      <c r="T38600" s="156">
        <f t="shared" si="1811"/>
        <v>32429587</v>
      </c>
    </row>
    <row r="38601" spans="1:20" ht="15.75" customHeight="1">
      <c r="A38601" s="153">
        <v>45627</v>
      </c>
      <c r="B38601" s="153">
        <v>45627</v>
      </c>
      <c r="C38601" s="154" t="s">
        <v>27669</v>
      </c>
      <c r="D38601" s="153"/>
      <c r="E38601" s="154"/>
      <c r="F38601" s="154" t="s">
        <v>27670</v>
      </c>
      <c r="G38601" s="154" t="s">
        <v>27702</v>
      </c>
      <c r="H38601" s="154" t="s">
        <v>49</v>
      </c>
      <c r="I38601" s="154" t="str">
        <f t="shared" si="1809"/>
        <v>338</v>
      </c>
      <c r="J38601" s="154" t="s">
        <v>153</v>
      </c>
      <c r="K38601" s="154" t="str">
        <f t="shared" si="1810"/>
        <v>338</v>
      </c>
      <c r="L38601" s="155">
        <v>0</v>
      </c>
      <c r="M38601" s="155">
        <v>32429587</v>
      </c>
      <c r="N38601" s="154" t="s">
        <v>149</v>
      </c>
      <c r="O38601" s="154" t="s">
        <v>150</v>
      </c>
      <c r="P38601" s="154"/>
      <c r="Q38601" s="154"/>
      <c r="R38601" s="154"/>
      <c r="S38601" s="154" t="s">
        <v>117</v>
      </c>
      <c r="T38601" s="156">
        <f t="shared" si="1811"/>
        <v>-32429587</v>
      </c>
    </row>
    <row r="38602" spans="1:20" ht="15.75" customHeight="1">
      <c r="A38602" s="153">
        <v>45627</v>
      </c>
      <c r="B38602" s="153">
        <v>45627</v>
      </c>
      <c r="C38602" s="154" t="s">
        <v>27669</v>
      </c>
      <c r="D38602" s="153"/>
      <c r="E38602" s="154"/>
      <c r="F38602" s="154" t="s">
        <v>27670</v>
      </c>
      <c r="G38602" s="154" t="s">
        <v>27703</v>
      </c>
      <c r="H38602" s="154" t="s">
        <v>45</v>
      </c>
      <c r="I38602" s="154" t="str">
        <f t="shared" si="1809"/>
        <v>338</v>
      </c>
      <c r="J38602" s="154" t="s">
        <v>49</v>
      </c>
      <c r="K38602" s="154" t="str">
        <f t="shared" si="1810"/>
        <v>338</v>
      </c>
      <c r="L38602" s="155">
        <v>15915512</v>
      </c>
      <c r="M38602" s="155">
        <v>0</v>
      </c>
      <c r="N38602" s="154" t="s">
        <v>142</v>
      </c>
      <c r="O38602" s="154" t="s">
        <v>143</v>
      </c>
      <c r="P38602" s="154"/>
      <c r="Q38602" s="154"/>
      <c r="R38602" s="154"/>
      <c r="S38602" s="154" t="s">
        <v>117</v>
      </c>
      <c r="T38602" s="156">
        <f t="shared" si="1811"/>
        <v>15915512</v>
      </c>
    </row>
    <row r="38603" spans="1:20" ht="15.75" customHeight="1">
      <c r="A38603" s="153">
        <v>45627</v>
      </c>
      <c r="B38603" s="153">
        <v>45627</v>
      </c>
      <c r="C38603" s="154" t="s">
        <v>27669</v>
      </c>
      <c r="D38603" s="153"/>
      <c r="E38603" s="154"/>
      <c r="F38603" s="154" t="s">
        <v>27670</v>
      </c>
      <c r="G38603" s="154" t="s">
        <v>27703</v>
      </c>
      <c r="H38603" s="154" t="s">
        <v>49</v>
      </c>
      <c r="I38603" s="154" t="str">
        <f t="shared" si="1809"/>
        <v>338</v>
      </c>
      <c r="J38603" s="154" t="s">
        <v>45</v>
      </c>
      <c r="K38603" s="154" t="str">
        <f t="shared" si="1810"/>
        <v>338</v>
      </c>
      <c r="L38603" s="155">
        <v>0</v>
      </c>
      <c r="M38603" s="155">
        <v>15915512</v>
      </c>
      <c r="N38603" s="154" t="s">
        <v>149</v>
      </c>
      <c r="O38603" s="154" t="s">
        <v>150</v>
      </c>
      <c r="P38603" s="154"/>
      <c r="Q38603" s="154"/>
      <c r="R38603" s="154"/>
      <c r="S38603" s="154" t="s">
        <v>117</v>
      </c>
      <c r="T38603" s="156">
        <f t="shared" si="1811"/>
        <v>-15915512</v>
      </c>
    </row>
    <row r="38604" spans="1:20" ht="15.75" customHeight="1">
      <c r="A38604" s="153">
        <v>45627</v>
      </c>
      <c r="B38604" s="153">
        <v>45627</v>
      </c>
      <c r="C38604" s="154" t="s">
        <v>27669</v>
      </c>
      <c r="D38604" s="153"/>
      <c r="E38604" s="154"/>
      <c r="F38604" s="154" t="s">
        <v>27670</v>
      </c>
      <c r="G38604" s="154" t="s">
        <v>27704</v>
      </c>
      <c r="H38604" s="154" t="s">
        <v>153</v>
      </c>
      <c r="I38604" s="154" t="str">
        <f t="shared" si="1809"/>
        <v>338</v>
      </c>
      <c r="J38604" s="154" t="s">
        <v>49</v>
      </c>
      <c r="K38604" s="154" t="str">
        <f t="shared" si="1810"/>
        <v>338</v>
      </c>
      <c r="L38604" s="155">
        <v>97210874</v>
      </c>
      <c r="M38604" s="155">
        <v>0</v>
      </c>
      <c r="N38604" s="154" t="s">
        <v>142</v>
      </c>
      <c r="O38604" s="154" t="s">
        <v>143</v>
      </c>
      <c r="P38604" s="154"/>
      <c r="Q38604" s="154"/>
      <c r="R38604" s="154"/>
      <c r="S38604" s="154" t="s">
        <v>117</v>
      </c>
      <c r="T38604" s="156">
        <f t="shared" si="1811"/>
        <v>97210874</v>
      </c>
    </row>
    <row r="38605" spans="1:20" ht="15.75" customHeight="1">
      <c r="A38605" s="153">
        <v>45627</v>
      </c>
      <c r="B38605" s="153">
        <v>45627</v>
      </c>
      <c r="C38605" s="154" t="s">
        <v>27669</v>
      </c>
      <c r="D38605" s="153"/>
      <c r="E38605" s="154"/>
      <c r="F38605" s="154" t="s">
        <v>27670</v>
      </c>
      <c r="G38605" s="154" t="s">
        <v>27704</v>
      </c>
      <c r="H38605" s="154" t="s">
        <v>49</v>
      </c>
      <c r="I38605" s="154" t="str">
        <f t="shared" si="1809"/>
        <v>338</v>
      </c>
      <c r="J38605" s="154" t="s">
        <v>153</v>
      </c>
      <c r="K38605" s="154" t="str">
        <f t="shared" si="1810"/>
        <v>338</v>
      </c>
      <c r="L38605" s="155">
        <v>0</v>
      </c>
      <c r="M38605" s="155">
        <v>97210874</v>
      </c>
      <c r="N38605" s="154" t="s">
        <v>149</v>
      </c>
      <c r="O38605" s="154" t="s">
        <v>150</v>
      </c>
      <c r="P38605" s="154"/>
      <c r="Q38605" s="154"/>
      <c r="R38605" s="154"/>
      <c r="S38605" s="154" t="s">
        <v>117</v>
      </c>
      <c r="T38605" s="156">
        <f t="shared" si="1811"/>
        <v>-97210874</v>
      </c>
    </row>
    <row r="38606" spans="1:20" ht="15.75" customHeight="1">
      <c r="A38606" s="153">
        <v>45627</v>
      </c>
      <c r="B38606" s="153">
        <v>45627</v>
      </c>
      <c r="C38606" s="154" t="s">
        <v>27669</v>
      </c>
      <c r="D38606" s="153"/>
      <c r="E38606" s="154"/>
      <c r="F38606" s="154" t="s">
        <v>27670</v>
      </c>
      <c r="G38606" s="154" t="s">
        <v>27705</v>
      </c>
      <c r="H38606" s="154" t="s">
        <v>45</v>
      </c>
      <c r="I38606" s="154" t="str">
        <f t="shared" si="1809"/>
        <v>338</v>
      </c>
      <c r="J38606" s="154" t="s">
        <v>49</v>
      </c>
      <c r="K38606" s="154" t="str">
        <f t="shared" si="1810"/>
        <v>338</v>
      </c>
      <c r="L38606" s="155">
        <v>26937378</v>
      </c>
      <c r="M38606" s="155">
        <v>0</v>
      </c>
      <c r="N38606" s="154" t="s">
        <v>142</v>
      </c>
      <c r="O38606" s="154" t="s">
        <v>143</v>
      </c>
      <c r="P38606" s="154"/>
      <c r="Q38606" s="154"/>
      <c r="R38606" s="154"/>
      <c r="S38606" s="154" t="s">
        <v>117</v>
      </c>
      <c r="T38606" s="156">
        <f t="shared" si="1811"/>
        <v>26937378</v>
      </c>
    </row>
    <row r="38607" spans="1:20" ht="15.75" customHeight="1">
      <c r="A38607" s="153">
        <v>45627</v>
      </c>
      <c r="B38607" s="153">
        <v>45627</v>
      </c>
      <c r="C38607" s="154" t="s">
        <v>27669</v>
      </c>
      <c r="D38607" s="153"/>
      <c r="E38607" s="154"/>
      <c r="F38607" s="154" t="s">
        <v>27670</v>
      </c>
      <c r="G38607" s="154" t="s">
        <v>27705</v>
      </c>
      <c r="H38607" s="154" t="s">
        <v>49</v>
      </c>
      <c r="I38607" s="154" t="str">
        <f t="shared" si="1809"/>
        <v>338</v>
      </c>
      <c r="J38607" s="154" t="s">
        <v>45</v>
      </c>
      <c r="K38607" s="154" t="str">
        <f t="shared" si="1810"/>
        <v>338</v>
      </c>
      <c r="L38607" s="155">
        <v>0</v>
      </c>
      <c r="M38607" s="155">
        <v>26937378</v>
      </c>
      <c r="N38607" s="154" t="s">
        <v>149</v>
      </c>
      <c r="O38607" s="154" t="s">
        <v>150</v>
      </c>
      <c r="P38607" s="154"/>
      <c r="Q38607" s="154"/>
      <c r="R38607" s="154"/>
      <c r="S38607" s="154" t="s">
        <v>117</v>
      </c>
      <c r="T38607" s="156">
        <f t="shared" si="1811"/>
        <v>-26937378</v>
      </c>
    </row>
    <row r="38608" spans="1:20" ht="15.75" customHeight="1">
      <c r="A38608" s="153">
        <v>45627</v>
      </c>
      <c r="B38608" s="153">
        <v>45627</v>
      </c>
      <c r="C38608" s="154" t="s">
        <v>27669</v>
      </c>
      <c r="D38608" s="153"/>
      <c r="E38608" s="154"/>
      <c r="F38608" s="154" t="s">
        <v>27670</v>
      </c>
      <c r="G38608" s="154" t="s">
        <v>27706</v>
      </c>
      <c r="H38608" s="154" t="s">
        <v>45</v>
      </c>
      <c r="I38608" s="154" t="str">
        <f t="shared" si="1809"/>
        <v>338</v>
      </c>
      <c r="J38608" s="154" t="s">
        <v>49</v>
      </c>
      <c r="K38608" s="154" t="str">
        <f t="shared" si="1810"/>
        <v>338</v>
      </c>
      <c r="L38608" s="155">
        <v>17496006</v>
      </c>
      <c r="M38608" s="155">
        <v>0</v>
      </c>
      <c r="N38608" s="154" t="s">
        <v>142</v>
      </c>
      <c r="O38608" s="154" t="s">
        <v>143</v>
      </c>
      <c r="P38608" s="154"/>
      <c r="Q38608" s="154"/>
      <c r="R38608" s="154"/>
      <c r="S38608" s="154" t="s">
        <v>117</v>
      </c>
      <c r="T38608" s="156">
        <f t="shared" si="1811"/>
        <v>17496006</v>
      </c>
    </row>
    <row r="38609" spans="1:20" ht="15.75" customHeight="1">
      <c r="A38609" s="153">
        <v>45627</v>
      </c>
      <c r="B38609" s="153">
        <v>45627</v>
      </c>
      <c r="C38609" s="154" t="s">
        <v>27669</v>
      </c>
      <c r="D38609" s="153"/>
      <c r="E38609" s="154"/>
      <c r="F38609" s="154" t="s">
        <v>27670</v>
      </c>
      <c r="G38609" s="154" t="s">
        <v>27706</v>
      </c>
      <c r="H38609" s="154" t="s">
        <v>49</v>
      </c>
      <c r="I38609" s="154" t="str">
        <f t="shared" si="1809"/>
        <v>338</v>
      </c>
      <c r="J38609" s="154" t="s">
        <v>45</v>
      </c>
      <c r="K38609" s="154" t="str">
        <f t="shared" si="1810"/>
        <v>338</v>
      </c>
      <c r="L38609" s="155">
        <v>0</v>
      </c>
      <c r="M38609" s="155">
        <v>17496006</v>
      </c>
      <c r="N38609" s="154" t="s">
        <v>149</v>
      </c>
      <c r="O38609" s="154" t="s">
        <v>150</v>
      </c>
      <c r="P38609" s="154"/>
      <c r="Q38609" s="154"/>
      <c r="R38609" s="154"/>
      <c r="S38609" s="154" t="s">
        <v>117</v>
      </c>
      <c r="T38609" s="156">
        <f t="shared" si="1811"/>
        <v>-17496006</v>
      </c>
    </row>
    <row r="38610" spans="1:20" ht="15.75" customHeight="1">
      <c r="A38610" s="153">
        <v>45627</v>
      </c>
      <c r="B38610" s="153">
        <v>45627</v>
      </c>
      <c r="C38610" s="154" t="s">
        <v>27669</v>
      </c>
      <c r="D38610" s="153"/>
      <c r="E38610" s="154"/>
      <c r="F38610" s="154" t="s">
        <v>27670</v>
      </c>
      <c r="G38610" s="154" t="s">
        <v>27707</v>
      </c>
      <c r="H38610" s="154" t="s">
        <v>45</v>
      </c>
      <c r="I38610" s="154" t="str">
        <f t="shared" si="1809"/>
        <v>338</v>
      </c>
      <c r="J38610" s="154" t="s">
        <v>49</v>
      </c>
      <c r="K38610" s="154" t="str">
        <f t="shared" si="1810"/>
        <v>338</v>
      </c>
      <c r="L38610" s="155">
        <v>23610500</v>
      </c>
      <c r="M38610" s="155">
        <v>0</v>
      </c>
      <c r="N38610" s="154" t="s">
        <v>142</v>
      </c>
      <c r="O38610" s="154" t="s">
        <v>143</v>
      </c>
      <c r="P38610" s="154"/>
      <c r="Q38610" s="154"/>
      <c r="R38610" s="154"/>
      <c r="S38610" s="154" t="s">
        <v>117</v>
      </c>
      <c r="T38610" s="156">
        <f t="shared" si="1811"/>
        <v>23610500</v>
      </c>
    </row>
    <row r="38611" spans="1:20" ht="15.75" customHeight="1">
      <c r="A38611" s="153">
        <v>45627</v>
      </c>
      <c r="B38611" s="153">
        <v>45627</v>
      </c>
      <c r="C38611" s="154" t="s">
        <v>27669</v>
      </c>
      <c r="D38611" s="153"/>
      <c r="E38611" s="154"/>
      <c r="F38611" s="154" t="s">
        <v>27670</v>
      </c>
      <c r="G38611" s="154" t="s">
        <v>27707</v>
      </c>
      <c r="H38611" s="154" t="s">
        <v>49</v>
      </c>
      <c r="I38611" s="154" t="str">
        <f t="shared" si="1809"/>
        <v>338</v>
      </c>
      <c r="J38611" s="154" t="s">
        <v>45</v>
      </c>
      <c r="K38611" s="154" t="str">
        <f t="shared" si="1810"/>
        <v>338</v>
      </c>
      <c r="L38611" s="155">
        <v>0</v>
      </c>
      <c r="M38611" s="155">
        <v>23610500</v>
      </c>
      <c r="N38611" s="154" t="s">
        <v>149</v>
      </c>
      <c r="O38611" s="154" t="s">
        <v>150</v>
      </c>
      <c r="P38611" s="154"/>
      <c r="Q38611" s="154"/>
      <c r="R38611" s="154"/>
      <c r="S38611" s="154" t="s">
        <v>117</v>
      </c>
      <c r="T38611" s="156">
        <f t="shared" si="1811"/>
        <v>-23610500</v>
      </c>
    </row>
    <row r="38612" spans="1:20" ht="15.75" customHeight="1">
      <c r="A38612" s="153">
        <v>45627</v>
      </c>
      <c r="B38612" s="153">
        <v>45627</v>
      </c>
      <c r="C38612" s="154" t="s">
        <v>27669</v>
      </c>
      <c r="D38612" s="153"/>
      <c r="E38612" s="154"/>
      <c r="F38612" s="154" t="s">
        <v>27670</v>
      </c>
      <c r="G38612" s="154" t="s">
        <v>27708</v>
      </c>
      <c r="H38612" s="154" t="s">
        <v>153</v>
      </c>
      <c r="I38612" s="154" t="str">
        <f t="shared" si="1809"/>
        <v>338</v>
      </c>
      <c r="J38612" s="154" t="s">
        <v>49</v>
      </c>
      <c r="K38612" s="154" t="str">
        <f t="shared" si="1810"/>
        <v>338</v>
      </c>
      <c r="L38612" s="155">
        <v>6912644</v>
      </c>
      <c r="M38612" s="155">
        <v>0</v>
      </c>
      <c r="N38612" s="154" t="s">
        <v>142</v>
      </c>
      <c r="O38612" s="154" t="s">
        <v>143</v>
      </c>
      <c r="P38612" s="154"/>
      <c r="Q38612" s="154"/>
      <c r="R38612" s="154"/>
      <c r="S38612" s="154" t="s">
        <v>117</v>
      </c>
      <c r="T38612" s="156">
        <f t="shared" si="1811"/>
        <v>6912644</v>
      </c>
    </row>
    <row r="38613" spans="1:20" ht="15.75" customHeight="1">
      <c r="A38613" s="153">
        <v>45627</v>
      </c>
      <c r="B38613" s="153">
        <v>45627</v>
      </c>
      <c r="C38613" s="154" t="s">
        <v>27669</v>
      </c>
      <c r="D38613" s="153"/>
      <c r="E38613" s="154"/>
      <c r="F38613" s="154" t="s">
        <v>27670</v>
      </c>
      <c r="G38613" s="154" t="s">
        <v>27708</v>
      </c>
      <c r="H38613" s="154" t="s">
        <v>49</v>
      </c>
      <c r="I38613" s="154" t="str">
        <f t="shared" si="1809"/>
        <v>338</v>
      </c>
      <c r="J38613" s="154" t="s">
        <v>153</v>
      </c>
      <c r="K38613" s="154" t="str">
        <f t="shared" si="1810"/>
        <v>338</v>
      </c>
      <c r="L38613" s="155">
        <v>0</v>
      </c>
      <c r="M38613" s="155">
        <v>6912644</v>
      </c>
      <c r="N38613" s="154" t="s">
        <v>149</v>
      </c>
      <c r="O38613" s="154" t="s">
        <v>150</v>
      </c>
      <c r="P38613" s="154"/>
      <c r="Q38613" s="154"/>
      <c r="R38613" s="154"/>
      <c r="S38613" s="154" t="s">
        <v>117</v>
      </c>
      <c r="T38613" s="156">
        <f t="shared" si="1811"/>
        <v>-6912644</v>
      </c>
    </row>
    <row r="38614" spans="1:20" ht="15.75" customHeight="1">
      <c r="A38614" s="153">
        <v>45627</v>
      </c>
      <c r="B38614" s="153">
        <v>45627</v>
      </c>
      <c r="C38614" s="154" t="s">
        <v>27669</v>
      </c>
      <c r="D38614" s="153"/>
      <c r="E38614" s="154"/>
      <c r="F38614" s="154" t="s">
        <v>27670</v>
      </c>
      <c r="G38614" s="154" t="s">
        <v>27709</v>
      </c>
      <c r="H38614" s="154" t="s">
        <v>45</v>
      </c>
      <c r="I38614" s="154" t="str">
        <f t="shared" si="1809"/>
        <v>338</v>
      </c>
      <c r="J38614" s="154" t="s">
        <v>49</v>
      </c>
      <c r="K38614" s="154" t="str">
        <f t="shared" si="1810"/>
        <v>338</v>
      </c>
      <c r="L38614" s="155">
        <v>20681264</v>
      </c>
      <c r="M38614" s="155">
        <v>0</v>
      </c>
      <c r="N38614" s="154" t="s">
        <v>142</v>
      </c>
      <c r="O38614" s="154" t="s">
        <v>143</v>
      </c>
      <c r="P38614" s="154"/>
      <c r="Q38614" s="154"/>
      <c r="R38614" s="154"/>
      <c r="S38614" s="154" t="s">
        <v>117</v>
      </c>
      <c r="T38614" s="156">
        <f t="shared" si="1811"/>
        <v>20681264</v>
      </c>
    </row>
    <row r="38615" spans="1:20" ht="15.75" customHeight="1">
      <c r="A38615" s="153">
        <v>45627</v>
      </c>
      <c r="B38615" s="153">
        <v>45627</v>
      </c>
      <c r="C38615" s="154" t="s">
        <v>27669</v>
      </c>
      <c r="D38615" s="153"/>
      <c r="E38615" s="154"/>
      <c r="F38615" s="154" t="s">
        <v>27670</v>
      </c>
      <c r="G38615" s="154" t="s">
        <v>27709</v>
      </c>
      <c r="H38615" s="154" t="s">
        <v>49</v>
      </c>
      <c r="I38615" s="154" t="str">
        <f t="shared" si="1809"/>
        <v>338</v>
      </c>
      <c r="J38615" s="154" t="s">
        <v>45</v>
      </c>
      <c r="K38615" s="154" t="str">
        <f t="shared" si="1810"/>
        <v>338</v>
      </c>
      <c r="L38615" s="155">
        <v>0</v>
      </c>
      <c r="M38615" s="155">
        <v>20681264</v>
      </c>
      <c r="N38615" s="154" t="s">
        <v>149</v>
      </c>
      <c r="O38615" s="154" t="s">
        <v>150</v>
      </c>
      <c r="P38615" s="154"/>
      <c r="Q38615" s="154"/>
      <c r="R38615" s="154"/>
      <c r="S38615" s="154" t="s">
        <v>117</v>
      </c>
      <c r="T38615" s="156">
        <f t="shared" si="1811"/>
        <v>-20681264</v>
      </c>
    </row>
    <row r="38616" spans="1:20" ht="15.75" customHeight="1">
      <c r="A38616" s="153">
        <v>45627</v>
      </c>
      <c r="B38616" s="153">
        <v>45627</v>
      </c>
      <c r="C38616" s="154" t="s">
        <v>27669</v>
      </c>
      <c r="D38616" s="153"/>
      <c r="E38616" s="154"/>
      <c r="F38616" s="154" t="s">
        <v>27670</v>
      </c>
      <c r="G38616" s="154" t="s">
        <v>27710</v>
      </c>
      <c r="H38616" s="154" t="s">
        <v>153</v>
      </c>
      <c r="I38616" s="154" t="str">
        <f t="shared" si="1809"/>
        <v>338</v>
      </c>
      <c r="J38616" s="154" t="s">
        <v>49</v>
      </c>
      <c r="K38616" s="154" t="str">
        <f t="shared" si="1810"/>
        <v>338</v>
      </c>
      <c r="L38616" s="155">
        <v>16156322</v>
      </c>
      <c r="M38616" s="155">
        <v>0</v>
      </c>
      <c r="N38616" s="154" t="s">
        <v>142</v>
      </c>
      <c r="O38616" s="154" t="s">
        <v>143</v>
      </c>
      <c r="P38616" s="154"/>
      <c r="Q38616" s="154"/>
      <c r="R38616" s="154"/>
      <c r="S38616" s="154" t="s">
        <v>117</v>
      </c>
      <c r="T38616" s="156">
        <f t="shared" si="1811"/>
        <v>16156322</v>
      </c>
    </row>
    <row r="38617" spans="1:20" ht="15.75" customHeight="1">
      <c r="A38617" s="153">
        <v>45627</v>
      </c>
      <c r="B38617" s="153">
        <v>45627</v>
      </c>
      <c r="C38617" s="154" t="s">
        <v>27669</v>
      </c>
      <c r="D38617" s="153"/>
      <c r="E38617" s="154"/>
      <c r="F38617" s="154" t="s">
        <v>27670</v>
      </c>
      <c r="G38617" s="154" t="s">
        <v>27710</v>
      </c>
      <c r="H38617" s="154" t="s">
        <v>49</v>
      </c>
      <c r="I38617" s="154" t="str">
        <f t="shared" si="1809"/>
        <v>338</v>
      </c>
      <c r="J38617" s="154" t="s">
        <v>153</v>
      </c>
      <c r="K38617" s="154" t="str">
        <f t="shared" si="1810"/>
        <v>338</v>
      </c>
      <c r="L38617" s="155">
        <v>0</v>
      </c>
      <c r="M38617" s="155">
        <v>16156322</v>
      </c>
      <c r="N38617" s="154" t="s">
        <v>149</v>
      </c>
      <c r="O38617" s="154" t="s">
        <v>150</v>
      </c>
      <c r="P38617" s="154"/>
      <c r="Q38617" s="154"/>
      <c r="R38617" s="154"/>
      <c r="S38617" s="154" t="s">
        <v>117</v>
      </c>
      <c r="T38617" s="156">
        <f t="shared" si="1811"/>
        <v>-16156322</v>
      </c>
    </row>
    <row r="38618" spans="1:20" ht="15.75" customHeight="1">
      <c r="A38618" s="153">
        <v>45627</v>
      </c>
      <c r="B38618" s="153">
        <v>45627</v>
      </c>
      <c r="C38618" s="154" t="s">
        <v>27669</v>
      </c>
      <c r="D38618" s="153"/>
      <c r="E38618" s="154"/>
      <c r="F38618" s="154" t="s">
        <v>27670</v>
      </c>
      <c r="G38618" s="154" t="s">
        <v>27711</v>
      </c>
      <c r="H38618" s="154" t="s">
        <v>45</v>
      </c>
      <c r="I38618" s="154" t="str">
        <f t="shared" si="1809"/>
        <v>338</v>
      </c>
      <c r="J38618" s="154" t="s">
        <v>49</v>
      </c>
      <c r="K38618" s="154" t="str">
        <f t="shared" si="1810"/>
        <v>338</v>
      </c>
      <c r="L38618" s="155">
        <v>26078757</v>
      </c>
      <c r="M38618" s="155">
        <v>0</v>
      </c>
      <c r="N38618" s="154" t="s">
        <v>142</v>
      </c>
      <c r="O38618" s="154" t="s">
        <v>143</v>
      </c>
      <c r="P38618" s="154"/>
      <c r="Q38618" s="154"/>
      <c r="R38618" s="154"/>
      <c r="S38618" s="154" t="s">
        <v>117</v>
      </c>
      <c r="T38618" s="156">
        <f t="shared" si="1811"/>
        <v>26078757</v>
      </c>
    </row>
    <row r="38619" spans="1:20" ht="15.75" customHeight="1">
      <c r="A38619" s="153">
        <v>45627</v>
      </c>
      <c r="B38619" s="153">
        <v>45627</v>
      </c>
      <c r="C38619" s="154" t="s">
        <v>27669</v>
      </c>
      <c r="D38619" s="153"/>
      <c r="E38619" s="154"/>
      <c r="F38619" s="154" t="s">
        <v>27670</v>
      </c>
      <c r="G38619" s="154" t="s">
        <v>27711</v>
      </c>
      <c r="H38619" s="154" t="s">
        <v>49</v>
      </c>
      <c r="I38619" s="154" t="str">
        <f t="shared" si="1809"/>
        <v>338</v>
      </c>
      <c r="J38619" s="154" t="s">
        <v>45</v>
      </c>
      <c r="K38619" s="154" t="str">
        <f t="shared" si="1810"/>
        <v>338</v>
      </c>
      <c r="L38619" s="155">
        <v>0</v>
      </c>
      <c r="M38619" s="155">
        <v>26078757</v>
      </c>
      <c r="N38619" s="154" t="s">
        <v>149</v>
      </c>
      <c r="O38619" s="154" t="s">
        <v>150</v>
      </c>
      <c r="P38619" s="154"/>
      <c r="Q38619" s="154"/>
      <c r="R38619" s="154"/>
      <c r="S38619" s="154" t="s">
        <v>117</v>
      </c>
      <c r="T38619" s="156">
        <f t="shared" si="1811"/>
        <v>-26078757</v>
      </c>
    </row>
    <row r="38620" spans="1:20" ht="15.75" customHeight="1">
      <c r="A38620" s="153">
        <v>45627</v>
      </c>
      <c r="B38620" s="153">
        <v>45627</v>
      </c>
      <c r="C38620" s="154" t="s">
        <v>27669</v>
      </c>
      <c r="D38620" s="153"/>
      <c r="E38620" s="154"/>
      <c r="F38620" s="154" t="s">
        <v>27670</v>
      </c>
      <c r="G38620" s="154" t="s">
        <v>27712</v>
      </c>
      <c r="H38620" s="154" t="s">
        <v>153</v>
      </c>
      <c r="I38620" s="154" t="str">
        <f t="shared" si="1809"/>
        <v>338</v>
      </c>
      <c r="J38620" s="154" t="s">
        <v>49</v>
      </c>
      <c r="K38620" s="154" t="str">
        <f t="shared" si="1810"/>
        <v>338</v>
      </c>
      <c r="L38620" s="155">
        <v>39144759</v>
      </c>
      <c r="M38620" s="155">
        <v>0</v>
      </c>
      <c r="N38620" s="154" t="s">
        <v>142</v>
      </c>
      <c r="O38620" s="154" t="s">
        <v>143</v>
      </c>
      <c r="P38620" s="154"/>
      <c r="Q38620" s="154"/>
      <c r="R38620" s="154"/>
      <c r="S38620" s="154" t="s">
        <v>117</v>
      </c>
      <c r="T38620" s="156">
        <f t="shared" si="1811"/>
        <v>39144759</v>
      </c>
    </row>
    <row r="38621" spans="1:20" ht="15.75" customHeight="1">
      <c r="A38621" s="153">
        <v>45627</v>
      </c>
      <c r="B38621" s="153">
        <v>45627</v>
      </c>
      <c r="C38621" s="154" t="s">
        <v>27669</v>
      </c>
      <c r="D38621" s="153"/>
      <c r="E38621" s="154"/>
      <c r="F38621" s="154" t="s">
        <v>27670</v>
      </c>
      <c r="G38621" s="154" t="s">
        <v>27712</v>
      </c>
      <c r="H38621" s="154" t="s">
        <v>49</v>
      </c>
      <c r="I38621" s="154" t="str">
        <f t="shared" si="1809"/>
        <v>338</v>
      </c>
      <c r="J38621" s="154" t="s">
        <v>153</v>
      </c>
      <c r="K38621" s="154" t="str">
        <f t="shared" si="1810"/>
        <v>338</v>
      </c>
      <c r="L38621" s="155">
        <v>0</v>
      </c>
      <c r="M38621" s="155">
        <v>39144759</v>
      </c>
      <c r="N38621" s="154" t="s">
        <v>149</v>
      </c>
      <c r="O38621" s="154" t="s">
        <v>150</v>
      </c>
      <c r="P38621" s="154"/>
      <c r="Q38621" s="154"/>
      <c r="R38621" s="154"/>
      <c r="S38621" s="154" t="s">
        <v>117</v>
      </c>
      <c r="T38621" s="156">
        <f t="shared" si="1811"/>
        <v>-39144759</v>
      </c>
    </row>
    <row r="38622" spans="1:20" ht="15.75" customHeight="1">
      <c r="A38622" s="153">
        <v>45627</v>
      </c>
      <c r="B38622" s="153">
        <v>45627</v>
      </c>
      <c r="C38622" s="154" t="s">
        <v>27669</v>
      </c>
      <c r="D38622" s="153"/>
      <c r="E38622" s="154"/>
      <c r="F38622" s="154" t="s">
        <v>27670</v>
      </c>
      <c r="G38622" s="154" t="s">
        <v>27713</v>
      </c>
      <c r="H38622" s="154" t="s">
        <v>45</v>
      </c>
      <c r="I38622" s="154" t="str">
        <f t="shared" si="1809"/>
        <v>338</v>
      </c>
      <c r="J38622" s="154" t="s">
        <v>49</v>
      </c>
      <c r="K38622" s="154" t="str">
        <f t="shared" si="1810"/>
        <v>338</v>
      </c>
      <c r="L38622" s="155">
        <v>56607200</v>
      </c>
      <c r="M38622" s="155">
        <v>0</v>
      </c>
      <c r="N38622" s="154" t="s">
        <v>142</v>
      </c>
      <c r="O38622" s="154" t="s">
        <v>143</v>
      </c>
      <c r="P38622" s="154"/>
      <c r="Q38622" s="154"/>
      <c r="R38622" s="154"/>
      <c r="S38622" s="154" t="s">
        <v>117</v>
      </c>
      <c r="T38622" s="156">
        <f t="shared" si="1811"/>
        <v>56607200</v>
      </c>
    </row>
    <row r="38623" spans="1:20" ht="15.75" customHeight="1">
      <c r="A38623" s="153">
        <v>45627</v>
      </c>
      <c r="B38623" s="153">
        <v>45627</v>
      </c>
      <c r="C38623" s="154" t="s">
        <v>27669</v>
      </c>
      <c r="D38623" s="153"/>
      <c r="E38623" s="154"/>
      <c r="F38623" s="154" t="s">
        <v>27670</v>
      </c>
      <c r="G38623" s="154" t="s">
        <v>27713</v>
      </c>
      <c r="H38623" s="154" t="s">
        <v>49</v>
      </c>
      <c r="I38623" s="154" t="str">
        <f t="shared" si="1809"/>
        <v>338</v>
      </c>
      <c r="J38623" s="154" t="s">
        <v>45</v>
      </c>
      <c r="K38623" s="154" t="str">
        <f t="shared" si="1810"/>
        <v>338</v>
      </c>
      <c r="L38623" s="155">
        <v>0</v>
      </c>
      <c r="M38623" s="155">
        <v>56607200</v>
      </c>
      <c r="N38623" s="154" t="s">
        <v>149</v>
      </c>
      <c r="O38623" s="154" t="s">
        <v>150</v>
      </c>
      <c r="P38623" s="154"/>
      <c r="Q38623" s="154"/>
      <c r="R38623" s="154"/>
      <c r="S38623" s="154" t="s">
        <v>117</v>
      </c>
      <c r="T38623" s="156">
        <f t="shared" si="1811"/>
        <v>-56607200</v>
      </c>
    </row>
    <row r="38624" spans="1:20" ht="15.75" customHeight="1">
      <c r="A38624" s="153">
        <v>45627</v>
      </c>
      <c r="B38624" s="153">
        <v>45627</v>
      </c>
      <c r="C38624" s="154" t="s">
        <v>27669</v>
      </c>
      <c r="D38624" s="153"/>
      <c r="E38624" s="154"/>
      <c r="F38624" s="154" t="s">
        <v>27670</v>
      </c>
      <c r="G38624" s="154" t="s">
        <v>27714</v>
      </c>
      <c r="H38624" s="154" t="s">
        <v>153</v>
      </c>
      <c r="I38624" s="154" t="str">
        <f t="shared" si="1809"/>
        <v>338</v>
      </c>
      <c r="J38624" s="154" t="s">
        <v>49</v>
      </c>
      <c r="K38624" s="154" t="str">
        <f t="shared" si="1810"/>
        <v>338</v>
      </c>
      <c r="L38624" s="155">
        <v>47195076</v>
      </c>
      <c r="M38624" s="155">
        <v>0</v>
      </c>
      <c r="N38624" s="154" t="s">
        <v>142</v>
      </c>
      <c r="O38624" s="154" t="s">
        <v>143</v>
      </c>
      <c r="P38624" s="154"/>
      <c r="Q38624" s="154"/>
      <c r="R38624" s="154"/>
      <c r="S38624" s="154" t="s">
        <v>117</v>
      </c>
      <c r="T38624" s="156">
        <f t="shared" si="1811"/>
        <v>47195076</v>
      </c>
    </row>
    <row r="38625" spans="1:20" ht="15.75" customHeight="1">
      <c r="A38625" s="153">
        <v>45627</v>
      </c>
      <c r="B38625" s="153">
        <v>45627</v>
      </c>
      <c r="C38625" s="154" t="s">
        <v>27669</v>
      </c>
      <c r="D38625" s="153"/>
      <c r="E38625" s="154"/>
      <c r="F38625" s="154" t="s">
        <v>27670</v>
      </c>
      <c r="G38625" s="154" t="s">
        <v>27714</v>
      </c>
      <c r="H38625" s="154" t="s">
        <v>49</v>
      </c>
      <c r="I38625" s="154" t="str">
        <f t="shared" si="1809"/>
        <v>338</v>
      </c>
      <c r="J38625" s="154" t="s">
        <v>153</v>
      </c>
      <c r="K38625" s="154" t="str">
        <f t="shared" si="1810"/>
        <v>338</v>
      </c>
      <c r="L38625" s="155">
        <v>0</v>
      </c>
      <c r="M38625" s="155">
        <v>47195076</v>
      </c>
      <c r="N38625" s="154" t="s">
        <v>149</v>
      </c>
      <c r="O38625" s="154" t="s">
        <v>150</v>
      </c>
      <c r="P38625" s="154"/>
      <c r="Q38625" s="154"/>
      <c r="R38625" s="154"/>
      <c r="S38625" s="154" t="s">
        <v>117</v>
      </c>
      <c r="T38625" s="156">
        <f t="shared" si="1811"/>
        <v>-47195076</v>
      </c>
    </row>
    <row r="38626" spans="1:20" ht="15.75" customHeight="1">
      <c r="A38626" s="153">
        <v>45627</v>
      </c>
      <c r="B38626" s="153">
        <v>45627</v>
      </c>
      <c r="C38626" s="154" t="s">
        <v>27669</v>
      </c>
      <c r="D38626" s="153"/>
      <c r="E38626" s="154"/>
      <c r="F38626" s="154" t="s">
        <v>27670</v>
      </c>
      <c r="G38626" s="154" t="s">
        <v>27715</v>
      </c>
      <c r="H38626" s="154" t="s">
        <v>45</v>
      </c>
      <c r="I38626" s="154" t="str">
        <f t="shared" si="1809"/>
        <v>338</v>
      </c>
      <c r="J38626" s="154" t="s">
        <v>49</v>
      </c>
      <c r="K38626" s="154" t="str">
        <f t="shared" si="1810"/>
        <v>338</v>
      </c>
      <c r="L38626" s="155">
        <v>13091740</v>
      </c>
      <c r="M38626" s="155">
        <v>0</v>
      </c>
      <c r="N38626" s="154" t="s">
        <v>142</v>
      </c>
      <c r="O38626" s="154" t="s">
        <v>143</v>
      </c>
      <c r="P38626" s="154"/>
      <c r="Q38626" s="154"/>
      <c r="R38626" s="154"/>
      <c r="S38626" s="154" t="s">
        <v>117</v>
      </c>
      <c r="T38626" s="156">
        <f t="shared" si="1811"/>
        <v>13091740</v>
      </c>
    </row>
    <row r="38627" spans="1:20" ht="15.75" customHeight="1">
      <c r="A38627" s="153">
        <v>45627</v>
      </c>
      <c r="B38627" s="153">
        <v>45627</v>
      </c>
      <c r="C38627" s="154" t="s">
        <v>27669</v>
      </c>
      <c r="D38627" s="153"/>
      <c r="E38627" s="154"/>
      <c r="F38627" s="154" t="s">
        <v>27670</v>
      </c>
      <c r="G38627" s="154" t="s">
        <v>27715</v>
      </c>
      <c r="H38627" s="154" t="s">
        <v>49</v>
      </c>
      <c r="I38627" s="154" t="str">
        <f t="shared" si="1809"/>
        <v>338</v>
      </c>
      <c r="J38627" s="154" t="s">
        <v>45</v>
      </c>
      <c r="K38627" s="154" t="str">
        <f t="shared" si="1810"/>
        <v>338</v>
      </c>
      <c r="L38627" s="155">
        <v>0</v>
      </c>
      <c r="M38627" s="155">
        <v>13091740</v>
      </c>
      <c r="N38627" s="154" t="s">
        <v>149</v>
      </c>
      <c r="O38627" s="154" t="s">
        <v>150</v>
      </c>
      <c r="P38627" s="154"/>
      <c r="Q38627" s="154"/>
      <c r="R38627" s="154"/>
      <c r="S38627" s="154" t="s">
        <v>117</v>
      </c>
      <c r="T38627" s="156">
        <f t="shared" si="1811"/>
        <v>-13091740</v>
      </c>
    </row>
    <row r="38628" spans="1:20" ht="15.75" customHeight="1">
      <c r="A38628" s="153">
        <v>45627</v>
      </c>
      <c r="B38628" s="153">
        <v>45627</v>
      </c>
      <c r="C38628" s="154" t="s">
        <v>27669</v>
      </c>
      <c r="D38628" s="153"/>
      <c r="E38628" s="154"/>
      <c r="F38628" s="154" t="s">
        <v>27670</v>
      </c>
      <c r="G38628" s="154" t="s">
        <v>27716</v>
      </c>
      <c r="H38628" s="154" t="s">
        <v>153</v>
      </c>
      <c r="I38628" s="154" t="str">
        <f t="shared" si="1809"/>
        <v>338</v>
      </c>
      <c r="J38628" s="154" t="s">
        <v>49</v>
      </c>
      <c r="K38628" s="154" t="str">
        <f t="shared" si="1810"/>
        <v>338</v>
      </c>
      <c r="L38628" s="155">
        <v>101786349</v>
      </c>
      <c r="M38628" s="155">
        <v>0</v>
      </c>
      <c r="N38628" s="154" t="s">
        <v>142</v>
      </c>
      <c r="O38628" s="154" t="s">
        <v>143</v>
      </c>
      <c r="P38628" s="154"/>
      <c r="Q38628" s="154"/>
      <c r="R38628" s="154"/>
      <c r="S38628" s="154" t="s">
        <v>117</v>
      </c>
      <c r="T38628" s="156">
        <f t="shared" si="1811"/>
        <v>101786349</v>
      </c>
    </row>
    <row r="38629" spans="1:20" ht="15.75" customHeight="1">
      <c r="A38629" s="153">
        <v>45627</v>
      </c>
      <c r="B38629" s="153">
        <v>45627</v>
      </c>
      <c r="C38629" s="154" t="s">
        <v>27669</v>
      </c>
      <c r="D38629" s="153"/>
      <c r="E38629" s="154"/>
      <c r="F38629" s="154" t="s">
        <v>27670</v>
      </c>
      <c r="G38629" s="154" t="s">
        <v>27716</v>
      </c>
      <c r="H38629" s="154" t="s">
        <v>49</v>
      </c>
      <c r="I38629" s="154" t="str">
        <f t="shared" si="1809"/>
        <v>338</v>
      </c>
      <c r="J38629" s="154" t="s">
        <v>153</v>
      </c>
      <c r="K38629" s="154" t="str">
        <f t="shared" si="1810"/>
        <v>338</v>
      </c>
      <c r="L38629" s="155">
        <v>0</v>
      </c>
      <c r="M38629" s="155">
        <v>101786349</v>
      </c>
      <c r="N38629" s="154" t="s">
        <v>149</v>
      </c>
      <c r="O38629" s="154" t="s">
        <v>150</v>
      </c>
      <c r="P38629" s="154"/>
      <c r="Q38629" s="154"/>
      <c r="R38629" s="154"/>
      <c r="S38629" s="154" t="s">
        <v>117</v>
      </c>
      <c r="T38629" s="156">
        <f t="shared" si="1811"/>
        <v>-101786349</v>
      </c>
    </row>
    <row r="38630" spans="1:20" ht="15.75" customHeight="1">
      <c r="A38630" s="153">
        <v>45627</v>
      </c>
      <c r="B38630" s="153">
        <v>45627</v>
      </c>
      <c r="C38630" s="154" t="s">
        <v>27669</v>
      </c>
      <c r="D38630" s="153"/>
      <c r="E38630" s="154"/>
      <c r="F38630" s="154" t="s">
        <v>27670</v>
      </c>
      <c r="G38630" s="154" t="s">
        <v>27717</v>
      </c>
      <c r="H38630" s="154" t="s">
        <v>45</v>
      </c>
      <c r="I38630" s="154" t="str">
        <f t="shared" si="1809"/>
        <v>338</v>
      </c>
      <c r="J38630" s="154" t="s">
        <v>49</v>
      </c>
      <c r="K38630" s="154" t="str">
        <f t="shared" si="1810"/>
        <v>338</v>
      </c>
      <c r="L38630" s="155">
        <v>19161649</v>
      </c>
      <c r="M38630" s="155">
        <v>0</v>
      </c>
      <c r="N38630" s="154" t="s">
        <v>142</v>
      </c>
      <c r="O38630" s="154" t="s">
        <v>143</v>
      </c>
      <c r="P38630" s="154"/>
      <c r="Q38630" s="154"/>
      <c r="R38630" s="154"/>
      <c r="S38630" s="154" t="s">
        <v>117</v>
      </c>
      <c r="T38630" s="156">
        <f t="shared" si="1811"/>
        <v>19161649</v>
      </c>
    </row>
    <row r="38631" spans="1:20" ht="15.75" customHeight="1">
      <c r="A38631" s="153">
        <v>45627</v>
      </c>
      <c r="B38631" s="153">
        <v>45627</v>
      </c>
      <c r="C38631" s="154" t="s">
        <v>27669</v>
      </c>
      <c r="D38631" s="153"/>
      <c r="E38631" s="154"/>
      <c r="F38631" s="154" t="s">
        <v>27670</v>
      </c>
      <c r="G38631" s="154" t="s">
        <v>27717</v>
      </c>
      <c r="H38631" s="154" t="s">
        <v>49</v>
      </c>
      <c r="I38631" s="154" t="str">
        <f t="shared" si="1809"/>
        <v>338</v>
      </c>
      <c r="J38631" s="154" t="s">
        <v>45</v>
      </c>
      <c r="K38631" s="154" t="str">
        <f t="shared" si="1810"/>
        <v>338</v>
      </c>
      <c r="L38631" s="155">
        <v>0</v>
      </c>
      <c r="M38631" s="155">
        <v>19161649</v>
      </c>
      <c r="N38631" s="154" t="s">
        <v>149</v>
      </c>
      <c r="O38631" s="154" t="s">
        <v>150</v>
      </c>
      <c r="P38631" s="154"/>
      <c r="Q38631" s="154"/>
      <c r="R38631" s="154"/>
      <c r="S38631" s="154" t="s">
        <v>117</v>
      </c>
      <c r="T38631" s="156">
        <f t="shared" si="1811"/>
        <v>-19161649</v>
      </c>
    </row>
    <row r="38632" spans="1:20" ht="15.75" customHeight="1">
      <c r="A38632" s="153">
        <v>45627</v>
      </c>
      <c r="B38632" s="153">
        <v>45627</v>
      </c>
      <c r="C38632" s="154" t="s">
        <v>27669</v>
      </c>
      <c r="D38632" s="153"/>
      <c r="E38632" s="154"/>
      <c r="F38632" s="154" t="s">
        <v>27670</v>
      </c>
      <c r="G38632" s="154" t="s">
        <v>27718</v>
      </c>
      <c r="H38632" s="154" t="s">
        <v>45</v>
      </c>
      <c r="I38632" s="154" t="str">
        <f t="shared" si="1809"/>
        <v>338</v>
      </c>
      <c r="J38632" s="154" t="s">
        <v>49</v>
      </c>
      <c r="K38632" s="154" t="str">
        <f t="shared" si="1810"/>
        <v>338</v>
      </c>
      <c r="L38632" s="155">
        <v>10466027</v>
      </c>
      <c r="M38632" s="155">
        <v>0</v>
      </c>
      <c r="N38632" s="154" t="s">
        <v>142</v>
      </c>
      <c r="O38632" s="154" t="s">
        <v>143</v>
      </c>
      <c r="P38632" s="154"/>
      <c r="Q38632" s="154"/>
      <c r="R38632" s="154"/>
      <c r="S38632" s="154" t="s">
        <v>117</v>
      </c>
      <c r="T38632" s="156">
        <f t="shared" si="1811"/>
        <v>10466027</v>
      </c>
    </row>
    <row r="38633" spans="1:20" ht="15.75" customHeight="1">
      <c r="A38633" s="153">
        <v>45627</v>
      </c>
      <c r="B38633" s="153">
        <v>45627</v>
      </c>
      <c r="C38633" s="154" t="s">
        <v>27669</v>
      </c>
      <c r="D38633" s="153"/>
      <c r="E38633" s="154"/>
      <c r="F38633" s="154" t="s">
        <v>27670</v>
      </c>
      <c r="G38633" s="154" t="s">
        <v>27718</v>
      </c>
      <c r="H38633" s="154" t="s">
        <v>49</v>
      </c>
      <c r="I38633" s="154" t="str">
        <f t="shared" si="1809"/>
        <v>338</v>
      </c>
      <c r="J38633" s="154" t="s">
        <v>45</v>
      </c>
      <c r="K38633" s="154" t="str">
        <f t="shared" si="1810"/>
        <v>338</v>
      </c>
      <c r="L38633" s="155">
        <v>0</v>
      </c>
      <c r="M38633" s="155">
        <v>10466027</v>
      </c>
      <c r="N38633" s="154" t="s">
        <v>149</v>
      </c>
      <c r="O38633" s="154" t="s">
        <v>150</v>
      </c>
      <c r="P38633" s="154"/>
      <c r="Q38633" s="154"/>
      <c r="R38633" s="154"/>
      <c r="S38633" s="154" t="s">
        <v>117</v>
      </c>
      <c r="T38633" s="156">
        <f t="shared" si="1811"/>
        <v>-10466027</v>
      </c>
    </row>
    <row r="38634" spans="1:20" ht="15.75" customHeight="1">
      <c r="A38634" s="153">
        <v>45627</v>
      </c>
      <c r="B38634" s="153">
        <v>45627</v>
      </c>
      <c r="C38634" s="154" t="s">
        <v>27669</v>
      </c>
      <c r="D38634" s="153"/>
      <c r="E38634" s="154"/>
      <c r="F38634" s="154" t="s">
        <v>27670</v>
      </c>
      <c r="G38634" s="154" t="s">
        <v>27719</v>
      </c>
      <c r="H38634" s="154" t="s">
        <v>45</v>
      </c>
      <c r="I38634" s="154" t="str">
        <f t="shared" si="1809"/>
        <v>338</v>
      </c>
      <c r="J38634" s="154" t="s">
        <v>49</v>
      </c>
      <c r="K38634" s="154" t="str">
        <f t="shared" si="1810"/>
        <v>338</v>
      </c>
      <c r="L38634" s="155">
        <v>22517089</v>
      </c>
      <c r="M38634" s="155">
        <v>0</v>
      </c>
      <c r="N38634" s="154" t="s">
        <v>142</v>
      </c>
      <c r="O38634" s="154" t="s">
        <v>143</v>
      </c>
      <c r="P38634" s="154"/>
      <c r="Q38634" s="154"/>
      <c r="R38634" s="154"/>
      <c r="S38634" s="154" t="s">
        <v>117</v>
      </c>
      <c r="T38634" s="156">
        <f t="shared" si="1811"/>
        <v>22517089</v>
      </c>
    </row>
    <row r="38635" spans="1:20" ht="15.75" customHeight="1">
      <c r="A38635" s="153">
        <v>45627</v>
      </c>
      <c r="B38635" s="153">
        <v>45627</v>
      </c>
      <c r="C38635" s="154" t="s">
        <v>27669</v>
      </c>
      <c r="D38635" s="153"/>
      <c r="E38635" s="154"/>
      <c r="F38635" s="154" t="s">
        <v>27670</v>
      </c>
      <c r="G38635" s="154" t="s">
        <v>27719</v>
      </c>
      <c r="H38635" s="154" t="s">
        <v>49</v>
      </c>
      <c r="I38635" s="154" t="str">
        <f t="shared" si="1809"/>
        <v>338</v>
      </c>
      <c r="J38635" s="154" t="s">
        <v>45</v>
      </c>
      <c r="K38635" s="154" t="str">
        <f t="shared" si="1810"/>
        <v>338</v>
      </c>
      <c r="L38635" s="155">
        <v>0</v>
      </c>
      <c r="M38635" s="155">
        <v>22517089</v>
      </c>
      <c r="N38635" s="154" t="s">
        <v>149</v>
      </c>
      <c r="O38635" s="154" t="s">
        <v>150</v>
      </c>
      <c r="P38635" s="154"/>
      <c r="Q38635" s="154"/>
      <c r="R38635" s="154"/>
      <c r="S38635" s="154" t="s">
        <v>117</v>
      </c>
      <c r="T38635" s="156">
        <f t="shared" si="1811"/>
        <v>-22517089</v>
      </c>
    </row>
    <row r="38636" spans="1:20" ht="15.75" customHeight="1">
      <c r="A38636" s="153">
        <v>45627</v>
      </c>
      <c r="B38636" s="153">
        <v>45627</v>
      </c>
      <c r="C38636" s="154" t="s">
        <v>27669</v>
      </c>
      <c r="D38636" s="153"/>
      <c r="E38636" s="154"/>
      <c r="F38636" s="154" t="s">
        <v>27670</v>
      </c>
      <c r="G38636" s="154" t="s">
        <v>27720</v>
      </c>
      <c r="H38636" s="154" t="s">
        <v>153</v>
      </c>
      <c r="I38636" s="154" t="str">
        <f t="shared" si="1809"/>
        <v>338</v>
      </c>
      <c r="J38636" s="154" t="s">
        <v>49</v>
      </c>
      <c r="K38636" s="154" t="str">
        <f t="shared" si="1810"/>
        <v>338</v>
      </c>
      <c r="L38636" s="155">
        <v>61233742</v>
      </c>
      <c r="M38636" s="155">
        <v>0</v>
      </c>
      <c r="N38636" s="154" t="s">
        <v>142</v>
      </c>
      <c r="O38636" s="154" t="s">
        <v>143</v>
      </c>
      <c r="P38636" s="154"/>
      <c r="Q38636" s="154"/>
      <c r="R38636" s="154"/>
      <c r="S38636" s="154" t="s">
        <v>117</v>
      </c>
      <c r="T38636" s="156">
        <f t="shared" si="1811"/>
        <v>61233742</v>
      </c>
    </row>
    <row r="38637" spans="1:20" ht="15.75" customHeight="1">
      <c r="A38637" s="153">
        <v>45627</v>
      </c>
      <c r="B38637" s="153">
        <v>45627</v>
      </c>
      <c r="C38637" s="154" t="s">
        <v>27669</v>
      </c>
      <c r="D38637" s="153"/>
      <c r="E38637" s="154"/>
      <c r="F38637" s="154" t="s">
        <v>27670</v>
      </c>
      <c r="G38637" s="154" t="s">
        <v>27720</v>
      </c>
      <c r="H38637" s="154" t="s">
        <v>49</v>
      </c>
      <c r="I38637" s="154" t="str">
        <f t="shared" si="1809"/>
        <v>338</v>
      </c>
      <c r="J38637" s="154" t="s">
        <v>153</v>
      </c>
      <c r="K38637" s="154" t="str">
        <f t="shared" si="1810"/>
        <v>338</v>
      </c>
      <c r="L38637" s="155">
        <v>0</v>
      </c>
      <c r="M38637" s="155">
        <v>61233742</v>
      </c>
      <c r="N38637" s="154" t="s">
        <v>149</v>
      </c>
      <c r="O38637" s="154" t="s">
        <v>150</v>
      </c>
      <c r="P38637" s="154"/>
      <c r="Q38637" s="154"/>
      <c r="R38637" s="154"/>
      <c r="S38637" s="154" t="s">
        <v>117</v>
      </c>
      <c r="T38637" s="156">
        <f t="shared" si="1811"/>
        <v>-61233742</v>
      </c>
    </row>
    <row r="38638" spans="1:20" ht="15.75" customHeight="1">
      <c r="A38638" s="153">
        <v>45627</v>
      </c>
      <c r="B38638" s="153">
        <v>45627</v>
      </c>
      <c r="C38638" s="154" t="s">
        <v>27669</v>
      </c>
      <c r="D38638" s="153"/>
      <c r="E38638" s="154"/>
      <c r="F38638" s="154" t="s">
        <v>27670</v>
      </c>
      <c r="G38638" s="154" t="s">
        <v>27721</v>
      </c>
      <c r="H38638" s="154" t="s">
        <v>45</v>
      </c>
      <c r="I38638" s="154" t="str">
        <f t="shared" si="1809"/>
        <v>338</v>
      </c>
      <c r="J38638" s="154" t="s">
        <v>49</v>
      </c>
      <c r="K38638" s="154" t="str">
        <f t="shared" si="1810"/>
        <v>338</v>
      </c>
      <c r="L38638" s="155">
        <v>27638866</v>
      </c>
      <c r="M38638" s="155">
        <v>0</v>
      </c>
      <c r="N38638" s="154" t="s">
        <v>142</v>
      </c>
      <c r="O38638" s="154" t="s">
        <v>143</v>
      </c>
      <c r="P38638" s="154"/>
      <c r="Q38638" s="154"/>
      <c r="R38638" s="154"/>
      <c r="S38638" s="154" t="s">
        <v>117</v>
      </c>
      <c r="T38638" s="156">
        <f t="shared" si="1811"/>
        <v>27638866</v>
      </c>
    </row>
    <row r="38639" spans="1:20" ht="15.75" customHeight="1">
      <c r="A38639" s="153">
        <v>45627</v>
      </c>
      <c r="B38639" s="153">
        <v>45627</v>
      </c>
      <c r="C38639" s="154" t="s">
        <v>27669</v>
      </c>
      <c r="D38639" s="153"/>
      <c r="E38639" s="154"/>
      <c r="F38639" s="154" t="s">
        <v>27670</v>
      </c>
      <c r="G38639" s="154" t="s">
        <v>27721</v>
      </c>
      <c r="H38639" s="154" t="s">
        <v>49</v>
      </c>
      <c r="I38639" s="154" t="str">
        <f t="shared" si="1809"/>
        <v>338</v>
      </c>
      <c r="J38639" s="154" t="s">
        <v>45</v>
      </c>
      <c r="K38639" s="154" t="str">
        <f t="shared" si="1810"/>
        <v>338</v>
      </c>
      <c r="L38639" s="155">
        <v>0</v>
      </c>
      <c r="M38639" s="155">
        <v>27638866</v>
      </c>
      <c r="N38639" s="154" t="s">
        <v>149</v>
      </c>
      <c r="O38639" s="154" t="s">
        <v>150</v>
      </c>
      <c r="P38639" s="154"/>
      <c r="Q38639" s="154"/>
      <c r="R38639" s="154"/>
      <c r="S38639" s="154" t="s">
        <v>117</v>
      </c>
      <c r="T38639" s="156">
        <f t="shared" si="1811"/>
        <v>-27638866</v>
      </c>
    </row>
    <row r="38640" spans="1:20" ht="15.75" customHeight="1">
      <c r="A38640" s="153">
        <v>45627</v>
      </c>
      <c r="B38640" s="153">
        <v>45627</v>
      </c>
      <c r="C38640" s="154" t="s">
        <v>27669</v>
      </c>
      <c r="D38640" s="153"/>
      <c r="E38640" s="154"/>
      <c r="F38640" s="154" t="s">
        <v>27670</v>
      </c>
      <c r="G38640" s="154" t="s">
        <v>27722</v>
      </c>
      <c r="H38640" s="154" t="s">
        <v>153</v>
      </c>
      <c r="I38640" s="154" t="str">
        <f t="shared" si="1809"/>
        <v>338</v>
      </c>
      <c r="J38640" s="154" t="s">
        <v>49</v>
      </c>
      <c r="K38640" s="154" t="str">
        <f t="shared" si="1810"/>
        <v>338</v>
      </c>
      <c r="L38640" s="155">
        <v>154351494</v>
      </c>
      <c r="M38640" s="155">
        <v>0</v>
      </c>
      <c r="N38640" s="154" t="s">
        <v>142</v>
      </c>
      <c r="O38640" s="154" t="s">
        <v>143</v>
      </c>
      <c r="P38640" s="154"/>
      <c r="Q38640" s="154"/>
      <c r="R38640" s="154"/>
      <c r="S38640" s="154" t="s">
        <v>117</v>
      </c>
      <c r="T38640" s="156">
        <f t="shared" si="1811"/>
        <v>154351494</v>
      </c>
    </row>
    <row r="38641" spans="1:20" ht="15.75" customHeight="1">
      <c r="A38641" s="153">
        <v>45627</v>
      </c>
      <c r="B38641" s="153">
        <v>45627</v>
      </c>
      <c r="C38641" s="154" t="s">
        <v>27669</v>
      </c>
      <c r="D38641" s="153"/>
      <c r="E38641" s="154"/>
      <c r="F38641" s="154" t="s">
        <v>27670</v>
      </c>
      <c r="G38641" s="154" t="s">
        <v>27722</v>
      </c>
      <c r="H38641" s="154" t="s">
        <v>49</v>
      </c>
      <c r="I38641" s="154" t="str">
        <f t="shared" si="1809"/>
        <v>338</v>
      </c>
      <c r="J38641" s="154" t="s">
        <v>153</v>
      </c>
      <c r="K38641" s="154" t="str">
        <f t="shared" si="1810"/>
        <v>338</v>
      </c>
      <c r="L38641" s="155">
        <v>0</v>
      </c>
      <c r="M38641" s="155">
        <v>154351494</v>
      </c>
      <c r="N38641" s="154" t="s">
        <v>149</v>
      </c>
      <c r="O38641" s="154" t="s">
        <v>150</v>
      </c>
      <c r="P38641" s="154"/>
      <c r="Q38641" s="154"/>
      <c r="R38641" s="154"/>
      <c r="S38641" s="154" t="s">
        <v>117</v>
      </c>
      <c r="T38641" s="156">
        <f t="shared" si="1811"/>
        <v>-154351494</v>
      </c>
    </row>
    <row r="38642" spans="1:20" ht="15.75" customHeight="1">
      <c r="A38642" s="153">
        <v>45627</v>
      </c>
      <c r="B38642" s="153">
        <v>45627</v>
      </c>
      <c r="C38642" s="154" t="s">
        <v>27669</v>
      </c>
      <c r="D38642" s="153"/>
      <c r="E38642" s="154"/>
      <c r="F38642" s="154" t="s">
        <v>27670</v>
      </c>
      <c r="G38642" s="154" t="s">
        <v>27723</v>
      </c>
      <c r="H38642" s="154" t="s">
        <v>45</v>
      </c>
      <c r="I38642" s="154" t="str">
        <f t="shared" si="1809"/>
        <v>338</v>
      </c>
      <c r="J38642" s="154" t="s">
        <v>49</v>
      </c>
      <c r="K38642" s="154" t="str">
        <f t="shared" si="1810"/>
        <v>338</v>
      </c>
      <c r="L38642" s="155">
        <v>12364920</v>
      </c>
      <c r="M38642" s="155">
        <v>0</v>
      </c>
      <c r="N38642" s="154" t="s">
        <v>142</v>
      </c>
      <c r="O38642" s="154" t="s">
        <v>143</v>
      </c>
      <c r="P38642" s="154"/>
      <c r="Q38642" s="154"/>
      <c r="R38642" s="154"/>
      <c r="S38642" s="154" t="s">
        <v>117</v>
      </c>
      <c r="T38642" s="156">
        <f t="shared" si="1811"/>
        <v>12364920</v>
      </c>
    </row>
    <row r="38643" spans="1:20" ht="15.75" customHeight="1">
      <c r="A38643" s="153">
        <v>45627</v>
      </c>
      <c r="B38643" s="153">
        <v>45627</v>
      </c>
      <c r="C38643" s="154" t="s">
        <v>27669</v>
      </c>
      <c r="D38643" s="153"/>
      <c r="E38643" s="154"/>
      <c r="F38643" s="154" t="s">
        <v>27670</v>
      </c>
      <c r="G38643" s="154" t="s">
        <v>27723</v>
      </c>
      <c r="H38643" s="154" t="s">
        <v>49</v>
      </c>
      <c r="I38643" s="154" t="str">
        <f t="shared" si="1809"/>
        <v>338</v>
      </c>
      <c r="J38643" s="154" t="s">
        <v>45</v>
      </c>
      <c r="K38643" s="154" t="str">
        <f t="shared" si="1810"/>
        <v>338</v>
      </c>
      <c r="L38643" s="155">
        <v>0</v>
      </c>
      <c r="M38643" s="155">
        <v>12364920</v>
      </c>
      <c r="N38643" s="154" t="s">
        <v>149</v>
      </c>
      <c r="O38643" s="154" t="s">
        <v>150</v>
      </c>
      <c r="P38643" s="154"/>
      <c r="Q38643" s="154"/>
      <c r="R38643" s="154"/>
      <c r="S38643" s="154" t="s">
        <v>117</v>
      </c>
      <c r="T38643" s="156">
        <f t="shared" si="1811"/>
        <v>-12364920</v>
      </c>
    </row>
    <row r="38644" spans="1:20" ht="15.75" customHeight="1">
      <c r="A38644" s="153">
        <v>45627</v>
      </c>
      <c r="B38644" s="153">
        <v>45627</v>
      </c>
      <c r="C38644" s="154" t="s">
        <v>27724</v>
      </c>
      <c r="D38644" s="153"/>
      <c r="E38644" s="154"/>
      <c r="F38644" s="154" t="s">
        <v>27670</v>
      </c>
      <c r="G38644" s="154" t="s">
        <v>27671</v>
      </c>
      <c r="H38644" s="154" t="s">
        <v>49</v>
      </c>
      <c r="I38644" s="154" t="str">
        <f t="shared" si="1809"/>
        <v>338</v>
      </c>
      <c r="J38644" s="154" t="s">
        <v>43</v>
      </c>
      <c r="K38644" s="154" t="str">
        <f t="shared" si="1810"/>
        <v>338</v>
      </c>
      <c r="L38644" s="155">
        <v>41726256</v>
      </c>
      <c r="M38644" s="155">
        <v>0</v>
      </c>
      <c r="N38644" s="154" t="s">
        <v>149</v>
      </c>
      <c r="O38644" s="154" t="s">
        <v>150</v>
      </c>
      <c r="P38644" s="154"/>
      <c r="Q38644" s="154"/>
      <c r="R38644" s="154"/>
      <c r="S38644" s="154" t="s">
        <v>117</v>
      </c>
      <c r="T38644" s="156">
        <f t="shared" si="1811"/>
        <v>41726256</v>
      </c>
    </row>
    <row r="38645" spans="1:20" ht="15.75" customHeight="1">
      <c r="A38645" s="153">
        <v>45627</v>
      </c>
      <c r="B38645" s="153">
        <v>45627</v>
      </c>
      <c r="C38645" s="154" t="s">
        <v>27724</v>
      </c>
      <c r="D38645" s="153"/>
      <c r="E38645" s="154"/>
      <c r="F38645" s="154" t="s">
        <v>27670</v>
      </c>
      <c r="G38645" s="154" t="s">
        <v>27671</v>
      </c>
      <c r="H38645" s="154" t="s">
        <v>43</v>
      </c>
      <c r="I38645" s="154" t="str">
        <f t="shared" si="1809"/>
        <v>338</v>
      </c>
      <c r="J38645" s="154" t="s">
        <v>49</v>
      </c>
      <c r="K38645" s="154" t="str">
        <f t="shared" si="1810"/>
        <v>338</v>
      </c>
      <c r="L38645" s="155">
        <v>0</v>
      </c>
      <c r="M38645" s="155">
        <v>41726256</v>
      </c>
      <c r="N38645" s="154" t="s">
        <v>114</v>
      </c>
      <c r="O38645" s="154" t="s">
        <v>115</v>
      </c>
      <c r="P38645" s="154"/>
      <c r="Q38645" s="154"/>
      <c r="R38645" s="154"/>
      <c r="S38645" s="154" t="s">
        <v>117</v>
      </c>
      <c r="T38645" s="156">
        <f t="shared" si="1811"/>
        <v>-41726256</v>
      </c>
    </row>
    <row r="38646" spans="1:20" ht="15.75" customHeight="1">
      <c r="A38646" s="153">
        <v>45627</v>
      </c>
      <c r="B38646" s="153">
        <v>45627</v>
      </c>
      <c r="C38646" s="154" t="s">
        <v>27724</v>
      </c>
      <c r="D38646" s="153"/>
      <c r="E38646" s="154"/>
      <c r="F38646" s="154" t="s">
        <v>27670</v>
      </c>
      <c r="G38646" s="154" t="s">
        <v>27672</v>
      </c>
      <c r="H38646" s="154" t="s">
        <v>49</v>
      </c>
      <c r="I38646" s="154" t="str">
        <f t="shared" si="1809"/>
        <v>338</v>
      </c>
      <c r="J38646" s="154" t="s">
        <v>43</v>
      </c>
      <c r="K38646" s="154" t="str">
        <f t="shared" si="1810"/>
        <v>338</v>
      </c>
      <c r="L38646" s="155">
        <v>118861200</v>
      </c>
      <c r="M38646" s="155">
        <v>0</v>
      </c>
      <c r="N38646" s="154" t="s">
        <v>149</v>
      </c>
      <c r="O38646" s="154" t="s">
        <v>150</v>
      </c>
      <c r="P38646" s="154"/>
      <c r="Q38646" s="154"/>
      <c r="R38646" s="154"/>
      <c r="S38646" s="154" t="s">
        <v>117</v>
      </c>
      <c r="T38646" s="156">
        <f t="shared" si="1811"/>
        <v>118861200</v>
      </c>
    </row>
    <row r="38647" spans="1:20" ht="15.75" customHeight="1">
      <c r="A38647" s="153">
        <v>45627</v>
      </c>
      <c r="B38647" s="153">
        <v>45627</v>
      </c>
      <c r="C38647" s="154" t="s">
        <v>27724</v>
      </c>
      <c r="D38647" s="153"/>
      <c r="E38647" s="154"/>
      <c r="F38647" s="154" t="s">
        <v>27670</v>
      </c>
      <c r="G38647" s="154" t="s">
        <v>27672</v>
      </c>
      <c r="H38647" s="154" t="s">
        <v>43</v>
      </c>
      <c r="I38647" s="154" t="str">
        <f t="shared" si="1809"/>
        <v>338</v>
      </c>
      <c r="J38647" s="154" t="s">
        <v>49</v>
      </c>
      <c r="K38647" s="154" t="str">
        <f t="shared" si="1810"/>
        <v>338</v>
      </c>
      <c r="L38647" s="155">
        <v>0</v>
      </c>
      <c r="M38647" s="155">
        <v>118861200</v>
      </c>
      <c r="N38647" s="154" t="s">
        <v>114</v>
      </c>
      <c r="O38647" s="154" t="s">
        <v>115</v>
      </c>
      <c r="P38647" s="154"/>
      <c r="Q38647" s="154"/>
      <c r="R38647" s="154"/>
      <c r="S38647" s="154" t="s">
        <v>117</v>
      </c>
      <c r="T38647" s="156">
        <f t="shared" si="1811"/>
        <v>-118861200</v>
      </c>
    </row>
    <row r="38648" spans="1:20" ht="15.75" customHeight="1">
      <c r="A38648" s="153">
        <v>45627</v>
      </c>
      <c r="B38648" s="153">
        <v>45627</v>
      </c>
      <c r="C38648" s="154" t="s">
        <v>27724</v>
      </c>
      <c r="D38648" s="153"/>
      <c r="E38648" s="154"/>
      <c r="F38648" s="154" t="s">
        <v>27670</v>
      </c>
      <c r="G38648" s="154" t="s">
        <v>27673</v>
      </c>
      <c r="H38648" s="154" t="s">
        <v>49</v>
      </c>
      <c r="I38648" s="154" t="str">
        <f t="shared" si="1809"/>
        <v>338</v>
      </c>
      <c r="J38648" s="154" t="s">
        <v>43</v>
      </c>
      <c r="K38648" s="154" t="str">
        <f t="shared" si="1810"/>
        <v>338</v>
      </c>
      <c r="L38648" s="155">
        <v>66137100</v>
      </c>
      <c r="M38648" s="155">
        <v>0</v>
      </c>
      <c r="N38648" s="154" t="s">
        <v>149</v>
      </c>
      <c r="O38648" s="154" t="s">
        <v>150</v>
      </c>
      <c r="P38648" s="154"/>
      <c r="Q38648" s="154"/>
      <c r="R38648" s="154"/>
      <c r="S38648" s="154" t="s">
        <v>117</v>
      </c>
      <c r="T38648" s="156">
        <f t="shared" si="1811"/>
        <v>66137100</v>
      </c>
    </row>
    <row r="38649" spans="1:20" ht="15.75" customHeight="1">
      <c r="A38649" s="153">
        <v>45627</v>
      </c>
      <c r="B38649" s="153">
        <v>45627</v>
      </c>
      <c r="C38649" s="154" t="s">
        <v>27724</v>
      </c>
      <c r="D38649" s="153"/>
      <c r="E38649" s="154"/>
      <c r="F38649" s="154" t="s">
        <v>27670</v>
      </c>
      <c r="G38649" s="154" t="s">
        <v>27673</v>
      </c>
      <c r="H38649" s="154" t="s">
        <v>43</v>
      </c>
      <c r="I38649" s="154" t="str">
        <f t="shared" si="1809"/>
        <v>338</v>
      </c>
      <c r="J38649" s="154" t="s">
        <v>49</v>
      </c>
      <c r="K38649" s="154" t="str">
        <f t="shared" si="1810"/>
        <v>338</v>
      </c>
      <c r="L38649" s="155">
        <v>0</v>
      </c>
      <c r="M38649" s="155">
        <v>66137100</v>
      </c>
      <c r="N38649" s="154" t="s">
        <v>114</v>
      </c>
      <c r="O38649" s="154" t="s">
        <v>115</v>
      </c>
      <c r="P38649" s="154"/>
      <c r="Q38649" s="154"/>
      <c r="R38649" s="154"/>
      <c r="S38649" s="154" t="s">
        <v>117</v>
      </c>
      <c r="T38649" s="156">
        <f t="shared" si="1811"/>
        <v>-66137100</v>
      </c>
    </row>
    <row r="38650" spans="1:20" ht="15.75" customHeight="1">
      <c r="A38650" s="153">
        <v>45627</v>
      </c>
      <c r="B38650" s="153">
        <v>45627</v>
      </c>
      <c r="C38650" s="154" t="s">
        <v>27724</v>
      </c>
      <c r="D38650" s="153"/>
      <c r="E38650" s="154"/>
      <c r="F38650" s="154" t="s">
        <v>27670</v>
      </c>
      <c r="G38650" s="154" t="s">
        <v>27674</v>
      </c>
      <c r="H38650" s="154" t="s">
        <v>49</v>
      </c>
      <c r="I38650" s="154" t="str">
        <f t="shared" si="1809"/>
        <v>338</v>
      </c>
      <c r="J38650" s="154" t="s">
        <v>43</v>
      </c>
      <c r="K38650" s="154" t="str">
        <f t="shared" si="1810"/>
        <v>338</v>
      </c>
      <c r="L38650" s="155">
        <v>118260202</v>
      </c>
      <c r="M38650" s="155">
        <v>0</v>
      </c>
      <c r="N38650" s="154" t="s">
        <v>149</v>
      </c>
      <c r="O38650" s="154" t="s">
        <v>150</v>
      </c>
      <c r="P38650" s="154"/>
      <c r="Q38650" s="154"/>
      <c r="R38650" s="154"/>
      <c r="S38650" s="154" t="s">
        <v>117</v>
      </c>
      <c r="T38650" s="156">
        <f t="shared" si="1811"/>
        <v>118260202</v>
      </c>
    </row>
    <row r="38651" spans="1:20" ht="15.75" customHeight="1">
      <c r="A38651" s="153">
        <v>45627</v>
      </c>
      <c r="B38651" s="153">
        <v>45627</v>
      </c>
      <c r="C38651" s="154" t="s">
        <v>27724</v>
      </c>
      <c r="D38651" s="153"/>
      <c r="E38651" s="154"/>
      <c r="F38651" s="154" t="s">
        <v>27670</v>
      </c>
      <c r="G38651" s="154" t="s">
        <v>27674</v>
      </c>
      <c r="H38651" s="154" t="s">
        <v>43</v>
      </c>
      <c r="I38651" s="154" t="str">
        <f t="shared" si="1809"/>
        <v>338</v>
      </c>
      <c r="J38651" s="154" t="s">
        <v>49</v>
      </c>
      <c r="K38651" s="154" t="str">
        <f t="shared" si="1810"/>
        <v>338</v>
      </c>
      <c r="L38651" s="155">
        <v>0</v>
      </c>
      <c r="M38651" s="155">
        <v>118260202</v>
      </c>
      <c r="N38651" s="154" t="s">
        <v>114</v>
      </c>
      <c r="O38651" s="154" t="s">
        <v>115</v>
      </c>
      <c r="P38651" s="154"/>
      <c r="Q38651" s="154"/>
      <c r="R38651" s="154"/>
      <c r="S38651" s="154" t="s">
        <v>117</v>
      </c>
      <c r="T38651" s="156">
        <f t="shared" si="1811"/>
        <v>-118260202</v>
      </c>
    </row>
    <row r="38652" spans="1:20" ht="15.75" customHeight="1">
      <c r="A38652" s="153">
        <v>45627</v>
      </c>
      <c r="B38652" s="153">
        <v>45627</v>
      </c>
      <c r="C38652" s="154" t="s">
        <v>27724</v>
      </c>
      <c r="D38652" s="153"/>
      <c r="E38652" s="154"/>
      <c r="F38652" s="154" t="s">
        <v>27670</v>
      </c>
      <c r="G38652" s="154" t="s">
        <v>27675</v>
      </c>
      <c r="H38652" s="154" t="s">
        <v>49</v>
      </c>
      <c r="I38652" s="154" t="str">
        <f t="shared" si="1809"/>
        <v>338</v>
      </c>
      <c r="J38652" s="154" t="s">
        <v>43</v>
      </c>
      <c r="K38652" s="154" t="str">
        <f t="shared" si="1810"/>
        <v>338</v>
      </c>
      <c r="L38652" s="155">
        <v>5682457</v>
      </c>
      <c r="M38652" s="155">
        <v>0</v>
      </c>
      <c r="N38652" s="154" t="s">
        <v>149</v>
      </c>
      <c r="O38652" s="154" t="s">
        <v>150</v>
      </c>
      <c r="P38652" s="154"/>
      <c r="Q38652" s="154"/>
      <c r="R38652" s="154"/>
      <c r="S38652" s="154" t="s">
        <v>117</v>
      </c>
      <c r="T38652" s="156">
        <f t="shared" si="1811"/>
        <v>5682457</v>
      </c>
    </row>
    <row r="38653" spans="1:20" ht="15.75" customHeight="1">
      <c r="A38653" s="153">
        <v>45627</v>
      </c>
      <c r="B38653" s="153">
        <v>45627</v>
      </c>
      <c r="C38653" s="154" t="s">
        <v>27724</v>
      </c>
      <c r="D38653" s="153"/>
      <c r="E38653" s="154"/>
      <c r="F38653" s="154" t="s">
        <v>27670</v>
      </c>
      <c r="G38653" s="154" t="s">
        <v>27675</v>
      </c>
      <c r="H38653" s="154" t="s">
        <v>43</v>
      </c>
      <c r="I38653" s="154" t="str">
        <f t="shared" si="1809"/>
        <v>338</v>
      </c>
      <c r="J38653" s="154" t="s">
        <v>49</v>
      </c>
      <c r="K38653" s="154" t="str">
        <f t="shared" si="1810"/>
        <v>338</v>
      </c>
      <c r="L38653" s="155">
        <v>0</v>
      </c>
      <c r="M38653" s="155">
        <v>5682457</v>
      </c>
      <c r="N38653" s="154" t="s">
        <v>114</v>
      </c>
      <c r="O38653" s="154" t="s">
        <v>115</v>
      </c>
      <c r="P38653" s="154"/>
      <c r="Q38653" s="154"/>
      <c r="R38653" s="154"/>
      <c r="S38653" s="154" t="s">
        <v>117</v>
      </c>
      <c r="T38653" s="156">
        <f t="shared" si="1811"/>
        <v>-5682457</v>
      </c>
    </row>
    <row r="38654" spans="1:20" ht="15.75" customHeight="1">
      <c r="A38654" s="153">
        <v>45627</v>
      </c>
      <c r="B38654" s="153">
        <v>45627</v>
      </c>
      <c r="C38654" s="154" t="s">
        <v>27724</v>
      </c>
      <c r="D38654" s="153"/>
      <c r="E38654" s="154"/>
      <c r="F38654" s="154" t="s">
        <v>27670</v>
      </c>
      <c r="G38654" s="154" t="s">
        <v>27676</v>
      </c>
      <c r="H38654" s="154" t="s">
        <v>49</v>
      </c>
      <c r="I38654" s="154" t="str">
        <f t="shared" si="1809"/>
        <v>338</v>
      </c>
      <c r="J38654" s="154" t="s">
        <v>43</v>
      </c>
      <c r="K38654" s="154" t="str">
        <f t="shared" si="1810"/>
        <v>338</v>
      </c>
      <c r="L38654" s="155">
        <v>11036556</v>
      </c>
      <c r="M38654" s="155">
        <v>0</v>
      </c>
      <c r="N38654" s="154" t="s">
        <v>149</v>
      </c>
      <c r="O38654" s="154" t="s">
        <v>150</v>
      </c>
      <c r="P38654" s="154"/>
      <c r="Q38654" s="154"/>
      <c r="R38654" s="154"/>
      <c r="S38654" s="154" t="s">
        <v>117</v>
      </c>
      <c r="T38654" s="156">
        <f t="shared" si="1811"/>
        <v>11036556</v>
      </c>
    </row>
    <row r="38655" spans="1:20" ht="15.75" customHeight="1">
      <c r="A38655" s="153">
        <v>45627</v>
      </c>
      <c r="B38655" s="153">
        <v>45627</v>
      </c>
      <c r="C38655" s="154" t="s">
        <v>27724</v>
      </c>
      <c r="D38655" s="153"/>
      <c r="E38655" s="154"/>
      <c r="F38655" s="154" t="s">
        <v>27670</v>
      </c>
      <c r="G38655" s="154" t="s">
        <v>27676</v>
      </c>
      <c r="H38655" s="154" t="s">
        <v>43</v>
      </c>
      <c r="I38655" s="154" t="str">
        <f t="shared" si="1809"/>
        <v>338</v>
      </c>
      <c r="J38655" s="154" t="s">
        <v>49</v>
      </c>
      <c r="K38655" s="154" t="str">
        <f t="shared" si="1810"/>
        <v>338</v>
      </c>
      <c r="L38655" s="155">
        <v>0</v>
      </c>
      <c r="M38655" s="155">
        <v>11036556</v>
      </c>
      <c r="N38655" s="154" t="s">
        <v>114</v>
      </c>
      <c r="O38655" s="154" t="s">
        <v>115</v>
      </c>
      <c r="P38655" s="154"/>
      <c r="Q38655" s="154"/>
      <c r="R38655" s="154"/>
      <c r="S38655" s="154" t="s">
        <v>117</v>
      </c>
      <c r="T38655" s="156">
        <f t="shared" si="1811"/>
        <v>-11036556</v>
      </c>
    </row>
    <row r="38656" spans="1:20" ht="15.75" customHeight="1">
      <c r="A38656" s="153">
        <v>45627</v>
      </c>
      <c r="B38656" s="153">
        <v>45627</v>
      </c>
      <c r="C38656" s="154" t="s">
        <v>27724</v>
      </c>
      <c r="D38656" s="153"/>
      <c r="E38656" s="154"/>
      <c r="F38656" s="154" t="s">
        <v>27670</v>
      </c>
      <c r="G38656" s="154" t="s">
        <v>27677</v>
      </c>
      <c r="H38656" s="154" t="s">
        <v>49</v>
      </c>
      <c r="I38656" s="154" t="str">
        <f t="shared" si="1809"/>
        <v>338</v>
      </c>
      <c r="J38656" s="154" t="s">
        <v>43</v>
      </c>
      <c r="K38656" s="154" t="str">
        <f t="shared" si="1810"/>
        <v>338</v>
      </c>
      <c r="L38656" s="155">
        <v>27079512</v>
      </c>
      <c r="M38656" s="155">
        <v>0</v>
      </c>
      <c r="N38656" s="154" t="s">
        <v>149</v>
      </c>
      <c r="O38656" s="154" t="s">
        <v>150</v>
      </c>
      <c r="P38656" s="154"/>
      <c r="Q38656" s="154"/>
      <c r="R38656" s="154"/>
      <c r="S38656" s="154" t="s">
        <v>117</v>
      </c>
      <c r="T38656" s="156">
        <f t="shared" si="1811"/>
        <v>27079512</v>
      </c>
    </row>
    <row r="38657" spans="1:20" ht="15.75" customHeight="1">
      <c r="A38657" s="153">
        <v>45627</v>
      </c>
      <c r="B38657" s="153">
        <v>45627</v>
      </c>
      <c r="C38657" s="154" t="s">
        <v>27724</v>
      </c>
      <c r="D38657" s="153"/>
      <c r="E38657" s="154"/>
      <c r="F38657" s="154" t="s">
        <v>27670</v>
      </c>
      <c r="G38657" s="154" t="s">
        <v>27677</v>
      </c>
      <c r="H38657" s="154" t="s">
        <v>43</v>
      </c>
      <c r="I38657" s="154" t="str">
        <f t="shared" si="1809"/>
        <v>338</v>
      </c>
      <c r="J38657" s="154" t="s">
        <v>49</v>
      </c>
      <c r="K38657" s="154" t="str">
        <f t="shared" si="1810"/>
        <v>338</v>
      </c>
      <c r="L38657" s="155">
        <v>0</v>
      </c>
      <c r="M38657" s="155">
        <v>27079512</v>
      </c>
      <c r="N38657" s="154" t="s">
        <v>114</v>
      </c>
      <c r="O38657" s="154" t="s">
        <v>115</v>
      </c>
      <c r="P38657" s="154"/>
      <c r="Q38657" s="154"/>
      <c r="R38657" s="154"/>
      <c r="S38657" s="154" t="s">
        <v>117</v>
      </c>
      <c r="T38657" s="156">
        <f t="shared" si="1811"/>
        <v>-27079512</v>
      </c>
    </row>
    <row r="38658" spans="1:20" ht="15.75" customHeight="1">
      <c r="A38658" s="153">
        <v>45627</v>
      </c>
      <c r="B38658" s="153">
        <v>45627</v>
      </c>
      <c r="C38658" s="154" t="s">
        <v>27724</v>
      </c>
      <c r="D38658" s="153"/>
      <c r="E38658" s="154"/>
      <c r="F38658" s="154" t="s">
        <v>27670</v>
      </c>
      <c r="G38658" s="154" t="s">
        <v>27678</v>
      </c>
      <c r="H38658" s="154" t="s">
        <v>49</v>
      </c>
      <c r="I38658" s="154" t="str">
        <f t="shared" si="1809"/>
        <v>338</v>
      </c>
      <c r="J38658" s="154" t="s">
        <v>43</v>
      </c>
      <c r="K38658" s="154" t="str">
        <f t="shared" si="1810"/>
        <v>338</v>
      </c>
      <c r="L38658" s="155">
        <v>77386939</v>
      </c>
      <c r="M38658" s="155">
        <v>0</v>
      </c>
      <c r="N38658" s="154" t="s">
        <v>149</v>
      </c>
      <c r="O38658" s="154" t="s">
        <v>150</v>
      </c>
      <c r="P38658" s="154"/>
      <c r="Q38658" s="154"/>
      <c r="R38658" s="154"/>
      <c r="S38658" s="154" t="s">
        <v>117</v>
      </c>
      <c r="T38658" s="156">
        <f t="shared" si="1811"/>
        <v>77386939</v>
      </c>
    </row>
    <row r="38659" spans="1:20" ht="15.75" customHeight="1">
      <c r="A38659" s="153">
        <v>45627</v>
      </c>
      <c r="B38659" s="153">
        <v>45627</v>
      </c>
      <c r="C38659" s="154" t="s">
        <v>27724</v>
      </c>
      <c r="D38659" s="153"/>
      <c r="E38659" s="154"/>
      <c r="F38659" s="154" t="s">
        <v>27670</v>
      </c>
      <c r="G38659" s="154" t="s">
        <v>27678</v>
      </c>
      <c r="H38659" s="154" t="s">
        <v>43</v>
      </c>
      <c r="I38659" s="154" t="str">
        <f t="shared" si="1809"/>
        <v>338</v>
      </c>
      <c r="J38659" s="154" t="s">
        <v>49</v>
      </c>
      <c r="K38659" s="154" t="str">
        <f t="shared" si="1810"/>
        <v>338</v>
      </c>
      <c r="L38659" s="155">
        <v>0</v>
      </c>
      <c r="M38659" s="155">
        <v>77386939</v>
      </c>
      <c r="N38659" s="154" t="s">
        <v>114</v>
      </c>
      <c r="O38659" s="154" t="s">
        <v>115</v>
      </c>
      <c r="P38659" s="154"/>
      <c r="Q38659" s="154"/>
      <c r="R38659" s="154"/>
      <c r="S38659" s="154" t="s">
        <v>117</v>
      </c>
      <c r="T38659" s="156">
        <f t="shared" si="1811"/>
        <v>-77386939</v>
      </c>
    </row>
    <row r="38660" spans="1:20" ht="15.75" customHeight="1">
      <c r="A38660" s="153">
        <v>45627</v>
      </c>
      <c r="B38660" s="153">
        <v>45627</v>
      </c>
      <c r="C38660" s="154" t="s">
        <v>27724</v>
      </c>
      <c r="D38660" s="153"/>
      <c r="E38660" s="154"/>
      <c r="F38660" s="154" t="s">
        <v>27670</v>
      </c>
      <c r="G38660" s="154" t="s">
        <v>27679</v>
      </c>
      <c r="H38660" s="154" t="s">
        <v>49</v>
      </c>
      <c r="I38660" s="154" t="str">
        <f t="shared" ref="I38660:I38723" si="1812">LEFT(H38660,3)</f>
        <v>338</v>
      </c>
      <c r="J38660" s="154" t="s">
        <v>43</v>
      </c>
      <c r="K38660" s="154" t="str">
        <f t="shared" ref="K38660:K38723" si="1813">LEFT(J38660,3)</f>
        <v>338</v>
      </c>
      <c r="L38660" s="155">
        <v>30961196</v>
      </c>
      <c r="M38660" s="155">
        <v>0</v>
      </c>
      <c r="N38660" s="154" t="s">
        <v>149</v>
      </c>
      <c r="O38660" s="154" t="s">
        <v>150</v>
      </c>
      <c r="P38660" s="154"/>
      <c r="Q38660" s="154"/>
      <c r="R38660" s="154"/>
      <c r="S38660" s="154" t="s">
        <v>117</v>
      </c>
      <c r="T38660" s="156">
        <f t="shared" ref="T38660:T38723" si="1814">L38660-M38660</f>
        <v>30961196</v>
      </c>
    </row>
    <row r="38661" spans="1:20" ht="15.75" customHeight="1">
      <c r="A38661" s="153">
        <v>45627</v>
      </c>
      <c r="B38661" s="153">
        <v>45627</v>
      </c>
      <c r="C38661" s="154" t="s">
        <v>27724</v>
      </c>
      <c r="D38661" s="153"/>
      <c r="E38661" s="154"/>
      <c r="F38661" s="154" t="s">
        <v>27670</v>
      </c>
      <c r="G38661" s="154" t="s">
        <v>27679</v>
      </c>
      <c r="H38661" s="154" t="s">
        <v>43</v>
      </c>
      <c r="I38661" s="154" t="str">
        <f t="shared" si="1812"/>
        <v>338</v>
      </c>
      <c r="J38661" s="154" t="s">
        <v>49</v>
      </c>
      <c r="K38661" s="154" t="str">
        <f t="shared" si="1813"/>
        <v>338</v>
      </c>
      <c r="L38661" s="155">
        <v>0</v>
      </c>
      <c r="M38661" s="155">
        <v>30961196</v>
      </c>
      <c r="N38661" s="154" t="s">
        <v>114</v>
      </c>
      <c r="O38661" s="154" t="s">
        <v>115</v>
      </c>
      <c r="P38661" s="154"/>
      <c r="Q38661" s="154"/>
      <c r="R38661" s="154"/>
      <c r="S38661" s="154" t="s">
        <v>117</v>
      </c>
      <c r="T38661" s="156">
        <f t="shared" si="1814"/>
        <v>-30961196</v>
      </c>
    </row>
    <row r="38662" spans="1:20" ht="15.75" customHeight="1">
      <c r="A38662" s="153">
        <v>45627</v>
      </c>
      <c r="B38662" s="153">
        <v>45627</v>
      </c>
      <c r="C38662" s="154" t="s">
        <v>27724</v>
      </c>
      <c r="D38662" s="153"/>
      <c r="E38662" s="154"/>
      <c r="F38662" s="154" t="s">
        <v>27670</v>
      </c>
      <c r="G38662" s="154" t="s">
        <v>27680</v>
      </c>
      <c r="H38662" s="154" t="s">
        <v>49</v>
      </c>
      <c r="I38662" s="154" t="str">
        <f t="shared" si="1812"/>
        <v>338</v>
      </c>
      <c r="J38662" s="154" t="s">
        <v>43</v>
      </c>
      <c r="K38662" s="154" t="str">
        <f t="shared" si="1813"/>
        <v>338</v>
      </c>
      <c r="L38662" s="155">
        <v>105461789</v>
      </c>
      <c r="M38662" s="155">
        <v>0</v>
      </c>
      <c r="N38662" s="154" t="s">
        <v>149</v>
      </c>
      <c r="O38662" s="154" t="s">
        <v>150</v>
      </c>
      <c r="P38662" s="154"/>
      <c r="Q38662" s="154"/>
      <c r="R38662" s="154"/>
      <c r="S38662" s="154" t="s">
        <v>117</v>
      </c>
      <c r="T38662" s="156">
        <f t="shared" si="1814"/>
        <v>105461789</v>
      </c>
    </row>
    <row r="38663" spans="1:20" ht="15.75" customHeight="1">
      <c r="A38663" s="153">
        <v>45627</v>
      </c>
      <c r="B38663" s="153">
        <v>45627</v>
      </c>
      <c r="C38663" s="154" t="s">
        <v>27724</v>
      </c>
      <c r="D38663" s="153"/>
      <c r="E38663" s="154"/>
      <c r="F38663" s="154" t="s">
        <v>27670</v>
      </c>
      <c r="G38663" s="154" t="s">
        <v>27680</v>
      </c>
      <c r="H38663" s="154" t="s">
        <v>43</v>
      </c>
      <c r="I38663" s="154" t="str">
        <f t="shared" si="1812"/>
        <v>338</v>
      </c>
      <c r="J38663" s="154" t="s">
        <v>49</v>
      </c>
      <c r="K38663" s="154" t="str">
        <f t="shared" si="1813"/>
        <v>338</v>
      </c>
      <c r="L38663" s="155">
        <v>0</v>
      </c>
      <c r="M38663" s="155">
        <v>105461789</v>
      </c>
      <c r="N38663" s="154" t="s">
        <v>114</v>
      </c>
      <c r="O38663" s="154" t="s">
        <v>115</v>
      </c>
      <c r="P38663" s="154"/>
      <c r="Q38663" s="154"/>
      <c r="R38663" s="154"/>
      <c r="S38663" s="154" t="s">
        <v>117</v>
      </c>
      <c r="T38663" s="156">
        <f t="shared" si="1814"/>
        <v>-105461789</v>
      </c>
    </row>
    <row r="38664" spans="1:20" ht="15.75" customHeight="1">
      <c r="A38664" s="153">
        <v>45627</v>
      </c>
      <c r="B38664" s="153">
        <v>45627</v>
      </c>
      <c r="C38664" s="154" t="s">
        <v>27724</v>
      </c>
      <c r="D38664" s="153"/>
      <c r="E38664" s="154"/>
      <c r="F38664" s="154" t="s">
        <v>27670</v>
      </c>
      <c r="G38664" s="154" t="s">
        <v>27681</v>
      </c>
      <c r="H38664" s="154" t="s">
        <v>49</v>
      </c>
      <c r="I38664" s="154" t="str">
        <f t="shared" si="1812"/>
        <v>338</v>
      </c>
      <c r="J38664" s="154" t="s">
        <v>43</v>
      </c>
      <c r="K38664" s="154" t="str">
        <f t="shared" si="1813"/>
        <v>338</v>
      </c>
      <c r="L38664" s="155">
        <v>26209844</v>
      </c>
      <c r="M38664" s="155">
        <v>0</v>
      </c>
      <c r="N38664" s="154" t="s">
        <v>149</v>
      </c>
      <c r="O38664" s="154" t="s">
        <v>150</v>
      </c>
      <c r="P38664" s="154"/>
      <c r="Q38664" s="154"/>
      <c r="R38664" s="154"/>
      <c r="S38664" s="154" t="s">
        <v>117</v>
      </c>
      <c r="T38664" s="156">
        <f t="shared" si="1814"/>
        <v>26209844</v>
      </c>
    </row>
    <row r="38665" spans="1:20" ht="15.75" customHeight="1">
      <c r="A38665" s="153">
        <v>45627</v>
      </c>
      <c r="B38665" s="153">
        <v>45627</v>
      </c>
      <c r="C38665" s="154" t="s">
        <v>27724</v>
      </c>
      <c r="D38665" s="153"/>
      <c r="E38665" s="154"/>
      <c r="F38665" s="154" t="s">
        <v>27670</v>
      </c>
      <c r="G38665" s="154" t="s">
        <v>27681</v>
      </c>
      <c r="H38665" s="154" t="s">
        <v>43</v>
      </c>
      <c r="I38665" s="154" t="str">
        <f t="shared" si="1812"/>
        <v>338</v>
      </c>
      <c r="J38665" s="154" t="s">
        <v>49</v>
      </c>
      <c r="K38665" s="154" t="str">
        <f t="shared" si="1813"/>
        <v>338</v>
      </c>
      <c r="L38665" s="155">
        <v>0</v>
      </c>
      <c r="M38665" s="155">
        <v>26209844</v>
      </c>
      <c r="N38665" s="154" t="s">
        <v>114</v>
      </c>
      <c r="O38665" s="154" t="s">
        <v>115</v>
      </c>
      <c r="P38665" s="154"/>
      <c r="Q38665" s="154"/>
      <c r="R38665" s="154"/>
      <c r="S38665" s="154" t="s">
        <v>117</v>
      </c>
      <c r="T38665" s="156">
        <f t="shared" si="1814"/>
        <v>-26209844</v>
      </c>
    </row>
    <row r="38666" spans="1:20" ht="15.75" customHeight="1">
      <c r="A38666" s="153">
        <v>45627</v>
      </c>
      <c r="B38666" s="153">
        <v>45627</v>
      </c>
      <c r="C38666" s="154" t="s">
        <v>27724</v>
      </c>
      <c r="D38666" s="153"/>
      <c r="E38666" s="154"/>
      <c r="F38666" s="154" t="s">
        <v>27670</v>
      </c>
      <c r="G38666" s="154" t="s">
        <v>27682</v>
      </c>
      <c r="H38666" s="154" t="s">
        <v>49</v>
      </c>
      <c r="I38666" s="154" t="str">
        <f t="shared" si="1812"/>
        <v>338</v>
      </c>
      <c r="J38666" s="154" t="s">
        <v>43</v>
      </c>
      <c r="K38666" s="154" t="str">
        <f t="shared" si="1813"/>
        <v>338</v>
      </c>
      <c r="L38666" s="155">
        <v>13716435</v>
      </c>
      <c r="M38666" s="155">
        <v>0</v>
      </c>
      <c r="N38666" s="154" t="s">
        <v>149</v>
      </c>
      <c r="O38666" s="154" t="s">
        <v>150</v>
      </c>
      <c r="P38666" s="154"/>
      <c r="Q38666" s="154"/>
      <c r="R38666" s="154"/>
      <c r="S38666" s="154" t="s">
        <v>117</v>
      </c>
      <c r="T38666" s="156">
        <f t="shared" si="1814"/>
        <v>13716435</v>
      </c>
    </row>
    <row r="38667" spans="1:20" ht="15.75" customHeight="1">
      <c r="A38667" s="153">
        <v>45627</v>
      </c>
      <c r="B38667" s="153">
        <v>45627</v>
      </c>
      <c r="C38667" s="154" t="s">
        <v>27724</v>
      </c>
      <c r="D38667" s="153"/>
      <c r="E38667" s="154"/>
      <c r="F38667" s="154" t="s">
        <v>27670</v>
      </c>
      <c r="G38667" s="154" t="s">
        <v>27682</v>
      </c>
      <c r="H38667" s="154" t="s">
        <v>43</v>
      </c>
      <c r="I38667" s="154" t="str">
        <f t="shared" si="1812"/>
        <v>338</v>
      </c>
      <c r="J38667" s="154" t="s">
        <v>49</v>
      </c>
      <c r="K38667" s="154" t="str">
        <f t="shared" si="1813"/>
        <v>338</v>
      </c>
      <c r="L38667" s="155">
        <v>0</v>
      </c>
      <c r="M38667" s="155">
        <v>13716435</v>
      </c>
      <c r="N38667" s="154" t="s">
        <v>114</v>
      </c>
      <c r="O38667" s="154" t="s">
        <v>115</v>
      </c>
      <c r="P38667" s="154"/>
      <c r="Q38667" s="154"/>
      <c r="R38667" s="154"/>
      <c r="S38667" s="154" t="s">
        <v>117</v>
      </c>
      <c r="T38667" s="156">
        <f t="shared" si="1814"/>
        <v>-13716435</v>
      </c>
    </row>
    <row r="38668" spans="1:20" ht="15.75" customHeight="1">
      <c r="A38668" s="153">
        <v>45627</v>
      </c>
      <c r="B38668" s="153">
        <v>45627</v>
      </c>
      <c r="C38668" s="154" t="s">
        <v>27724</v>
      </c>
      <c r="D38668" s="153"/>
      <c r="E38668" s="154"/>
      <c r="F38668" s="154" t="s">
        <v>27670</v>
      </c>
      <c r="G38668" s="154" t="s">
        <v>27683</v>
      </c>
      <c r="H38668" s="154" t="s">
        <v>49</v>
      </c>
      <c r="I38668" s="154" t="str">
        <f t="shared" si="1812"/>
        <v>338</v>
      </c>
      <c r="J38668" s="154" t="s">
        <v>43</v>
      </c>
      <c r="K38668" s="154" t="str">
        <f t="shared" si="1813"/>
        <v>338</v>
      </c>
      <c r="L38668" s="155">
        <v>5306700</v>
      </c>
      <c r="M38668" s="155">
        <v>0</v>
      </c>
      <c r="N38668" s="154" t="s">
        <v>149</v>
      </c>
      <c r="O38668" s="154" t="s">
        <v>150</v>
      </c>
      <c r="P38668" s="154"/>
      <c r="Q38668" s="154"/>
      <c r="R38668" s="154"/>
      <c r="S38668" s="154" t="s">
        <v>117</v>
      </c>
      <c r="T38668" s="156">
        <f t="shared" si="1814"/>
        <v>5306700</v>
      </c>
    </row>
    <row r="38669" spans="1:20" ht="15.75" customHeight="1">
      <c r="A38669" s="153">
        <v>45627</v>
      </c>
      <c r="B38669" s="153">
        <v>45627</v>
      </c>
      <c r="C38669" s="154" t="s">
        <v>27724</v>
      </c>
      <c r="D38669" s="153"/>
      <c r="E38669" s="154"/>
      <c r="F38669" s="154" t="s">
        <v>27670</v>
      </c>
      <c r="G38669" s="154" t="s">
        <v>27683</v>
      </c>
      <c r="H38669" s="154" t="s">
        <v>43</v>
      </c>
      <c r="I38669" s="154" t="str">
        <f t="shared" si="1812"/>
        <v>338</v>
      </c>
      <c r="J38669" s="154" t="s">
        <v>49</v>
      </c>
      <c r="K38669" s="154" t="str">
        <f t="shared" si="1813"/>
        <v>338</v>
      </c>
      <c r="L38669" s="155">
        <v>0</v>
      </c>
      <c r="M38669" s="155">
        <v>5306700</v>
      </c>
      <c r="N38669" s="154" t="s">
        <v>114</v>
      </c>
      <c r="O38669" s="154" t="s">
        <v>115</v>
      </c>
      <c r="P38669" s="154"/>
      <c r="Q38669" s="154"/>
      <c r="R38669" s="154"/>
      <c r="S38669" s="154" t="s">
        <v>117</v>
      </c>
      <c r="T38669" s="156">
        <f t="shared" si="1814"/>
        <v>-5306700</v>
      </c>
    </row>
    <row r="38670" spans="1:20" ht="15.75" customHeight="1">
      <c r="A38670" s="153">
        <v>45627</v>
      </c>
      <c r="B38670" s="153">
        <v>45627</v>
      </c>
      <c r="C38670" s="154" t="s">
        <v>27724</v>
      </c>
      <c r="D38670" s="153"/>
      <c r="E38670" s="154"/>
      <c r="F38670" s="154" t="s">
        <v>27670</v>
      </c>
      <c r="G38670" s="154" t="s">
        <v>27684</v>
      </c>
      <c r="H38670" s="154" t="s">
        <v>49</v>
      </c>
      <c r="I38670" s="154" t="str">
        <f t="shared" si="1812"/>
        <v>338</v>
      </c>
      <c r="J38670" s="154" t="s">
        <v>43</v>
      </c>
      <c r="K38670" s="154" t="str">
        <f t="shared" si="1813"/>
        <v>338</v>
      </c>
      <c r="L38670" s="155">
        <v>95470567</v>
      </c>
      <c r="M38670" s="155">
        <v>0</v>
      </c>
      <c r="N38670" s="154" t="s">
        <v>149</v>
      </c>
      <c r="O38670" s="154" t="s">
        <v>150</v>
      </c>
      <c r="P38670" s="154"/>
      <c r="Q38670" s="154"/>
      <c r="R38670" s="154"/>
      <c r="S38670" s="154" t="s">
        <v>117</v>
      </c>
      <c r="T38670" s="156">
        <f t="shared" si="1814"/>
        <v>95470567</v>
      </c>
    </row>
    <row r="38671" spans="1:20" ht="15.75" customHeight="1">
      <c r="A38671" s="153">
        <v>45627</v>
      </c>
      <c r="B38671" s="153">
        <v>45627</v>
      </c>
      <c r="C38671" s="154" t="s">
        <v>27724</v>
      </c>
      <c r="D38671" s="153"/>
      <c r="E38671" s="154"/>
      <c r="F38671" s="154" t="s">
        <v>27670</v>
      </c>
      <c r="G38671" s="154" t="s">
        <v>27684</v>
      </c>
      <c r="H38671" s="154" t="s">
        <v>43</v>
      </c>
      <c r="I38671" s="154" t="str">
        <f t="shared" si="1812"/>
        <v>338</v>
      </c>
      <c r="J38671" s="154" t="s">
        <v>49</v>
      </c>
      <c r="K38671" s="154" t="str">
        <f t="shared" si="1813"/>
        <v>338</v>
      </c>
      <c r="L38671" s="155">
        <v>0</v>
      </c>
      <c r="M38671" s="155">
        <v>95470567</v>
      </c>
      <c r="N38671" s="154" t="s">
        <v>114</v>
      </c>
      <c r="O38671" s="154" t="s">
        <v>115</v>
      </c>
      <c r="P38671" s="154"/>
      <c r="Q38671" s="154"/>
      <c r="R38671" s="154"/>
      <c r="S38671" s="154" t="s">
        <v>117</v>
      </c>
      <c r="T38671" s="156">
        <f t="shared" si="1814"/>
        <v>-95470567</v>
      </c>
    </row>
    <row r="38672" spans="1:20" ht="15.75" customHeight="1">
      <c r="A38672" s="153">
        <v>45627</v>
      </c>
      <c r="B38672" s="153">
        <v>45627</v>
      </c>
      <c r="C38672" s="154" t="s">
        <v>27724</v>
      </c>
      <c r="D38672" s="153"/>
      <c r="E38672" s="154"/>
      <c r="F38672" s="154" t="s">
        <v>27670</v>
      </c>
      <c r="G38672" s="154" t="s">
        <v>27685</v>
      </c>
      <c r="H38672" s="154" t="s">
        <v>49</v>
      </c>
      <c r="I38672" s="154" t="str">
        <f t="shared" si="1812"/>
        <v>338</v>
      </c>
      <c r="J38672" s="154" t="s">
        <v>43</v>
      </c>
      <c r="K38672" s="154" t="str">
        <f t="shared" si="1813"/>
        <v>338</v>
      </c>
      <c r="L38672" s="155">
        <v>25551235</v>
      </c>
      <c r="M38672" s="155">
        <v>0</v>
      </c>
      <c r="N38672" s="154" t="s">
        <v>149</v>
      </c>
      <c r="O38672" s="154" t="s">
        <v>150</v>
      </c>
      <c r="P38672" s="154"/>
      <c r="Q38672" s="154"/>
      <c r="R38672" s="154"/>
      <c r="S38672" s="154" t="s">
        <v>117</v>
      </c>
      <c r="T38672" s="156">
        <f t="shared" si="1814"/>
        <v>25551235</v>
      </c>
    </row>
    <row r="38673" spans="1:20" ht="15.75" customHeight="1">
      <c r="A38673" s="153">
        <v>45627</v>
      </c>
      <c r="B38673" s="153">
        <v>45627</v>
      </c>
      <c r="C38673" s="154" t="s">
        <v>27724</v>
      </c>
      <c r="D38673" s="153"/>
      <c r="E38673" s="154"/>
      <c r="F38673" s="154" t="s">
        <v>27670</v>
      </c>
      <c r="G38673" s="154" t="s">
        <v>27685</v>
      </c>
      <c r="H38673" s="154" t="s">
        <v>43</v>
      </c>
      <c r="I38673" s="154" t="str">
        <f t="shared" si="1812"/>
        <v>338</v>
      </c>
      <c r="J38673" s="154" t="s">
        <v>49</v>
      </c>
      <c r="K38673" s="154" t="str">
        <f t="shared" si="1813"/>
        <v>338</v>
      </c>
      <c r="L38673" s="155">
        <v>0</v>
      </c>
      <c r="M38673" s="155">
        <v>25551235</v>
      </c>
      <c r="N38673" s="154" t="s">
        <v>114</v>
      </c>
      <c r="O38673" s="154" t="s">
        <v>115</v>
      </c>
      <c r="P38673" s="154"/>
      <c r="Q38673" s="154"/>
      <c r="R38673" s="154"/>
      <c r="S38673" s="154" t="s">
        <v>117</v>
      </c>
      <c r="T38673" s="156">
        <f t="shared" si="1814"/>
        <v>-25551235</v>
      </c>
    </row>
    <row r="38674" spans="1:20" ht="15.75" customHeight="1">
      <c r="A38674" s="153">
        <v>45627</v>
      </c>
      <c r="B38674" s="153">
        <v>45627</v>
      </c>
      <c r="C38674" s="154" t="s">
        <v>27724</v>
      </c>
      <c r="D38674" s="153"/>
      <c r="E38674" s="154"/>
      <c r="F38674" s="154" t="s">
        <v>27670</v>
      </c>
      <c r="G38674" s="154" t="s">
        <v>27686</v>
      </c>
      <c r="H38674" s="154" t="s">
        <v>49</v>
      </c>
      <c r="I38674" s="154" t="str">
        <f t="shared" si="1812"/>
        <v>338</v>
      </c>
      <c r="J38674" s="154" t="s">
        <v>43</v>
      </c>
      <c r="K38674" s="154" t="str">
        <f t="shared" si="1813"/>
        <v>338</v>
      </c>
      <c r="L38674" s="155">
        <v>44345218</v>
      </c>
      <c r="M38674" s="155">
        <v>0</v>
      </c>
      <c r="N38674" s="154" t="s">
        <v>149</v>
      </c>
      <c r="O38674" s="154" t="s">
        <v>150</v>
      </c>
      <c r="P38674" s="154"/>
      <c r="Q38674" s="154"/>
      <c r="R38674" s="154"/>
      <c r="S38674" s="154" t="s">
        <v>117</v>
      </c>
      <c r="T38674" s="156">
        <f t="shared" si="1814"/>
        <v>44345218</v>
      </c>
    </row>
    <row r="38675" spans="1:20" ht="15.75" customHeight="1">
      <c r="A38675" s="153">
        <v>45627</v>
      </c>
      <c r="B38675" s="153">
        <v>45627</v>
      </c>
      <c r="C38675" s="154" t="s">
        <v>27724</v>
      </c>
      <c r="D38675" s="153"/>
      <c r="E38675" s="154"/>
      <c r="F38675" s="154" t="s">
        <v>27670</v>
      </c>
      <c r="G38675" s="154" t="s">
        <v>27686</v>
      </c>
      <c r="H38675" s="154" t="s">
        <v>43</v>
      </c>
      <c r="I38675" s="154" t="str">
        <f t="shared" si="1812"/>
        <v>338</v>
      </c>
      <c r="J38675" s="154" t="s">
        <v>49</v>
      </c>
      <c r="K38675" s="154" t="str">
        <f t="shared" si="1813"/>
        <v>338</v>
      </c>
      <c r="L38675" s="155">
        <v>0</v>
      </c>
      <c r="M38675" s="155">
        <v>44345218</v>
      </c>
      <c r="N38675" s="154" t="s">
        <v>114</v>
      </c>
      <c r="O38675" s="154" t="s">
        <v>115</v>
      </c>
      <c r="P38675" s="154"/>
      <c r="Q38675" s="154"/>
      <c r="R38675" s="154"/>
      <c r="S38675" s="154" t="s">
        <v>117</v>
      </c>
      <c r="T38675" s="156">
        <f t="shared" si="1814"/>
        <v>-44345218</v>
      </c>
    </row>
    <row r="38676" spans="1:20" ht="15.75" customHeight="1">
      <c r="A38676" s="153">
        <v>45627</v>
      </c>
      <c r="B38676" s="153">
        <v>45627</v>
      </c>
      <c r="C38676" s="154" t="s">
        <v>27724</v>
      </c>
      <c r="D38676" s="153"/>
      <c r="E38676" s="154"/>
      <c r="F38676" s="154" t="s">
        <v>27670</v>
      </c>
      <c r="G38676" s="154" t="s">
        <v>27687</v>
      </c>
      <c r="H38676" s="154" t="s">
        <v>49</v>
      </c>
      <c r="I38676" s="154" t="str">
        <f t="shared" si="1812"/>
        <v>338</v>
      </c>
      <c r="J38676" s="154" t="s">
        <v>43</v>
      </c>
      <c r="K38676" s="154" t="str">
        <f t="shared" si="1813"/>
        <v>338</v>
      </c>
      <c r="L38676" s="155">
        <v>9587769</v>
      </c>
      <c r="M38676" s="155">
        <v>0</v>
      </c>
      <c r="N38676" s="154" t="s">
        <v>149</v>
      </c>
      <c r="O38676" s="154" t="s">
        <v>150</v>
      </c>
      <c r="P38676" s="154"/>
      <c r="Q38676" s="154"/>
      <c r="R38676" s="154"/>
      <c r="S38676" s="154" t="s">
        <v>117</v>
      </c>
      <c r="T38676" s="156">
        <f t="shared" si="1814"/>
        <v>9587769</v>
      </c>
    </row>
    <row r="38677" spans="1:20" ht="15.75" customHeight="1">
      <c r="A38677" s="153">
        <v>45627</v>
      </c>
      <c r="B38677" s="153">
        <v>45627</v>
      </c>
      <c r="C38677" s="154" t="s">
        <v>27724</v>
      </c>
      <c r="D38677" s="153"/>
      <c r="E38677" s="154"/>
      <c r="F38677" s="154" t="s">
        <v>27670</v>
      </c>
      <c r="G38677" s="154" t="s">
        <v>27687</v>
      </c>
      <c r="H38677" s="154" t="s">
        <v>43</v>
      </c>
      <c r="I38677" s="154" t="str">
        <f t="shared" si="1812"/>
        <v>338</v>
      </c>
      <c r="J38677" s="154" t="s">
        <v>49</v>
      </c>
      <c r="K38677" s="154" t="str">
        <f t="shared" si="1813"/>
        <v>338</v>
      </c>
      <c r="L38677" s="155">
        <v>0</v>
      </c>
      <c r="M38677" s="155">
        <v>9587769</v>
      </c>
      <c r="N38677" s="154" t="s">
        <v>114</v>
      </c>
      <c r="O38677" s="154" t="s">
        <v>115</v>
      </c>
      <c r="P38677" s="154"/>
      <c r="Q38677" s="154"/>
      <c r="R38677" s="154"/>
      <c r="S38677" s="154" t="s">
        <v>117</v>
      </c>
      <c r="T38677" s="156">
        <f t="shared" si="1814"/>
        <v>-9587769</v>
      </c>
    </row>
    <row r="38678" spans="1:20" ht="15.75" customHeight="1">
      <c r="A38678" s="153">
        <v>45627</v>
      </c>
      <c r="B38678" s="153">
        <v>45627</v>
      </c>
      <c r="C38678" s="154" t="s">
        <v>27724</v>
      </c>
      <c r="D38678" s="153"/>
      <c r="E38678" s="154"/>
      <c r="F38678" s="154" t="s">
        <v>27670</v>
      </c>
      <c r="G38678" s="154" t="s">
        <v>27688</v>
      </c>
      <c r="H38678" s="154" t="s">
        <v>49</v>
      </c>
      <c r="I38678" s="154" t="str">
        <f t="shared" si="1812"/>
        <v>338</v>
      </c>
      <c r="J38678" s="154" t="s">
        <v>43</v>
      </c>
      <c r="K38678" s="154" t="str">
        <f t="shared" si="1813"/>
        <v>338</v>
      </c>
      <c r="L38678" s="155">
        <v>56804544</v>
      </c>
      <c r="M38678" s="155">
        <v>0</v>
      </c>
      <c r="N38678" s="154" t="s">
        <v>149</v>
      </c>
      <c r="O38678" s="154" t="s">
        <v>150</v>
      </c>
      <c r="P38678" s="154"/>
      <c r="Q38678" s="154"/>
      <c r="R38678" s="154"/>
      <c r="S38678" s="154" t="s">
        <v>117</v>
      </c>
      <c r="T38678" s="156">
        <f t="shared" si="1814"/>
        <v>56804544</v>
      </c>
    </row>
    <row r="38679" spans="1:20" ht="15.75" customHeight="1">
      <c r="A38679" s="153">
        <v>45627</v>
      </c>
      <c r="B38679" s="153">
        <v>45627</v>
      </c>
      <c r="C38679" s="154" t="s">
        <v>27724</v>
      </c>
      <c r="D38679" s="153"/>
      <c r="E38679" s="154"/>
      <c r="F38679" s="154" t="s">
        <v>27670</v>
      </c>
      <c r="G38679" s="154" t="s">
        <v>27688</v>
      </c>
      <c r="H38679" s="154" t="s">
        <v>43</v>
      </c>
      <c r="I38679" s="154" t="str">
        <f t="shared" si="1812"/>
        <v>338</v>
      </c>
      <c r="J38679" s="154" t="s">
        <v>49</v>
      </c>
      <c r="K38679" s="154" t="str">
        <f t="shared" si="1813"/>
        <v>338</v>
      </c>
      <c r="L38679" s="155">
        <v>0</v>
      </c>
      <c r="M38679" s="155">
        <v>56804544</v>
      </c>
      <c r="N38679" s="154" t="s">
        <v>114</v>
      </c>
      <c r="O38679" s="154" t="s">
        <v>115</v>
      </c>
      <c r="P38679" s="154"/>
      <c r="Q38679" s="154"/>
      <c r="R38679" s="154"/>
      <c r="S38679" s="154" t="s">
        <v>117</v>
      </c>
      <c r="T38679" s="156">
        <f t="shared" si="1814"/>
        <v>-56804544</v>
      </c>
    </row>
    <row r="38680" spans="1:20" ht="15.75" customHeight="1">
      <c r="A38680" s="153">
        <v>45627</v>
      </c>
      <c r="B38680" s="153">
        <v>45627</v>
      </c>
      <c r="C38680" s="154" t="s">
        <v>27724</v>
      </c>
      <c r="D38680" s="153"/>
      <c r="E38680" s="154"/>
      <c r="F38680" s="154" t="s">
        <v>27670</v>
      </c>
      <c r="G38680" s="154" t="s">
        <v>27689</v>
      </c>
      <c r="H38680" s="154" t="s">
        <v>49</v>
      </c>
      <c r="I38680" s="154" t="str">
        <f t="shared" si="1812"/>
        <v>338</v>
      </c>
      <c r="J38680" s="154" t="s">
        <v>43</v>
      </c>
      <c r="K38680" s="154" t="str">
        <f t="shared" si="1813"/>
        <v>338</v>
      </c>
      <c r="L38680" s="155">
        <v>28697667</v>
      </c>
      <c r="M38680" s="155">
        <v>0</v>
      </c>
      <c r="N38680" s="154" t="s">
        <v>149</v>
      </c>
      <c r="O38680" s="154" t="s">
        <v>150</v>
      </c>
      <c r="P38680" s="154"/>
      <c r="Q38680" s="154"/>
      <c r="R38680" s="154"/>
      <c r="S38680" s="154" t="s">
        <v>117</v>
      </c>
      <c r="T38680" s="156">
        <f t="shared" si="1814"/>
        <v>28697667</v>
      </c>
    </row>
    <row r="38681" spans="1:20" ht="15.75" customHeight="1">
      <c r="A38681" s="153">
        <v>45627</v>
      </c>
      <c r="B38681" s="153">
        <v>45627</v>
      </c>
      <c r="C38681" s="154" t="s">
        <v>27724</v>
      </c>
      <c r="D38681" s="153"/>
      <c r="E38681" s="154"/>
      <c r="F38681" s="154" t="s">
        <v>27670</v>
      </c>
      <c r="G38681" s="154" t="s">
        <v>27689</v>
      </c>
      <c r="H38681" s="154" t="s">
        <v>43</v>
      </c>
      <c r="I38681" s="154" t="str">
        <f t="shared" si="1812"/>
        <v>338</v>
      </c>
      <c r="J38681" s="154" t="s">
        <v>49</v>
      </c>
      <c r="K38681" s="154" t="str">
        <f t="shared" si="1813"/>
        <v>338</v>
      </c>
      <c r="L38681" s="155">
        <v>0</v>
      </c>
      <c r="M38681" s="155">
        <v>28697667</v>
      </c>
      <c r="N38681" s="154" t="s">
        <v>114</v>
      </c>
      <c r="O38681" s="154" t="s">
        <v>115</v>
      </c>
      <c r="P38681" s="154"/>
      <c r="Q38681" s="154"/>
      <c r="R38681" s="154"/>
      <c r="S38681" s="154" t="s">
        <v>117</v>
      </c>
      <c r="T38681" s="156">
        <f t="shared" si="1814"/>
        <v>-28697667</v>
      </c>
    </row>
    <row r="38682" spans="1:20" ht="15.75" customHeight="1">
      <c r="A38682" s="153">
        <v>45627</v>
      </c>
      <c r="B38682" s="153">
        <v>45627</v>
      </c>
      <c r="C38682" s="154" t="s">
        <v>27724</v>
      </c>
      <c r="D38682" s="153"/>
      <c r="E38682" s="154"/>
      <c r="F38682" s="154" t="s">
        <v>27670</v>
      </c>
      <c r="G38682" s="154" t="s">
        <v>27690</v>
      </c>
      <c r="H38682" s="154" t="s">
        <v>49</v>
      </c>
      <c r="I38682" s="154" t="str">
        <f t="shared" si="1812"/>
        <v>338</v>
      </c>
      <c r="J38682" s="154" t="s">
        <v>43</v>
      </c>
      <c r="K38682" s="154" t="str">
        <f t="shared" si="1813"/>
        <v>338</v>
      </c>
      <c r="L38682" s="155">
        <v>83702484</v>
      </c>
      <c r="M38682" s="155">
        <v>0</v>
      </c>
      <c r="N38682" s="154" t="s">
        <v>149</v>
      </c>
      <c r="O38682" s="154" t="s">
        <v>150</v>
      </c>
      <c r="P38682" s="154"/>
      <c r="Q38682" s="154"/>
      <c r="R38682" s="154"/>
      <c r="S38682" s="154" t="s">
        <v>117</v>
      </c>
      <c r="T38682" s="156">
        <f t="shared" si="1814"/>
        <v>83702484</v>
      </c>
    </row>
    <row r="38683" spans="1:20" ht="15.75" customHeight="1">
      <c r="A38683" s="153">
        <v>45627</v>
      </c>
      <c r="B38683" s="153">
        <v>45627</v>
      </c>
      <c r="C38683" s="154" t="s">
        <v>27724</v>
      </c>
      <c r="D38683" s="153"/>
      <c r="E38683" s="154"/>
      <c r="F38683" s="154" t="s">
        <v>27670</v>
      </c>
      <c r="G38683" s="154" t="s">
        <v>27690</v>
      </c>
      <c r="H38683" s="154" t="s">
        <v>43</v>
      </c>
      <c r="I38683" s="154" t="str">
        <f t="shared" si="1812"/>
        <v>338</v>
      </c>
      <c r="J38683" s="154" t="s">
        <v>49</v>
      </c>
      <c r="K38683" s="154" t="str">
        <f t="shared" si="1813"/>
        <v>338</v>
      </c>
      <c r="L38683" s="155">
        <v>0</v>
      </c>
      <c r="M38683" s="155">
        <v>83702484</v>
      </c>
      <c r="N38683" s="154" t="s">
        <v>114</v>
      </c>
      <c r="O38683" s="154" t="s">
        <v>115</v>
      </c>
      <c r="P38683" s="154"/>
      <c r="Q38683" s="154"/>
      <c r="R38683" s="154"/>
      <c r="S38683" s="154" t="s">
        <v>117</v>
      </c>
      <c r="T38683" s="156">
        <f t="shared" si="1814"/>
        <v>-83702484</v>
      </c>
    </row>
    <row r="38684" spans="1:20" ht="15.75" customHeight="1">
      <c r="A38684" s="153">
        <v>45627</v>
      </c>
      <c r="B38684" s="153">
        <v>45627</v>
      </c>
      <c r="C38684" s="154" t="s">
        <v>27724</v>
      </c>
      <c r="D38684" s="153"/>
      <c r="E38684" s="154"/>
      <c r="F38684" s="154" t="s">
        <v>27670</v>
      </c>
      <c r="G38684" s="154" t="s">
        <v>27691</v>
      </c>
      <c r="H38684" s="154" t="s">
        <v>49</v>
      </c>
      <c r="I38684" s="154" t="str">
        <f t="shared" si="1812"/>
        <v>338</v>
      </c>
      <c r="J38684" s="154" t="s">
        <v>43</v>
      </c>
      <c r="K38684" s="154" t="str">
        <f t="shared" si="1813"/>
        <v>338</v>
      </c>
      <c r="L38684" s="155">
        <v>43926994</v>
      </c>
      <c r="M38684" s="155">
        <v>0</v>
      </c>
      <c r="N38684" s="154" t="s">
        <v>149</v>
      </c>
      <c r="O38684" s="154" t="s">
        <v>150</v>
      </c>
      <c r="P38684" s="154"/>
      <c r="Q38684" s="154"/>
      <c r="R38684" s="154"/>
      <c r="S38684" s="154" t="s">
        <v>117</v>
      </c>
      <c r="T38684" s="156">
        <f t="shared" si="1814"/>
        <v>43926994</v>
      </c>
    </row>
    <row r="38685" spans="1:20" ht="15.75" customHeight="1">
      <c r="A38685" s="153">
        <v>45627</v>
      </c>
      <c r="B38685" s="153">
        <v>45627</v>
      </c>
      <c r="C38685" s="154" t="s">
        <v>27724</v>
      </c>
      <c r="D38685" s="153"/>
      <c r="E38685" s="154"/>
      <c r="F38685" s="154" t="s">
        <v>27670</v>
      </c>
      <c r="G38685" s="154" t="s">
        <v>27691</v>
      </c>
      <c r="H38685" s="154" t="s">
        <v>43</v>
      </c>
      <c r="I38685" s="154" t="str">
        <f t="shared" si="1812"/>
        <v>338</v>
      </c>
      <c r="J38685" s="154" t="s">
        <v>49</v>
      </c>
      <c r="K38685" s="154" t="str">
        <f t="shared" si="1813"/>
        <v>338</v>
      </c>
      <c r="L38685" s="155">
        <v>0</v>
      </c>
      <c r="M38685" s="155">
        <v>43926994</v>
      </c>
      <c r="N38685" s="154" t="s">
        <v>114</v>
      </c>
      <c r="O38685" s="154" t="s">
        <v>115</v>
      </c>
      <c r="P38685" s="154"/>
      <c r="Q38685" s="154"/>
      <c r="R38685" s="154"/>
      <c r="S38685" s="154" t="s">
        <v>117</v>
      </c>
      <c r="T38685" s="156">
        <f t="shared" si="1814"/>
        <v>-43926994</v>
      </c>
    </row>
    <row r="38686" spans="1:20" ht="15.75" customHeight="1">
      <c r="A38686" s="153">
        <v>45627</v>
      </c>
      <c r="B38686" s="153">
        <v>45627</v>
      </c>
      <c r="C38686" s="154" t="s">
        <v>27724</v>
      </c>
      <c r="D38686" s="153"/>
      <c r="E38686" s="154"/>
      <c r="F38686" s="154" t="s">
        <v>27670</v>
      </c>
      <c r="G38686" s="154" t="s">
        <v>27692</v>
      </c>
      <c r="H38686" s="154" t="s">
        <v>49</v>
      </c>
      <c r="I38686" s="154" t="str">
        <f t="shared" si="1812"/>
        <v>338</v>
      </c>
      <c r="J38686" s="154" t="s">
        <v>43</v>
      </c>
      <c r="K38686" s="154" t="str">
        <f t="shared" si="1813"/>
        <v>338</v>
      </c>
      <c r="L38686" s="155">
        <v>48272147</v>
      </c>
      <c r="M38686" s="155">
        <v>0</v>
      </c>
      <c r="N38686" s="154" t="s">
        <v>149</v>
      </c>
      <c r="O38686" s="154" t="s">
        <v>150</v>
      </c>
      <c r="P38686" s="154"/>
      <c r="Q38686" s="154"/>
      <c r="R38686" s="154"/>
      <c r="S38686" s="154" t="s">
        <v>117</v>
      </c>
      <c r="T38686" s="156">
        <f t="shared" si="1814"/>
        <v>48272147</v>
      </c>
    </row>
    <row r="38687" spans="1:20" ht="15.75" customHeight="1">
      <c r="A38687" s="153">
        <v>45627</v>
      </c>
      <c r="B38687" s="153">
        <v>45627</v>
      </c>
      <c r="C38687" s="154" t="s">
        <v>27724</v>
      </c>
      <c r="D38687" s="153"/>
      <c r="E38687" s="154"/>
      <c r="F38687" s="154" t="s">
        <v>27670</v>
      </c>
      <c r="G38687" s="154" t="s">
        <v>27692</v>
      </c>
      <c r="H38687" s="154" t="s">
        <v>43</v>
      </c>
      <c r="I38687" s="154" t="str">
        <f t="shared" si="1812"/>
        <v>338</v>
      </c>
      <c r="J38687" s="154" t="s">
        <v>49</v>
      </c>
      <c r="K38687" s="154" t="str">
        <f t="shared" si="1813"/>
        <v>338</v>
      </c>
      <c r="L38687" s="155">
        <v>0</v>
      </c>
      <c r="M38687" s="155">
        <v>48272147</v>
      </c>
      <c r="N38687" s="154" t="s">
        <v>114</v>
      </c>
      <c r="O38687" s="154" t="s">
        <v>115</v>
      </c>
      <c r="P38687" s="154"/>
      <c r="Q38687" s="154"/>
      <c r="R38687" s="154"/>
      <c r="S38687" s="154" t="s">
        <v>117</v>
      </c>
      <c r="T38687" s="156">
        <f t="shared" si="1814"/>
        <v>-48272147</v>
      </c>
    </row>
    <row r="38688" spans="1:20" ht="15.75" customHeight="1">
      <c r="A38688" s="153">
        <v>45627</v>
      </c>
      <c r="B38688" s="153">
        <v>45627</v>
      </c>
      <c r="C38688" s="154" t="s">
        <v>27724</v>
      </c>
      <c r="D38688" s="153"/>
      <c r="E38688" s="154"/>
      <c r="F38688" s="154" t="s">
        <v>27670</v>
      </c>
      <c r="G38688" s="154" t="s">
        <v>27693</v>
      </c>
      <c r="H38688" s="154" t="s">
        <v>49</v>
      </c>
      <c r="I38688" s="154" t="str">
        <f t="shared" si="1812"/>
        <v>338</v>
      </c>
      <c r="J38688" s="154" t="s">
        <v>43</v>
      </c>
      <c r="K38688" s="154" t="str">
        <f t="shared" si="1813"/>
        <v>338</v>
      </c>
      <c r="L38688" s="155">
        <v>27498546</v>
      </c>
      <c r="M38688" s="155">
        <v>0</v>
      </c>
      <c r="N38688" s="154" t="s">
        <v>149</v>
      </c>
      <c r="O38688" s="154" t="s">
        <v>150</v>
      </c>
      <c r="P38688" s="154"/>
      <c r="Q38688" s="154"/>
      <c r="R38688" s="154"/>
      <c r="S38688" s="154" t="s">
        <v>117</v>
      </c>
      <c r="T38688" s="156">
        <f t="shared" si="1814"/>
        <v>27498546</v>
      </c>
    </row>
    <row r="38689" spans="1:20" ht="15.75" customHeight="1">
      <c r="A38689" s="153">
        <v>45627</v>
      </c>
      <c r="B38689" s="153">
        <v>45627</v>
      </c>
      <c r="C38689" s="154" t="s">
        <v>27724</v>
      </c>
      <c r="D38689" s="153"/>
      <c r="E38689" s="154"/>
      <c r="F38689" s="154" t="s">
        <v>27670</v>
      </c>
      <c r="G38689" s="154" t="s">
        <v>27693</v>
      </c>
      <c r="H38689" s="154" t="s">
        <v>43</v>
      </c>
      <c r="I38689" s="154" t="str">
        <f t="shared" si="1812"/>
        <v>338</v>
      </c>
      <c r="J38689" s="154" t="s">
        <v>49</v>
      </c>
      <c r="K38689" s="154" t="str">
        <f t="shared" si="1813"/>
        <v>338</v>
      </c>
      <c r="L38689" s="155">
        <v>0</v>
      </c>
      <c r="M38689" s="155">
        <v>27498546</v>
      </c>
      <c r="N38689" s="154" t="s">
        <v>114</v>
      </c>
      <c r="O38689" s="154" t="s">
        <v>115</v>
      </c>
      <c r="P38689" s="154"/>
      <c r="Q38689" s="154"/>
      <c r="R38689" s="154"/>
      <c r="S38689" s="154" t="s">
        <v>117</v>
      </c>
      <c r="T38689" s="156">
        <f t="shared" si="1814"/>
        <v>-27498546</v>
      </c>
    </row>
    <row r="38690" spans="1:20" ht="15.75" customHeight="1">
      <c r="A38690" s="153">
        <v>45627</v>
      </c>
      <c r="B38690" s="153">
        <v>45627</v>
      </c>
      <c r="C38690" s="154" t="s">
        <v>27724</v>
      </c>
      <c r="D38690" s="153"/>
      <c r="E38690" s="154"/>
      <c r="F38690" s="154" t="s">
        <v>27670</v>
      </c>
      <c r="G38690" s="154" t="s">
        <v>27694</v>
      </c>
      <c r="H38690" s="154" t="s">
        <v>49</v>
      </c>
      <c r="I38690" s="154" t="str">
        <f t="shared" si="1812"/>
        <v>338</v>
      </c>
      <c r="J38690" s="154" t="s">
        <v>43</v>
      </c>
      <c r="K38690" s="154" t="str">
        <f t="shared" si="1813"/>
        <v>338</v>
      </c>
      <c r="L38690" s="155">
        <v>26148030</v>
      </c>
      <c r="M38690" s="155">
        <v>0</v>
      </c>
      <c r="N38690" s="154" t="s">
        <v>149</v>
      </c>
      <c r="O38690" s="154" t="s">
        <v>150</v>
      </c>
      <c r="P38690" s="154"/>
      <c r="Q38690" s="154"/>
      <c r="R38690" s="154"/>
      <c r="S38690" s="154" t="s">
        <v>117</v>
      </c>
      <c r="T38690" s="156">
        <f t="shared" si="1814"/>
        <v>26148030</v>
      </c>
    </row>
    <row r="38691" spans="1:20" ht="15.75" customHeight="1">
      <c r="A38691" s="153">
        <v>45627</v>
      </c>
      <c r="B38691" s="153">
        <v>45627</v>
      </c>
      <c r="C38691" s="154" t="s">
        <v>27724</v>
      </c>
      <c r="D38691" s="153"/>
      <c r="E38691" s="154"/>
      <c r="F38691" s="154" t="s">
        <v>27670</v>
      </c>
      <c r="G38691" s="154" t="s">
        <v>27694</v>
      </c>
      <c r="H38691" s="154" t="s">
        <v>43</v>
      </c>
      <c r="I38691" s="154" t="str">
        <f t="shared" si="1812"/>
        <v>338</v>
      </c>
      <c r="J38691" s="154" t="s">
        <v>49</v>
      </c>
      <c r="K38691" s="154" t="str">
        <f t="shared" si="1813"/>
        <v>338</v>
      </c>
      <c r="L38691" s="155">
        <v>0</v>
      </c>
      <c r="M38691" s="155">
        <v>26148030</v>
      </c>
      <c r="N38691" s="154" t="s">
        <v>114</v>
      </c>
      <c r="O38691" s="154" t="s">
        <v>115</v>
      </c>
      <c r="P38691" s="154"/>
      <c r="Q38691" s="154"/>
      <c r="R38691" s="154"/>
      <c r="S38691" s="154" t="s">
        <v>117</v>
      </c>
      <c r="T38691" s="156">
        <f t="shared" si="1814"/>
        <v>-26148030</v>
      </c>
    </row>
    <row r="38692" spans="1:20" ht="15.75" customHeight="1">
      <c r="A38692" s="153">
        <v>45627</v>
      </c>
      <c r="B38692" s="153">
        <v>45627</v>
      </c>
      <c r="C38692" s="154" t="s">
        <v>27724</v>
      </c>
      <c r="D38692" s="153"/>
      <c r="E38692" s="154"/>
      <c r="F38692" s="154" t="s">
        <v>27670</v>
      </c>
      <c r="G38692" s="154" t="s">
        <v>27695</v>
      </c>
      <c r="H38692" s="154" t="s">
        <v>49</v>
      </c>
      <c r="I38692" s="154" t="str">
        <f t="shared" si="1812"/>
        <v>338</v>
      </c>
      <c r="J38692" s="154" t="s">
        <v>43</v>
      </c>
      <c r="K38692" s="154" t="str">
        <f t="shared" si="1813"/>
        <v>338</v>
      </c>
      <c r="L38692" s="155">
        <v>11614756</v>
      </c>
      <c r="M38692" s="155">
        <v>0</v>
      </c>
      <c r="N38692" s="154" t="s">
        <v>149</v>
      </c>
      <c r="O38692" s="154" t="s">
        <v>150</v>
      </c>
      <c r="P38692" s="154"/>
      <c r="Q38692" s="154"/>
      <c r="R38692" s="154"/>
      <c r="S38692" s="154" t="s">
        <v>117</v>
      </c>
      <c r="T38692" s="156">
        <f t="shared" si="1814"/>
        <v>11614756</v>
      </c>
    </row>
    <row r="38693" spans="1:20" ht="15.75" customHeight="1">
      <c r="A38693" s="153">
        <v>45627</v>
      </c>
      <c r="B38693" s="153">
        <v>45627</v>
      </c>
      <c r="C38693" s="154" t="s">
        <v>27724</v>
      </c>
      <c r="D38693" s="153"/>
      <c r="E38693" s="154"/>
      <c r="F38693" s="154" t="s">
        <v>27670</v>
      </c>
      <c r="G38693" s="154" t="s">
        <v>27695</v>
      </c>
      <c r="H38693" s="154" t="s">
        <v>43</v>
      </c>
      <c r="I38693" s="154" t="str">
        <f t="shared" si="1812"/>
        <v>338</v>
      </c>
      <c r="J38693" s="154" t="s">
        <v>49</v>
      </c>
      <c r="K38693" s="154" t="str">
        <f t="shared" si="1813"/>
        <v>338</v>
      </c>
      <c r="L38693" s="155">
        <v>0</v>
      </c>
      <c r="M38693" s="155">
        <v>11614756</v>
      </c>
      <c r="N38693" s="154" t="s">
        <v>114</v>
      </c>
      <c r="O38693" s="154" t="s">
        <v>115</v>
      </c>
      <c r="P38693" s="154"/>
      <c r="Q38693" s="154"/>
      <c r="R38693" s="154"/>
      <c r="S38693" s="154" t="s">
        <v>117</v>
      </c>
      <c r="T38693" s="156">
        <f t="shared" si="1814"/>
        <v>-11614756</v>
      </c>
    </row>
    <row r="38694" spans="1:20" ht="15.75" customHeight="1">
      <c r="A38694" s="153">
        <v>45627</v>
      </c>
      <c r="B38694" s="153">
        <v>45627</v>
      </c>
      <c r="C38694" s="154" t="s">
        <v>27724</v>
      </c>
      <c r="D38694" s="153"/>
      <c r="E38694" s="154"/>
      <c r="F38694" s="154" t="s">
        <v>27670</v>
      </c>
      <c r="G38694" s="154" t="s">
        <v>27696</v>
      </c>
      <c r="H38694" s="154" t="s">
        <v>49</v>
      </c>
      <c r="I38694" s="154" t="str">
        <f t="shared" si="1812"/>
        <v>338</v>
      </c>
      <c r="J38694" s="154" t="s">
        <v>43</v>
      </c>
      <c r="K38694" s="154" t="str">
        <f t="shared" si="1813"/>
        <v>338</v>
      </c>
      <c r="L38694" s="155">
        <v>102765924</v>
      </c>
      <c r="M38694" s="155">
        <v>0</v>
      </c>
      <c r="N38694" s="154" t="s">
        <v>149</v>
      </c>
      <c r="O38694" s="154" t="s">
        <v>150</v>
      </c>
      <c r="P38694" s="154"/>
      <c r="Q38694" s="154"/>
      <c r="R38694" s="154"/>
      <c r="S38694" s="154" t="s">
        <v>117</v>
      </c>
      <c r="T38694" s="156">
        <f t="shared" si="1814"/>
        <v>102765924</v>
      </c>
    </row>
    <row r="38695" spans="1:20" ht="15.75" customHeight="1">
      <c r="A38695" s="153">
        <v>45627</v>
      </c>
      <c r="B38695" s="153">
        <v>45627</v>
      </c>
      <c r="C38695" s="154" t="s">
        <v>27724</v>
      </c>
      <c r="D38695" s="153"/>
      <c r="E38695" s="154"/>
      <c r="F38695" s="154" t="s">
        <v>27670</v>
      </c>
      <c r="G38695" s="154" t="s">
        <v>27696</v>
      </c>
      <c r="H38695" s="154" t="s">
        <v>43</v>
      </c>
      <c r="I38695" s="154" t="str">
        <f t="shared" si="1812"/>
        <v>338</v>
      </c>
      <c r="J38695" s="154" t="s">
        <v>49</v>
      </c>
      <c r="K38695" s="154" t="str">
        <f t="shared" si="1813"/>
        <v>338</v>
      </c>
      <c r="L38695" s="155">
        <v>0</v>
      </c>
      <c r="M38695" s="155">
        <v>102765924</v>
      </c>
      <c r="N38695" s="154" t="s">
        <v>114</v>
      </c>
      <c r="O38695" s="154" t="s">
        <v>115</v>
      </c>
      <c r="P38695" s="154"/>
      <c r="Q38695" s="154"/>
      <c r="R38695" s="154"/>
      <c r="S38695" s="154" t="s">
        <v>117</v>
      </c>
      <c r="T38695" s="156">
        <f t="shared" si="1814"/>
        <v>-102765924</v>
      </c>
    </row>
    <row r="38696" spans="1:20" ht="15.75" customHeight="1">
      <c r="A38696" s="153">
        <v>45627</v>
      </c>
      <c r="B38696" s="153">
        <v>45627</v>
      </c>
      <c r="C38696" s="154" t="s">
        <v>27724</v>
      </c>
      <c r="D38696" s="153"/>
      <c r="E38696" s="154"/>
      <c r="F38696" s="154" t="s">
        <v>27670</v>
      </c>
      <c r="G38696" s="154" t="s">
        <v>27697</v>
      </c>
      <c r="H38696" s="154" t="s">
        <v>49</v>
      </c>
      <c r="I38696" s="154" t="str">
        <f t="shared" si="1812"/>
        <v>338</v>
      </c>
      <c r="J38696" s="154" t="s">
        <v>43</v>
      </c>
      <c r="K38696" s="154" t="str">
        <f t="shared" si="1813"/>
        <v>338</v>
      </c>
      <c r="L38696" s="155">
        <v>17923824</v>
      </c>
      <c r="M38696" s="155">
        <v>0</v>
      </c>
      <c r="N38696" s="154" t="s">
        <v>149</v>
      </c>
      <c r="O38696" s="154" t="s">
        <v>150</v>
      </c>
      <c r="P38696" s="154"/>
      <c r="Q38696" s="154"/>
      <c r="R38696" s="154"/>
      <c r="S38696" s="154" t="s">
        <v>117</v>
      </c>
      <c r="T38696" s="156">
        <f t="shared" si="1814"/>
        <v>17923824</v>
      </c>
    </row>
    <row r="38697" spans="1:20" ht="15.75" customHeight="1">
      <c r="A38697" s="153">
        <v>45627</v>
      </c>
      <c r="B38697" s="153">
        <v>45627</v>
      </c>
      <c r="C38697" s="154" t="s">
        <v>27724</v>
      </c>
      <c r="D38697" s="153"/>
      <c r="E38697" s="154"/>
      <c r="F38697" s="154" t="s">
        <v>27670</v>
      </c>
      <c r="G38697" s="154" t="s">
        <v>27697</v>
      </c>
      <c r="H38697" s="154" t="s">
        <v>43</v>
      </c>
      <c r="I38697" s="154" t="str">
        <f t="shared" si="1812"/>
        <v>338</v>
      </c>
      <c r="J38697" s="154" t="s">
        <v>49</v>
      </c>
      <c r="K38697" s="154" t="str">
        <f t="shared" si="1813"/>
        <v>338</v>
      </c>
      <c r="L38697" s="155">
        <v>0</v>
      </c>
      <c r="M38697" s="155">
        <v>17923824</v>
      </c>
      <c r="N38697" s="154" t="s">
        <v>114</v>
      </c>
      <c r="O38697" s="154" t="s">
        <v>115</v>
      </c>
      <c r="P38697" s="154"/>
      <c r="Q38697" s="154"/>
      <c r="R38697" s="154"/>
      <c r="S38697" s="154" t="s">
        <v>117</v>
      </c>
      <c r="T38697" s="156">
        <f t="shared" si="1814"/>
        <v>-17923824</v>
      </c>
    </row>
    <row r="38698" spans="1:20" ht="15.75" customHeight="1">
      <c r="A38698" s="153">
        <v>45627</v>
      </c>
      <c r="B38698" s="153">
        <v>45627</v>
      </c>
      <c r="C38698" s="154" t="s">
        <v>27724</v>
      </c>
      <c r="D38698" s="153"/>
      <c r="E38698" s="154"/>
      <c r="F38698" s="154" t="s">
        <v>27670</v>
      </c>
      <c r="G38698" s="154" t="s">
        <v>27698</v>
      </c>
      <c r="H38698" s="154" t="s">
        <v>49</v>
      </c>
      <c r="I38698" s="154" t="str">
        <f t="shared" si="1812"/>
        <v>338</v>
      </c>
      <c r="J38698" s="154" t="s">
        <v>43</v>
      </c>
      <c r="K38698" s="154" t="str">
        <f t="shared" si="1813"/>
        <v>338</v>
      </c>
      <c r="L38698" s="155">
        <v>32935021</v>
      </c>
      <c r="M38698" s="155">
        <v>0</v>
      </c>
      <c r="N38698" s="154" t="s">
        <v>149</v>
      </c>
      <c r="O38698" s="154" t="s">
        <v>150</v>
      </c>
      <c r="P38698" s="154"/>
      <c r="Q38698" s="154"/>
      <c r="R38698" s="154"/>
      <c r="S38698" s="154" t="s">
        <v>117</v>
      </c>
      <c r="T38698" s="156">
        <f t="shared" si="1814"/>
        <v>32935021</v>
      </c>
    </row>
    <row r="38699" spans="1:20" ht="15.75" customHeight="1">
      <c r="A38699" s="153">
        <v>45627</v>
      </c>
      <c r="B38699" s="153">
        <v>45627</v>
      </c>
      <c r="C38699" s="154" t="s">
        <v>27724</v>
      </c>
      <c r="D38699" s="153"/>
      <c r="E38699" s="154"/>
      <c r="F38699" s="154" t="s">
        <v>27670</v>
      </c>
      <c r="G38699" s="154" t="s">
        <v>27698</v>
      </c>
      <c r="H38699" s="154" t="s">
        <v>43</v>
      </c>
      <c r="I38699" s="154" t="str">
        <f t="shared" si="1812"/>
        <v>338</v>
      </c>
      <c r="J38699" s="154" t="s">
        <v>49</v>
      </c>
      <c r="K38699" s="154" t="str">
        <f t="shared" si="1813"/>
        <v>338</v>
      </c>
      <c r="L38699" s="155">
        <v>0</v>
      </c>
      <c r="M38699" s="155">
        <v>32935021</v>
      </c>
      <c r="N38699" s="154" t="s">
        <v>114</v>
      </c>
      <c r="O38699" s="154" t="s">
        <v>115</v>
      </c>
      <c r="P38699" s="154"/>
      <c r="Q38699" s="154"/>
      <c r="R38699" s="154"/>
      <c r="S38699" s="154" t="s">
        <v>117</v>
      </c>
      <c r="T38699" s="156">
        <f t="shared" si="1814"/>
        <v>-32935021</v>
      </c>
    </row>
    <row r="38700" spans="1:20" ht="15.75" customHeight="1">
      <c r="A38700" s="153">
        <v>45627</v>
      </c>
      <c r="B38700" s="153">
        <v>45627</v>
      </c>
      <c r="C38700" s="154" t="s">
        <v>27724</v>
      </c>
      <c r="D38700" s="153"/>
      <c r="E38700" s="154"/>
      <c r="F38700" s="154" t="s">
        <v>27670</v>
      </c>
      <c r="G38700" s="154" t="s">
        <v>27699</v>
      </c>
      <c r="H38700" s="154" t="s">
        <v>49</v>
      </c>
      <c r="I38700" s="154" t="str">
        <f t="shared" si="1812"/>
        <v>338</v>
      </c>
      <c r="J38700" s="154" t="s">
        <v>43</v>
      </c>
      <c r="K38700" s="154" t="str">
        <f t="shared" si="1813"/>
        <v>338</v>
      </c>
      <c r="L38700" s="155">
        <v>28138784</v>
      </c>
      <c r="M38700" s="155">
        <v>0</v>
      </c>
      <c r="N38700" s="154" t="s">
        <v>149</v>
      </c>
      <c r="O38700" s="154" t="s">
        <v>150</v>
      </c>
      <c r="P38700" s="154"/>
      <c r="Q38700" s="154"/>
      <c r="R38700" s="154"/>
      <c r="S38700" s="154" t="s">
        <v>117</v>
      </c>
      <c r="T38700" s="156">
        <f t="shared" si="1814"/>
        <v>28138784</v>
      </c>
    </row>
    <row r="38701" spans="1:20" ht="15.75" customHeight="1">
      <c r="A38701" s="153">
        <v>45627</v>
      </c>
      <c r="B38701" s="153">
        <v>45627</v>
      </c>
      <c r="C38701" s="154" t="s">
        <v>27724</v>
      </c>
      <c r="D38701" s="153"/>
      <c r="E38701" s="154"/>
      <c r="F38701" s="154" t="s">
        <v>27670</v>
      </c>
      <c r="G38701" s="154" t="s">
        <v>27699</v>
      </c>
      <c r="H38701" s="154" t="s">
        <v>43</v>
      </c>
      <c r="I38701" s="154" t="str">
        <f t="shared" si="1812"/>
        <v>338</v>
      </c>
      <c r="J38701" s="154" t="s">
        <v>49</v>
      </c>
      <c r="K38701" s="154" t="str">
        <f t="shared" si="1813"/>
        <v>338</v>
      </c>
      <c r="L38701" s="155">
        <v>0</v>
      </c>
      <c r="M38701" s="155">
        <v>28138784</v>
      </c>
      <c r="N38701" s="154" t="s">
        <v>114</v>
      </c>
      <c r="O38701" s="154" t="s">
        <v>115</v>
      </c>
      <c r="P38701" s="154"/>
      <c r="Q38701" s="154"/>
      <c r="R38701" s="154"/>
      <c r="S38701" s="154" t="s">
        <v>117</v>
      </c>
      <c r="T38701" s="156">
        <f t="shared" si="1814"/>
        <v>-28138784</v>
      </c>
    </row>
    <row r="38702" spans="1:20" ht="15.75" customHeight="1">
      <c r="A38702" s="153">
        <v>45627</v>
      </c>
      <c r="B38702" s="153">
        <v>45627</v>
      </c>
      <c r="C38702" s="154" t="s">
        <v>27724</v>
      </c>
      <c r="D38702" s="153"/>
      <c r="E38702" s="154"/>
      <c r="F38702" s="154" t="s">
        <v>27670</v>
      </c>
      <c r="G38702" s="154" t="s">
        <v>27700</v>
      </c>
      <c r="H38702" s="154" t="s">
        <v>49</v>
      </c>
      <c r="I38702" s="154" t="str">
        <f t="shared" si="1812"/>
        <v>338</v>
      </c>
      <c r="J38702" s="154" t="s">
        <v>43</v>
      </c>
      <c r="K38702" s="154" t="str">
        <f t="shared" si="1813"/>
        <v>338</v>
      </c>
      <c r="L38702" s="155">
        <v>156346292</v>
      </c>
      <c r="M38702" s="155">
        <v>0</v>
      </c>
      <c r="N38702" s="154" t="s">
        <v>149</v>
      </c>
      <c r="O38702" s="154" t="s">
        <v>150</v>
      </c>
      <c r="P38702" s="154"/>
      <c r="Q38702" s="154"/>
      <c r="R38702" s="154"/>
      <c r="S38702" s="154" t="s">
        <v>117</v>
      </c>
      <c r="T38702" s="156">
        <f t="shared" si="1814"/>
        <v>156346292</v>
      </c>
    </row>
    <row r="38703" spans="1:20" ht="15.75" customHeight="1">
      <c r="A38703" s="153">
        <v>45627</v>
      </c>
      <c r="B38703" s="153">
        <v>45627</v>
      </c>
      <c r="C38703" s="154" t="s">
        <v>27724</v>
      </c>
      <c r="D38703" s="153"/>
      <c r="E38703" s="154"/>
      <c r="F38703" s="154" t="s">
        <v>27670</v>
      </c>
      <c r="G38703" s="154" t="s">
        <v>27700</v>
      </c>
      <c r="H38703" s="154" t="s">
        <v>43</v>
      </c>
      <c r="I38703" s="154" t="str">
        <f t="shared" si="1812"/>
        <v>338</v>
      </c>
      <c r="J38703" s="154" t="s">
        <v>49</v>
      </c>
      <c r="K38703" s="154" t="str">
        <f t="shared" si="1813"/>
        <v>338</v>
      </c>
      <c r="L38703" s="155">
        <v>0</v>
      </c>
      <c r="M38703" s="155">
        <v>156346292</v>
      </c>
      <c r="N38703" s="154" t="s">
        <v>114</v>
      </c>
      <c r="O38703" s="154" t="s">
        <v>115</v>
      </c>
      <c r="P38703" s="154"/>
      <c r="Q38703" s="154"/>
      <c r="R38703" s="154"/>
      <c r="S38703" s="154" t="s">
        <v>117</v>
      </c>
      <c r="T38703" s="156">
        <f t="shared" si="1814"/>
        <v>-156346292</v>
      </c>
    </row>
    <row r="38704" spans="1:20" ht="15.75" customHeight="1">
      <c r="A38704" s="153">
        <v>45627</v>
      </c>
      <c r="B38704" s="153">
        <v>45627</v>
      </c>
      <c r="C38704" s="154" t="s">
        <v>27724</v>
      </c>
      <c r="D38704" s="153"/>
      <c r="E38704" s="154"/>
      <c r="F38704" s="154" t="s">
        <v>27670</v>
      </c>
      <c r="G38704" s="154" t="s">
        <v>27701</v>
      </c>
      <c r="H38704" s="154" t="s">
        <v>49</v>
      </c>
      <c r="I38704" s="154" t="str">
        <f t="shared" si="1812"/>
        <v>338</v>
      </c>
      <c r="J38704" s="154" t="s">
        <v>43</v>
      </c>
      <c r="K38704" s="154" t="str">
        <f t="shared" si="1813"/>
        <v>338</v>
      </c>
      <c r="L38704" s="155">
        <v>8605402</v>
      </c>
      <c r="M38704" s="155">
        <v>0</v>
      </c>
      <c r="N38704" s="154" t="s">
        <v>149</v>
      </c>
      <c r="O38704" s="154" t="s">
        <v>150</v>
      </c>
      <c r="P38704" s="154"/>
      <c r="Q38704" s="154"/>
      <c r="R38704" s="154"/>
      <c r="S38704" s="154" t="s">
        <v>117</v>
      </c>
      <c r="T38704" s="156">
        <f t="shared" si="1814"/>
        <v>8605402</v>
      </c>
    </row>
    <row r="38705" spans="1:20" ht="15.75" customHeight="1">
      <c r="A38705" s="153">
        <v>45627</v>
      </c>
      <c r="B38705" s="153">
        <v>45627</v>
      </c>
      <c r="C38705" s="154" t="s">
        <v>27724</v>
      </c>
      <c r="D38705" s="153"/>
      <c r="E38705" s="154"/>
      <c r="F38705" s="154" t="s">
        <v>27670</v>
      </c>
      <c r="G38705" s="154" t="s">
        <v>27701</v>
      </c>
      <c r="H38705" s="154" t="s">
        <v>43</v>
      </c>
      <c r="I38705" s="154" t="str">
        <f t="shared" si="1812"/>
        <v>338</v>
      </c>
      <c r="J38705" s="154" t="s">
        <v>49</v>
      </c>
      <c r="K38705" s="154" t="str">
        <f t="shared" si="1813"/>
        <v>338</v>
      </c>
      <c r="L38705" s="155">
        <v>0</v>
      </c>
      <c r="M38705" s="155">
        <v>8605402</v>
      </c>
      <c r="N38705" s="154" t="s">
        <v>114</v>
      </c>
      <c r="O38705" s="154" t="s">
        <v>115</v>
      </c>
      <c r="P38705" s="154"/>
      <c r="Q38705" s="154"/>
      <c r="R38705" s="154"/>
      <c r="S38705" s="154" t="s">
        <v>117</v>
      </c>
      <c r="T38705" s="156">
        <f t="shared" si="1814"/>
        <v>-8605402</v>
      </c>
    </row>
    <row r="38706" spans="1:20" ht="15.75" customHeight="1">
      <c r="A38706" s="153">
        <v>45627</v>
      </c>
      <c r="B38706" s="153">
        <v>45627</v>
      </c>
      <c r="C38706" s="154" t="s">
        <v>27724</v>
      </c>
      <c r="D38706" s="153"/>
      <c r="E38706" s="154"/>
      <c r="F38706" s="154" t="s">
        <v>27670</v>
      </c>
      <c r="G38706" s="154" t="s">
        <v>27702</v>
      </c>
      <c r="H38706" s="154" t="s">
        <v>49</v>
      </c>
      <c r="I38706" s="154" t="str">
        <f t="shared" si="1812"/>
        <v>338</v>
      </c>
      <c r="J38706" s="154" t="s">
        <v>43</v>
      </c>
      <c r="K38706" s="154" t="str">
        <f t="shared" si="1813"/>
        <v>338</v>
      </c>
      <c r="L38706" s="155">
        <v>32429587</v>
      </c>
      <c r="M38706" s="155">
        <v>0</v>
      </c>
      <c r="N38706" s="154" t="s">
        <v>149</v>
      </c>
      <c r="O38706" s="154" t="s">
        <v>150</v>
      </c>
      <c r="P38706" s="154"/>
      <c r="Q38706" s="154"/>
      <c r="R38706" s="154"/>
      <c r="S38706" s="154" t="s">
        <v>117</v>
      </c>
      <c r="T38706" s="156">
        <f t="shared" si="1814"/>
        <v>32429587</v>
      </c>
    </row>
    <row r="38707" spans="1:20" ht="15.75" customHeight="1">
      <c r="A38707" s="153">
        <v>45627</v>
      </c>
      <c r="B38707" s="153">
        <v>45627</v>
      </c>
      <c r="C38707" s="154" t="s">
        <v>27724</v>
      </c>
      <c r="D38707" s="153"/>
      <c r="E38707" s="154"/>
      <c r="F38707" s="154" t="s">
        <v>27670</v>
      </c>
      <c r="G38707" s="154" t="s">
        <v>27702</v>
      </c>
      <c r="H38707" s="154" t="s">
        <v>43</v>
      </c>
      <c r="I38707" s="154" t="str">
        <f t="shared" si="1812"/>
        <v>338</v>
      </c>
      <c r="J38707" s="154" t="s">
        <v>49</v>
      </c>
      <c r="K38707" s="154" t="str">
        <f t="shared" si="1813"/>
        <v>338</v>
      </c>
      <c r="L38707" s="155">
        <v>0</v>
      </c>
      <c r="M38707" s="155">
        <v>32429587</v>
      </c>
      <c r="N38707" s="154" t="s">
        <v>114</v>
      </c>
      <c r="O38707" s="154" t="s">
        <v>115</v>
      </c>
      <c r="P38707" s="154"/>
      <c r="Q38707" s="154"/>
      <c r="R38707" s="154"/>
      <c r="S38707" s="154" t="s">
        <v>117</v>
      </c>
      <c r="T38707" s="156">
        <f t="shared" si="1814"/>
        <v>-32429587</v>
      </c>
    </row>
    <row r="38708" spans="1:20" ht="15.75" customHeight="1">
      <c r="A38708" s="153">
        <v>45627</v>
      </c>
      <c r="B38708" s="153">
        <v>45627</v>
      </c>
      <c r="C38708" s="154" t="s">
        <v>27724</v>
      </c>
      <c r="D38708" s="153"/>
      <c r="E38708" s="154"/>
      <c r="F38708" s="154" t="s">
        <v>27670</v>
      </c>
      <c r="G38708" s="154" t="s">
        <v>27703</v>
      </c>
      <c r="H38708" s="154" t="s">
        <v>49</v>
      </c>
      <c r="I38708" s="154" t="str">
        <f t="shared" si="1812"/>
        <v>338</v>
      </c>
      <c r="J38708" s="154" t="s">
        <v>43</v>
      </c>
      <c r="K38708" s="154" t="str">
        <f t="shared" si="1813"/>
        <v>338</v>
      </c>
      <c r="L38708" s="155">
        <v>15915512</v>
      </c>
      <c r="M38708" s="155">
        <v>0</v>
      </c>
      <c r="N38708" s="154" t="s">
        <v>149</v>
      </c>
      <c r="O38708" s="154" t="s">
        <v>150</v>
      </c>
      <c r="P38708" s="154"/>
      <c r="Q38708" s="154"/>
      <c r="R38708" s="154"/>
      <c r="S38708" s="154" t="s">
        <v>117</v>
      </c>
      <c r="T38708" s="156">
        <f t="shared" si="1814"/>
        <v>15915512</v>
      </c>
    </row>
    <row r="38709" spans="1:20" ht="15.75" customHeight="1">
      <c r="A38709" s="153">
        <v>45627</v>
      </c>
      <c r="B38709" s="153">
        <v>45627</v>
      </c>
      <c r="C38709" s="154" t="s">
        <v>27724</v>
      </c>
      <c r="D38709" s="153"/>
      <c r="E38709" s="154"/>
      <c r="F38709" s="154" t="s">
        <v>27670</v>
      </c>
      <c r="G38709" s="154" t="s">
        <v>27703</v>
      </c>
      <c r="H38709" s="154" t="s">
        <v>43</v>
      </c>
      <c r="I38709" s="154" t="str">
        <f t="shared" si="1812"/>
        <v>338</v>
      </c>
      <c r="J38709" s="154" t="s">
        <v>49</v>
      </c>
      <c r="K38709" s="154" t="str">
        <f t="shared" si="1813"/>
        <v>338</v>
      </c>
      <c r="L38709" s="155">
        <v>0</v>
      </c>
      <c r="M38709" s="155">
        <v>15915512</v>
      </c>
      <c r="N38709" s="154" t="s">
        <v>114</v>
      </c>
      <c r="O38709" s="154" t="s">
        <v>115</v>
      </c>
      <c r="P38709" s="154"/>
      <c r="Q38709" s="154"/>
      <c r="R38709" s="154"/>
      <c r="S38709" s="154" t="s">
        <v>117</v>
      </c>
      <c r="T38709" s="156">
        <f t="shared" si="1814"/>
        <v>-15915512</v>
      </c>
    </row>
    <row r="38710" spans="1:20" ht="15.75" customHeight="1">
      <c r="A38710" s="153">
        <v>45627</v>
      </c>
      <c r="B38710" s="153">
        <v>45627</v>
      </c>
      <c r="C38710" s="154" t="s">
        <v>27724</v>
      </c>
      <c r="D38710" s="153"/>
      <c r="E38710" s="154"/>
      <c r="F38710" s="154" t="s">
        <v>27670</v>
      </c>
      <c r="G38710" s="154" t="s">
        <v>27704</v>
      </c>
      <c r="H38710" s="154" t="s">
        <v>49</v>
      </c>
      <c r="I38710" s="154" t="str">
        <f t="shared" si="1812"/>
        <v>338</v>
      </c>
      <c r="J38710" s="154" t="s">
        <v>43</v>
      </c>
      <c r="K38710" s="154" t="str">
        <f t="shared" si="1813"/>
        <v>338</v>
      </c>
      <c r="L38710" s="155">
        <v>97210873</v>
      </c>
      <c r="M38710" s="155">
        <v>0</v>
      </c>
      <c r="N38710" s="154" t="s">
        <v>149</v>
      </c>
      <c r="O38710" s="154" t="s">
        <v>150</v>
      </c>
      <c r="P38710" s="154"/>
      <c r="Q38710" s="154"/>
      <c r="R38710" s="154"/>
      <c r="S38710" s="154" t="s">
        <v>117</v>
      </c>
      <c r="T38710" s="156">
        <f t="shared" si="1814"/>
        <v>97210873</v>
      </c>
    </row>
    <row r="38711" spans="1:20" ht="15.75" customHeight="1">
      <c r="A38711" s="153">
        <v>45627</v>
      </c>
      <c r="B38711" s="153">
        <v>45627</v>
      </c>
      <c r="C38711" s="154" t="s">
        <v>27724</v>
      </c>
      <c r="D38711" s="153"/>
      <c r="E38711" s="154"/>
      <c r="F38711" s="154" t="s">
        <v>27670</v>
      </c>
      <c r="G38711" s="154" t="s">
        <v>27704</v>
      </c>
      <c r="H38711" s="154" t="s">
        <v>43</v>
      </c>
      <c r="I38711" s="154" t="str">
        <f t="shared" si="1812"/>
        <v>338</v>
      </c>
      <c r="J38711" s="154" t="s">
        <v>49</v>
      </c>
      <c r="K38711" s="154" t="str">
        <f t="shared" si="1813"/>
        <v>338</v>
      </c>
      <c r="L38711" s="155">
        <v>0</v>
      </c>
      <c r="M38711" s="155">
        <v>97210873</v>
      </c>
      <c r="N38711" s="154" t="s">
        <v>114</v>
      </c>
      <c r="O38711" s="154" t="s">
        <v>115</v>
      </c>
      <c r="P38711" s="154"/>
      <c r="Q38711" s="154"/>
      <c r="R38711" s="154"/>
      <c r="S38711" s="154" t="s">
        <v>117</v>
      </c>
      <c r="T38711" s="156">
        <f t="shared" si="1814"/>
        <v>-97210873</v>
      </c>
    </row>
    <row r="38712" spans="1:20" ht="15.75" customHeight="1">
      <c r="A38712" s="153">
        <v>45627</v>
      </c>
      <c r="B38712" s="153">
        <v>45627</v>
      </c>
      <c r="C38712" s="154" t="s">
        <v>27724</v>
      </c>
      <c r="D38712" s="153"/>
      <c r="E38712" s="154"/>
      <c r="F38712" s="154" t="s">
        <v>27670</v>
      </c>
      <c r="G38712" s="154" t="s">
        <v>27705</v>
      </c>
      <c r="H38712" s="154" t="s">
        <v>49</v>
      </c>
      <c r="I38712" s="154" t="str">
        <f t="shared" si="1812"/>
        <v>338</v>
      </c>
      <c r="J38712" s="154" t="s">
        <v>43</v>
      </c>
      <c r="K38712" s="154" t="str">
        <f t="shared" si="1813"/>
        <v>338</v>
      </c>
      <c r="L38712" s="155">
        <v>26937378</v>
      </c>
      <c r="M38712" s="155">
        <v>0</v>
      </c>
      <c r="N38712" s="154" t="s">
        <v>149</v>
      </c>
      <c r="O38712" s="154" t="s">
        <v>150</v>
      </c>
      <c r="P38712" s="154"/>
      <c r="Q38712" s="154"/>
      <c r="R38712" s="154"/>
      <c r="S38712" s="154" t="s">
        <v>117</v>
      </c>
      <c r="T38712" s="156">
        <f t="shared" si="1814"/>
        <v>26937378</v>
      </c>
    </row>
    <row r="38713" spans="1:20" ht="15.75" customHeight="1">
      <c r="A38713" s="153">
        <v>45627</v>
      </c>
      <c r="B38713" s="153">
        <v>45627</v>
      </c>
      <c r="C38713" s="154" t="s">
        <v>27724</v>
      </c>
      <c r="D38713" s="153"/>
      <c r="E38713" s="154"/>
      <c r="F38713" s="154" t="s">
        <v>27670</v>
      </c>
      <c r="G38713" s="154" t="s">
        <v>27705</v>
      </c>
      <c r="H38713" s="154" t="s">
        <v>43</v>
      </c>
      <c r="I38713" s="154" t="str">
        <f t="shared" si="1812"/>
        <v>338</v>
      </c>
      <c r="J38713" s="154" t="s">
        <v>49</v>
      </c>
      <c r="K38713" s="154" t="str">
        <f t="shared" si="1813"/>
        <v>338</v>
      </c>
      <c r="L38713" s="155">
        <v>0</v>
      </c>
      <c r="M38713" s="155">
        <v>26937378</v>
      </c>
      <c r="N38713" s="154" t="s">
        <v>114</v>
      </c>
      <c r="O38713" s="154" t="s">
        <v>115</v>
      </c>
      <c r="P38713" s="154"/>
      <c r="Q38713" s="154"/>
      <c r="R38713" s="154"/>
      <c r="S38713" s="154" t="s">
        <v>117</v>
      </c>
      <c r="T38713" s="156">
        <f t="shared" si="1814"/>
        <v>-26937378</v>
      </c>
    </row>
    <row r="38714" spans="1:20" ht="15.75" customHeight="1">
      <c r="A38714" s="153">
        <v>45627</v>
      </c>
      <c r="B38714" s="153">
        <v>45627</v>
      </c>
      <c r="C38714" s="154" t="s">
        <v>27724</v>
      </c>
      <c r="D38714" s="153"/>
      <c r="E38714" s="154"/>
      <c r="F38714" s="154" t="s">
        <v>27670</v>
      </c>
      <c r="G38714" s="154" t="s">
        <v>27706</v>
      </c>
      <c r="H38714" s="154" t="s">
        <v>49</v>
      </c>
      <c r="I38714" s="154" t="str">
        <f t="shared" si="1812"/>
        <v>338</v>
      </c>
      <c r="J38714" s="154" t="s">
        <v>43</v>
      </c>
      <c r="K38714" s="154" t="str">
        <f t="shared" si="1813"/>
        <v>338</v>
      </c>
      <c r="L38714" s="155">
        <v>17496006</v>
      </c>
      <c r="M38714" s="155">
        <v>0</v>
      </c>
      <c r="N38714" s="154" t="s">
        <v>149</v>
      </c>
      <c r="O38714" s="154" t="s">
        <v>150</v>
      </c>
      <c r="P38714" s="154"/>
      <c r="Q38714" s="154"/>
      <c r="R38714" s="154"/>
      <c r="S38714" s="154" t="s">
        <v>117</v>
      </c>
      <c r="T38714" s="156">
        <f t="shared" si="1814"/>
        <v>17496006</v>
      </c>
    </row>
    <row r="38715" spans="1:20" ht="15.75" customHeight="1">
      <c r="A38715" s="153">
        <v>45627</v>
      </c>
      <c r="B38715" s="153">
        <v>45627</v>
      </c>
      <c r="C38715" s="154" t="s">
        <v>27724</v>
      </c>
      <c r="D38715" s="153"/>
      <c r="E38715" s="154"/>
      <c r="F38715" s="154" t="s">
        <v>27670</v>
      </c>
      <c r="G38715" s="154" t="s">
        <v>27706</v>
      </c>
      <c r="H38715" s="154" t="s">
        <v>43</v>
      </c>
      <c r="I38715" s="154" t="str">
        <f t="shared" si="1812"/>
        <v>338</v>
      </c>
      <c r="J38715" s="154" t="s">
        <v>49</v>
      </c>
      <c r="K38715" s="154" t="str">
        <f t="shared" si="1813"/>
        <v>338</v>
      </c>
      <c r="L38715" s="155">
        <v>0</v>
      </c>
      <c r="M38715" s="155">
        <v>17496006</v>
      </c>
      <c r="N38715" s="154" t="s">
        <v>114</v>
      </c>
      <c r="O38715" s="154" t="s">
        <v>115</v>
      </c>
      <c r="P38715" s="154"/>
      <c r="Q38715" s="154"/>
      <c r="R38715" s="154"/>
      <c r="S38715" s="154" t="s">
        <v>117</v>
      </c>
      <c r="T38715" s="156">
        <f t="shared" si="1814"/>
        <v>-17496006</v>
      </c>
    </row>
    <row r="38716" spans="1:20" ht="15.75" customHeight="1">
      <c r="A38716" s="153">
        <v>45627</v>
      </c>
      <c r="B38716" s="153">
        <v>45627</v>
      </c>
      <c r="C38716" s="154" t="s">
        <v>27724</v>
      </c>
      <c r="D38716" s="153"/>
      <c r="E38716" s="154"/>
      <c r="F38716" s="154" t="s">
        <v>27670</v>
      </c>
      <c r="G38716" s="154" t="s">
        <v>27707</v>
      </c>
      <c r="H38716" s="154" t="s">
        <v>49</v>
      </c>
      <c r="I38716" s="154" t="str">
        <f t="shared" si="1812"/>
        <v>338</v>
      </c>
      <c r="J38716" s="154" t="s">
        <v>43</v>
      </c>
      <c r="K38716" s="154" t="str">
        <f t="shared" si="1813"/>
        <v>338</v>
      </c>
      <c r="L38716" s="155">
        <v>23610500</v>
      </c>
      <c r="M38716" s="155">
        <v>0</v>
      </c>
      <c r="N38716" s="154" t="s">
        <v>149</v>
      </c>
      <c r="O38716" s="154" t="s">
        <v>150</v>
      </c>
      <c r="P38716" s="154"/>
      <c r="Q38716" s="154"/>
      <c r="R38716" s="154"/>
      <c r="S38716" s="154" t="s">
        <v>117</v>
      </c>
      <c r="T38716" s="156">
        <f t="shared" si="1814"/>
        <v>23610500</v>
      </c>
    </row>
    <row r="38717" spans="1:20" ht="15.75" customHeight="1">
      <c r="A38717" s="153">
        <v>45627</v>
      </c>
      <c r="B38717" s="153">
        <v>45627</v>
      </c>
      <c r="C38717" s="154" t="s">
        <v>27724</v>
      </c>
      <c r="D38717" s="153"/>
      <c r="E38717" s="154"/>
      <c r="F38717" s="154" t="s">
        <v>27670</v>
      </c>
      <c r="G38717" s="154" t="s">
        <v>27707</v>
      </c>
      <c r="H38717" s="154" t="s">
        <v>43</v>
      </c>
      <c r="I38717" s="154" t="str">
        <f t="shared" si="1812"/>
        <v>338</v>
      </c>
      <c r="J38717" s="154" t="s">
        <v>49</v>
      </c>
      <c r="K38717" s="154" t="str">
        <f t="shared" si="1813"/>
        <v>338</v>
      </c>
      <c r="L38717" s="155">
        <v>0</v>
      </c>
      <c r="M38717" s="155">
        <v>23610500</v>
      </c>
      <c r="N38717" s="154" t="s">
        <v>114</v>
      </c>
      <c r="O38717" s="154" t="s">
        <v>115</v>
      </c>
      <c r="P38717" s="154"/>
      <c r="Q38717" s="154"/>
      <c r="R38717" s="154"/>
      <c r="S38717" s="154" t="s">
        <v>117</v>
      </c>
      <c r="T38717" s="156">
        <f t="shared" si="1814"/>
        <v>-23610500</v>
      </c>
    </row>
    <row r="38718" spans="1:20" ht="15.75" customHeight="1">
      <c r="A38718" s="153">
        <v>45627</v>
      </c>
      <c r="B38718" s="153">
        <v>45627</v>
      </c>
      <c r="C38718" s="154" t="s">
        <v>27724</v>
      </c>
      <c r="D38718" s="153"/>
      <c r="E38718" s="154"/>
      <c r="F38718" s="154" t="s">
        <v>27670</v>
      </c>
      <c r="G38718" s="154" t="s">
        <v>27708</v>
      </c>
      <c r="H38718" s="154" t="s">
        <v>49</v>
      </c>
      <c r="I38718" s="154" t="str">
        <f t="shared" si="1812"/>
        <v>338</v>
      </c>
      <c r="J38718" s="154" t="s">
        <v>43</v>
      </c>
      <c r="K38718" s="154" t="str">
        <f t="shared" si="1813"/>
        <v>338</v>
      </c>
      <c r="L38718" s="155">
        <v>6912644</v>
      </c>
      <c r="M38718" s="155">
        <v>0</v>
      </c>
      <c r="N38718" s="154" t="s">
        <v>149</v>
      </c>
      <c r="O38718" s="154" t="s">
        <v>150</v>
      </c>
      <c r="P38718" s="154"/>
      <c r="Q38718" s="154"/>
      <c r="R38718" s="154"/>
      <c r="S38718" s="154" t="s">
        <v>117</v>
      </c>
      <c r="T38718" s="156">
        <f t="shared" si="1814"/>
        <v>6912644</v>
      </c>
    </row>
    <row r="38719" spans="1:20" ht="15.75" customHeight="1">
      <c r="A38719" s="153">
        <v>45627</v>
      </c>
      <c r="B38719" s="153">
        <v>45627</v>
      </c>
      <c r="C38719" s="154" t="s">
        <v>27724</v>
      </c>
      <c r="D38719" s="153"/>
      <c r="E38719" s="154"/>
      <c r="F38719" s="154" t="s">
        <v>27670</v>
      </c>
      <c r="G38719" s="154" t="s">
        <v>27708</v>
      </c>
      <c r="H38719" s="154" t="s">
        <v>43</v>
      </c>
      <c r="I38719" s="154" t="str">
        <f t="shared" si="1812"/>
        <v>338</v>
      </c>
      <c r="J38719" s="154" t="s">
        <v>49</v>
      </c>
      <c r="K38719" s="154" t="str">
        <f t="shared" si="1813"/>
        <v>338</v>
      </c>
      <c r="L38719" s="155">
        <v>0</v>
      </c>
      <c r="M38719" s="155">
        <v>6912644</v>
      </c>
      <c r="N38719" s="154" t="s">
        <v>114</v>
      </c>
      <c r="O38719" s="154" t="s">
        <v>115</v>
      </c>
      <c r="P38719" s="154"/>
      <c r="Q38719" s="154"/>
      <c r="R38719" s="154"/>
      <c r="S38719" s="154" t="s">
        <v>117</v>
      </c>
      <c r="T38719" s="156">
        <f t="shared" si="1814"/>
        <v>-6912644</v>
      </c>
    </row>
    <row r="38720" spans="1:20" ht="15.75" customHeight="1">
      <c r="A38720" s="153">
        <v>45627</v>
      </c>
      <c r="B38720" s="153">
        <v>45627</v>
      </c>
      <c r="C38720" s="154" t="s">
        <v>27724</v>
      </c>
      <c r="D38720" s="153"/>
      <c r="E38720" s="154"/>
      <c r="F38720" s="154" t="s">
        <v>27670</v>
      </c>
      <c r="G38720" s="154" t="s">
        <v>27709</v>
      </c>
      <c r="H38720" s="154" t="s">
        <v>49</v>
      </c>
      <c r="I38720" s="154" t="str">
        <f t="shared" si="1812"/>
        <v>338</v>
      </c>
      <c r="J38720" s="154" t="s">
        <v>43</v>
      </c>
      <c r="K38720" s="154" t="str">
        <f t="shared" si="1813"/>
        <v>338</v>
      </c>
      <c r="L38720" s="155">
        <v>20681264</v>
      </c>
      <c r="M38720" s="155">
        <v>0</v>
      </c>
      <c r="N38720" s="154" t="s">
        <v>149</v>
      </c>
      <c r="O38720" s="154" t="s">
        <v>150</v>
      </c>
      <c r="P38720" s="154"/>
      <c r="Q38720" s="154"/>
      <c r="R38720" s="154"/>
      <c r="S38720" s="154" t="s">
        <v>117</v>
      </c>
      <c r="T38720" s="156">
        <f t="shared" si="1814"/>
        <v>20681264</v>
      </c>
    </row>
    <row r="38721" spans="1:20" ht="15.75" customHeight="1">
      <c r="A38721" s="153">
        <v>45627</v>
      </c>
      <c r="B38721" s="153">
        <v>45627</v>
      </c>
      <c r="C38721" s="154" t="s">
        <v>27724</v>
      </c>
      <c r="D38721" s="153"/>
      <c r="E38721" s="154"/>
      <c r="F38721" s="154" t="s">
        <v>27670</v>
      </c>
      <c r="G38721" s="154" t="s">
        <v>27709</v>
      </c>
      <c r="H38721" s="154" t="s">
        <v>43</v>
      </c>
      <c r="I38721" s="154" t="str">
        <f t="shared" si="1812"/>
        <v>338</v>
      </c>
      <c r="J38721" s="154" t="s">
        <v>49</v>
      </c>
      <c r="K38721" s="154" t="str">
        <f t="shared" si="1813"/>
        <v>338</v>
      </c>
      <c r="L38721" s="155">
        <v>0</v>
      </c>
      <c r="M38721" s="155">
        <v>20681264</v>
      </c>
      <c r="N38721" s="154" t="s">
        <v>114</v>
      </c>
      <c r="O38721" s="154" t="s">
        <v>115</v>
      </c>
      <c r="P38721" s="154"/>
      <c r="Q38721" s="154"/>
      <c r="R38721" s="154"/>
      <c r="S38721" s="154" t="s">
        <v>117</v>
      </c>
      <c r="T38721" s="156">
        <f t="shared" si="1814"/>
        <v>-20681264</v>
      </c>
    </row>
    <row r="38722" spans="1:20" ht="15.75" customHeight="1">
      <c r="A38722" s="153">
        <v>45627</v>
      </c>
      <c r="B38722" s="153">
        <v>45627</v>
      </c>
      <c r="C38722" s="154" t="s">
        <v>27724</v>
      </c>
      <c r="D38722" s="153"/>
      <c r="E38722" s="154"/>
      <c r="F38722" s="154" t="s">
        <v>27670</v>
      </c>
      <c r="G38722" s="154" t="s">
        <v>27710</v>
      </c>
      <c r="H38722" s="154" t="s">
        <v>49</v>
      </c>
      <c r="I38722" s="154" t="str">
        <f t="shared" si="1812"/>
        <v>338</v>
      </c>
      <c r="J38722" s="154" t="s">
        <v>43</v>
      </c>
      <c r="K38722" s="154" t="str">
        <f t="shared" si="1813"/>
        <v>338</v>
      </c>
      <c r="L38722" s="155">
        <v>16156321</v>
      </c>
      <c r="M38722" s="155">
        <v>0</v>
      </c>
      <c r="N38722" s="154" t="s">
        <v>149</v>
      </c>
      <c r="O38722" s="154" t="s">
        <v>150</v>
      </c>
      <c r="P38722" s="154"/>
      <c r="Q38722" s="154"/>
      <c r="R38722" s="154"/>
      <c r="S38722" s="154" t="s">
        <v>117</v>
      </c>
      <c r="T38722" s="156">
        <f t="shared" si="1814"/>
        <v>16156321</v>
      </c>
    </row>
    <row r="38723" spans="1:20" ht="15.75" customHeight="1">
      <c r="A38723" s="153">
        <v>45627</v>
      </c>
      <c r="B38723" s="153">
        <v>45627</v>
      </c>
      <c r="C38723" s="154" t="s">
        <v>27724</v>
      </c>
      <c r="D38723" s="153"/>
      <c r="E38723" s="154"/>
      <c r="F38723" s="154" t="s">
        <v>27670</v>
      </c>
      <c r="G38723" s="154" t="s">
        <v>27710</v>
      </c>
      <c r="H38723" s="154" t="s">
        <v>43</v>
      </c>
      <c r="I38723" s="154" t="str">
        <f t="shared" si="1812"/>
        <v>338</v>
      </c>
      <c r="J38723" s="154" t="s">
        <v>49</v>
      </c>
      <c r="K38723" s="154" t="str">
        <f t="shared" si="1813"/>
        <v>338</v>
      </c>
      <c r="L38723" s="155">
        <v>0</v>
      </c>
      <c r="M38723" s="155">
        <v>16156321</v>
      </c>
      <c r="N38723" s="154" t="s">
        <v>114</v>
      </c>
      <c r="O38723" s="154" t="s">
        <v>115</v>
      </c>
      <c r="P38723" s="154"/>
      <c r="Q38723" s="154"/>
      <c r="R38723" s="154"/>
      <c r="S38723" s="154" t="s">
        <v>117</v>
      </c>
      <c r="T38723" s="156">
        <f t="shared" si="1814"/>
        <v>-16156321</v>
      </c>
    </row>
    <row r="38724" spans="1:20" ht="15.75" customHeight="1">
      <c r="A38724" s="153">
        <v>45627</v>
      </c>
      <c r="B38724" s="153">
        <v>45627</v>
      </c>
      <c r="C38724" s="154" t="s">
        <v>27724</v>
      </c>
      <c r="D38724" s="153"/>
      <c r="E38724" s="154"/>
      <c r="F38724" s="154" t="s">
        <v>27670</v>
      </c>
      <c r="G38724" s="154" t="s">
        <v>27711</v>
      </c>
      <c r="H38724" s="154" t="s">
        <v>49</v>
      </c>
      <c r="I38724" s="154" t="str">
        <f t="shared" ref="I38724:I38787" si="1815">LEFT(H38724,3)</f>
        <v>338</v>
      </c>
      <c r="J38724" s="154" t="s">
        <v>43</v>
      </c>
      <c r="K38724" s="154" t="str">
        <f t="shared" ref="K38724:K38787" si="1816">LEFT(J38724,3)</f>
        <v>338</v>
      </c>
      <c r="L38724" s="155">
        <v>26078757</v>
      </c>
      <c r="M38724" s="155">
        <v>0</v>
      </c>
      <c r="N38724" s="154" t="s">
        <v>149</v>
      </c>
      <c r="O38724" s="154" t="s">
        <v>150</v>
      </c>
      <c r="P38724" s="154"/>
      <c r="Q38724" s="154"/>
      <c r="R38724" s="154"/>
      <c r="S38724" s="154" t="s">
        <v>117</v>
      </c>
      <c r="T38724" s="156">
        <f t="shared" ref="T38724:T38787" si="1817">L38724-M38724</f>
        <v>26078757</v>
      </c>
    </row>
    <row r="38725" spans="1:20" ht="15.75" customHeight="1">
      <c r="A38725" s="153">
        <v>45627</v>
      </c>
      <c r="B38725" s="153">
        <v>45627</v>
      </c>
      <c r="C38725" s="154" t="s">
        <v>27724</v>
      </c>
      <c r="D38725" s="153"/>
      <c r="E38725" s="154"/>
      <c r="F38725" s="154" t="s">
        <v>27670</v>
      </c>
      <c r="G38725" s="154" t="s">
        <v>27711</v>
      </c>
      <c r="H38725" s="154" t="s">
        <v>43</v>
      </c>
      <c r="I38725" s="154" t="str">
        <f t="shared" si="1815"/>
        <v>338</v>
      </c>
      <c r="J38725" s="154" t="s">
        <v>49</v>
      </c>
      <c r="K38725" s="154" t="str">
        <f t="shared" si="1816"/>
        <v>338</v>
      </c>
      <c r="L38725" s="155">
        <v>0</v>
      </c>
      <c r="M38725" s="155">
        <v>26078757</v>
      </c>
      <c r="N38725" s="154" t="s">
        <v>114</v>
      </c>
      <c r="O38725" s="154" t="s">
        <v>115</v>
      </c>
      <c r="P38725" s="154"/>
      <c r="Q38725" s="154"/>
      <c r="R38725" s="154"/>
      <c r="S38725" s="154" t="s">
        <v>117</v>
      </c>
      <c r="T38725" s="156">
        <f t="shared" si="1817"/>
        <v>-26078757</v>
      </c>
    </row>
    <row r="38726" spans="1:20" ht="15.75" customHeight="1">
      <c r="A38726" s="153">
        <v>45627</v>
      </c>
      <c r="B38726" s="153">
        <v>45627</v>
      </c>
      <c r="C38726" s="154" t="s">
        <v>27724</v>
      </c>
      <c r="D38726" s="153"/>
      <c r="E38726" s="154"/>
      <c r="F38726" s="154" t="s">
        <v>27670</v>
      </c>
      <c r="G38726" s="154" t="s">
        <v>27712</v>
      </c>
      <c r="H38726" s="154" t="s">
        <v>49</v>
      </c>
      <c r="I38726" s="154" t="str">
        <f t="shared" si="1815"/>
        <v>338</v>
      </c>
      <c r="J38726" s="154" t="s">
        <v>43</v>
      </c>
      <c r="K38726" s="154" t="str">
        <f t="shared" si="1816"/>
        <v>338</v>
      </c>
      <c r="L38726" s="155">
        <v>39144759</v>
      </c>
      <c r="M38726" s="155">
        <v>0</v>
      </c>
      <c r="N38726" s="154" t="s">
        <v>149</v>
      </c>
      <c r="O38726" s="154" t="s">
        <v>150</v>
      </c>
      <c r="P38726" s="154"/>
      <c r="Q38726" s="154"/>
      <c r="R38726" s="154"/>
      <c r="S38726" s="154" t="s">
        <v>117</v>
      </c>
      <c r="T38726" s="156">
        <f t="shared" si="1817"/>
        <v>39144759</v>
      </c>
    </row>
    <row r="38727" spans="1:20" ht="15.75" customHeight="1">
      <c r="A38727" s="153">
        <v>45627</v>
      </c>
      <c r="B38727" s="153">
        <v>45627</v>
      </c>
      <c r="C38727" s="154" t="s">
        <v>27724</v>
      </c>
      <c r="D38727" s="153"/>
      <c r="E38727" s="154"/>
      <c r="F38727" s="154" t="s">
        <v>27670</v>
      </c>
      <c r="G38727" s="154" t="s">
        <v>27712</v>
      </c>
      <c r="H38727" s="154" t="s">
        <v>43</v>
      </c>
      <c r="I38727" s="154" t="str">
        <f t="shared" si="1815"/>
        <v>338</v>
      </c>
      <c r="J38727" s="154" t="s">
        <v>49</v>
      </c>
      <c r="K38727" s="154" t="str">
        <f t="shared" si="1816"/>
        <v>338</v>
      </c>
      <c r="L38727" s="155">
        <v>0</v>
      </c>
      <c r="M38727" s="155">
        <v>39144759</v>
      </c>
      <c r="N38727" s="154" t="s">
        <v>114</v>
      </c>
      <c r="O38727" s="154" t="s">
        <v>115</v>
      </c>
      <c r="P38727" s="154"/>
      <c r="Q38727" s="154"/>
      <c r="R38727" s="154"/>
      <c r="S38727" s="154" t="s">
        <v>117</v>
      </c>
      <c r="T38727" s="156">
        <f t="shared" si="1817"/>
        <v>-39144759</v>
      </c>
    </row>
    <row r="38728" spans="1:20" ht="15.75" customHeight="1">
      <c r="A38728" s="153">
        <v>45627</v>
      </c>
      <c r="B38728" s="153">
        <v>45627</v>
      </c>
      <c r="C38728" s="154" t="s">
        <v>27724</v>
      </c>
      <c r="D38728" s="153"/>
      <c r="E38728" s="154"/>
      <c r="F38728" s="154" t="s">
        <v>27670</v>
      </c>
      <c r="G38728" s="154" t="s">
        <v>27713</v>
      </c>
      <c r="H38728" s="154" t="s">
        <v>49</v>
      </c>
      <c r="I38728" s="154" t="str">
        <f t="shared" si="1815"/>
        <v>338</v>
      </c>
      <c r="J38728" s="154" t="s">
        <v>43</v>
      </c>
      <c r="K38728" s="154" t="str">
        <f t="shared" si="1816"/>
        <v>338</v>
      </c>
      <c r="L38728" s="155">
        <v>56607200</v>
      </c>
      <c r="M38728" s="155">
        <v>0</v>
      </c>
      <c r="N38728" s="154" t="s">
        <v>149</v>
      </c>
      <c r="O38728" s="154" t="s">
        <v>150</v>
      </c>
      <c r="P38728" s="154"/>
      <c r="Q38728" s="154"/>
      <c r="R38728" s="154"/>
      <c r="S38728" s="154" t="s">
        <v>117</v>
      </c>
      <c r="T38728" s="156">
        <f t="shared" si="1817"/>
        <v>56607200</v>
      </c>
    </row>
    <row r="38729" spans="1:20" ht="15.75" customHeight="1">
      <c r="A38729" s="153">
        <v>45627</v>
      </c>
      <c r="B38729" s="153">
        <v>45627</v>
      </c>
      <c r="C38729" s="154" t="s">
        <v>27724</v>
      </c>
      <c r="D38729" s="153"/>
      <c r="E38729" s="154"/>
      <c r="F38729" s="154" t="s">
        <v>27670</v>
      </c>
      <c r="G38729" s="154" t="s">
        <v>27713</v>
      </c>
      <c r="H38729" s="154" t="s">
        <v>43</v>
      </c>
      <c r="I38729" s="154" t="str">
        <f t="shared" si="1815"/>
        <v>338</v>
      </c>
      <c r="J38729" s="154" t="s">
        <v>49</v>
      </c>
      <c r="K38729" s="154" t="str">
        <f t="shared" si="1816"/>
        <v>338</v>
      </c>
      <c r="L38729" s="155">
        <v>0</v>
      </c>
      <c r="M38729" s="155">
        <v>56607200</v>
      </c>
      <c r="N38729" s="154" t="s">
        <v>114</v>
      </c>
      <c r="O38729" s="154" t="s">
        <v>115</v>
      </c>
      <c r="P38729" s="154"/>
      <c r="Q38729" s="154"/>
      <c r="R38729" s="154"/>
      <c r="S38729" s="154" t="s">
        <v>117</v>
      </c>
      <c r="T38729" s="156">
        <f t="shared" si="1817"/>
        <v>-56607200</v>
      </c>
    </row>
    <row r="38730" spans="1:20" ht="15.75" customHeight="1">
      <c r="A38730" s="153">
        <v>45627</v>
      </c>
      <c r="B38730" s="153">
        <v>45627</v>
      </c>
      <c r="C38730" s="154" t="s">
        <v>27724</v>
      </c>
      <c r="D38730" s="153"/>
      <c r="E38730" s="154"/>
      <c r="F38730" s="154" t="s">
        <v>27670</v>
      </c>
      <c r="G38730" s="154" t="s">
        <v>27714</v>
      </c>
      <c r="H38730" s="154" t="s">
        <v>49</v>
      </c>
      <c r="I38730" s="154" t="str">
        <f t="shared" si="1815"/>
        <v>338</v>
      </c>
      <c r="J38730" s="154" t="s">
        <v>43</v>
      </c>
      <c r="K38730" s="154" t="str">
        <f t="shared" si="1816"/>
        <v>338</v>
      </c>
      <c r="L38730" s="155">
        <v>47195076</v>
      </c>
      <c r="M38730" s="155">
        <v>0</v>
      </c>
      <c r="N38730" s="154" t="s">
        <v>149</v>
      </c>
      <c r="O38730" s="154" t="s">
        <v>150</v>
      </c>
      <c r="P38730" s="154"/>
      <c r="Q38730" s="154"/>
      <c r="R38730" s="154"/>
      <c r="S38730" s="154" t="s">
        <v>117</v>
      </c>
      <c r="T38730" s="156">
        <f t="shared" si="1817"/>
        <v>47195076</v>
      </c>
    </row>
    <row r="38731" spans="1:20" ht="15.75" customHeight="1">
      <c r="A38731" s="153">
        <v>45627</v>
      </c>
      <c r="B38731" s="153">
        <v>45627</v>
      </c>
      <c r="C38731" s="154" t="s">
        <v>27724</v>
      </c>
      <c r="D38731" s="153"/>
      <c r="E38731" s="154"/>
      <c r="F38731" s="154" t="s">
        <v>27670</v>
      </c>
      <c r="G38731" s="154" t="s">
        <v>27714</v>
      </c>
      <c r="H38731" s="154" t="s">
        <v>43</v>
      </c>
      <c r="I38731" s="154" t="str">
        <f t="shared" si="1815"/>
        <v>338</v>
      </c>
      <c r="J38731" s="154" t="s">
        <v>49</v>
      </c>
      <c r="K38731" s="154" t="str">
        <f t="shared" si="1816"/>
        <v>338</v>
      </c>
      <c r="L38731" s="155">
        <v>0</v>
      </c>
      <c r="M38731" s="155">
        <v>47195076</v>
      </c>
      <c r="N38731" s="154" t="s">
        <v>114</v>
      </c>
      <c r="O38731" s="154" t="s">
        <v>115</v>
      </c>
      <c r="P38731" s="154"/>
      <c r="Q38731" s="154"/>
      <c r="R38731" s="154"/>
      <c r="S38731" s="154" t="s">
        <v>117</v>
      </c>
      <c r="T38731" s="156">
        <f t="shared" si="1817"/>
        <v>-47195076</v>
      </c>
    </row>
    <row r="38732" spans="1:20" ht="15.75" customHeight="1">
      <c r="A38732" s="153">
        <v>45627</v>
      </c>
      <c r="B38732" s="153">
        <v>45627</v>
      </c>
      <c r="C38732" s="154" t="s">
        <v>27724</v>
      </c>
      <c r="D38732" s="153"/>
      <c r="E38732" s="154"/>
      <c r="F38732" s="154" t="s">
        <v>27670</v>
      </c>
      <c r="G38732" s="154" t="s">
        <v>27715</v>
      </c>
      <c r="H38732" s="154" t="s">
        <v>49</v>
      </c>
      <c r="I38732" s="154" t="str">
        <f t="shared" si="1815"/>
        <v>338</v>
      </c>
      <c r="J38732" s="154" t="s">
        <v>43</v>
      </c>
      <c r="K38732" s="154" t="str">
        <f t="shared" si="1816"/>
        <v>338</v>
      </c>
      <c r="L38732" s="155">
        <v>13091740</v>
      </c>
      <c r="M38732" s="155">
        <v>0</v>
      </c>
      <c r="N38732" s="154" t="s">
        <v>149</v>
      </c>
      <c r="O38732" s="154" t="s">
        <v>150</v>
      </c>
      <c r="P38732" s="154"/>
      <c r="Q38732" s="154"/>
      <c r="R38732" s="154"/>
      <c r="S38732" s="154" t="s">
        <v>117</v>
      </c>
      <c r="T38732" s="156">
        <f t="shared" si="1817"/>
        <v>13091740</v>
      </c>
    </row>
    <row r="38733" spans="1:20" ht="15.75" customHeight="1">
      <c r="A38733" s="153">
        <v>45627</v>
      </c>
      <c r="B38733" s="153">
        <v>45627</v>
      </c>
      <c r="C38733" s="154" t="s">
        <v>27724</v>
      </c>
      <c r="D38733" s="153"/>
      <c r="E38733" s="154"/>
      <c r="F38733" s="154" t="s">
        <v>27670</v>
      </c>
      <c r="G38733" s="154" t="s">
        <v>27715</v>
      </c>
      <c r="H38733" s="154" t="s">
        <v>43</v>
      </c>
      <c r="I38733" s="154" t="str">
        <f t="shared" si="1815"/>
        <v>338</v>
      </c>
      <c r="J38733" s="154" t="s">
        <v>49</v>
      </c>
      <c r="K38733" s="154" t="str">
        <f t="shared" si="1816"/>
        <v>338</v>
      </c>
      <c r="L38733" s="155">
        <v>0</v>
      </c>
      <c r="M38733" s="155">
        <v>13091740</v>
      </c>
      <c r="N38733" s="154" t="s">
        <v>114</v>
      </c>
      <c r="O38733" s="154" t="s">
        <v>115</v>
      </c>
      <c r="P38733" s="154"/>
      <c r="Q38733" s="154"/>
      <c r="R38733" s="154"/>
      <c r="S38733" s="154" t="s">
        <v>117</v>
      </c>
      <c r="T38733" s="156">
        <f t="shared" si="1817"/>
        <v>-13091740</v>
      </c>
    </row>
    <row r="38734" spans="1:20" ht="15.75" customHeight="1">
      <c r="A38734" s="153">
        <v>45627</v>
      </c>
      <c r="B38734" s="153">
        <v>45627</v>
      </c>
      <c r="C38734" s="154" t="s">
        <v>27724</v>
      </c>
      <c r="D38734" s="153"/>
      <c r="E38734" s="154"/>
      <c r="F38734" s="154" t="s">
        <v>27670</v>
      </c>
      <c r="G38734" s="154" t="s">
        <v>27716</v>
      </c>
      <c r="H38734" s="154" t="s">
        <v>49</v>
      </c>
      <c r="I38734" s="154" t="str">
        <f t="shared" si="1815"/>
        <v>338</v>
      </c>
      <c r="J38734" s="154" t="s">
        <v>43</v>
      </c>
      <c r="K38734" s="154" t="str">
        <f t="shared" si="1816"/>
        <v>338</v>
      </c>
      <c r="L38734" s="155">
        <v>101786349</v>
      </c>
      <c r="M38734" s="155">
        <v>0</v>
      </c>
      <c r="N38734" s="154" t="s">
        <v>149</v>
      </c>
      <c r="O38734" s="154" t="s">
        <v>150</v>
      </c>
      <c r="P38734" s="154"/>
      <c r="Q38734" s="154"/>
      <c r="R38734" s="154"/>
      <c r="S38734" s="154" t="s">
        <v>117</v>
      </c>
      <c r="T38734" s="156">
        <f t="shared" si="1817"/>
        <v>101786349</v>
      </c>
    </row>
    <row r="38735" spans="1:20" ht="15.75" customHeight="1">
      <c r="A38735" s="153">
        <v>45627</v>
      </c>
      <c r="B38735" s="153">
        <v>45627</v>
      </c>
      <c r="C38735" s="154" t="s">
        <v>27724</v>
      </c>
      <c r="D38735" s="153"/>
      <c r="E38735" s="154"/>
      <c r="F38735" s="154" t="s">
        <v>27670</v>
      </c>
      <c r="G38735" s="154" t="s">
        <v>27716</v>
      </c>
      <c r="H38735" s="154" t="s">
        <v>43</v>
      </c>
      <c r="I38735" s="154" t="str">
        <f t="shared" si="1815"/>
        <v>338</v>
      </c>
      <c r="J38735" s="154" t="s">
        <v>49</v>
      </c>
      <c r="K38735" s="154" t="str">
        <f t="shared" si="1816"/>
        <v>338</v>
      </c>
      <c r="L38735" s="155">
        <v>0</v>
      </c>
      <c r="M38735" s="155">
        <v>101786349</v>
      </c>
      <c r="N38735" s="154" t="s">
        <v>114</v>
      </c>
      <c r="O38735" s="154" t="s">
        <v>115</v>
      </c>
      <c r="P38735" s="154"/>
      <c r="Q38735" s="154"/>
      <c r="R38735" s="154"/>
      <c r="S38735" s="154" t="s">
        <v>117</v>
      </c>
      <c r="T38735" s="156">
        <f t="shared" si="1817"/>
        <v>-101786349</v>
      </c>
    </row>
    <row r="38736" spans="1:20" ht="15.75" customHeight="1">
      <c r="A38736" s="153">
        <v>45627</v>
      </c>
      <c r="B38736" s="153">
        <v>45627</v>
      </c>
      <c r="C38736" s="154" t="s">
        <v>27724</v>
      </c>
      <c r="D38736" s="153"/>
      <c r="E38736" s="154"/>
      <c r="F38736" s="154" t="s">
        <v>27670</v>
      </c>
      <c r="G38736" s="154" t="s">
        <v>27717</v>
      </c>
      <c r="H38736" s="154" t="s">
        <v>49</v>
      </c>
      <c r="I38736" s="154" t="str">
        <f t="shared" si="1815"/>
        <v>338</v>
      </c>
      <c r="J38736" s="154" t="s">
        <v>43</v>
      </c>
      <c r="K38736" s="154" t="str">
        <f t="shared" si="1816"/>
        <v>338</v>
      </c>
      <c r="L38736" s="155">
        <v>19161649</v>
      </c>
      <c r="M38736" s="155">
        <v>0</v>
      </c>
      <c r="N38736" s="154" t="s">
        <v>149</v>
      </c>
      <c r="O38736" s="154" t="s">
        <v>150</v>
      </c>
      <c r="P38736" s="154"/>
      <c r="Q38736" s="154"/>
      <c r="R38736" s="154"/>
      <c r="S38736" s="154" t="s">
        <v>117</v>
      </c>
      <c r="T38736" s="156">
        <f t="shared" si="1817"/>
        <v>19161649</v>
      </c>
    </row>
    <row r="38737" spans="1:20" ht="15.75" customHeight="1">
      <c r="A38737" s="153">
        <v>45627</v>
      </c>
      <c r="B38737" s="153">
        <v>45627</v>
      </c>
      <c r="C38737" s="154" t="s">
        <v>27724</v>
      </c>
      <c r="D38737" s="153"/>
      <c r="E38737" s="154"/>
      <c r="F38737" s="154" t="s">
        <v>27670</v>
      </c>
      <c r="G38737" s="154" t="s">
        <v>27717</v>
      </c>
      <c r="H38737" s="154" t="s">
        <v>43</v>
      </c>
      <c r="I38737" s="154" t="str">
        <f t="shared" si="1815"/>
        <v>338</v>
      </c>
      <c r="J38737" s="154" t="s">
        <v>49</v>
      </c>
      <c r="K38737" s="154" t="str">
        <f t="shared" si="1816"/>
        <v>338</v>
      </c>
      <c r="L38737" s="155">
        <v>0</v>
      </c>
      <c r="M38737" s="155">
        <v>19161649</v>
      </c>
      <c r="N38737" s="154" t="s">
        <v>114</v>
      </c>
      <c r="O38737" s="154" t="s">
        <v>115</v>
      </c>
      <c r="P38737" s="154"/>
      <c r="Q38737" s="154"/>
      <c r="R38737" s="154"/>
      <c r="S38737" s="154" t="s">
        <v>117</v>
      </c>
      <c r="T38737" s="156">
        <f t="shared" si="1817"/>
        <v>-19161649</v>
      </c>
    </row>
    <row r="38738" spans="1:20" ht="15.75" customHeight="1">
      <c r="A38738" s="153">
        <v>45627</v>
      </c>
      <c r="B38738" s="153">
        <v>45627</v>
      </c>
      <c r="C38738" s="154" t="s">
        <v>27724</v>
      </c>
      <c r="D38738" s="153"/>
      <c r="E38738" s="154"/>
      <c r="F38738" s="154" t="s">
        <v>27670</v>
      </c>
      <c r="G38738" s="154" t="s">
        <v>27718</v>
      </c>
      <c r="H38738" s="154" t="s">
        <v>49</v>
      </c>
      <c r="I38738" s="154" t="str">
        <f t="shared" si="1815"/>
        <v>338</v>
      </c>
      <c r="J38738" s="154" t="s">
        <v>43</v>
      </c>
      <c r="K38738" s="154" t="str">
        <f t="shared" si="1816"/>
        <v>338</v>
      </c>
      <c r="L38738" s="155">
        <v>10466027</v>
      </c>
      <c r="M38738" s="155">
        <v>0</v>
      </c>
      <c r="N38738" s="154" t="s">
        <v>149</v>
      </c>
      <c r="O38738" s="154" t="s">
        <v>150</v>
      </c>
      <c r="P38738" s="154"/>
      <c r="Q38738" s="154"/>
      <c r="R38738" s="154"/>
      <c r="S38738" s="154" t="s">
        <v>117</v>
      </c>
      <c r="T38738" s="156">
        <f t="shared" si="1817"/>
        <v>10466027</v>
      </c>
    </row>
    <row r="38739" spans="1:20" ht="15.75" customHeight="1">
      <c r="A38739" s="153">
        <v>45627</v>
      </c>
      <c r="B38739" s="153">
        <v>45627</v>
      </c>
      <c r="C38739" s="154" t="s">
        <v>27724</v>
      </c>
      <c r="D38739" s="153"/>
      <c r="E38739" s="154"/>
      <c r="F38739" s="154" t="s">
        <v>27670</v>
      </c>
      <c r="G38739" s="154" t="s">
        <v>27718</v>
      </c>
      <c r="H38739" s="154" t="s">
        <v>43</v>
      </c>
      <c r="I38739" s="154" t="str">
        <f t="shared" si="1815"/>
        <v>338</v>
      </c>
      <c r="J38739" s="154" t="s">
        <v>49</v>
      </c>
      <c r="K38739" s="154" t="str">
        <f t="shared" si="1816"/>
        <v>338</v>
      </c>
      <c r="L38739" s="155">
        <v>0</v>
      </c>
      <c r="M38739" s="155">
        <v>10466027</v>
      </c>
      <c r="N38739" s="154" t="s">
        <v>114</v>
      </c>
      <c r="O38739" s="154" t="s">
        <v>115</v>
      </c>
      <c r="P38739" s="154"/>
      <c r="Q38739" s="154"/>
      <c r="R38739" s="154"/>
      <c r="S38739" s="154" t="s">
        <v>117</v>
      </c>
      <c r="T38739" s="156">
        <f t="shared" si="1817"/>
        <v>-10466027</v>
      </c>
    </row>
    <row r="38740" spans="1:20" ht="15.75" customHeight="1">
      <c r="A38740" s="153">
        <v>45627</v>
      </c>
      <c r="B38740" s="153">
        <v>45627</v>
      </c>
      <c r="C38740" s="154" t="s">
        <v>27724</v>
      </c>
      <c r="D38740" s="153"/>
      <c r="E38740" s="154"/>
      <c r="F38740" s="154" t="s">
        <v>27670</v>
      </c>
      <c r="G38740" s="154" t="s">
        <v>27719</v>
      </c>
      <c r="H38740" s="154" t="s">
        <v>49</v>
      </c>
      <c r="I38740" s="154" t="str">
        <f t="shared" si="1815"/>
        <v>338</v>
      </c>
      <c r="J38740" s="154" t="s">
        <v>43</v>
      </c>
      <c r="K38740" s="154" t="str">
        <f t="shared" si="1816"/>
        <v>338</v>
      </c>
      <c r="L38740" s="155">
        <v>22517089</v>
      </c>
      <c r="M38740" s="155">
        <v>0</v>
      </c>
      <c r="N38740" s="154" t="s">
        <v>149</v>
      </c>
      <c r="O38740" s="154" t="s">
        <v>150</v>
      </c>
      <c r="P38740" s="154"/>
      <c r="Q38740" s="154"/>
      <c r="R38740" s="154"/>
      <c r="S38740" s="154" t="s">
        <v>117</v>
      </c>
      <c r="T38740" s="156">
        <f t="shared" si="1817"/>
        <v>22517089</v>
      </c>
    </row>
    <row r="38741" spans="1:20" ht="15.75" customHeight="1">
      <c r="A38741" s="153">
        <v>45627</v>
      </c>
      <c r="B38741" s="153">
        <v>45627</v>
      </c>
      <c r="C38741" s="154" t="s">
        <v>27724</v>
      </c>
      <c r="D38741" s="153"/>
      <c r="E38741" s="154"/>
      <c r="F38741" s="154" t="s">
        <v>27670</v>
      </c>
      <c r="G38741" s="154" t="s">
        <v>27719</v>
      </c>
      <c r="H38741" s="154" t="s">
        <v>43</v>
      </c>
      <c r="I38741" s="154" t="str">
        <f t="shared" si="1815"/>
        <v>338</v>
      </c>
      <c r="J38741" s="154" t="s">
        <v>49</v>
      </c>
      <c r="K38741" s="154" t="str">
        <f t="shared" si="1816"/>
        <v>338</v>
      </c>
      <c r="L38741" s="155">
        <v>0</v>
      </c>
      <c r="M38741" s="155">
        <v>22517089</v>
      </c>
      <c r="N38741" s="154" t="s">
        <v>114</v>
      </c>
      <c r="O38741" s="154" t="s">
        <v>115</v>
      </c>
      <c r="P38741" s="154"/>
      <c r="Q38741" s="154"/>
      <c r="R38741" s="154"/>
      <c r="S38741" s="154" t="s">
        <v>117</v>
      </c>
      <c r="T38741" s="156">
        <f t="shared" si="1817"/>
        <v>-22517089</v>
      </c>
    </row>
    <row r="38742" spans="1:20" ht="15.75" customHeight="1">
      <c r="A38742" s="153">
        <v>45627</v>
      </c>
      <c r="B38742" s="153">
        <v>45627</v>
      </c>
      <c r="C38742" s="154" t="s">
        <v>27724</v>
      </c>
      <c r="D38742" s="153"/>
      <c r="E38742" s="154"/>
      <c r="F38742" s="154" t="s">
        <v>27670</v>
      </c>
      <c r="G38742" s="154" t="s">
        <v>27720</v>
      </c>
      <c r="H38742" s="154" t="s">
        <v>49</v>
      </c>
      <c r="I38742" s="154" t="str">
        <f t="shared" si="1815"/>
        <v>338</v>
      </c>
      <c r="J38742" s="154" t="s">
        <v>43</v>
      </c>
      <c r="K38742" s="154" t="str">
        <f t="shared" si="1816"/>
        <v>338</v>
      </c>
      <c r="L38742" s="155">
        <v>61233742</v>
      </c>
      <c r="M38742" s="155">
        <v>0</v>
      </c>
      <c r="N38742" s="154" t="s">
        <v>149</v>
      </c>
      <c r="O38742" s="154" t="s">
        <v>150</v>
      </c>
      <c r="P38742" s="154"/>
      <c r="Q38742" s="154"/>
      <c r="R38742" s="154"/>
      <c r="S38742" s="154" t="s">
        <v>117</v>
      </c>
      <c r="T38742" s="156">
        <f t="shared" si="1817"/>
        <v>61233742</v>
      </c>
    </row>
    <row r="38743" spans="1:20" ht="15.75" customHeight="1">
      <c r="A38743" s="153">
        <v>45627</v>
      </c>
      <c r="B38743" s="153">
        <v>45627</v>
      </c>
      <c r="C38743" s="154" t="s">
        <v>27724</v>
      </c>
      <c r="D38743" s="153"/>
      <c r="E38743" s="154"/>
      <c r="F38743" s="154" t="s">
        <v>27670</v>
      </c>
      <c r="G38743" s="154" t="s">
        <v>27720</v>
      </c>
      <c r="H38743" s="154" t="s">
        <v>43</v>
      </c>
      <c r="I38743" s="154" t="str">
        <f t="shared" si="1815"/>
        <v>338</v>
      </c>
      <c r="J38743" s="154" t="s">
        <v>49</v>
      </c>
      <c r="K38743" s="154" t="str">
        <f t="shared" si="1816"/>
        <v>338</v>
      </c>
      <c r="L38743" s="155">
        <v>0</v>
      </c>
      <c r="M38743" s="155">
        <v>61233742</v>
      </c>
      <c r="N38743" s="154" t="s">
        <v>114</v>
      </c>
      <c r="O38743" s="154" t="s">
        <v>115</v>
      </c>
      <c r="P38743" s="154"/>
      <c r="Q38743" s="154"/>
      <c r="R38743" s="154"/>
      <c r="S38743" s="154" t="s">
        <v>117</v>
      </c>
      <c r="T38743" s="156">
        <f t="shared" si="1817"/>
        <v>-61233742</v>
      </c>
    </row>
    <row r="38744" spans="1:20" ht="15.75" customHeight="1">
      <c r="A38744" s="153">
        <v>45627</v>
      </c>
      <c r="B38744" s="153">
        <v>45627</v>
      </c>
      <c r="C38744" s="154" t="s">
        <v>27724</v>
      </c>
      <c r="D38744" s="153"/>
      <c r="E38744" s="154"/>
      <c r="F38744" s="154" t="s">
        <v>27670</v>
      </c>
      <c r="G38744" s="154" t="s">
        <v>27721</v>
      </c>
      <c r="H38744" s="154" t="s">
        <v>49</v>
      </c>
      <c r="I38744" s="154" t="str">
        <f t="shared" si="1815"/>
        <v>338</v>
      </c>
      <c r="J38744" s="154" t="s">
        <v>43</v>
      </c>
      <c r="K38744" s="154" t="str">
        <f t="shared" si="1816"/>
        <v>338</v>
      </c>
      <c r="L38744" s="155">
        <v>27638866</v>
      </c>
      <c r="M38744" s="155">
        <v>0</v>
      </c>
      <c r="N38744" s="154" t="s">
        <v>149</v>
      </c>
      <c r="O38744" s="154" t="s">
        <v>150</v>
      </c>
      <c r="P38744" s="154"/>
      <c r="Q38744" s="154"/>
      <c r="R38744" s="154"/>
      <c r="S38744" s="154" t="s">
        <v>117</v>
      </c>
      <c r="T38744" s="156">
        <f t="shared" si="1817"/>
        <v>27638866</v>
      </c>
    </row>
    <row r="38745" spans="1:20" ht="15.75" customHeight="1">
      <c r="A38745" s="153">
        <v>45627</v>
      </c>
      <c r="B38745" s="153">
        <v>45627</v>
      </c>
      <c r="C38745" s="154" t="s">
        <v>27724</v>
      </c>
      <c r="D38745" s="153"/>
      <c r="E38745" s="154"/>
      <c r="F38745" s="154" t="s">
        <v>27670</v>
      </c>
      <c r="G38745" s="154" t="s">
        <v>27721</v>
      </c>
      <c r="H38745" s="154" t="s">
        <v>43</v>
      </c>
      <c r="I38745" s="154" t="str">
        <f t="shared" si="1815"/>
        <v>338</v>
      </c>
      <c r="J38745" s="154" t="s">
        <v>49</v>
      </c>
      <c r="K38745" s="154" t="str">
        <f t="shared" si="1816"/>
        <v>338</v>
      </c>
      <c r="L38745" s="155">
        <v>0</v>
      </c>
      <c r="M38745" s="155">
        <v>27638866</v>
      </c>
      <c r="N38745" s="154" t="s">
        <v>114</v>
      </c>
      <c r="O38745" s="154" t="s">
        <v>115</v>
      </c>
      <c r="P38745" s="154"/>
      <c r="Q38745" s="154"/>
      <c r="R38745" s="154"/>
      <c r="S38745" s="154" t="s">
        <v>117</v>
      </c>
      <c r="T38745" s="156">
        <f t="shared" si="1817"/>
        <v>-27638866</v>
      </c>
    </row>
    <row r="38746" spans="1:20" ht="15.75" customHeight="1">
      <c r="A38746" s="153">
        <v>45627</v>
      </c>
      <c r="B38746" s="153">
        <v>45627</v>
      </c>
      <c r="C38746" s="154" t="s">
        <v>27724</v>
      </c>
      <c r="D38746" s="153"/>
      <c r="E38746" s="154"/>
      <c r="F38746" s="154" t="s">
        <v>27670</v>
      </c>
      <c r="G38746" s="154" t="s">
        <v>27722</v>
      </c>
      <c r="H38746" s="154" t="s">
        <v>49</v>
      </c>
      <c r="I38746" s="154" t="str">
        <f t="shared" si="1815"/>
        <v>338</v>
      </c>
      <c r="J38746" s="154" t="s">
        <v>43</v>
      </c>
      <c r="K38746" s="154" t="str">
        <f t="shared" si="1816"/>
        <v>338</v>
      </c>
      <c r="L38746" s="155">
        <v>154351494</v>
      </c>
      <c r="M38746" s="155">
        <v>0</v>
      </c>
      <c r="N38746" s="154" t="s">
        <v>149</v>
      </c>
      <c r="O38746" s="154" t="s">
        <v>150</v>
      </c>
      <c r="P38746" s="154"/>
      <c r="Q38746" s="154"/>
      <c r="R38746" s="154"/>
      <c r="S38746" s="154" t="s">
        <v>117</v>
      </c>
      <c r="T38746" s="156">
        <f t="shared" si="1817"/>
        <v>154351494</v>
      </c>
    </row>
    <row r="38747" spans="1:20" ht="15.75" customHeight="1">
      <c r="A38747" s="153">
        <v>45627</v>
      </c>
      <c r="B38747" s="153">
        <v>45627</v>
      </c>
      <c r="C38747" s="154" t="s">
        <v>27724</v>
      </c>
      <c r="D38747" s="153"/>
      <c r="E38747" s="154"/>
      <c r="F38747" s="154" t="s">
        <v>27670</v>
      </c>
      <c r="G38747" s="154" t="s">
        <v>27722</v>
      </c>
      <c r="H38747" s="154" t="s">
        <v>43</v>
      </c>
      <c r="I38747" s="154" t="str">
        <f t="shared" si="1815"/>
        <v>338</v>
      </c>
      <c r="J38747" s="154" t="s">
        <v>49</v>
      </c>
      <c r="K38747" s="154" t="str">
        <f t="shared" si="1816"/>
        <v>338</v>
      </c>
      <c r="L38747" s="155">
        <v>0</v>
      </c>
      <c r="M38747" s="155">
        <v>154351494</v>
      </c>
      <c r="N38747" s="154" t="s">
        <v>114</v>
      </c>
      <c r="O38747" s="154" t="s">
        <v>115</v>
      </c>
      <c r="P38747" s="154"/>
      <c r="Q38747" s="154"/>
      <c r="R38747" s="154"/>
      <c r="S38747" s="154" t="s">
        <v>117</v>
      </c>
      <c r="T38747" s="156">
        <f t="shared" si="1817"/>
        <v>-154351494</v>
      </c>
    </row>
    <row r="38748" spans="1:20" ht="15.75" customHeight="1">
      <c r="A38748" s="153">
        <v>45627</v>
      </c>
      <c r="B38748" s="153">
        <v>45627</v>
      </c>
      <c r="C38748" s="154" t="s">
        <v>27724</v>
      </c>
      <c r="D38748" s="153"/>
      <c r="E38748" s="154"/>
      <c r="F38748" s="154" t="s">
        <v>27670</v>
      </c>
      <c r="G38748" s="154" t="s">
        <v>27723</v>
      </c>
      <c r="H38748" s="154" t="s">
        <v>49</v>
      </c>
      <c r="I38748" s="154" t="str">
        <f t="shared" si="1815"/>
        <v>338</v>
      </c>
      <c r="J38748" s="154" t="s">
        <v>43</v>
      </c>
      <c r="K38748" s="154" t="str">
        <f t="shared" si="1816"/>
        <v>338</v>
      </c>
      <c r="L38748" s="155">
        <v>12364920</v>
      </c>
      <c r="M38748" s="155">
        <v>0</v>
      </c>
      <c r="N38748" s="154" t="s">
        <v>149</v>
      </c>
      <c r="O38748" s="154" t="s">
        <v>150</v>
      </c>
      <c r="P38748" s="154"/>
      <c r="Q38748" s="154"/>
      <c r="R38748" s="154"/>
      <c r="S38748" s="154" t="s">
        <v>117</v>
      </c>
      <c r="T38748" s="156">
        <f t="shared" si="1817"/>
        <v>12364920</v>
      </c>
    </row>
    <row r="38749" spans="1:20" ht="15.75" customHeight="1">
      <c r="A38749" s="153">
        <v>45627</v>
      </c>
      <c r="B38749" s="153">
        <v>45627</v>
      </c>
      <c r="C38749" s="154" t="s">
        <v>27724</v>
      </c>
      <c r="D38749" s="153"/>
      <c r="E38749" s="154"/>
      <c r="F38749" s="154" t="s">
        <v>27670</v>
      </c>
      <c r="G38749" s="154" t="s">
        <v>27723</v>
      </c>
      <c r="H38749" s="154" t="s">
        <v>43</v>
      </c>
      <c r="I38749" s="154" t="str">
        <f t="shared" si="1815"/>
        <v>338</v>
      </c>
      <c r="J38749" s="154" t="s">
        <v>49</v>
      </c>
      <c r="K38749" s="154" t="str">
        <f t="shared" si="1816"/>
        <v>338</v>
      </c>
      <c r="L38749" s="155">
        <v>0</v>
      </c>
      <c r="M38749" s="155">
        <v>12364920</v>
      </c>
      <c r="N38749" s="154" t="s">
        <v>114</v>
      </c>
      <c r="O38749" s="154" t="s">
        <v>115</v>
      </c>
      <c r="P38749" s="154"/>
      <c r="Q38749" s="154"/>
      <c r="R38749" s="154"/>
      <c r="S38749" s="154" t="s">
        <v>117</v>
      </c>
      <c r="T38749" s="156">
        <f t="shared" si="1817"/>
        <v>-12364920</v>
      </c>
    </row>
    <row r="38750" spans="1:20" ht="15.75" customHeight="1">
      <c r="A38750" s="153">
        <v>45628</v>
      </c>
      <c r="B38750" s="153">
        <v>45628</v>
      </c>
      <c r="C38750" s="154" t="s">
        <v>27725</v>
      </c>
      <c r="D38750" s="153"/>
      <c r="E38750" s="154"/>
      <c r="F38750" s="154" t="s">
        <v>27726</v>
      </c>
      <c r="G38750" s="154" t="s">
        <v>27726</v>
      </c>
      <c r="H38750" s="154" t="s">
        <v>113</v>
      </c>
      <c r="I38750" s="154" t="str">
        <f t="shared" si="1815"/>
        <v>112</v>
      </c>
      <c r="J38750" s="154" t="s">
        <v>230</v>
      </c>
      <c r="K38750" s="154" t="str">
        <f t="shared" si="1816"/>
        <v>138</v>
      </c>
      <c r="L38750" s="155">
        <v>9946300000</v>
      </c>
      <c r="M38750" s="155">
        <v>0</v>
      </c>
      <c r="N38750" s="154" t="s">
        <v>2133</v>
      </c>
      <c r="O38750" s="154" t="s">
        <v>2134</v>
      </c>
      <c r="P38750" s="154" t="s">
        <v>504</v>
      </c>
      <c r="Q38750" s="154" t="s">
        <v>505</v>
      </c>
      <c r="R38750" s="154" t="s">
        <v>408</v>
      </c>
      <c r="S38750" s="154" t="s">
        <v>117</v>
      </c>
      <c r="T38750" s="156">
        <f t="shared" si="1817"/>
        <v>9946300000</v>
      </c>
    </row>
    <row r="38751" spans="1:20" ht="15.75" customHeight="1">
      <c r="A38751" s="153">
        <v>45628</v>
      </c>
      <c r="B38751" s="153">
        <v>45628</v>
      </c>
      <c r="C38751" s="154" t="s">
        <v>27725</v>
      </c>
      <c r="D38751" s="153"/>
      <c r="E38751" s="154"/>
      <c r="F38751" s="154" t="s">
        <v>27726</v>
      </c>
      <c r="G38751" s="154" t="s">
        <v>27726</v>
      </c>
      <c r="H38751" s="154" t="s">
        <v>230</v>
      </c>
      <c r="I38751" s="154" t="str">
        <f t="shared" si="1815"/>
        <v>138</v>
      </c>
      <c r="J38751" s="154" t="s">
        <v>113</v>
      </c>
      <c r="K38751" s="154" t="str">
        <f t="shared" si="1816"/>
        <v>112</v>
      </c>
      <c r="L38751" s="155">
        <v>0</v>
      </c>
      <c r="M38751" s="155">
        <v>9946300000</v>
      </c>
      <c r="N38751" s="154" t="s">
        <v>2133</v>
      </c>
      <c r="O38751" s="154" t="s">
        <v>2134</v>
      </c>
      <c r="P38751" s="154" t="s">
        <v>504</v>
      </c>
      <c r="Q38751" s="154" t="s">
        <v>505</v>
      </c>
      <c r="R38751" s="154" t="s">
        <v>408</v>
      </c>
      <c r="S38751" s="154" t="s">
        <v>117</v>
      </c>
      <c r="T38751" s="156">
        <f t="shared" si="1817"/>
        <v>-9946300000</v>
      </c>
    </row>
    <row r="38752" spans="1:20" ht="15.75" customHeight="1">
      <c r="A38752" s="153">
        <v>45628</v>
      </c>
      <c r="B38752" s="153">
        <v>45628</v>
      </c>
      <c r="C38752" s="154" t="s">
        <v>27727</v>
      </c>
      <c r="D38752" s="153"/>
      <c r="E38752" s="154"/>
      <c r="F38752" s="154" t="s">
        <v>2063</v>
      </c>
      <c r="G38752" s="154" t="s">
        <v>2063</v>
      </c>
      <c r="H38752" s="154" t="s">
        <v>113</v>
      </c>
      <c r="I38752" s="154" t="str">
        <f t="shared" si="1815"/>
        <v>112</v>
      </c>
      <c r="J38752" s="154" t="s">
        <v>113</v>
      </c>
      <c r="K38752" s="154" t="str">
        <f t="shared" si="1816"/>
        <v>112</v>
      </c>
      <c r="L38752" s="155">
        <v>3000000000</v>
      </c>
      <c r="M38752" s="155">
        <v>0</v>
      </c>
      <c r="N38752" s="154"/>
      <c r="O38752" s="154"/>
      <c r="P38752" s="154" t="s">
        <v>366</v>
      </c>
      <c r="Q38752" s="154" t="s">
        <v>367</v>
      </c>
      <c r="R38752" s="154" t="s">
        <v>125</v>
      </c>
      <c r="S38752" s="154" t="s">
        <v>117</v>
      </c>
      <c r="T38752" s="156">
        <f t="shared" si="1817"/>
        <v>3000000000</v>
      </c>
    </row>
    <row r="38753" spans="1:21" ht="15.75" customHeight="1">
      <c r="A38753" s="153">
        <v>45628</v>
      </c>
      <c r="B38753" s="153">
        <v>45628</v>
      </c>
      <c r="C38753" s="154" t="s">
        <v>27727</v>
      </c>
      <c r="D38753" s="153"/>
      <c r="E38753" s="154"/>
      <c r="F38753" s="154" t="s">
        <v>2063</v>
      </c>
      <c r="G38753" s="154" t="s">
        <v>2063</v>
      </c>
      <c r="H38753" s="154" t="s">
        <v>113</v>
      </c>
      <c r="I38753" s="154" t="str">
        <f t="shared" si="1815"/>
        <v>112</v>
      </c>
      <c r="J38753" s="154" t="s">
        <v>113</v>
      </c>
      <c r="K38753" s="154" t="str">
        <f t="shared" si="1816"/>
        <v>112</v>
      </c>
      <c r="L38753" s="155">
        <v>0</v>
      </c>
      <c r="M38753" s="155">
        <v>3000000000</v>
      </c>
      <c r="N38753" s="154"/>
      <c r="O38753" s="154"/>
      <c r="P38753" s="154" t="s">
        <v>366</v>
      </c>
      <c r="Q38753" s="154" t="s">
        <v>367</v>
      </c>
      <c r="R38753" s="154" t="s">
        <v>125</v>
      </c>
      <c r="S38753" s="154" t="s">
        <v>117</v>
      </c>
      <c r="T38753" s="156">
        <f t="shared" si="1817"/>
        <v>-3000000000</v>
      </c>
    </row>
    <row r="38754" spans="1:21" ht="15.75" customHeight="1">
      <c r="A38754" s="153">
        <v>45628</v>
      </c>
      <c r="B38754" s="153">
        <v>45628</v>
      </c>
      <c r="C38754" s="154" t="s">
        <v>27728</v>
      </c>
      <c r="D38754" s="153"/>
      <c r="E38754" s="154"/>
      <c r="F38754" s="154" t="s">
        <v>209</v>
      </c>
      <c r="G38754" s="154" t="s">
        <v>209</v>
      </c>
      <c r="H38754" s="154" t="s">
        <v>113</v>
      </c>
      <c r="I38754" s="154" t="str">
        <f t="shared" si="1815"/>
        <v>112</v>
      </c>
      <c r="J38754" s="154" t="s">
        <v>113</v>
      </c>
      <c r="K38754" s="154" t="str">
        <f t="shared" si="1816"/>
        <v>112</v>
      </c>
      <c r="L38754" s="155">
        <v>14600000000</v>
      </c>
      <c r="M38754" s="155">
        <v>0</v>
      </c>
      <c r="N38754" s="154"/>
      <c r="O38754" s="154"/>
      <c r="P38754" s="154" t="s">
        <v>210</v>
      </c>
      <c r="Q38754" s="154" t="s">
        <v>211</v>
      </c>
      <c r="R38754" s="154"/>
      <c r="S38754" s="154" t="s">
        <v>117</v>
      </c>
      <c r="T38754" s="156">
        <f t="shared" si="1817"/>
        <v>14600000000</v>
      </c>
    </row>
    <row r="38755" spans="1:21" ht="15.75" customHeight="1">
      <c r="A38755" s="153">
        <v>45628</v>
      </c>
      <c r="B38755" s="153">
        <v>45628</v>
      </c>
      <c r="C38755" s="154" t="s">
        <v>27728</v>
      </c>
      <c r="D38755" s="153"/>
      <c r="E38755" s="154"/>
      <c r="F38755" s="154" t="s">
        <v>209</v>
      </c>
      <c r="G38755" s="154" t="s">
        <v>209</v>
      </c>
      <c r="H38755" s="154" t="s">
        <v>113</v>
      </c>
      <c r="I38755" s="154" t="str">
        <f t="shared" si="1815"/>
        <v>112</v>
      </c>
      <c r="J38755" s="154" t="s">
        <v>113</v>
      </c>
      <c r="K38755" s="154" t="str">
        <f t="shared" si="1816"/>
        <v>112</v>
      </c>
      <c r="L38755" s="155">
        <v>0</v>
      </c>
      <c r="M38755" s="155">
        <v>14600000000</v>
      </c>
      <c r="N38755" s="154"/>
      <c r="O38755" s="154"/>
      <c r="P38755" s="154" t="s">
        <v>210</v>
      </c>
      <c r="Q38755" s="154" t="s">
        <v>211</v>
      </c>
      <c r="R38755" s="154"/>
      <c r="S38755" s="154" t="s">
        <v>117</v>
      </c>
      <c r="T38755" s="156">
        <f t="shared" si="1817"/>
        <v>-14600000000</v>
      </c>
    </row>
    <row r="38756" spans="1:21" ht="15.75" customHeight="1">
      <c r="A38756" s="153">
        <v>45628</v>
      </c>
      <c r="B38756" s="153">
        <v>45628</v>
      </c>
      <c r="C38756" s="154" t="s">
        <v>27729</v>
      </c>
      <c r="D38756" s="153"/>
      <c r="E38756" s="154"/>
      <c r="F38756" s="154" t="s">
        <v>27730</v>
      </c>
      <c r="G38756" s="154" t="s">
        <v>27730</v>
      </c>
      <c r="H38756" s="154" t="s">
        <v>43</v>
      </c>
      <c r="I38756" s="154" t="str">
        <f t="shared" si="1815"/>
        <v>338</v>
      </c>
      <c r="J38756" s="154" t="s">
        <v>113</v>
      </c>
      <c r="K38756" s="154" t="str">
        <f t="shared" si="1816"/>
        <v>112</v>
      </c>
      <c r="L38756" s="155">
        <v>41726256</v>
      </c>
      <c r="M38756" s="155">
        <v>0</v>
      </c>
      <c r="N38756" s="154" t="s">
        <v>114</v>
      </c>
      <c r="O38756" s="154" t="s">
        <v>115</v>
      </c>
      <c r="P38756" s="154" t="s">
        <v>116</v>
      </c>
      <c r="Q38756" s="154" t="s">
        <v>116</v>
      </c>
      <c r="R38756" s="154"/>
      <c r="S38756" s="154" t="s">
        <v>117</v>
      </c>
      <c r="T38756" s="156">
        <f t="shared" si="1817"/>
        <v>41726256</v>
      </c>
    </row>
    <row r="38757" spans="1:21" ht="15.75" customHeight="1">
      <c r="A38757" s="153">
        <v>45628</v>
      </c>
      <c r="B38757" s="153">
        <v>45628</v>
      </c>
      <c r="C38757" s="154" t="s">
        <v>27729</v>
      </c>
      <c r="D38757" s="153"/>
      <c r="E38757" s="154"/>
      <c r="F38757" s="154" t="s">
        <v>27730</v>
      </c>
      <c r="G38757" s="154" t="s">
        <v>27730</v>
      </c>
      <c r="H38757" s="154" t="s">
        <v>113</v>
      </c>
      <c r="I38757" s="154" t="str">
        <f t="shared" si="1815"/>
        <v>112</v>
      </c>
      <c r="J38757" s="154" t="s">
        <v>43</v>
      </c>
      <c r="K38757" s="154" t="str">
        <f t="shared" si="1816"/>
        <v>338</v>
      </c>
      <c r="L38757" s="155">
        <v>0</v>
      </c>
      <c r="M38757" s="155">
        <v>41726256</v>
      </c>
      <c r="N38757" s="154" t="s">
        <v>114</v>
      </c>
      <c r="O38757" s="154" t="s">
        <v>115</v>
      </c>
      <c r="P38757" s="154" t="s">
        <v>116</v>
      </c>
      <c r="Q38757" s="154" t="s">
        <v>116</v>
      </c>
      <c r="R38757" s="154"/>
      <c r="S38757" s="154" t="s">
        <v>117</v>
      </c>
      <c r="T38757" s="156">
        <f t="shared" si="1817"/>
        <v>-41726256</v>
      </c>
    </row>
    <row r="38758" spans="1:21" ht="15.75" customHeight="1">
      <c r="A38758" s="153">
        <v>45338</v>
      </c>
      <c r="B38758" s="153">
        <v>45338</v>
      </c>
      <c r="C38758" s="154" t="s">
        <v>10166</v>
      </c>
      <c r="D38758" s="153"/>
      <c r="E38758" s="154"/>
      <c r="F38758" s="154" t="s">
        <v>10167</v>
      </c>
      <c r="G38758" s="154" t="s">
        <v>10167</v>
      </c>
      <c r="H38758" s="154" t="s">
        <v>31</v>
      </c>
      <c r="I38758" s="154" t="str">
        <f t="shared" si="1815"/>
        <v>331</v>
      </c>
      <c r="J38758" s="154" t="s">
        <v>388</v>
      </c>
      <c r="K38758" s="154" t="str">
        <f t="shared" si="1816"/>
        <v>242</v>
      </c>
      <c r="L38758" s="155">
        <v>0</v>
      </c>
      <c r="M38758" s="155">
        <v>21124798</v>
      </c>
      <c r="N38758" s="154" t="s">
        <v>420</v>
      </c>
      <c r="O38758" s="154" t="s">
        <v>421</v>
      </c>
      <c r="P38758" s="154" t="s">
        <v>231</v>
      </c>
      <c r="Q38758" s="154" t="s">
        <v>232</v>
      </c>
      <c r="R38758" s="154"/>
      <c r="S38758" s="154" t="s">
        <v>238</v>
      </c>
      <c r="T38758" s="156">
        <f t="shared" si="1817"/>
        <v>-21124798</v>
      </c>
      <c r="U38758" s="148">
        <v>2</v>
      </c>
    </row>
    <row r="38759" spans="1:21" ht="15.75" customHeight="1">
      <c r="A38759" s="153">
        <v>45628</v>
      </c>
      <c r="B38759" s="153">
        <v>45628</v>
      </c>
      <c r="C38759" s="154" t="s">
        <v>9725</v>
      </c>
      <c r="D38759" s="153"/>
      <c r="E38759" s="154"/>
      <c r="F38759" s="154" t="s">
        <v>9726</v>
      </c>
      <c r="G38759" s="154" t="s">
        <v>9726</v>
      </c>
      <c r="H38759" s="154" t="s">
        <v>113</v>
      </c>
      <c r="I38759" s="154" t="str">
        <f t="shared" si="1815"/>
        <v>112</v>
      </c>
      <c r="J38759" s="154" t="s">
        <v>31</v>
      </c>
      <c r="K38759" s="154" t="str">
        <f t="shared" si="1816"/>
        <v>331</v>
      </c>
      <c r="L38759" s="155">
        <v>0</v>
      </c>
      <c r="M38759" s="155">
        <v>94926242</v>
      </c>
      <c r="N38759" s="154" t="s">
        <v>216</v>
      </c>
      <c r="O38759" s="154" t="s">
        <v>217</v>
      </c>
      <c r="P38759" s="154" t="s">
        <v>218</v>
      </c>
      <c r="Q38759" s="154" t="s">
        <v>219</v>
      </c>
      <c r="R38759" s="154"/>
      <c r="S38759" s="154" t="s">
        <v>117</v>
      </c>
      <c r="T38759" s="156">
        <f t="shared" si="1817"/>
        <v>-94926242</v>
      </c>
    </row>
    <row r="38760" spans="1:21" ht="15.75" customHeight="1">
      <c r="A38760" s="153">
        <v>45628</v>
      </c>
      <c r="B38760" s="153">
        <v>45628</v>
      </c>
      <c r="C38760" s="154" t="s">
        <v>9725</v>
      </c>
      <c r="D38760" s="153"/>
      <c r="E38760" s="154"/>
      <c r="F38760" s="154" t="s">
        <v>9726</v>
      </c>
      <c r="G38760" s="154" t="s">
        <v>9726</v>
      </c>
      <c r="H38760" s="154" t="s">
        <v>220</v>
      </c>
      <c r="I38760" s="154" t="str">
        <f t="shared" si="1815"/>
        <v>641</v>
      </c>
      <c r="J38760" s="154" t="s">
        <v>31</v>
      </c>
      <c r="K38760" s="154" t="str">
        <f t="shared" si="1816"/>
        <v>331</v>
      </c>
      <c r="L38760" s="155">
        <v>94926242</v>
      </c>
      <c r="M38760" s="155">
        <v>0</v>
      </c>
      <c r="N38760" s="154" t="s">
        <v>216</v>
      </c>
      <c r="O38760" s="154" t="s">
        <v>217</v>
      </c>
      <c r="P38760" s="154" t="s">
        <v>218</v>
      </c>
      <c r="Q38760" s="154" t="s">
        <v>219</v>
      </c>
      <c r="R38760" s="154"/>
      <c r="S38760" s="154" t="s">
        <v>117</v>
      </c>
      <c r="T38760" s="156">
        <f t="shared" si="1817"/>
        <v>94926242</v>
      </c>
    </row>
    <row r="38761" spans="1:21" ht="15.75" customHeight="1">
      <c r="A38761" s="153">
        <v>45628</v>
      </c>
      <c r="B38761" s="153">
        <v>45628</v>
      </c>
      <c r="C38761" s="154" t="s">
        <v>10159</v>
      </c>
      <c r="D38761" s="153"/>
      <c r="E38761" s="154"/>
      <c r="F38761" s="154" t="s">
        <v>10160</v>
      </c>
      <c r="G38761" s="154" t="s">
        <v>10160</v>
      </c>
      <c r="H38761" s="154" t="s">
        <v>31</v>
      </c>
      <c r="I38761" s="154" t="str">
        <f t="shared" si="1815"/>
        <v>331</v>
      </c>
      <c r="J38761" s="154" t="s">
        <v>249</v>
      </c>
      <c r="K38761" s="154" t="str">
        <f t="shared" si="1816"/>
        <v>627</v>
      </c>
      <c r="L38761" s="155">
        <v>0</v>
      </c>
      <c r="M38761" s="155">
        <v>21642959</v>
      </c>
      <c r="N38761" s="154" t="s">
        <v>247</v>
      </c>
      <c r="O38761" s="154" t="s">
        <v>248</v>
      </c>
      <c r="P38761" s="154" t="s">
        <v>231</v>
      </c>
      <c r="Q38761" s="154" t="s">
        <v>232</v>
      </c>
      <c r="R38761" s="154"/>
      <c r="S38761" s="154" t="s">
        <v>238</v>
      </c>
      <c r="T38761" s="156">
        <f t="shared" si="1817"/>
        <v>-21642959</v>
      </c>
    </row>
    <row r="38762" spans="1:21" ht="15.75" customHeight="1">
      <c r="A38762" s="153">
        <v>45628</v>
      </c>
      <c r="B38762" s="153">
        <v>45628</v>
      </c>
      <c r="C38762" s="154" t="s">
        <v>27731</v>
      </c>
      <c r="D38762" s="153"/>
      <c r="E38762" s="154"/>
      <c r="F38762" s="154" t="s">
        <v>244</v>
      </c>
      <c r="G38762" s="154" t="s">
        <v>244</v>
      </c>
      <c r="H38762" s="154" t="s">
        <v>230</v>
      </c>
      <c r="I38762" s="154" t="str">
        <f t="shared" si="1815"/>
        <v>138</v>
      </c>
      <c r="J38762" s="154" t="s">
        <v>113</v>
      </c>
      <c r="K38762" s="154" t="str">
        <f t="shared" si="1816"/>
        <v>112</v>
      </c>
      <c r="L38762" s="155">
        <v>770431</v>
      </c>
      <c r="M38762" s="155">
        <v>0</v>
      </c>
      <c r="N38762" s="154" t="s">
        <v>224</v>
      </c>
      <c r="O38762" s="154" t="s">
        <v>225</v>
      </c>
      <c r="P38762" s="154" t="s">
        <v>231</v>
      </c>
      <c r="Q38762" s="154" t="s">
        <v>232</v>
      </c>
      <c r="R38762" s="154"/>
      <c r="S38762" s="154" t="s">
        <v>117</v>
      </c>
      <c r="T38762" s="156">
        <f t="shared" si="1817"/>
        <v>770431</v>
      </c>
    </row>
    <row r="38763" spans="1:21" ht="15.75" customHeight="1">
      <c r="A38763" s="153">
        <v>45628</v>
      </c>
      <c r="B38763" s="153">
        <v>45628</v>
      </c>
      <c r="C38763" s="154" t="s">
        <v>27731</v>
      </c>
      <c r="D38763" s="153"/>
      <c r="E38763" s="154"/>
      <c r="F38763" s="154" t="s">
        <v>244</v>
      </c>
      <c r="G38763" s="154" t="s">
        <v>244</v>
      </c>
      <c r="H38763" s="154" t="s">
        <v>113</v>
      </c>
      <c r="I38763" s="154" t="str">
        <f t="shared" si="1815"/>
        <v>112</v>
      </c>
      <c r="J38763" s="154" t="s">
        <v>230</v>
      </c>
      <c r="K38763" s="154" t="str">
        <f t="shared" si="1816"/>
        <v>138</v>
      </c>
      <c r="L38763" s="155">
        <v>0</v>
      </c>
      <c r="M38763" s="155">
        <v>770431</v>
      </c>
      <c r="N38763" s="154" t="s">
        <v>224</v>
      </c>
      <c r="O38763" s="154" t="s">
        <v>225</v>
      </c>
      <c r="P38763" s="154" t="s">
        <v>231</v>
      </c>
      <c r="Q38763" s="154" t="s">
        <v>232</v>
      </c>
      <c r="R38763" s="154"/>
      <c r="S38763" s="154" t="s">
        <v>117</v>
      </c>
      <c r="T38763" s="156">
        <f t="shared" si="1817"/>
        <v>-770431</v>
      </c>
    </row>
    <row r="38764" spans="1:21" ht="15.75" customHeight="1">
      <c r="A38764" s="153">
        <v>45628</v>
      </c>
      <c r="B38764" s="153">
        <v>45628</v>
      </c>
      <c r="C38764" s="154" t="s">
        <v>27731</v>
      </c>
      <c r="D38764" s="153"/>
      <c r="E38764" s="154"/>
      <c r="F38764" s="154" t="s">
        <v>244</v>
      </c>
      <c r="G38764" s="154" t="s">
        <v>244</v>
      </c>
      <c r="H38764" s="154" t="s">
        <v>237</v>
      </c>
      <c r="I38764" s="154" t="str">
        <f t="shared" si="1815"/>
        <v>642</v>
      </c>
      <c r="J38764" s="154" t="s">
        <v>230</v>
      </c>
      <c r="K38764" s="154" t="str">
        <f t="shared" si="1816"/>
        <v>138</v>
      </c>
      <c r="L38764" s="155">
        <v>770431</v>
      </c>
      <c r="M38764" s="155">
        <v>0</v>
      </c>
      <c r="N38764" s="154" t="s">
        <v>224</v>
      </c>
      <c r="O38764" s="154" t="s">
        <v>225</v>
      </c>
      <c r="P38764" s="154" t="s">
        <v>231</v>
      </c>
      <c r="Q38764" s="154" t="s">
        <v>232</v>
      </c>
      <c r="R38764" s="154"/>
      <c r="S38764" s="154" t="s">
        <v>238</v>
      </c>
      <c r="T38764" s="156">
        <f t="shared" si="1817"/>
        <v>770431</v>
      </c>
    </row>
    <row r="38765" spans="1:21" ht="15.75" customHeight="1">
      <c r="A38765" s="153">
        <v>45628</v>
      </c>
      <c r="B38765" s="153">
        <v>45628</v>
      </c>
      <c r="C38765" s="154" t="s">
        <v>27731</v>
      </c>
      <c r="D38765" s="153"/>
      <c r="E38765" s="154"/>
      <c r="F38765" s="154" t="s">
        <v>244</v>
      </c>
      <c r="G38765" s="154" t="s">
        <v>244</v>
      </c>
      <c r="H38765" s="154" t="s">
        <v>230</v>
      </c>
      <c r="I38765" s="154" t="str">
        <f t="shared" si="1815"/>
        <v>138</v>
      </c>
      <c r="J38765" s="154" t="s">
        <v>237</v>
      </c>
      <c r="K38765" s="154" t="str">
        <f t="shared" si="1816"/>
        <v>642</v>
      </c>
      <c r="L38765" s="155">
        <v>0</v>
      </c>
      <c r="M38765" s="155">
        <v>770431</v>
      </c>
      <c r="N38765" s="154" t="s">
        <v>224</v>
      </c>
      <c r="O38765" s="154" t="s">
        <v>225</v>
      </c>
      <c r="P38765" s="154" t="s">
        <v>231</v>
      </c>
      <c r="Q38765" s="154" t="s">
        <v>232</v>
      </c>
      <c r="R38765" s="154"/>
      <c r="S38765" s="154" t="s">
        <v>238</v>
      </c>
      <c r="T38765" s="156">
        <f t="shared" si="1817"/>
        <v>-770431</v>
      </c>
    </row>
    <row r="38766" spans="1:21" ht="15.75" customHeight="1">
      <c r="A38766" s="153">
        <v>45596</v>
      </c>
      <c r="B38766" s="153">
        <v>45596</v>
      </c>
      <c r="C38766" s="154" t="s">
        <v>22990</v>
      </c>
      <c r="D38766" s="153"/>
      <c r="E38766" s="154"/>
      <c r="F38766" s="154" t="s">
        <v>22991</v>
      </c>
      <c r="G38766" s="154" t="s">
        <v>25912</v>
      </c>
      <c r="H38766" s="154" t="s">
        <v>31</v>
      </c>
      <c r="I38766" s="154" t="str">
        <f t="shared" si="1815"/>
        <v>331</v>
      </c>
      <c r="J38766" s="154" t="s">
        <v>760</v>
      </c>
      <c r="K38766" s="154" t="str">
        <f t="shared" si="1816"/>
        <v>627</v>
      </c>
      <c r="L38766" s="155">
        <v>0</v>
      </c>
      <c r="M38766" s="155">
        <v>21806068</v>
      </c>
      <c r="N38766" s="154" t="s">
        <v>1174</v>
      </c>
      <c r="O38766" s="154" t="s">
        <v>1175</v>
      </c>
      <c r="P38766" s="154"/>
      <c r="Q38766" s="154"/>
      <c r="R38766" s="154"/>
      <c r="S38766" s="154" t="s">
        <v>117</v>
      </c>
      <c r="T38766" s="156">
        <f t="shared" si="1817"/>
        <v>-21806068</v>
      </c>
    </row>
    <row r="38767" spans="1:21" ht="15.75" customHeight="1">
      <c r="A38767" s="153">
        <v>45628</v>
      </c>
      <c r="B38767" s="153">
        <v>45628</v>
      </c>
      <c r="C38767" s="154" t="s">
        <v>9940</v>
      </c>
      <c r="D38767" s="153"/>
      <c r="E38767" s="154"/>
      <c r="F38767" s="154" t="s">
        <v>9941</v>
      </c>
      <c r="G38767" s="154" t="s">
        <v>9941</v>
      </c>
      <c r="H38767" s="154" t="s">
        <v>113</v>
      </c>
      <c r="I38767" s="154" t="str">
        <f t="shared" si="1815"/>
        <v>112</v>
      </c>
      <c r="J38767" s="154" t="s">
        <v>31</v>
      </c>
      <c r="K38767" s="154" t="str">
        <f t="shared" si="1816"/>
        <v>331</v>
      </c>
      <c r="L38767" s="155">
        <v>0</v>
      </c>
      <c r="M38767" s="155">
        <v>43078319</v>
      </c>
      <c r="N38767" s="154" t="s">
        <v>235</v>
      </c>
      <c r="O38767" s="154" t="s">
        <v>236</v>
      </c>
      <c r="P38767" s="154" t="s">
        <v>231</v>
      </c>
      <c r="Q38767" s="154" t="s">
        <v>232</v>
      </c>
      <c r="R38767" s="154"/>
      <c r="S38767" s="154" t="s">
        <v>117</v>
      </c>
      <c r="T38767" s="156">
        <f t="shared" si="1817"/>
        <v>-43078319</v>
      </c>
    </row>
    <row r="38768" spans="1:21" ht="15.75" customHeight="1">
      <c r="A38768" s="153">
        <v>45628</v>
      </c>
      <c r="B38768" s="153">
        <v>45628</v>
      </c>
      <c r="C38768" s="154" t="s">
        <v>9940</v>
      </c>
      <c r="D38768" s="153"/>
      <c r="E38768" s="154"/>
      <c r="F38768" s="154" t="s">
        <v>9941</v>
      </c>
      <c r="G38768" s="154" t="s">
        <v>9941</v>
      </c>
      <c r="H38768" s="154" t="s">
        <v>237</v>
      </c>
      <c r="I38768" s="154" t="str">
        <f t="shared" si="1815"/>
        <v>642</v>
      </c>
      <c r="J38768" s="154" t="s">
        <v>31</v>
      </c>
      <c r="K38768" s="154" t="str">
        <f t="shared" si="1816"/>
        <v>331</v>
      </c>
      <c r="L38768" s="155">
        <v>43078319</v>
      </c>
      <c r="M38768" s="155">
        <v>0</v>
      </c>
      <c r="N38768" s="154" t="s">
        <v>235</v>
      </c>
      <c r="O38768" s="154" t="s">
        <v>236</v>
      </c>
      <c r="P38768" s="154" t="s">
        <v>231</v>
      </c>
      <c r="Q38768" s="154" t="s">
        <v>232</v>
      </c>
      <c r="R38768" s="154"/>
      <c r="S38768" s="154" t="s">
        <v>117</v>
      </c>
      <c r="T38768" s="156">
        <f t="shared" si="1817"/>
        <v>43078319</v>
      </c>
    </row>
    <row r="38769" spans="1:21" ht="15.75" customHeight="1">
      <c r="A38769" s="153">
        <v>45598</v>
      </c>
      <c r="B38769" s="153">
        <v>45598</v>
      </c>
      <c r="C38769" s="154" t="s">
        <v>10118</v>
      </c>
      <c r="D38769" s="153"/>
      <c r="E38769" s="154"/>
      <c r="F38769" s="154" t="s">
        <v>10119</v>
      </c>
      <c r="G38769" s="154" t="s">
        <v>10119</v>
      </c>
      <c r="H38769" s="154" t="s">
        <v>31</v>
      </c>
      <c r="I38769" s="154" t="str">
        <f t="shared" si="1815"/>
        <v>331</v>
      </c>
      <c r="J38769" s="154" t="s">
        <v>249</v>
      </c>
      <c r="K38769" s="154" t="str">
        <f t="shared" si="1816"/>
        <v>627</v>
      </c>
      <c r="L38769" s="155">
        <v>0</v>
      </c>
      <c r="M38769" s="155">
        <v>21904171</v>
      </c>
      <c r="N38769" s="154" t="s">
        <v>247</v>
      </c>
      <c r="O38769" s="154" t="s">
        <v>248</v>
      </c>
      <c r="P38769" s="154" t="s">
        <v>231</v>
      </c>
      <c r="Q38769" s="154" t="s">
        <v>232</v>
      </c>
      <c r="R38769" s="154"/>
      <c r="S38769" s="154" t="s">
        <v>238</v>
      </c>
      <c r="T38769" s="156">
        <f t="shared" si="1817"/>
        <v>-21904171</v>
      </c>
    </row>
    <row r="38770" spans="1:21" ht="15.75" customHeight="1">
      <c r="A38770" s="153">
        <v>45473</v>
      </c>
      <c r="B38770" s="153">
        <v>45473</v>
      </c>
      <c r="C38770" s="154" t="s">
        <v>20901</v>
      </c>
      <c r="D38770" s="153"/>
      <c r="E38770" s="154"/>
      <c r="F38770" s="154" t="s">
        <v>20902</v>
      </c>
      <c r="G38770" s="154" t="s">
        <v>20906</v>
      </c>
      <c r="H38770" s="154" t="s">
        <v>31</v>
      </c>
      <c r="I38770" s="154" t="str">
        <f t="shared" si="1815"/>
        <v>331</v>
      </c>
      <c r="J38770" s="154" t="s">
        <v>1323</v>
      </c>
      <c r="K38770" s="154" t="str">
        <f t="shared" si="1816"/>
        <v>627</v>
      </c>
      <c r="L38770" s="155">
        <v>0</v>
      </c>
      <c r="M38770" s="155">
        <v>21904200</v>
      </c>
      <c r="N38770" s="154" t="s">
        <v>1174</v>
      </c>
      <c r="O38770" s="154" t="s">
        <v>1175</v>
      </c>
      <c r="P38770" s="154"/>
      <c r="Q38770" s="154"/>
      <c r="R38770" s="154"/>
      <c r="S38770" s="154" t="s">
        <v>117</v>
      </c>
      <c r="T38770" s="156">
        <f t="shared" si="1817"/>
        <v>-21904200</v>
      </c>
      <c r="U38770" s="148">
        <v>6</v>
      </c>
    </row>
    <row r="38771" spans="1:21" ht="15.75" customHeight="1">
      <c r="A38771" s="153">
        <v>45628</v>
      </c>
      <c r="B38771" s="153">
        <v>45628</v>
      </c>
      <c r="C38771" s="154" t="s">
        <v>14062</v>
      </c>
      <c r="D38771" s="153"/>
      <c r="E38771" s="154"/>
      <c r="F38771" s="154" t="s">
        <v>14063</v>
      </c>
      <c r="G38771" s="154" t="s">
        <v>14063</v>
      </c>
      <c r="H38771" s="154" t="s">
        <v>113</v>
      </c>
      <c r="I38771" s="154" t="str">
        <f t="shared" si="1815"/>
        <v>112</v>
      </c>
      <c r="J38771" s="154" t="s">
        <v>31</v>
      </c>
      <c r="K38771" s="154" t="str">
        <f t="shared" si="1816"/>
        <v>331</v>
      </c>
      <c r="L38771" s="155">
        <v>0</v>
      </c>
      <c r="M38771" s="155">
        <v>3209790</v>
      </c>
      <c r="N38771" s="154" t="s">
        <v>235</v>
      </c>
      <c r="O38771" s="154" t="s">
        <v>236</v>
      </c>
      <c r="P38771" s="154" t="s">
        <v>231</v>
      </c>
      <c r="Q38771" s="154" t="s">
        <v>232</v>
      </c>
      <c r="R38771" s="154"/>
      <c r="S38771" s="154" t="s">
        <v>117</v>
      </c>
      <c r="T38771" s="156">
        <f t="shared" si="1817"/>
        <v>-3209790</v>
      </c>
    </row>
    <row r="38772" spans="1:21" ht="15.75" customHeight="1">
      <c r="A38772" s="153">
        <v>45628</v>
      </c>
      <c r="B38772" s="153">
        <v>45628</v>
      </c>
      <c r="C38772" s="154" t="s">
        <v>14062</v>
      </c>
      <c r="D38772" s="153"/>
      <c r="E38772" s="154"/>
      <c r="F38772" s="154" t="s">
        <v>14063</v>
      </c>
      <c r="G38772" s="154" t="s">
        <v>14063</v>
      </c>
      <c r="H38772" s="154" t="s">
        <v>237</v>
      </c>
      <c r="I38772" s="154" t="str">
        <f t="shared" si="1815"/>
        <v>642</v>
      </c>
      <c r="J38772" s="154" t="s">
        <v>31</v>
      </c>
      <c r="K38772" s="154" t="str">
        <f t="shared" si="1816"/>
        <v>331</v>
      </c>
      <c r="L38772" s="155">
        <v>3209790</v>
      </c>
      <c r="M38772" s="155">
        <v>0</v>
      </c>
      <c r="N38772" s="154" t="s">
        <v>235</v>
      </c>
      <c r="O38772" s="154" t="s">
        <v>236</v>
      </c>
      <c r="P38772" s="154" t="s">
        <v>231</v>
      </c>
      <c r="Q38772" s="154" t="s">
        <v>232</v>
      </c>
      <c r="R38772" s="154"/>
      <c r="S38772" s="154" t="s">
        <v>238</v>
      </c>
      <c r="T38772" s="156">
        <f t="shared" si="1817"/>
        <v>3209790</v>
      </c>
    </row>
    <row r="38773" spans="1:21" ht="15.75" customHeight="1">
      <c r="A38773" s="153">
        <v>45567</v>
      </c>
      <c r="B38773" s="153">
        <v>45567</v>
      </c>
      <c r="C38773" s="154" t="s">
        <v>10079</v>
      </c>
      <c r="D38773" s="153"/>
      <c r="E38773" s="154"/>
      <c r="F38773" s="154" t="s">
        <v>10080</v>
      </c>
      <c r="G38773" s="154" t="s">
        <v>10080</v>
      </c>
      <c r="H38773" s="154" t="s">
        <v>31</v>
      </c>
      <c r="I38773" s="154" t="str">
        <f t="shared" si="1815"/>
        <v>331</v>
      </c>
      <c r="J38773" s="154" t="s">
        <v>249</v>
      </c>
      <c r="K38773" s="154" t="str">
        <f t="shared" si="1816"/>
        <v>627</v>
      </c>
      <c r="L38773" s="155">
        <v>0</v>
      </c>
      <c r="M38773" s="155">
        <v>22248418</v>
      </c>
      <c r="N38773" s="154" t="s">
        <v>247</v>
      </c>
      <c r="O38773" s="154" t="s">
        <v>248</v>
      </c>
      <c r="P38773" s="154" t="s">
        <v>231</v>
      </c>
      <c r="Q38773" s="154" t="s">
        <v>232</v>
      </c>
      <c r="R38773" s="154"/>
      <c r="S38773" s="154" t="s">
        <v>238</v>
      </c>
      <c r="T38773" s="156">
        <f t="shared" si="1817"/>
        <v>-22248418</v>
      </c>
    </row>
    <row r="38774" spans="1:21" ht="15.75" customHeight="1">
      <c r="A38774" s="153">
        <v>45496</v>
      </c>
      <c r="B38774" s="153">
        <v>45496</v>
      </c>
      <c r="C38774" s="154" t="s">
        <v>9264</v>
      </c>
      <c r="D38774" s="153"/>
      <c r="E38774" s="154"/>
      <c r="F38774" s="154" t="s">
        <v>9265</v>
      </c>
      <c r="G38774" s="154" t="s">
        <v>9265</v>
      </c>
      <c r="H38774" s="154" t="s">
        <v>31</v>
      </c>
      <c r="I38774" s="154" t="str">
        <f t="shared" si="1815"/>
        <v>331</v>
      </c>
      <c r="J38774" s="154" t="s">
        <v>271</v>
      </c>
      <c r="K38774" s="154" t="str">
        <f t="shared" si="1816"/>
        <v>133</v>
      </c>
      <c r="L38774" s="155">
        <v>0</v>
      </c>
      <c r="M38774" s="155">
        <v>22367420</v>
      </c>
      <c r="N38774" s="154" t="s">
        <v>639</v>
      </c>
      <c r="O38774" s="154" t="s">
        <v>640</v>
      </c>
      <c r="P38774" s="154" t="s">
        <v>231</v>
      </c>
      <c r="Q38774" s="154" t="s">
        <v>232</v>
      </c>
      <c r="R38774" s="154"/>
      <c r="S38774" s="154" t="s">
        <v>117</v>
      </c>
      <c r="T38774" s="156">
        <f t="shared" si="1817"/>
        <v>-22367420</v>
      </c>
    </row>
    <row r="38775" spans="1:21" ht="15.75" customHeight="1">
      <c r="A38775" s="153">
        <v>45628</v>
      </c>
      <c r="B38775" s="153">
        <v>45628</v>
      </c>
      <c r="C38775" s="154" t="s">
        <v>16596</v>
      </c>
      <c r="D38775" s="153"/>
      <c r="E38775" s="154"/>
      <c r="F38775" s="154" t="s">
        <v>16597</v>
      </c>
      <c r="G38775" s="154" t="s">
        <v>16597</v>
      </c>
      <c r="H38775" s="154" t="s">
        <v>113</v>
      </c>
      <c r="I38775" s="154" t="str">
        <f t="shared" si="1815"/>
        <v>112</v>
      </c>
      <c r="J38775" s="154" t="s">
        <v>31</v>
      </c>
      <c r="K38775" s="154" t="str">
        <f t="shared" si="1816"/>
        <v>331</v>
      </c>
      <c r="L38775" s="155">
        <v>0</v>
      </c>
      <c r="M38775" s="155">
        <v>319912</v>
      </c>
      <c r="N38775" s="154" t="s">
        <v>235</v>
      </c>
      <c r="O38775" s="154" t="s">
        <v>236</v>
      </c>
      <c r="P38775" s="154" t="s">
        <v>231</v>
      </c>
      <c r="Q38775" s="154" t="s">
        <v>232</v>
      </c>
      <c r="R38775" s="154"/>
      <c r="S38775" s="154" t="s">
        <v>117</v>
      </c>
      <c r="T38775" s="156">
        <f t="shared" si="1817"/>
        <v>-319912</v>
      </c>
    </row>
    <row r="38776" spans="1:21" ht="15.75" customHeight="1">
      <c r="A38776" s="153">
        <v>45628</v>
      </c>
      <c r="B38776" s="153">
        <v>45628</v>
      </c>
      <c r="C38776" s="154" t="s">
        <v>16596</v>
      </c>
      <c r="D38776" s="153"/>
      <c r="E38776" s="154"/>
      <c r="F38776" s="154" t="s">
        <v>16597</v>
      </c>
      <c r="G38776" s="154" t="s">
        <v>16597</v>
      </c>
      <c r="H38776" s="154" t="s">
        <v>237</v>
      </c>
      <c r="I38776" s="154" t="str">
        <f t="shared" si="1815"/>
        <v>642</v>
      </c>
      <c r="J38776" s="154" t="s">
        <v>31</v>
      </c>
      <c r="K38776" s="154" t="str">
        <f t="shared" si="1816"/>
        <v>331</v>
      </c>
      <c r="L38776" s="155">
        <v>319912</v>
      </c>
      <c r="M38776" s="155">
        <v>0</v>
      </c>
      <c r="N38776" s="154" t="s">
        <v>235</v>
      </c>
      <c r="O38776" s="154" t="s">
        <v>236</v>
      </c>
      <c r="P38776" s="154" t="s">
        <v>231</v>
      </c>
      <c r="Q38776" s="154" t="s">
        <v>232</v>
      </c>
      <c r="R38776" s="154"/>
      <c r="S38776" s="154" t="s">
        <v>117</v>
      </c>
      <c r="T38776" s="156">
        <f t="shared" si="1817"/>
        <v>319912</v>
      </c>
    </row>
    <row r="38777" spans="1:21" ht="15.75" customHeight="1">
      <c r="A38777" s="153">
        <v>45594</v>
      </c>
      <c r="B38777" s="153">
        <v>45594</v>
      </c>
      <c r="C38777" s="154" t="s">
        <v>9226</v>
      </c>
      <c r="D38777" s="153"/>
      <c r="E38777" s="154"/>
      <c r="F38777" s="154" t="s">
        <v>9227</v>
      </c>
      <c r="G38777" s="154" t="s">
        <v>9227</v>
      </c>
      <c r="H38777" s="154" t="s">
        <v>31</v>
      </c>
      <c r="I38777" s="154" t="str">
        <f t="shared" si="1815"/>
        <v>331</v>
      </c>
      <c r="J38777" s="154" t="s">
        <v>271</v>
      </c>
      <c r="K38777" s="154" t="str">
        <f t="shared" si="1816"/>
        <v>133</v>
      </c>
      <c r="L38777" s="155">
        <v>0</v>
      </c>
      <c r="M38777" s="155">
        <v>22816442</v>
      </c>
      <c r="N38777" s="154" t="s">
        <v>639</v>
      </c>
      <c r="O38777" s="154" t="s">
        <v>640</v>
      </c>
      <c r="P38777" s="154" t="s">
        <v>231</v>
      </c>
      <c r="Q38777" s="154" t="s">
        <v>232</v>
      </c>
      <c r="R38777" s="154"/>
      <c r="S38777" s="154" t="s">
        <v>117</v>
      </c>
      <c r="T38777" s="156">
        <f t="shared" si="1817"/>
        <v>-22816442</v>
      </c>
    </row>
    <row r="38778" spans="1:21" ht="15.75" customHeight="1">
      <c r="A38778" s="153">
        <v>45554</v>
      </c>
      <c r="B38778" s="153">
        <v>45554</v>
      </c>
      <c r="C38778" s="154" t="s">
        <v>10067</v>
      </c>
      <c r="D38778" s="153"/>
      <c r="E38778" s="154"/>
      <c r="F38778" s="154" t="s">
        <v>10068</v>
      </c>
      <c r="G38778" s="154" t="s">
        <v>10068</v>
      </c>
      <c r="H38778" s="154" t="s">
        <v>31</v>
      </c>
      <c r="I38778" s="154" t="str">
        <f t="shared" si="1815"/>
        <v>331</v>
      </c>
      <c r="J38778" s="154" t="s">
        <v>3454</v>
      </c>
      <c r="K38778" s="154" t="str">
        <f t="shared" si="1816"/>
        <v>642</v>
      </c>
      <c r="L38778" s="155">
        <v>0</v>
      </c>
      <c r="M38778" s="155">
        <v>23322108</v>
      </c>
      <c r="N38778" s="154" t="s">
        <v>440</v>
      </c>
      <c r="O38778" s="154" t="s">
        <v>441</v>
      </c>
      <c r="P38778" s="154" t="s">
        <v>231</v>
      </c>
      <c r="Q38778" s="154" t="s">
        <v>232</v>
      </c>
      <c r="R38778" s="154"/>
      <c r="S38778" s="154" t="s">
        <v>117</v>
      </c>
      <c r="T38778" s="156">
        <f t="shared" si="1817"/>
        <v>-23322108</v>
      </c>
    </row>
    <row r="38779" spans="1:21" ht="15.75" customHeight="1">
      <c r="A38779" s="153">
        <v>45628</v>
      </c>
      <c r="B38779" s="153">
        <v>45628</v>
      </c>
      <c r="C38779" s="154" t="s">
        <v>10159</v>
      </c>
      <c r="D38779" s="153"/>
      <c r="E38779" s="154"/>
      <c r="F38779" s="154" t="s">
        <v>10160</v>
      </c>
      <c r="G38779" s="154" t="s">
        <v>10160</v>
      </c>
      <c r="H38779" s="154" t="s">
        <v>113</v>
      </c>
      <c r="I38779" s="154" t="str">
        <f t="shared" si="1815"/>
        <v>112</v>
      </c>
      <c r="J38779" s="154" t="s">
        <v>31</v>
      </c>
      <c r="K38779" s="154" t="str">
        <f t="shared" si="1816"/>
        <v>331</v>
      </c>
      <c r="L38779" s="155">
        <v>0</v>
      </c>
      <c r="M38779" s="155">
        <v>21642959</v>
      </c>
      <c r="N38779" s="154" t="s">
        <v>247</v>
      </c>
      <c r="O38779" s="154" t="s">
        <v>248</v>
      </c>
      <c r="P38779" s="154" t="s">
        <v>231</v>
      </c>
      <c r="Q38779" s="154" t="s">
        <v>232</v>
      </c>
      <c r="R38779" s="154"/>
      <c r="S38779" s="154" t="s">
        <v>117</v>
      </c>
      <c r="T38779" s="156">
        <f t="shared" si="1817"/>
        <v>-21642959</v>
      </c>
    </row>
    <row r="38780" spans="1:21" ht="15.75" customHeight="1">
      <c r="A38780" s="153">
        <v>45628</v>
      </c>
      <c r="B38780" s="153">
        <v>45628</v>
      </c>
      <c r="C38780" s="154" t="s">
        <v>10159</v>
      </c>
      <c r="D38780" s="153"/>
      <c r="E38780" s="154"/>
      <c r="F38780" s="154" t="s">
        <v>10160</v>
      </c>
      <c r="G38780" s="154" t="s">
        <v>10160</v>
      </c>
      <c r="H38780" s="154" t="s">
        <v>249</v>
      </c>
      <c r="I38780" s="154" t="str">
        <f t="shared" si="1815"/>
        <v>627</v>
      </c>
      <c r="J38780" s="154" t="s">
        <v>31</v>
      </c>
      <c r="K38780" s="154" t="str">
        <f t="shared" si="1816"/>
        <v>331</v>
      </c>
      <c r="L38780" s="155">
        <v>21642959</v>
      </c>
      <c r="M38780" s="155">
        <v>0</v>
      </c>
      <c r="N38780" s="154" t="s">
        <v>247</v>
      </c>
      <c r="O38780" s="154" t="s">
        <v>248</v>
      </c>
      <c r="P38780" s="154" t="s">
        <v>231</v>
      </c>
      <c r="Q38780" s="154" t="s">
        <v>232</v>
      </c>
      <c r="R38780" s="154"/>
      <c r="S38780" s="154" t="s">
        <v>238</v>
      </c>
      <c r="T38780" s="156">
        <f t="shared" si="1817"/>
        <v>21642959</v>
      </c>
    </row>
    <row r="38781" spans="1:21" ht="15.75" customHeight="1">
      <c r="A38781" s="153">
        <v>45530</v>
      </c>
      <c r="B38781" s="153">
        <v>45530</v>
      </c>
      <c r="C38781" s="154" t="s">
        <v>9220</v>
      </c>
      <c r="D38781" s="153"/>
      <c r="E38781" s="154"/>
      <c r="F38781" s="154" t="s">
        <v>9221</v>
      </c>
      <c r="G38781" s="154" t="s">
        <v>9221</v>
      </c>
      <c r="H38781" s="154" t="s">
        <v>31</v>
      </c>
      <c r="I38781" s="154" t="str">
        <f t="shared" si="1815"/>
        <v>331</v>
      </c>
      <c r="J38781" s="154" t="s">
        <v>271</v>
      </c>
      <c r="K38781" s="154" t="str">
        <f t="shared" si="1816"/>
        <v>133</v>
      </c>
      <c r="L38781" s="155">
        <v>0</v>
      </c>
      <c r="M38781" s="155">
        <v>23554326</v>
      </c>
      <c r="N38781" s="154" t="s">
        <v>639</v>
      </c>
      <c r="O38781" s="154" t="s">
        <v>640</v>
      </c>
      <c r="P38781" s="154" t="s">
        <v>231</v>
      </c>
      <c r="Q38781" s="154" t="s">
        <v>232</v>
      </c>
      <c r="R38781" s="154"/>
      <c r="S38781" s="154" t="s">
        <v>117</v>
      </c>
      <c r="T38781" s="156">
        <f t="shared" si="1817"/>
        <v>-23554326</v>
      </c>
    </row>
    <row r="38782" spans="1:21" ht="15.75" customHeight="1">
      <c r="A38782" s="153">
        <v>45561</v>
      </c>
      <c r="B38782" s="153">
        <v>45561</v>
      </c>
      <c r="C38782" s="154" t="s">
        <v>9216</v>
      </c>
      <c r="D38782" s="153"/>
      <c r="E38782" s="154"/>
      <c r="F38782" s="154" t="s">
        <v>9217</v>
      </c>
      <c r="G38782" s="154" t="s">
        <v>9217</v>
      </c>
      <c r="H38782" s="154" t="s">
        <v>31</v>
      </c>
      <c r="I38782" s="154" t="str">
        <f t="shared" si="1815"/>
        <v>331</v>
      </c>
      <c r="J38782" s="154" t="s">
        <v>271</v>
      </c>
      <c r="K38782" s="154" t="str">
        <f t="shared" si="1816"/>
        <v>133</v>
      </c>
      <c r="L38782" s="155">
        <v>0</v>
      </c>
      <c r="M38782" s="155">
        <v>23623470</v>
      </c>
      <c r="N38782" s="154" t="s">
        <v>639</v>
      </c>
      <c r="O38782" s="154" t="s">
        <v>640</v>
      </c>
      <c r="P38782" s="154" t="s">
        <v>231</v>
      </c>
      <c r="Q38782" s="154" t="s">
        <v>232</v>
      </c>
      <c r="R38782" s="154"/>
      <c r="S38782" s="154" t="s">
        <v>117</v>
      </c>
      <c r="T38782" s="156">
        <f t="shared" si="1817"/>
        <v>-23623470</v>
      </c>
    </row>
    <row r="38783" spans="1:21" ht="15.75" customHeight="1">
      <c r="A38783" s="153">
        <v>45628</v>
      </c>
      <c r="B38783" s="153">
        <v>45628</v>
      </c>
      <c r="C38783" s="154" t="s">
        <v>11742</v>
      </c>
      <c r="D38783" s="153"/>
      <c r="E38783" s="154"/>
      <c r="F38783" s="154" t="s">
        <v>11743</v>
      </c>
      <c r="G38783" s="154" t="s">
        <v>11743</v>
      </c>
      <c r="H38783" s="154" t="s">
        <v>113</v>
      </c>
      <c r="I38783" s="154" t="str">
        <f t="shared" si="1815"/>
        <v>112</v>
      </c>
      <c r="J38783" s="154" t="s">
        <v>31</v>
      </c>
      <c r="K38783" s="154" t="str">
        <f t="shared" si="1816"/>
        <v>331</v>
      </c>
      <c r="L38783" s="155">
        <v>0</v>
      </c>
      <c r="M38783" s="155">
        <v>19716940</v>
      </c>
      <c r="N38783" s="154" t="s">
        <v>247</v>
      </c>
      <c r="O38783" s="154" t="s">
        <v>248</v>
      </c>
      <c r="P38783" s="154" t="s">
        <v>231</v>
      </c>
      <c r="Q38783" s="154" t="s">
        <v>232</v>
      </c>
      <c r="R38783" s="154"/>
      <c r="S38783" s="154" t="s">
        <v>117</v>
      </c>
      <c r="T38783" s="156">
        <f t="shared" si="1817"/>
        <v>-19716940</v>
      </c>
    </row>
    <row r="38784" spans="1:21" ht="15.75" customHeight="1">
      <c r="A38784" s="153">
        <v>45628</v>
      </c>
      <c r="B38784" s="153">
        <v>45628</v>
      </c>
      <c r="C38784" s="154" t="s">
        <v>11742</v>
      </c>
      <c r="D38784" s="153"/>
      <c r="E38784" s="154"/>
      <c r="F38784" s="154" t="s">
        <v>11743</v>
      </c>
      <c r="G38784" s="154" t="s">
        <v>11743</v>
      </c>
      <c r="H38784" s="154" t="s">
        <v>249</v>
      </c>
      <c r="I38784" s="154" t="str">
        <f t="shared" si="1815"/>
        <v>627</v>
      </c>
      <c r="J38784" s="154" t="s">
        <v>31</v>
      </c>
      <c r="K38784" s="154" t="str">
        <f t="shared" si="1816"/>
        <v>331</v>
      </c>
      <c r="L38784" s="155">
        <v>19716940</v>
      </c>
      <c r="M38784" s="155">
        <v>0</v>
      </c>
      <c r="N38784" s="154" t="s">
        <v>247</v>
      </c>
      <c r="O38784" s="154" t="s">
        <v>248</v>
      </c>
      <c r="P38784" s="154" t="s">
        <v>231</v>
      </c>
      <c r="Q38784" s="154" t="s">
        <v>232</v>
      </c>
      <c r="R38784" s="154"/>
      <c r="S38784" s="154" t="s">
        <v>238</v>
      </c>
      <c r="T38784" s="156">
        <f t="shared" si="1817"/>
        <v>19716940</v>
      </c>
    </row>
    <row r="38785" spans="1:21" ht="15.75" customHeight="1">
      <c r="A38785" s="153">
        <v>45606</v>
      </c>
      <c r="B38785" s="153">
        <v>45606</v>
      </c>
      <c r="C38785" s="154" t="s">
        <v>26713</v>
      </c>
      <c r="D38785" s="153">
        <v>45606</v>
      </c>
      <c r="E38785" s="154" t="s">
        <v>26713</v>
      </c>
      <c r="F38785" s="154" t="s">
        <v>26714</v>
      </c>
      <c r="G38785" s="154" t="s">
        <v>26714</v>
      </c>
      <c r="H38785" s="154" t="s">
        <v>31</v>
      </c>
      <c r="I38785" s="154" t="str">
        <f t="shared" si="1815"/>
        <v>331</v>
      </c>
      <c r="J38785" s="154" t="s">
        <v>220</v>
      </c>
      <c r="K38785" s="154" t="str">
        <f t="shared" si="1816"/>
        <v>641</v>
      </c>
      <c r="L38785" s="155">
        <v>0</v>
      </c>
      <c r="M38785" s="155">
        <v>23768430</v>
      </c>
      <c r="N38785" s="154" t="s">
        <v>6086</v>
      </c>
      <c r="O38785" s="154" t="s">
        <v>6086</v>
      </c>
      <c r="P38785" s="154" t="s">
        <v>218</v>
      </c>
      <c r="Q38785" s="154" t="s">
        <v>219</v>
      </c>
      <c r="R38785" s="154"/>
      <c r="S38785" s="154" t="s">
        <v>117</v>
      </c>
      <c r="T38785" s="156">
        <f t="shared" si="1817"/>
        <v>-23768430</v>
      </c>
    </row>
    <row r="38786" spans="1:21" ht="15.75" customHeight="1">
      <c r="A38786" s="153">
        <v>45628</v>
      </c>
      <c r="B38786" s="153">
        <v>45628</v>
      </c>
      <c r="C38786" s="154" t="s">
        <v>27732</v>
      </c>
      <c r="D38786" s="153"/>
      <c r="E38786" s="154"/>
      <c r="F38786" s="154" t="s">
        <v>27733</v>
      </c>
      <c r="G38786" s="154" t="s">
        <v>27733</v>
      </c>
      <c r="H38786" s="154" t="s">
        <v>230</v>
      </c>
      <c r="I38786" s="154" t="str">
        <f t="shared" si="1815"/>
        <v>138</v>
      </c>
      <c r="J38786" s="154" t="s">
        <v>113</v>
      </c>
      <c r="K38786" s="154" t="str">
        <f t="shared" si="1816"/>
        <v>112</v>
      </c>
      <c r="L38786" s="155">
        <v>11525891</v>
      </c>
      <c r="M38786" s="155">
        <v>0</v>
      </c>
      <c r="N38786" s="154" t="s">
        <v>224</v>
      </c>
      <c r="O38786" s="154" t="s">
        <v>225</v>
      </c>
      <c r="P38786" s="154" t="s">
        <v>231</v>
      </c>
      <c r="Q38786" s="154" t="s">
        <v>232</v>
      </c>
      <c r="R38786" s="154"/>
      <c r="S38786" s="154" t="s">
        <v>117</v>
      </c>
      <c r="T38786" s="156">
        <f t="shared" si="1817"/>
        <v>11525891</v>
      </c>
    </row>
    <row r="38787" spans="1:21" ht="15.75" customHeight="1">
      <c r="A38787" s="153">
        <v>45628</v>
      </c>
      <c r="B38787" s="153">
        <v>45628</v>
      </c>
      <c r="C38787" s="154" t="s">
        <v>27732</v>
      </c>
      <c r="D38787" s="153"/>
      <c r="E38787" s="154"/>
      <c r="F38787" s="154" t="s">
        <v>27733</v>
      </c>
      <c r="G38787" s="154" t="s">
        <v>27733</v>
      </c>
      <c r="H38787" s="154" t="s">
        <v>113</v>
      </c>
      <c r="I38787" s="154" t="str">
        <f t="shared" si="1815"/>
        <v>112</v>
      </c>
      <c r="J38787" s="154" t="s">
        <v>230</v>
      </c>
      <c r="K38787" s="154" t="str">
        <f t="shared" si="1816"/>
        <v>138</v>
      </c>
      <c r="L38787" s="155">
        <v>0</v>
      </c>
      <c r="M38787" s="155">
        <v>11525891</v>
      </c>
      <c r="N38787" s="154" t="s">
        <v>224</v>
      </c>
      <c r="O38787" s="154" t="s">
        <v>225</v>
      </c>
      <c r="P38787" s="154" t="s">
        <v>231</v>
      </c>
      <c r="Q38787" s="154" t="s">
        <v>232</v>
      </c>
      <c r="R38787" s="154"/>
      <c r="S38787" s="154" t="s">
        <v>117</v>
      </c>
      <c r="T38787" s="156">
        <f t="shared" si="1817"/>
        <v>-11525891</v>
      </c>
    </row>
    <row r="38788" spans="1:21" ht="15.75" customHeight="1">
      <c r="A38788" s="153">
        <v>45419</v>
      </c>
      <c r="B38788" s="153">
        <v>45419</v>
      </c>
      <c r="C38788" s="154" t="s">
        <v>9965</v>
      </c>
      <c r="D38788" s="153"/>
      <c r="E38788" s="154"/>
      <c r="F38788" s="154" t="s">
        <v>9966</v>
      </c>
      <c r="G38788" s="154" t="s">
        <v>9966</v>
      </c>
      <c r="H38788" s="154" t="s">
        <v>31</v>
      </c>
      <c r="I38788" s="154" t="str">
        <f t="shared" ref="I38788:I38851" si="1818">LEFT(H38788,3)</f>
        <v>331</v>
      </c>
      <c r="J38788" s="154" t="s">
        <v>388</v>
      </c>
      <c r="K38788" s="154" t="str">
        <f t="shared" ref="K38788:K38851" si="1819">LEFT(J38788,3)</f>
        <v>242</v>
      </c>
      <c r="L38788" s="155">
        <v>0</v>
      </c>
      <c r="M38788" s="155">
        <v>24000000</v>
      </c>
      <c r="N38788" s="154" t="s">
        <v>1160</v>
      </c>
      <c r="O38788" s="154" t="s">
        <v>1161</v>
      </c>
      <c r="P38788" s="154" t="s">
        <v>231</v>
      </c>
      <c r="Q38788" s="154" t="s">
        <v>232</v>
      </c>
      <c r="R38788" s="154" t="s">
        <v>125</v>
      </c>
      <c r="S38788" s="154" t="s">
        <v>117</v>
      </c>
      <c r="T38788" s="156">
        <f t="shared" ref="T38788:T38851" si="1820">L38788-M38788</f>
        <v>-24000000</v>
      </c>
      <c r="U38788" s="148">
        <v>5</v>
      </c>
    </row>
    <row r="38789" spans="1:21" ht="15.75" customHeight="1">
      <c r="A38789" s="153">
        <v>45628</v>
      </c>
      <c r="B38789" s="153">
        <v>45628</v>
      </c>
      <c r="C38789" s="154" t="s">
        <v>13072</v>
      </c>
      <c r="D38789" s="153"/>
      <c r="E38789" s="154"/>
      <c r="F38789" s="154" t="s">
        <v>13073</v>
      </c>
      <c r="G38789" s="154" t="s">
        <v>13073</v>
      </c>
      <c r="H38789" s="154" t="s">
        <v>113</v>
      </c>
      <c r="I38789" s="154" t="str">
        <f t="shared" si="1818"/>
        <v>112</v>
      </c>
      <c r="J38789" s="154" t="s">
        <v>31</v>
      </c>
      <c r="K38789" s="154" t="str">
        <f t="shared" si="1819"/>
        <v>331</v>
      </c>
      <c r="L38789" s="155">
        <v>0</v>
      </c>
      <c r="M38789" s="155">
        <v>4452338</v>
      </c>
      <c r="N38789" s="154" t="s">
        <v>258</v>
      </c>
      <c r="O38789" s="154" t="s">
        <v>259</v>
      </c>
      <c r="P38789" s="154" t="s">
        <v>231</v>
      </c>
      <c r="Q38789" s="154" t="s">
        <v>232</v>
      </c>
      <c r="R38789" s="154"/>
      <c r="S38789" s="154" t="s">
        <v>117</v>
      </c>
      <c r="T38789" s="156">
        <f t="shared" si="1820"/>
        <v>-4452338</v>
      </c>
    </row>
    <row r="38790" spans="1:21" ht="15.75" customHeight="1">
      <c r="A38790" s="153">
        <v>45628</v>
      </c>
      <c r="B38790" s="153">
        <v>45628</v>
      </c>
      <c r="C38790" s="154" t="s">
        <v>13072</v>
      </c>
      <c r="D38790" s="153"/>
      <c r="E38790" s="154"/>
      <c r="F38790" s="154" t="s">
        <v>13073</v>
      </c>
      <c r="G38790" s="154" t="s">
        <v>13073</v>
      </c>
      <c r="H38790" s="154" t="s">
        <v>249</v>
      </c>
      <c r="I38790" s="154" t="str">
        <f t="shared" si="1818"/>
        <v>627</v>
      </c>
      <c r="J38790" s="154" t="s">
        <v>31</v>
      </c>
      <c r="K38790" s="154" t="str">
        <f t="shared" si="1819"/>
        <v>331</v>
      </c>
      <c r="L38790" s="155">
        <v>4452338</v>
      </c>
      <c r="M38790" s="155">
        <v>0</v>
      </c>
      <c r="N38790" s="154" t="s">
        <v>258</v>
      </c>
      <c r="O38790" s="154" t="s">
        <v>259</v>
      </c>
      <c r="P38790" s="154" t="s">
        <v>231</v>
      </c>
      <c r="Q38790" s="154" t="s">
        <v>232</v>
      </c>
      <c r="R38790" s="154"/>
      <c r="S38790" s="154" t="s">
        <v>238</v>
      </c>
      <c r="T38790" s="156">
        <f t="shared" si="1820"/>
        <v>4452338</v>
      </c>
    </row>
    <row r="38791" spans="1:21" ht="15.75" customHeight="1">
      <c r="A38791" s="153">
        <v>45524</v>
      </c>
      <c r="B38791" s="153">
        <v>45524</v>
      </c>
      <c r="C38791" s="154" t="s">
        <v>9969</v>
      </c>
      <c r="D38791" s="153"/>
      <c r="E38791" s="154"/>
      <c r="F38791" s="154" t="s">
        <v>9970</v>
      </c>
      <c r="G38791" s="154" t="s">
        <v>9970</v>
      </c>
      <c r="H38791" s="154" t="s">
        <v>31</v>
      </c>
      <c r="I38791" s="154" t="str">
        <f t="shared" si="1818"/>
        <v>331</v>
      </c>
      <c r="J38791" s="154" t="s">
        <v>388</v>
      </c>
      <c r="K38791" s="154" t="str">
        <f t="shared" si="1819"/>
        <v>242</v>
      </c>
      <c r="L38791" s="155">
        <v>0</v>
      </c>
      <c r="M38791" s="155">
        <v>24000000</v>
      </c>
      <c r="N38791" s="154" t="s">
        <v>1160</v>
      </c>
      <c r="O38791" s="154" t="s">
        <v>1161</v>
      </c>
      <c r="P38791" s="154" t="s">
        <v>231</v>
      </c>
      <c r="Q38791" s="154" t="s">
        <v>232</v>
      </c>
      <c r="R38791" s="154" t="s">
        <v>125</v>
      </c>
      <c r="S38791" s="154" t="s">
        <v>117</v>
      </c>
      <c r="T38791" s="156">
        <f t="shared" si="1820"/>
        <v>-24000000</v>
      </c>
    </row>
    <row r="38792" spans="1:21" ht="15.75" customHeight="1">
      <c r="A38792" s="153">
        <v>45624</v>
      </c>
      <c r="B38792" s="153">
        <v>45624</v>
      </c>
      <c r="C38792" s="154" t="s">
        <v>9971</v>
      </c>
      <c r="D38792" s="153"/>
      <c r="E38792" s="154"/>
      <c r="F38792" s="154" t="s">
        <v>9972</v>
      </c>
      <c r="G38792" s="154" t="s">
        <v>9972</v>
      </c>
      <c r="H38792" s="154" t="s">
        <v>31</v>
      </c>
      <c r="I38792" s="154" t="str">
        <f t="shared" si="1818"/>
        <v>331</v>
      </c>
      <c r="J38792" s="154" t="s">
        <v>1159</v>
      </c>
      <c r="K38792" s="154" t="str">
        <f t="shared" si="1819"/>
        <v>642</v>
      </c>
      <c r="L38792" s="155">
        <v>0</v>
      </c>
      <c r="M38792" s="155">
        <v>24000000</v>
      </c>
      <c r="N38792" s="154" t="s">
        <v>1160</v>
      </c>
      <c r="O38792" s="154" t="s">
        <v>1161</v>
      </c>
      <c r="P38792" s="154" t="s">
        <v>231</v>
      </c>
      <c r="Q38792" s="154" t="s">
        <v>232</v>
      </c>
      <c r="R38792" s="154" t="s">
        <v>125</v>
      </c>
      <c r="S38792" s="154" t="s">
        <v>117</v>
      </c>
      <c r="T38792" s="156">
        <f t="shared" si="1820"/>
        <v>-24000000</v>
      </c>
    </row>
    <row r="38793" spans="1:21" ht="15.75" customHeight="1">
      <c r="A38793" s="153">
        <v>45628</v>
      </c>
      <c r="B38793" s="153">
        <v>45628</v>
      </c>
      <c r="C38793" s="154" t="s">
        <v>16801</v>
      </c>
      <c r="D38793" s="153"/>
      <c r="E38793" s="154"/>
      <c r="F38793" s="154" t="s">
        <v>16802</v>
      </c>
      <c r="G38793" s="154" t="s">
        <v>16802</v>
      </c>
      <c r="H38793" s="154" t="s">
        <v>113</v>
      </c>
      <c r="I38793" s="154" t="str">
        <f t="shared" si="1818"/>
        <v>112</v>
      </c>
      <c r="J38793" s="154" t="s">
        <v>31</v>
      </c>
      <c r="K38793" s="154" t="str">
        <f t="shared" si="1819"/>
        <v>331</v>
      </c>
      <c r="L38793" s="155">
        <v>0</v>
      </c>
      <c r="M38793" s="155">
        <v>88173</v>
      </c>
      <c r="N38793" s="154" t="s">
        <v>258</v>
      </c>
      <c r="O38793" s="154" t="s">
        <v>259</v>
      </c>
      <c r="P38793" s="154" t="s">
        <v>231</v>
      </c>
      <c r="Q38793" s="154" t="s">
        <v>232</v>
      </c>
      <c r="R38793" s="154"/>
      <c r="S38793" s="154" t="s">
        <v>117</v>
      </c>
      <c r="T38793" s="156">
        <f t="shared" si="1820"/>
        <v>-88173</v>
      </c>
    </row>
    <row r="38794" spans="1:21" ht="15.75" customHeight="1">
      <c r="A38794" s="153">
        <v>45628</v>
      </c>
      <c r="B38794" s="153">
        <v>45628</v>
      </c>
      <c r="C38794" s="154" t="s">
        <v>16801</v>
      </c>
      <c r="D38794" s="153"/>
      <c r="E38794" s="154"/>
      <c r="F38794" s="154" t="s">
        <v>16802</v>
      </c>
      <c r="G38794" s="154" t="s">
        <v>16802</v>
      </c>
      <c r="H38794" s="154" t="s">
        <v>249</v>
      </c>
      <c r="I38794" s="154" t="str">
        <f t="shared" si="1818"/>
        <v>627</v>
      </c>
      <c r="J38794" s="154" t="s">
        <v>31</v>
      </c>
      <c r="K38794" s="154" t="str">
        <f t="shared" si="1819"/>
        <v>331</v>
      </c>
      <c r="L38794" s="155">
        <v>88173</v>
      </c>
      <c r="M38794" s="155">
        <v>0</v>
      </c>
      <c r="N38794" s="154" t="s">
        <v>258</v>
      </c>
      <c r="O38794" s="154" t="s">
        <v>259</v>
      </c>
      <c r="P38794" s="154" t="s">
        <v>231</v>
      </c>
      <c r="Q38794" s="154" t="s">
        <v>232</v>
      </c>
      <c r="R38794" s="154"/>
      <c r="S38794" s="154" t="s">
        <v>238</v>
      </c>
      <c r="T38794" s="156">
        <f t="shared" si="1820"/>
        <v>88173</v>
      </c>
    </row>
    <row r="38795" spans="1:21" ht="15.75" customHeight="1">
      <c r="A38795" s="153">
        <v>45524</v>
      </c>
      <c r="B38795" s="153">
        <v>45524</v>
      </c>
      <c r="C38795" s="154" t="s">
        <v>10059</v>
      </c>
      <c r="D38795" s="153"/>
      <c r="E38795" s="154"/>
      <c r="F38795" s="154" t="s">
        <v>10060</v>
      </c>
      <c r="G38795" s="154" t="s">
        <v>10060</v>
      </c>
      <c r="H38795" s="154" t="s">
        <v>31</v>
      </c>
      <c r="I38795" s="154" t="str">
        <f t="shared" si="1818"/>
        <v>331</v>
      </c>
      <c r="J38795" s="154" t="s">
        <v>3454</v>
      </c>
      <c r="K38795" s="154" t="str">
        <f t="shared" si="1819"/>
        <v>642</v>
      </c>
      <c r="L38795" s="155">
        <v>0</v>
      </c>
      <c r="M38795" s="155">
        <v>24196491</v>
      </c>
      <c r="N38795" s="154" t="s">
        <v>440</v>
      </c>
      <c r="O38795" s="154" t="s">
        <v>441</v>
      </c>
      <c r="P38795" s="154" t="s">
        <v>231</v>
      </c>
      <c r="Q38795" s="154" t="s">
        <v>232</v>
      </c>
      <c r="R38795" s="154"/>
      <c r="S38795" s="154" t="s">
        <v>117</v>
      </c>
      <c r="T38795" s="156">
        <f t="shared" si="1820"/>
        <v>-24196491</v>
      </c>
    </row>
    <row r="38796" spans="1:21" ht="15.75" customHeight="1">
      <c r="A38796" s="153">
        <v>45629</v>
      </c>
      <c r="B38796" s="153">
        <v>45629</v>
      </c>
      <c r="C38796" s="154" t="s">
        <v>18130</v>
      </c>
      <c r="D38796" s="153">
        <v>45629</v>
      </c>
      <c r="E38796" s="154" t="s">
        <v>18131</v>
      </c>
      <c r="F38796" s="154" t="s">
        <v>18132</v>
      </c>
      <c r="G38796" s="154" t="s">
        <v>18132</v>
      </c>
      <c r="H38796" s="154" t="s">
        <v>557</v>
      </c>
      <c r="I38796" s="154" t="str">
        <f t="shared" si="1818"/>
        <v>627</v>
      </c>
      <c r="J38796" s="154" t="s">
        <v>31</v>
      </c>
      <c r="K38796" s="154" t="str">
        <f t="shared" si="1819"/>
        <v>331</v>
      </c>
      <c r="L38796" s="155">
        <v>81818</v>
      </c>
      <c r="M38796" s="155">
        <v>0</v>
      </c>
      <c r="N38796" s="154" t="s">
        <v>121</v>
      </c>
      <c r="O38796" s="154" t="s">
        <v>122</v>
      </c>
      <c r="P38796" s="154"/>
      <c r="Q38796" s="154"/>
      <c r="R38796" s="154"/>
      <c r="S38796" s="154" t="s">
        <v>117</v>
      </c>
      <c r="T38796" s="156">
        <f t="shared" si="1820"/>
        <v>81818</v>
      </c>
    </row>
    <row r="38797" spans="1:21" ht="15.75" customHeight="1">
      <c r="A38797" s="153">
        <v>45491</v>
      </c>
      <c r="B38797" s="153">
        <v>45491</v>
      </c>
      <c r="C38797" s="154" t="s">
        <v>10053</v>
      </c>
      <c r="D38797" s="153"/>
      <c r="E38797" s="154"/>
      <c r="F38797" s="154" t="s">
        <v>10054</v>
      </c>
      <c r="G38797" s="154" t="s">
        <v>10054</v>
      </c>
      <c r="H38797" s="154" t="s">
        <v>31</v>
      </c>
      <c r="I38797" s="154" t="str">
        <f t="shared" si="1818"/>
        <v>331</v>
      </c>
      <c r="J38797" s="154" t="s">
        <v>3454</v>
      </c>
      <c r="K38797" s="154" t="str">
        <f t="shared" si="1819"/>
        <v>642</v>
      </c>
      <c r="L38797" s="155">
        <v>0</v>
      </c>
      <c r="M38797" s="155">
        <v>24408225</v>
      </c>
      <c r="N38797" s="154" t="s">
        <v>440</v>
      </c>
      <c r="O38797" s="154" t="s">
        <v>441</v>
      </c>
      <c r="P38797" s="154" t="s">
        <v>231</v>
      </c>
      <c r="Q38797" s="154" t="s">
        <v>232</v>
      </c>
      <c r="R38797" s="154"/>
      <c r="S38797" s="154" t="s">
        <v>117</v>
      </c>
      <c r="T38797" s="156">
        <f t="shared" si="1820"/>
        <v>-24408225</v>
      </c>
    </row>
    <row r="38798" spans="1:21" ht="15.75" customHeight="1">
      <c r="A38798" s="153">
        <v>45629</v>
      </c>
      <c r="B38798" s="153">
        <v>45629</v>
      </c>
      <c r="C38798" s="154" t="s">
        <v>18130</v>
      </c>
      <c r="D38798" s="153">
        <v>45629</v>
      </c>
      <c r="E38798" s="154" t="s">
        <v>18131</v>
      </c>
      <c r="F38798" s="154" t="s">
        <v>18132</v>
      </c>
      <c r="G38798" s="154" t="s">
        <v>18132</v>
      </c>
      <c r="H38798" s="154" t="s">
        <v>271</v>
      </c>
      <c r="I38798" s="154" t="str">
        <f t="shared" si="1818"/>
        <v>133</v>
      </c>
      <c r="J38798" s="154" t="s">
        <v>31</v>
      </c>
      <c r="K38798" s="154" t="str">
        <f t="shared" si="1819"/>
        <v>331</v>
      </c>
      <c r="L38798" s="155">
        <v>8182</v>
      </c>
      <c r="M38798" s="155">
        <v>0</v>
      </c>
      <c r="N38798" s="154" t="s">
        <v>121</v>
      </c>
      <c r="O38798" s="154" t="s">
        <v>122</v>
      </c>
      <c r="P38798" s="154"/>
      <c r="Q38798" s="154"/>
      <c r="R38798" s="154"/>
      <c r="S38798" s="154" t="s">
        <v>117</v>
      </c>
      <c r="T38798" s="156">
        <f t="shared" si="1820"/>
        <v>8182</v>
      </c>
    </row>
    <row r="38799" spans="1:21" ht="15.75" customHeight="1">
      <c r="A38799" s="153">
        <v>45565</v>
      </c>
      <c r="B38799" s="153">
        <v>45565</v>
      </c>
      <c r="C38799" s="154" t="s">
        <v>23142</v>
      </c>
      <c r="D38799" s="153"/>
      <c r="E38799" s="154"/>
      <c r="F38799" s="154" t="s">
        <v>23143</v>
      </c>
      <c r="G38799" s="154" t="s">
        <v>24677</v>
      </c>
      <c r="H38799" s="154" t="s">
        <v>31</v>
      </c>
      <c r="I38799" s="154" t="str">
        <f t="shared" si="1818"/>
        <v>331</v>
      </c>
      <c r="J38799" s="154" t="s">
        <v>760</v>
      </c>
      <c r="K38799" s="154" t="str">
        <f t="shared" si="1819"/>
        <v>627</v>
      </c>
      <c r="L38799" s="155">
        <v>0</v>
      </c>
      <c r="M38799" s="155">
        <v>24754411</v>
      </c>
      <c r="N38799" s="154" t="s">
        <v>1174</v>
      </c>
      <c r="O38799" s="154" t="s">
        <v>1175</v>
      </c>
      <c r="P38799" s="154"/>
      <c r="Q38799" s="154"/>
      <c r="R38799" s="154"/>
      <c r="S38799" s="154" t="s">
        <v>117</v>
      </c>
      <c r="T38799" s="156">
        <f t="shared" si="1820"/>
        <v>-24754411</v>
      </c>
    </row>
    <row r="38800" spans="1:21" ht="15.75" customHeight="1">
      <c r="A38800" s="153">
        <v>45629</v>
      </c>
      <c r="B38800" s="153">
        <v>45629</v>
      </c>
      <c r="C38800" s="154" t="s">
        <v>27734</v>
      </c>
      <c r="D38800" s="153"/>
      <c r="E38800" s="154"/>
      <c r="F38800" s="154" t="s">
        <v>27735</v>
      </c>
      <c r="G38800" s="154" t="s">
        <v>27735</v>
      </c>
      <c r="H38800" s="154" t="s">
        <v>113</v>
      </c>
      <c r="I38800" s="154" t="str">
        <f t="shared" si="1818"/>
        <v>112</v>
      </c>
      <c r="J38800" s="154" t="s">
        <v>319</v>
      </c>
      <c r="K38800" s="154" t="str">
        <f t="shared" si="1819"/>
        <v>131</v>
      </c>
      <c r="L38800" s="155">
        <v>369153</v>
      </c>
      <c r="M38800" s="155">
        <v>0</v>
      </c>
      <c r="N38800" s="154" t="s">
        <v>121</v>
      </c>
      <c r="O38800" s="154" t="s">
        <v>122</v>
      </c>
      <c r="P38800" s="154" t="s">
        <v>498</v>
      </c>
      <c r="Q38800" s="154" t="s">
        <v>499</v>
      </c>
      <c r="R38800" s="154"/>
      <c r="S38800" s="154" t="s">
        <v>117</v>
      </c>
      <c r="T38800" s="156">
        <f t="shared" si="1820"/>
        <v>369153</v>
      </c>
    </row>
    <row r="38801" spans="1:21" ht="15.75" customHeight="1">
      <c r="A38801" s="153">
        <v>45629</v>
      </c>
      <c r="B38801" s="153">
        <v>45629</v>
      </c>
      <c r="C38801" s="154" t="s">
        <v>27734</v>
      </c>
      <c r="D38801" s="153"/>
      <c r="E38801" s="154"/>
      <c r="F38801" s="154" t="s">
        <v>27735</v>
      </c>
      <c r="G38801" s="154" t="s">
        <v>27735</v>
      </c>
      <c r="H38801" s="154" t="s">
        <v>319</v>
      </c>
      <c r="I38801" s="154" t="str">
        <f t="shared" si="1818"/>
        <v>131</v>
      </c>
      <c r="J38801" s="154" t="s">
        <v>113</v>
      </c>
      <c r="K38801" s="154" t="str">
        <f t="shared" si="1819"/>
        <v>112</v>
      </c>
      <c r="L38801" s="155">
        <v>0</v>
      </c>
      <c r="M38801" s="155">
        <v>369153</v>
      </c>
      <c r="N38801" s="154" t="s">
        <v>121</v>
      </c>
      <c r="O38801" s="154" t="s">
        <v>122</v>
      </c>
      <c r="P38801" s="154" t="s">
        <v>498</v>
      </c>
      <c r="Q38801" s="154" t="s">
        <v>499</v>
      </c>
      <c r="R38801" s="154"/>
      <c r="S38801" s="154" t="s">
        <v>117</v>
      </c>
      <c r="T38801" s="156">
        <f t="shared" si="1820"/>
        <v>-369153</v>
      </c>
    </row>
    <row r="38802" spans="1:21" ht="15.75" customHeight="1">
      <c r="A38802" s="153">
        <v>45629</v>
      </c>
      <c r="B38802" s="153">
        <v>45629</v>
      </c>
      <c r="C38802" s="154" t="s">
        <v>27736</v>
      </c>
      <c r="D38802" s="153"/>
      <c r="E38802" s="154"/>
      <c r="F38802" s="154" t="s">
        <v>27737</v>
      </c>
      <c r="G38802" s="154" t="s">
        <v>27737</v>
      </c>
      <c r="H38802" s="154" t="s">
        <v>113</v>
      </c>
      <c r="I38802" s="154" t="str">
        <f t="shared" si="1818"/>
        <v>112</v>
      </c>
      <c r="J38802" s="154" t="s">
        <v>319</v>
      </c>
      <c r="K38802" s="154" t="str">
        <f t="shared" si="1819"/>
        <v>131</v>
      </c>
      <c r="L38802" s="155">
        <v>1802760</v>
      </c>
      <c r="M38802" s="155">
        <v>0</v>
      </c>
      <c r="N38802" s="154" t="s">
        <v>320</v>
      </c>
      <c r="O38802" s="154" t="s">
        <v>321</v>
      </c>
      <c r="P38802" s="154" t="s">
        <v>322</v>
      </c>
      <c r="Q38802" s="154" t="s">
        <v>323</v>
      </c>
      <c r="R38802" s="154"/>
      <c r="S38802" s="154" t="s">
        <v>117</v>
      </c>
      <c r="T38802" s="156">
        <f t="shared" si="1820"/>
        <v>1802760</v>
      </c>
    </row>
    <row r="38803" spans="1:21" ht="15.75" customHeight="1">
      <c r="A38803" s="153">
        <v>45629</v>
      </c>
      <c r="B38803" s="153">
        <v>45629</v>
      </c>
      <c r="C38803" s="154" t="s">
        <v>27736</v>
      </c>
      <c r="D38803" s="153"/>
      <c r="E38803" s="154"/>
      <c r="F38803" s="154" t="s">
        <v>27737</v>
      </c>
      <c r="G38803" s="154" t="s">
        <v>27737</v>
      </c>
      <c r="H38803" s="154" t="s">
        <v>319</v>
      </c>
      <c r="I38803" s="154" t="str">
        <f t="shared" si="1818"/>
        <v>131</v>
      </c>
      <c r="J38803" s="154" t="s">
        <v>113</v>
      </c>
      <c r="K38803" s="154" t="str">
        <f t="shared" si="1819"/>
        <v>112</v>
      </c>
      <c r="L38803" s="155">
        <v>0</v>
      </c>
      <c r="M38803" s="155">
        <v>1802760</v>
      </c>
      <c r="N38803" s="154" t="s">
        <v>320</v>
      </c>
      <c r="O38803" s="154" t="s">
        <v>321</v>
      </c>
      <c r="P38803" s="154" t="s">
        <v>322</v>
      </c>
      <c r="Q38803" s="154" t="s">
        <v>323</v>
      </c>
      <c r="R38803" s="154"/>
      <c r="S38803" s="154" t="s">
        <v>117</v>
      </c>
      <c r="T38803" s="156">
        <f t="shared" si="1820"/>
        <v>-1802760</v>
      </c>
    </row>
    <row r="38804" spans="1:21" ht="15.75" customHeight="1">
      <c r="A38804" s="153">
        <v>45629</v>
      </c>
      <c r="B38804" s="153">
        <v>45629</v>
      </c>
      <c r="C38804" s="154" t="s">
        <v>27738</v>
      </c>
      <c r="D38804" s="153"/>
      <c r="E38804" s="154"/>
      <c r="F38804" s="154" t="s">
        <v>465</v>
      </c>
      <c r="G38804" s="154" t="s">
        <v>465</v>
      </c>
      <c r="H38804" s="154" t="s">
        <v>113</v>
      </c>
      <c r="I38804" s="154" t="str">
        <f t="shared" si="1818"/>
        <v>112</v>
      </c>
      <c r="J38804" s="154" t="s">
        <v>113</v>
      </c>
      <c r="K38804" s="154" t="str">
        <f t="shared" si="1819"/>
        <v>112</v>
      </c>
      <c r="L38804" s="155">
        <v>8800000000</v>
      </c>
      <c r="M38804" s="155">
        <v>0</v>
      </c>
      <c r="N38804" s="154"/>
      <c r="O38804" s="154"/>
      <c r="P38804" s="154" t="s">
        <v>542</v>
      </c>
      <c r="Q38804" s="154" t="s">
        <v>543</v>
      </c>
      <c r="R38804" s="154"/>
      <c r="S38804" s="154" t="s">
        <v>117</v>
      </c>
      <c r="T38804" s="156">
        <f t="shared" si="1820"/>
        <v>8800000000</v>
      </c>
    </row>
    <row r="38805" spans="1:21" ht="15.75" customHeight="1">
      <c r="A38805" s="153">
        <v>45629</v>
      </c>
      <c r="B38805" s="153">
        <v>45629</v>
      </c>
      <c r="C38805" s="154" t="s">
        <v>27738</v>
      </c>
      <c r="D38805" s="153"/>
      <c r="E38805" s="154"/>
      <c r="F38805" s="154" t="s">
        <v>465</v>
      </c>
      <c r="G38805" s="154" t="s">
        <v>465</v>
      </c>
      <c r="H38805" s="154" t="s">
        <v>113</v>
      </c>
      <c r="I38805" s="154" t="str">
        <f t="shared" si="1818"/>
        <v>112</v>
      </c>
      <c r="J38805" s="154" t="s">
        <v>113</v>
      </c>
      <c r="K38805" s="154" t="str">
        <f t="shared" si="1819"/>
        <v>112</v>
      </c>
      <c r="L38805" s="155">
        <v>0</v>
      </c>
      <c r="M38805" s="155">
        <v>8800000000</v>
      </c>
      <c r="N38805" s="154"/>
      <c r="O38805" s="154"/>
      <c r="P38805" s="154" t="s">
        <v>542</v>
      </c>
      <c r="Q38805" s="154" t="s">
        <v>543</v>
      </c>
      <c r="R38805" s="154"/>
      <c r="S38805" s="154" t="s">
        <v>117</v>
      </c>
      <c r="T38805" s="156">
        <f t="shared" si="1820"/>
        <v>-8800000000</v>
      </c>
    </row>
    <row r="38806" spans="1:21" ht="15.75" customHeight="1">
      <c r="A38806" s="153">
        <v>45629</v>
      </c>
      <c r="B38806" s="153">
        <v>45629</v>
      </c>
      <c r="C38806" s="154" t="s">
        <v>27739</v>
      </c>
      <c r="D38806" s="153"/>
      <c r="E38806" s="154"/>
      <c r="F38806" s="154" t="s">
        <v>209</v>
      </c>
      <c r="G38806" s="154" t="s">
        <v>209</v>
      </c>
      <c r="H38806" s="154" t="s">
        <v>113</v>
      </c>
      <c r="I38806" s="154" t="str">
        <f t="shared" si="1818"/>
        <v>112</v>
      </c>
      <c r="J38806" s="154" t="s">
        <v>113</v>
      </c>
      <c r="K38806" s="154" t="str">
        <f t="shared" si="1819"/>
        <v>112</v>
      </c>
      <c r="L38806" s="155">
        <v>13100000000</v>
      </c>
      <c r="M38806" s="155">
        <v>0</v>
      </c>
      <c r="N38806" s="154"/>
      <c r="O38806" s="154"/>
      <c r="P38806" s="154" t="s">
        <v>210</v>
      </c>
      <c r="Q38806" s="154" t="s">
        <v>211</v>
      </c>
      <c r="R38806" s="154"/>
      <c r="S38806" s="154" t="s">
        <v>117</v>
      </c>
      <c r="T38806" s="156">
        <f t="shared" si="1820"/>
        <v>13100000000</v>
      </c>
    </row>
    <row r="38807" spans="1:21" ht="15.75" customHeight="1">
      <c r="A38807" s="153">
        <v>45629</v>
      </c>
      <c r="B38807" s="153">
        <v>45629</v>
      </c>
      <c r="C38807" s="154" t="s">
        <v>27739</v>
      </c>
      <c r="D38807" s="153"/>
      <c r="E38807" s="154"/>
      <c r="F38807" s="154" t="s">
        <v>209</v>
      </c>
      <c r="G38807" s="154" t="s">
        <v>209</v>
      </c>
      <c r="H38807" s="154" t="s">
        <v>113</v>
      </c>
      <c r="I38807" s="154" t="str">
        <f t="shared" si="1818"/>
        <v>112</v>
      </c>
      <c r="J38807" s="154" t="s">
        <v>113</v>
      </c>
      <c r="K38807" s="154" t="str">
        <f t="shared" si="1819"/>
        <v>112</v>
      </c>
      <c r="L38807" s="155">
        <v>0</v>
      </c>
      <c r="M38807" s="155">
        <v>13100000000</v>
      </c>
      <c r="N38807" s="154"/>
      <c r="O38807" s="154"/>
      <c r="P38807" s="154" t="s">
        <v>210</v>
      </c>
      <c r="Q38807" s="154" t="s">
        <v>211</v>
      </c>
      <c r="R38807" s="154"/>
      <c r="S38807" s="154" t="s">
        <v>117</v>
      </c>
      <c r="T38807" s="156">
        <f t="shared" si="1820"/>
        <v>-13100000000</v>
      </c>
    </row>
    <row r="38808" spans="1:21" ht="15.75" customHeight="1">
      <c r="A38808" s="153">
        <v>45629</v>
      </c>
      <c r="B38808" s="153">
        <v>45629</v>
      </c>
      <c r="C38808" s="154" t="s">
        <v>27740</v>
      </c>
      <c r="D38808" s="153"/>
      <c r="E38808" s="154"/>
      <c r="F38808" s="154" t="s">
        <v>27741</v>
      </c>
      <c r="G38808" s="154" t="s">
        <v>27741</v>
      </c>
      <c r="H38808" s="154" t="s">
        <v>43</v>
      </c>
      <c r="I38808" s="154" t="str">
        <f t="shared" si="1818"/>
        <v>338</v>
      </c>
      <c r="J38808" s="154" t="s">
        <v>113</v>
      </c>
      <c r="K38808" s="154" t="str">
        <f t="shared" si="1819"/>
        <v>112</v>
      </c>
      <c r="L38808" s="155">
        <v>184998300</v>
      </c>
      <c r="M38808" s="155">
        <v>0</v>
      </c>
      <c r="N38808" s="154" t="s">
        <v>114</v>
      </c>
      <c r="O38808" s="154" t="s">
        <v>115</v>
      </c>
      <c r="P38808" s="154" t="s">
        <v>116</v>
      </c>
      <c r="Q38808" s="154" t="s">
        <v>116</v>
      </c>
      <c r="R38808" s="154"/>
      <c r="S38808" s="154" t="s">
        <v>117</v>
      </c>
      <c r="T38808" s="156">
        <f t="shared" si="1820"/>
        <v>184998300</v>
      </c>
    </row>
    <row r="38809" spans="1:21" ht="15.75" customHeight="1">
      <c r="A38809" s="153">
        <v>45629</v>
      </c>
      <c r="B38809" s="153">
        <v>45629</v>
      </c>
      <c r="C38809" s="154" t="s">
        <v>27740</v>
      </c>
      <c r="D38809" s="153"/>
      <c r="E38809" s="154"/>
      <c r="F38809" s="154" t="s">
        <v>27741</v>
      </c>
      <c r="G38809" s="154" t="s">
        <v>27741</v>
      </c>
      <c r="H38809" s="154" t="s">
        <v>113</v>
      </c>
      <c r="I38809" s="154" t="str">
        <f t="shared" si="1818"/>
        <v>112</v>
      </c>
      <c r="J38809" s="154" t="s">
        <v>43</v>
      </c>
      <c r="K38809" s="154" t="str">
        <f t="shared" si="1819"/>
        <v>338</v>
      </c>
      <c r="L38809" s="155">
        <v>0</v>
      </c>
      <c r="M38809" s="155">
        <v>184998300</v>
      </c>
      <c r="N38809" s="154" t="s">
        <v>114</v>
      </c>
      <c r="O38809" s="154" t="s">
        <v>115</v>
      </c>
      <c r="P38809" s="154" t="s">
        <v>116</v>
      </c>
      <c r="Q38809" s="154" t="s">
        <v>116</v>
      </c>
      <c r="R38809" s="154"/>
      <c r="S38809" s="154" t="s">
        <v>117</v>
      </c>
      <c r="T38809" s="156">
        <f t="shared" si="1820"/>
        <v>-184998300</v>
      </c>
    </row>
    <row r="38810" spans="1:21" ht="15.75" customHeight="1">
      <c r="A38810" s="153">
        <v>45384</v>
      </c>
      <c r="B38810" s="153">
        <v>45384</v>
      </c>
      <c r="C38810" s="154" t="s">
        <v>10061</v>
      </c>
      <c r="D38810" s="153"/>
      <c r="E38810" s="154"/>
      <c r="F38810" s="154" t="s">
        <v>10062</v>
      </c>
      <c r="G38810" s="154" t="s">
        <v>10062</v>
      </c>
      <c r="H38810" s="154" t="s">
        <v>31</v>
      </c>
      <c r="I38810" s="154" t="str">
        <f t="shared" si="1818"/>
        <v>331</v>
      </c>
      <c r="J38810" s="154" t="s">
        <v>249</v>
      </c>
      <c r="K38810" s="154" t="str">
        <f t="shared" si="1819"/>
        <v>627</v>
      </c>
      <c r="L38810" s="155">
        <v>0</v>
      </c>
      <c r="M38810" s="155">
        <v>25942843</v>
      </c>
      <c r="N38810" s="154" t="s">
        <v>247</v>
      </c>
      <c r="O38810" s="154" t="s">
        <v>248</v>
      </c>
      <c r="P38810" s="154" t="s">
        <v>231</v>
      </c>
      <c r="Q38810" s="154" t="s">
        <v>232</v>
      </c>
      <c r="R38810" s="154"/>
      <c r="S38810" s="154" t="s">
        <v>238</v>
      </c>
      <c r="T38810" s="156">
        <f t="shared" si="1820"/>
        <v>-25942843</v>
      </c>
      <c r="U38810" s="148">
        <v>4</v>
      </c>
    </row>
    <row r="38811" spans="1:21" ht="15.75" customHeight="1">
      <c r="A38811" s="153">
        <v>45629</v>
      </c>
      <c r="B38811" s="153">
        <v>45629</v>
      </c>
      <c r="C38811" s="154" t="s">
        <v>12513</v>
      </c>
      <c r="D38811" s="153"/>
      <c r="E38811" s="154"/>
      <c r="F38811" s="154" t="s">
        <v>12514</v>
      </c>
      <c r="G38811" s="154" t="s">
        <v>12514</v>
      </c>
      <c r="H38811" s="154" t="s">
        <v>113</v>
      </c>
      <c r="I38811" s="154" t="str">
        <f t="shared" si="1818"/>
        <v>112</v>
      </c>
      <c r="J38811" s="154" t="s">
        <v>31</v>
      </c>
      <c r="K38811" s="154" t="str">
        <f t="shared" si="1819"/>
        <v>331</v>
      </c>
      <c r="L38811" s="155">
        <v>0</v>
      </c>
      <c r="M38811" s="155">
        <v>4805668</v>
      </c>
      <c r="N38811" s="154" t="s">
        <v>291</v>
      </c>
      <c r="O38811" s="154" t="s">
        <v>292</v>
      </c>
      <c r="P38811" s="154" t="s">
        <v>218</v>
      </c>
      <c r="Q38811" s="154" t="s">
        <v>219</v>
      </c>
      <c r="R38811" s="154"/>
      <c r="S38811" s="154" t="s">
        <v>117</v>
      </c>
      <c r="T38811" s="156">
        <f t="shared" si="1820"/>
        <v>-4805668</v>
      </c>
    </row>
    <row r="38812" spans="1:21" ht="15.75" customHeight="1">
      <c r="A38812" s="153">
        <v>45629</v>
      </c>
      <c r="B38812" s="153">
        <v>45629</v>
      </c>
      <c r="C38812" s="154" t="s">
        <v>12513</v>
      </c>
      <c r="D38812" s="153"/>
      <c r="E38812" s="154"/>
      <c r="F38812" s="154" t="s">
        <v>12514</v>
      </c>
      <c r="G38812" s="154" t="s">
        <v>12514</v>
      </c>
      <c r="H38812" s="154" t="s">
        <v>220</v>
      </c>
      <c r="I38812" s="154" t="str">
        <f t="shared" si="1818"/>
        <v>641</v>
      </c>
      <c r="J38812" s="154" t="s">
        <v>31</v>
      </c>
      <c r="K38812" s="154" t="str">
        <f t="shared" si="1819"/>
        <v>331</v>
      </c>
      <c r="L38812" s="155">
        <v>4805668</v>
      </c>
      <c r="M38812" s="155">
        <v>0</v>
      </c>
      <c r="N38812" s="154" t="s">
        <v>291</v>
      </c>
      <c r="O38812" s="154" t="s">
        <v>292</v>
      </c>
      <c r="P38812" s="154" t="s">
        <v>218</v>
      </c>
      <c r="Q38812" s="154" t="s">
        <v>219</v>
      </c>
      <c r="R38812" s="154"/>
      <c r="S38812" s="154" t="s">
        <v>117</v>
      </c>
      <c r="T38812" s="156">
        <f t="shared" si="1820"/>
        <v>4805668</v>
      </c>
    </row>
    <row r="38813" spans="1:21" ht="15.75" customHeight="1">
      <c r="A38813" s="153">
        <v>45426</v>
      </c>
      <c r="B38813" s="153">
        <v>45426</v>
      </c>
      <c r="C38813" s="154" t="s">
        <v>10031</v>
      </c>
      <c r="D38813" s="153"/>
      <c r="E38813" s="154"/>
      <c r="F38813" s="154" t="s">
        <v>10032</v>
      </c>
      <c r="G38813" s="154" t="s">
        <v>10032</v>
      </c>
      <c r="H38813" s="154" t="s">
        <v>31</v>
      </c>
      <c r="I38813" s="154" t="str">
        <f t="shared" si="1818"/>
        <v>331</v>
      </c>
      <c r="J38813" s="154" t="s">
        <v>220</v>
      </c>
      <c r="K38813" s="154" t="str">
        <f t="shared" si="1819"/>
        <v>641</v>
      </c>
      <c r="L38813" s="155">
        <v>0</v>
      </c>
      <c r="M38813" s="155">
        <v>26000000</v>
      </c>
      <c r="N38813" s="154" t="s">
        <v>8889</v>
      </c>
      <c r="O38813" s="154" t="s">
        <v>8890</v>
      </c>
      <c r="P38813" s="154" t="s">
        <v>431</v>
      </c>
      <c r="Q38813" s="154" t="s">
        <v>432</v>
      </c>
      <c r="R38813" s="154"/>
      <c r="S38813" s="154" t="s">
        <v>117</v>
      </c>
      <c r="T38813" s="156">
        <f t="shared" si="1820"/>
        <v>-26000000</v>
      </c>
      <c r="U38813" s="148">
        <v>5</v>
      </c>
    </row>
    <row r="38814" spans="1:21" ht="15.75" customHeight="1">
      <c r="A38814" s="153">
        <v>45629</v>
      </c>
      <c r="B38814" s="153">
        <v>45629</v>
      </c>
      <c r="C38814" s="154" t="s">
        <v>27742</v>
      </c>
      <c r="D38814" s="153"/>
      <c r="E38814" s="154"/>
      <c r="F38814" s="154" t="s">
        <v>27743</v>
      </c>
      <c r="G38814" s="154" t="s">
        <v>27743</v>
      </c>
      <c r="H38814" s="154" t="s">
        <v>230</v>
      </c>
      <c r="I38814" s="154" t="str">
        <f t="shared" si="1818"/>
        <v>138</v>
      </c>
      <c r="J38814" s="154" t="s">
        <v>113</v>
      </c>
      <c r="K38814" s="154" t="str">
        <f t="shared" si="1819"/>
        <v>112</v>
      </c>
      <c r="L38814" s="155">
        <v>6295658</v>
      </c>
      <c r="M38814" s="155">
        <v>0</v>
      </c>
      <c r="N38814" s="154" t="s">
        <v>224</v>
      </c>
      <c r="O38814" s="154" t="s">
        <v>225</v>
      </c>
      <c r="P38814" s="154" t="s">
        <v>231</v>
      </c>
      <c r="Q38814" s="154" t="s">
        <v>232</v>
      </c>
      <c r="R38814" s="154"/>
      <c r="S38814" s="154" t="s">
        <v>117</v>
      </c>
      <c r="T38814" s="156">
        <f t="shared" si="1820"/>
        <v>6295658</v>
      </c>
    </row>
    <row r="38815" spans="1:21" ht="15.75" customHeight="1">
      <c r="A38815" s="153">
        <v>45629</v>
      </c>
      <c r="B38815" s="153">
        <v>45629</v>
      </c>
      <c r="C38815" s="154" t="s">
        <v>27742</v>
      </c>
      <c r="D38815" s="153"/>
      <c r="E38815" s="154"/>
      <c r="F38815" s="154" t="s">
        <v>27743</v>
      </c>
      <c r="G38815" s="154" t="s">
        <v>27743</v>
      </c>
      <c r="H38815" s="154" t="s">
        <v>113</v>
      </c>
      <c r="I38815" s="154" t="str">
        <f t="shared" si="1818"/>
        <v>112</v>
      </c>
      <c r="J38815" s="154" t="s">
        <v>230</v>
      </c>
      <c r="K38815" s="154" t="str">
        <f t="shared" si="1819"/>
        <v>138</v>
      </c>
      <c r="L38815" s="155">
        <v>0</v>
      </c>
      <c r="M38815" s="155">
        <v>6295658</v>
      </c>
      <c r="N38815" s="154" t="s">
        <v>224</v>
      </c>
      <c r="O38815" s="154" t="s">
        <v>225</v>
      </c>
      <c r="P38815" s="154" t="s">
        <v>231</v>
      </c>
      <c r="Q38815" s="154" t="s">
        <v>232</v>
      </c>
      <c r="R38815" s="154"/>
      <c r="S38815" s="154" t="s">
        <v>117</v>
      </c>
      <c r="T38815" s="156">
        <f t="shared" si="1820"/>
        <v>-6295658</v>
      </c>
    </row>
    <row r="38816" spans="1:21" ht="15.75" customHeight="1">
      <c r="A38816" s="153">
        <v>45425</v>
      </c>
      <c r="B38816" s="153">
        <v>45425</v>
      </c>
      <c r="C38816" s="154" t="s">
        <v>18198</v>
      </c>
      <c r="D38816" s="153">
        <v>45425</v>
      </c>
      <c r="E38816" s="154" t="s">
        <v>18198</v>
      </c>
      <c r="F38816" s="154" t="s">
        <v>18199</v>
      </c>
      <c r="G38816" s="154" t="s">
        <v>18199</v>
      </c>
      <c r="H38816" s="154" t="s">
        <v>31</v>
      </c>
      <c r="I38816" s="154" t="str">
        <f t="shared" si="1818"/>
        <v>331</v>
      </c>
      <c r="J38816" s="154" t="s">
        <v>128</v>
      </c>
      <c r="K38816" s="154" t="str">
        <f t="shared" si="1819"/>
        <v>635</v>
      </c>
      <c r="L38816" s="155">
        <v>0</v>
      </c>
      <c r="M38816" s="155">
        <v>26712329</v>
      </c>
      <c r="N38816" s="154" t="s">
        <v>129</v>
      </c>
      <c r="O38816" s="154" t="s">
        <v>130</v>
      </c>
      <c r="P38816" s="154"/>
      <c r="Q38816" s="154"/>
      <c r="R38816" s="154"/>
      <c r="S38816" s="154" t="s">
        <v>117</v>
      </c>
      <c r="T38816" s="156">
        <f t="shared" si="1820"/>
        <v>-26712329</v>
      </c>
      <c r="U38816" s="148">
        <v>5</v>
      </c>
    </row>
    <row r="38817" spans="1:21" ht="15.75" customHeight="1">
      <c r="A38817" s="153">
        <v>45629</v>
      </c>
      <c r="B38817" s="153">
        <v>45629</v>
      </c>
      <c r="C38817" s="154" t="s">
        <v>14405</v>
      </c>
      <c r="D38817" s="153"/>
      <c r="E38817" s="154"/>
      <c r="F38817" s="154" t="s">
        <v>14406</v>
      </c>
      <c r="G38817" s="154" t="s">
        <v>14406</v>
      </c>
      <c r="H38817" s="154" t="s">
        <v>113</v>
      </c>
      <c r="I38817" s="154" t="str">
        <f t="shared" si="1818"/>
        <v>112</v>
      </c>
      <c r="J38817" s="154" t="s">
        <v>31</v>
      </c>
      <c r="K38817" s="154" t="str">
        <f t="shared" si="1819"/>
        <v>331</v>
      </c>
      <c r="L38817" s="155">
        <v>0</v>
      </c>
      <c r="M38817" s="155">
        <v>1355851</v>
      </c>
      <c r="N38817" s="154" t="s">
        <v>6389</v>
      </c>
      <c r="O38817" s="154" t="s">
        <v>6390</v>
      </c>
      <c r="P38817" s="154" t="s">
        <v>231</v>
      </c>
      <c r="Q38817" s="154" t="s">
        <v>232</v>
      </c>
      <c r="R38817" s="154"/>
      <c r="S38817" s="154" t="s">
        <v>117</v>
      </c>
      <c r="T38817" s="156">
        <f t="shared" si="1820"/>
        <v>-1355851</v>
      </c>
    </row>
    <row r="38818" spans="1:21" ht="15.75" customHeight="1">
      <c r="A38818" s="153">
        <v>45629</v>
      </c>
      <c r="B38818" s="153">
        <v>45629</v>
      </c>
      <c r="C38818" s="154" t="s">
        <v>14405</v>
      </c>
      <c r="D38818" s="153"/>
      <c r="E38818" s="154"/>
      <c r="F38818" s="154" t="s">
        <v>14406</v>
      </c>
      <c r="G38818" s="154" t="s">
        <v>14406</v>
      </c>
      <c r="H38818" s="154" t="s">
        <v>237</v>
      </c>
      <c r="I38818" s="154" t="str">
        <f t="shared" si="1818"/>
        <v>642</v>
      </c>
      <c r="J38818" s="154" t="s">
        <v>31</v>
      </c>
      <c r="K38818" s="154" t="str">
        <f t="shared" si="1819"/>
        <v>331</v>
      </c>
      <c r="L38818" s="155">
        <v>1355851</v>
      </c>
      <c r="M38818" s="155">
        <v>0</v>
      </c>
      <c r="N38818" s="154" t="s">
        <v>6389</v>
      </c>
      <c r="O38818" s="154" t="s">
        <v>6390</v>
      </c>
      <c r="P38818" s="154" t="s">
        <v>231</v>
      </c>
      <c r="Q38818" s="154" t="s">
        <v>232</v>
      </c>
      <c r="R38818" s="154"/>
      <c r="S38818" s="154" t="s">
        <v>117</v>
      </c>
      <c r="T38818" s="156">
        <f t="shared" si="1820"/>
        <v>1355851</v>
      </c>
    </row>
    <row r="38819" spans="1:21" ht="15.75" customHeight="1">
      <c r="A38819" s="153">
        <v>45535</v>
      </c>
      <c r="B38819" s="153">
        <v>45535</v>
      </c>
      <c r="C38819" s="154" t="s">
        <v>23528</v>
      </c>
      <c r="D38819" s="153"/>
      <c r="E38819" s="154"/>
      <c r="F38819" s="154" t="s">
        <v>23529</v>
      </c>
      <c r="G38819" s="154" t="s">
        <v>23536</v>
      </c>
      <c r="H38819" s="154" t="s">
        <v>31</v>
      </c>
      <c r="I38819" s="154" t="str">
        <f t="shared" si="1818"/>
        <v>331</v>
      </c>
      <c r="J38819" s="154" t="s">
        <v>760</v>
      </c>
      <c r="K38819" s="154" t="str">
        <f t="shared" si="1819"/>
        <v>627</v>
      </c>
      <c r="L38819" s="155">
        <v>0</v>
      </c>
      <c r="M38819" s="155">
        <v>28138683</v>
      </c>
      <c r="N38819" s="154" t="s">
        <v>1174</v>
      </c>
      <c r="O38819" s="154" t="s">
        <v>1175</v>
      </c>
      <c r="P38819" s="154"/>
      <c r="Q38819" s="154"/>
      <c r="R38819" s="154"/>
      <c r="S38819" s="154" t="s">
        <v>117</v>
      </c>
      <c r="T38819" s="156">
        <f t="shared" si="1820"/>
        <v>-28138683</v>
      </c>
    </row>
    <row r="38820" spans="1:21" ht="15.75" customHeight="1">
      <c r="A38820" s="153">
        <v>45629</v>
      </c>
      <c r="B38820" s="153">
        <v>45629</v>
      </c>
      <c r="C38820" s="154" t="s">
        <v>27744</v>
      </c>
      <c r="D38820" s="153"/>
      <c r="E38820" s="154"/>
      <c r="F38820" s="154" t="s">
        <v>27745</v>
      </c>
      <c r="G38820" s="154" t="s">
        <v>27745</v>
      </c>
      <c r="H38820" s="154" t="s">
        <v>230</v>
      </c>
      <c r="I38820" s="154" t="str">
        <f t="shared" si="1818"/>
        <v>138</v>
      </c>
      <c r="J38820" s="154" t="s">
        <v>113</v>
      </c>
      <c r="K38820" s="154" t="str">
        <f t="shared" si="1819"/>
        <v>112</v>
      </c>
      <c r="L38820" s="155">
        <v>1484629</v>
      </c>
      <c r="M38820" s="155">
        <v>0</v>
      </c>
      <c r="N38820" s="154" t="s">
        <v>224</v>
      </c>
      <c r="O38820" s="154" t="s">
        <v>225</v>
      </c>
      <c r="P38820" s="154" t="s">
        <v>231</v>
      </c>
      <c r="Q38820" s="154" t="s">
        <v>232</v>
      </c>
      <c r="R38820" s="154"/>
      <c r="S38820" s="154" t="s">
        <v>117</v>
      </c>
      <c r="T38820" s="156">
        <f t="shared" si="1820"/>
        <v>1484629</v>
      </c>
    </row>
    <row r="38821" spans="1:21" ht="15.75" customHeight="1">
      <c r="A38821" s="153">
        <v>45629</v>
      </c>
      <c r="B38821" s="153">
        <v>45629</v>
      </c>
      <c r="C38821" s="154" t="s">
        <v>27744</v>
      </c>
      <c r="D38821" s="153"/>
      <c r="E38821" s="154"/>
      <c r="F38821" s="154" t="s">
        <v>27745</v>
      </c>
      <c r="G38821" s="154" t="s">
        <v>27745</v>
      </c>
      <c r="H38821" s="154" t="s">
        <v>113</v>
      </c>
      <c r="I38821" s="154" t="str">
        <f t="shared" si="1818"/>
        <v>112</v>
      </c>
      <c r="J38821" s="154" t="s">
        <v>230</v>
      </c>
      <c r="K38821" s="154" t="str">
        <f t="shared" si="1819"/>
        <v>138</v>
      </c>
      <c r="L38821" s="155">
        <v>0</v>
      </c>
      <c r="M38821" s="155">
        <v>1484629</v>
      </c>
      <c r="N38821" s="154" t="s">
        <v>224</v>
      </c>
      <c r="O38821" s="154" t="s">
        <v>225</v>
      </c>
      <c r="P38821" s="154" t="s">
        <v>231</v>
      </c>
      <c r="Q38821" s="154" t="s">
        <v>232</v>
      </c>
      <c r="R38821" s="154"/>
      <c r="S38821" s="154" t="s">
        <v>117</v>
      </c>
      <c r="T38821" s="156">
        <f t="shared" si="1820"/>
        <v>-1484629</v>
      </c>
    </row>
    <row r="38822" spans="1:21" ht="15.75" customHeight="1">
      <c r="A38822" s="153">
        <v>45629</v>
      </c>
      <c r="B38822" s="153">
        <v>45629</v>
      </c>
      <c r="C38822" s="154" t="s">
        <v>27744</v>
      </c>
      <c r="D38822" s="153"/>
      <c r="E38822" s="154"/>
      <c r="F38822" s="154" t="s">
        <v>27745</v>
      </c>
      <c r="G38822" s="154" t="s">
        <v>27745</v>
      </c>
      <c r="H38822" s="154" t="s">
        <v>249</v>
      </c>
      <c r="I38822" s="154" t="str">
        <f t="shared" si="1818"/>
        <v>627</v>
      </c>
      <c r="J38822" s="154" t="s">
        <v>230</v>
      </c>
      <c r="K38822" s="154" t="str">
        <f t="shared" si="1819"/>
        <v>138</v>
      </c>
      <c r="L38822" s="155">
        <v>1484629</v>
      </c>
      <c r="M38822" s="155">
        <v>0</v>
      </c>
      <c r="N38822" s="154" t="s">
        <v>224</v>
      </c>
      <c r="O38822" s="154" t="s">
        <v>225</v>
      </c>
      <c r="P38822" s="154" t="s">
        <v>231</v>
      </c>
      <c r="Q38822" s="154" t="s">
        <v>232</v>
      </c>
      <c r="R38822" s="154"/>
      <c r="S38822" s="154" t="s">
        <v>238</v>
      </c>
      <c r="T38822" s="156">
        <f t="shared" si="1820"/>
        <v>1484629</v>
      </c>
    </row>
    <row r="38823" spans="1:21" ht="15.75" customHeight="1">
      <c r="A38823" s="153">
        <v>45629</v>
      </c>
      <c r="B38823" s="153">
        <v>45629</v>
      </c>
      <c r="C38823" s="154" t="s">
        <v>27744</v>
      </c>
      <c r="D38823" s="153"/>
      <c r="E38823" s="154"/>
      <c r="F38823" s="154" t="s">
        <v>27745</v>
      </c>
      <c r="G38823" s="154" t="s">
        <v>27745</v>
      </c>
      <c r="H38823" s="154" t="s">
        <v>230</v>
      </c>
      <c r="I38823" s="154" t="str">
        <f t="shared" si="1818"/>
        <v>138</v>
      </c>
      <c r="J38823" s="154" t="s">
        <v>249</v>
      </c>
      <c r="K38823" s="154" t="str">
        <f t="shared" si="1819"/>
        <v>627</v>
      </c>
      <c r="L38823" s="155">
        <v>0</v>
      </c>
      <c r="M38823" s="155">
        <v>1484629</v>
      </c>
      <c r="N38823" s="154" t="s">
        <v>224</v>
      </c>
      <c r="O38823" s="154" t="s">
        <v>225</v>
      </c>
      <c r="P38823" s="154" t="s">
        <v>231</v>
      </c>
      <c r="Q38823" s="154" t="s">
        <v>232</v>
      </c>
      <c r="R38823" s="154"/>
      <c r="S38823" s="154" t="s">
        <v>238</v>
      </c>
      <c r="T38823" s="156">
        <f t="shared" si="1820"/>
        <v>-1484629</v>
      </c>
    </row>
    <row r="38824" spans="1:21" ht="15.75" customHeight="1">
      <c r="A38824" s="153">
        <v>45629</v>
      </c>
      <c r="B38824" s="153">
        <v>45629</v>
      </c>
      <c r="C38824" s="154" t="s">
        <v>27746</v>
      </c>
      <c r="D38824" s="153"/>
      <c r="E38824" s="154"/>
      <c r="F38824" s="154" t="s">
        <v>27747</v>
      </c>
      <c r="G38824" s="154" t="s">
        <v>27747</v>
      </c>
      <c r="H38824" s="154" t="s">
        <v>230</v>
      </c>
      <c r="I38824" s="154" t="str">
        <f t="shared" si="1818"/>
        <v>138</v>
      </c>
      <c r="J38824" s="154" t="s">
        <v>113</v>
      </c>
      <c r="K38824" s="154" t="str">
        <f t="shared" si="1819"/>
        <v>112</v>
      </c>
      <c r="L38824" s="155">
        <v>1183550</v>
      </c>
      <c r="M38824" s="155">
        <v>0</v>
      </c>
      <c r="N38824" s="154" t="s">
        <v>224</v>
      </c>
      <c r="O38824" s="154" t="s">
        <v>225</v>
      </c>
      <c r="P38824" s="154" t="s">
        <v>231</v>
      </c>
      <c r="Q38824" s="154" t="s">
        <v>232</v>
      </c>
      <c r="R38824" s="154"/>
      <c r="S38824" s="154" t="s">
        <v>117</v>
      </c>
      <c r="T38824" s="156">
        <f t="shared" si="1820"/>
        <v>1183550</v>
      </c>
    </row>
    <row r="38825" spans="1:21" ht="15.75" customHeight="1">
      <c r="A38825" s="153">
        <v>45629</v>
      </c>
      <c r="B38825" s="153">
        <v>45629</v>
      </c>
      <c r="C38825" s="154" t="s">
        <v>27746</v>
      </c>
      <c r="D38825" s="153"/>
      <c r="E38825" s="154"/>
      <c r="F38825" s="154" t="s">
        <v>27747</v>
      </c>
      <c r="G38825" s="154" t="s">
        <v>27747</v>
      </c>
      <c r="H38825" s="154" t="s">
        <v>113</v>
      </c>
      <c r="I38825" s="154" t="str">
        <f t="shared" si="1818"/>
        <v>112</v>
      </c>
      <c r="J38825" s="154" t="s">
        <v>230</v>
      </c>
      <c r="K38825" s="154" t="str">
        <f t="shared" si="1819"/>
        <v>138</v>
      </c>
      <c r="L38825" s="155">
        <v>0</v>
      </c>
      <c r="M38825" s="155">
        <v>1183550</v>
      </c>
      <c r="N38825" s="154" t="s">
        <v>224</v>
      </c>
      <c r="O38825" s="154" t="s">
        <v>225</v>
      </c>
      <c r="P38825" s="154" t="s">
        <v>231</v>
      </c>
      <c r="Q38825" s="154" t="s">
        <v>232</v>
      </c>
      <c r="R38825" s="154"/>
      <c r="S38825" s="154" t="s">
        <v>117</v>
      </c>
      <c r="T38825" s="156">
        <f t="shared" si="1820"/>
        <v>-1183550</v>
      </c>
    </row>
    <row r="38826" spans="1:21" ht="15.75" customHeight="1">
      <c r="A38826" s="153">
        <v>45629</v>
      </c>
      <c r="B38826" s="153">
        <v>45629</v>
      </c>
      <c r="C38826" s="154" t="s">
        <v>27748</v>
      </c>
      <c r="D38826" s="153"/>
      <c r="E38826" s="154"/>
      <c r="F38826" s="154" t="s">
        <v>27749</v>
      </c>
      <c r="G38826" s="154" t="s">
        <v>27749</v>
      </c>
      <c r="H38826" s="154" t="s">
        <v>299</v>
      </c>
      <c r="I38826" s="154" t="str">
        <f t="shared" si="1818"/>
        <v>334</v>
      </c>
      <c r="J38826" s="154" t="s">
        <v>113</v>
      </c>
      <c r="K38826" s="154" t="str">
        <f t="shared" si="1819"/>
        <v>112</v>
      </c>
      <c r="L38826" s="155">
        <v>1800000</v>
      </c>
      <c r="M38826" s="155">
        <v>0</v>
      </c>
      <c r="N38826" s="154"/>
      <c r="O38826" s="154"/>
      <c r="P38826" s="154" t="s">
        <v>231</v>
      </c>
      <c r="Q38826" s="154" t="s">
        <v>232</v>
      </c>
      <c r="R38826" s="154" t="s">
        <v>125</v>
      </c>
      <c r="S38826" s="154" t="s">
        <v>117</v>
      </c>
      <c r="T38826" s="156">
        <f t="shared" si="1820"/>
        <v>1800000</v>
      </c>
    </row>
    <row r="38827" spans="1:21" ht="15.75" customHeight="1">
      <c r="A38827" s="153">
        <v>45629</v>
      </c>
      <c r="B38827" s="153">
        <v>45629</v>
      </c>
      <c r="C38827" s="154" t="s">
        <v>27748</v>
      </c>
      <c r="D38827" s="153"/>
      <c r="E38827" s="154"/>
      <c r="F38827" s="154" t="s">
        <v>27749</v>
      </c>
      <c r="G38827" s="154" t="s">
        <v>27749</v>
      </c>
      <c r="H38827" s="154" t="s">
        <v>113</v>
      </c>
      <c r="I38827" s="154" t="str">
        <f t="shared" si="1818"/>
        <v>112</v>
      </c>
      <c r="J38827" s="154" t="s">
        <v>299</v>
      </c>
      <c r="K38827" s="154" t="str">
        <f t="shared" si="1819"/>
        <v>334</v>
      </c>
      <c r="L38827" s="155">
        <v>0</v>
      </c>
      <c r="M38827" s="155">
        <v>1800000</v>
      </c>
      <c r="N38827" s="154"/>
      <c r="O38827" s="154"/>
      <c r="P38827" s="154" t="s">
        <v>231</v>
      </c>
      <c r="Q38827" s="154" t="s">
        <v>232</v>
      </c>
      <c r="R38827" s="154" t="s">
        <v>125</v>
      </c>
      <c r="S38827" s="154" t="s">
        <v>117</v>
      </c>
      <c r="T38827" s="156">
        <f t="shared" si="1820"/>
        <v>-1800000</v>
      </c>
    </row>
    <row r="38828" spans="1:21" ht="15.75" customHeight="1">
      <c r="A38828" s="153">
        <v>45629</v>
      </c>
      <c r="B38828" s="153">
        <v>45629</v>
      </c>
      <c r="C38828" s="154" t="s">
        <v>9742</v>
      </c>
      <c r="D38828" s="153"/>
      <c r="E38828" s="154"/>
      <c r="F38828" s="154" t="s">
        <v>9743</v>
      </c>
      <c r="G38828" s="154" t="s">
        <v>9743</v>
      </c>
      <c r="H38828" s="154" t="s">
        <v>433</v>
      </c>
      <c r="I38828" s="154" t="str">
        <f t="shared" si="1818"/>
        <v>641</v>
      </c>
      <c r="J38828" s="154" t="s">
        <v>31</v>
      </c>
      <c r="K38828" s="154" t="str">
        <f t="shared" si="1819"/>
        <v>331</v>
      </c>
      <c r="L38828" s="155">
        <v>80086217</v>
      </c>
      <c r="M38828" s="155">
        <v>0</v>
      </c>
      <c r="N38828" s="154" t="s">
        <v>8973</v>
      </c>
      <c r="O38828" s="154" t="s">
        <v>8974</v>
      </c>
      <c r="P38828" s="154" t="s">
        <v>431</v>
      </c>
      <c r="Q38828" s="154" t="s">
        <v>432</v>
      </c>
      <c r="R38828" s="154" t="s">
        <v>381</v>
      </c>
      <c r="S38828" s="154" t="s">
        <v>117</v>
      </c>
      <c r="T38828" s="156">
        <f t="shared" si="1820"/>
        <v>80086217</v>
      </c>
    </row>
    <row r="38829" spans="1:21" ht="15.75" customHeight="1">
      <c r="A38829" s="153">
        <v>45353</v>
      </c>
      <c r="B38829" s="153">
        <v>45353</v>
      </c>
      <c r="C38829" s="154" t="s">
        <v>10027</v>
      </c>
      <c r="D38829" s="153"/>
      <c r="E38829" s="154"/>
      <c r="F38829" s="154" t="s">
        <v>10028</v>
      </c>
      <c r="G38829" s="154" t="s">
        <v>10028</v>
      </c>
      <c r="H38829" s="154" t="s">
        <v>31</v>
      </c>
      <c r="I38829" s="154" t="str">
        <f t="shared" si="1818"/>
        <v>331</v>
      </c>
      <c r="J38829" s="154" t="s">
        <v>249</v>
      </c>
      <c r="K38829" s="154" t="str">
        <f t="shared" si="1819"/>
        <v>627</v>
      </c>
      <c r="L38829" s="155">
        <v>0</v>
      </c>
      <c r="M38829" s="155">
        <v>28164810</v>
      </c>
      <c r="N38829" s="154" t="s">
        <v>247</v>
      </c>
      <c r="O38829" s="154" t="s">
        <v>248</v>
      </c>
      <c r="P38829" s="154" t="s">
        <v>231</v>
      </c>
      <c r="Q38829" s="154" t="s">
        <v>232</v>
      </c>
      <c r="R38829" s="154"/>
      <c r="S38829" s="154" t="s">
        <v>238</v>
      </c>
      <c r="T38829" s="156">
        <f t="shared" si="1820"/>
        <v>-28164810</v>
      </c>
      <c r="U38829" s="148">
        <v>3</v>
      </c>
    </row>
    <row r="38830" spans="1:21" ht="15.75" customHeight="1">
      <c r="A38830" s="153">
        <v>45629</v>
      </c>
      <c r="B38830" s="153">
        <v>45629</v>
      </c>
      <c r="C38830" s="154" t="s">
        <v>9742</v>
      </c>
      <c r="D38830" s="153"/>
      <c r="E38830" s="154"/>
      <c r="F38830" s="154" t="s">
        <v>9743</v>
      </c>
      <c r="G38830" s="154" t="s">
        <v>9743</v>
      </c>
      <c r="H38830" s="154" t="s">
        <v>271</v>
      </c>
      <c r="I38830" s="154" t="str">
        <f t="shared" si="1818"/>
        <v>133</v>
      </c>
      <c r="J38830" s="154" t="s">
        <v>31</v>
      </c>
      <c r="K38830" s="154" t="str">
        <f t="shared" si="1819"/>
        <v>331</v>
      </c>
      <c r="L38830" s="155">
        <v>6406897</v>
      </c>
      <c r="M38830" s="155">
        <v>0</v>
      </c>
      <c r="N38830" s="154" t="s">
        <v>8973</v>
      </c>
      <c r="O38830" s="154" t="s">
        <v>8974</v>
      </c>
      <c r="P38830" s="154" t="s">
        <v>431</v>
      </c>
      <c r="Q38830" s="154" t="s">
        <v>432</v>
      </c>
      <c r="R38830" s="154" t="s">
        <v>381</v>
      </c>
      <c r="S38830" s="154" t="s">
        <v>117</v>
      </c>
      <c r="T38830" s="156">
        <f t="shared" si="1820"/>
        <v>6406897</v>
      </c>
    </row>
    <row r="38831" spans="1:21" ht="15.75" customHeight="1">
      <c r="A38831" s="153">
        <v>45444</v>
      </c>
      <c r="B38831" s="153">
        <v>45444</v>
      </c>
      <c r="C38831" s="154" t="s">
        <v>10023</v>
      </c>
      <c r="D38831" s="153"/>
      <c r="E38831" s="154"/>
      <c r="F38831" s="154" t="s">
        <v>10024</v>
      </c>
      <c r="G38831" s="154" t="s">
        <v>10024</v>
      </c>
      <c r="H38831" s="154" t="s">
        <v>31</v>
      </c>
      <c r="I38831" s="154" t="str">
        <f t="shared" si="1818"/>
        <v>331</v>
      </c>
      <c r="J38831" s="154" t="s">
        <v>220</v>
      </c>
      <c r="K38831" s="154" t="str">
        <f t="shared" si="1819"/>
        <v>641</v>
      </c>
      <c r="L38831" s="155">
        <v>0</v>
      </c>
      <c r="M38831" s="155">
        <v>31451051</v>
      </c>
      <c r="N38831" s="154" t="s">
        <v>216</v>
      </c>
      <c r="O38831" s="154" t="s">
        <v>217</v>
      </c>
      <c r="P38831" s="154" t="s">
        <v>218</v>
      </c>
      <c r="Q38831" s="154" t="s">
        <v>219</v>
      </c>
      <c r="R38831" s="154"/>
      <c r="S38831" s="154" t="s">
        <v>117</v>
      </c>
      <c r="T38831" s="156">
        <f t="shared" si="1820"/>
        <v>-31451051</v>
      </c>
      <c r="U38831" s="148">
        <v>6</v>
      </c>
    </row>
    <row r="38832" spans="1:21" ht="15.75" customHeight="1">
      <c r="A38832" s="153">
        <v>45504</v>
      </c>
      <c r="B38832" s="153">
        <v>45504</v>
      </c>
      <c r="C38832" s="154" t="s">
        <v>21936</v>
      </c>
      <c r="D38832" s="153"/>
      <c r="E38832" s="154"/>
      <c r="F38832" s="154" t="s">
        <v>21937</v>
      </c>
      <c r="G38832" s="154" t="s">
        <v>21940</v>
      </c>
      <c r="H38832" s="154" t="s">
        <v>31</v>
      </c>
      <c r="I38832" s="154" t="str">
        <f t="shared" si="1818"/>
        <v>331</v>
      </c>
      <c r="J38832" s="154" t="s">
        <v>760</v>
      </c>
      <c r="K38832" s="154" t="str">
        <f t="shared" si="1819"/>
        <v>627</v>
      </c>
      <c r="L38832" s="155">
        <v>0</v>
      </c>
      <c r="M38832" s="155">
        <v>32779485</v>
      </c>
      <c r="N38832" s="154" t="s">
        <v>1174</v>
      </c>
      <c r="O38832" s="154" t="s">
        <v>1175</v>
      </c>
      <c r="P38832" s="154"/>
      <c r="Q38832" s="154"/>
      <c r="R38832" s="154"/>
      <c r="S38832" s="154" t="s">
        <v>117</v>
      </c>
      <c r="T38832" s="156">
        <f t="shared" si="1820"/>
        <v>-32779485</v>
      </c>
    </row>
    <row r="38833" spans="1:21" ht="15.75" customHeight="1">
      <c r="A38833" s="153">
        <v>45629</v>
      </c>
      <c r="B38833" s="153">
        <v>45629</v>
      </c>
      <c r="C38833" s="154" t="s">
        <v>9742</v>
      </c>
      <c r="D38833" s="153"/>
      <c r="E38833" s="154"/>
      <c r="F38833" s="154" t="s">
        <v>9743</v>
      </c>
      <c r="G38833" s="154" t="s">
        <v>9743</v>
      </c>
      <c r="H38833" s="154" t="s">
        <v>113</v>
      </c>
      <c r="I38833" s="154" t="str">
        <f t="shared" si="1818"/>
        <v>112</v>
      </c>
      <c r="J38833" s="154" t="s">
        <v>31</v>
      </c>
      <c r="K38833" s="154" t="str">
        <f t="shared" si="1819"/>
        <v>331</v>
      </c>
      <c r="L38833" s="155">
        <v>0</v>
      </c>
      <c r="M38833" s="155">
        <v>86493114</v>
      </c>
      <c r="N38833" s="154" t="s">
        <v>8973</v>
      </c>
      <c r="O38833" s="154" t="s">
        <v>8974</v>
      </c>
      <c r="P38833" s="154" t="s">
        <v>431</v>
      </c>
      <c r="Q38833" s="154" t="s">
        <v>432</v>
      </c>
      <c r="R38833" s="154" t="s">
        <v>381</v>
      </c>
      <c r="S38833" s="154" t="s">
        <v>117</v>
      </c>
      <c r="T38833" s="156">
        <f t="shared" si="1820"/>
        <v>-86493114</v>
      </c>
    </row>
    <row r="38834" spans="1:21" ht="15.75" customHeight="1">
      <c r="A38834" s="153">
        <v>45629</v>
      </c>
      <c r="B38834" s="153">
        <v>45629</v>
      </c>
      <c r="C38834" s="154" t="s">
        <v>27750</v>
      </c>
      <c r="D38834" s="153"/>
      <c r="E38834" s="154"/>
      <c r="F38834" s="154" t="s">
        <v>27751</v>
      </c>
      <c r="G38834" s="154" t="s">
        <v>27751</v>
      </c>
      <c r="H38834" s="154" t="s">
        <v>230</v>
      </c>
      <c r="I38834" s="154" t="str">
        <f t="shared" si="1818"/>
        <v>138</v>
      </c>
      <c r="J38834" s="154" t="s">
        <v>113</v>
      </c>
      <c r="K38834" s="154" t="str">
        <f t="shared" si="1819"/>
        <v>112</v>
      </c>
      <c r="L38834" s="155">
        <v>5000000</v>
      </c>
      <c r="M38834" s="155">
        <v>0</v>
      </c>
      <c r="N38834" s="154" t="s">
        <v>333</v>
      </c>
      <c r="O38834" s="154" t="s">
        <v>334</v>
      </c>
      <c r="P38834" s="154" t="s">
        <v>300</v>
      </c>
      <c r="Q38834" s="154" t="s">
        <v>301</v>
      </c>
      <c r="R38834" s="154"/>
      <c r="S38834" s="154" t="s">
        <v>117</v>
      </c>
      <c r="T38834" s="156">
        <f t="shared" si="1820"/>
        <v>5000000</v>
      </c>
    </row>
    <row r="38835" spans="1:21" ht="15.75" customHeight="1">
      <c r="A38835" s="153">
        <v>45629</v>
      </c>
      <c r="B38835" s="153">
        <v>45629</v>
      </c>
      <c r="C38835" s="154" t="s">
        <v>27750</v>
      </c>
      <c r="D38835" s="153"/>
      <c r="E38835" s="154"/>
      <c r="F38835" s="154" t="s">
        <v>27751</v>
      </c>
      <c r="G38835" s="154" t="s">
        <v>27751</v>
      </c>
      <c r="H38835" s="154" t="s">
        <v>113</v>
      </c>
      <c r="I38835" s="154" t="str">
        <f t="shared" si="1818"/>
        <v>112</v>
      </c>
      <c r="J38835" s="154" t="s">
        <v>230</v>
      </c>
      <c r="K38835" s="154" t="str">
        <f t="shared" si="1819"/>
        <v>138</v>
      </c>
      <c r="L38835" s="155">
        <v>0</v>
      </c>
      <c r="M38835" s="155">
        <v>5000000</v>
      </c>
      <c r="N38835" s="154" t="s">
        <v>333</v>
      </c>
      <c r="O38835" s="154" t="s">
        <v>334</v>
      </c>
      <c r="P38835" s="154" t="s">
        <v>300</v>
      </c>
      <c r="Q38835" s="154" t="s">
        <v>301</v>
      </c>
      <c r="R38835" s="154"/>
      <c r="S38835" s="154" t="s">
        <v>117</v>
      </c>
      <c r="T38835" s="156">
        <f t="shared" si="1820"/>
        <v>-5000000</v>
      </c>
    </row>
    <row r="38836" spans="1:21" ht="15.75" customHeight="1">
      <c r="A38836" s="153">
        <v>45629</v>
      </c>
      <c r="B38836" s="153">
        <v>45629</v>
      </c>
      <c r="C38836" s="154" t="s">
        <v>27260</v>
      </c>
      <c r="D38836" s="153"/>
      <c r="E38836" s="154"/>
      <c r="F38836" s="154" t="s">
        <v>27261</v>
      </c>
      <c r="G38836" s="154" t="s">
        <v>27261</v>
      </c>
      <c r="H38836" s="154" t="s">
        <v>279</v>
      </c>
      <c r="I38836" s="154" t="str">
        <f t="shared" si="1818"/>
        <v>334</v>
      </c>
      <c r="J38836" s="154" t="s">
        <v>113</v>
      </c>
      <c r="K38836" s="154" t="str">
        <f t="shared" si="1819"/>
        <v>112</v>
      </c>
      <c r="L38836" s="155">
        <v>1950000</v>
      </c>
      <c r="M38836" s="155">
        <v>0</v>
      </c>
      <c r="N38836" s="154" t="s">
        <v>280</v>
      </c>
      <c r="O38836" s="154" t="s">
        <v>281</v>
      </c>
      <c r="P38836" s="154" t="s">
        <v>231</v>
      </c>
      <c r="Q38836" s="154" t="s">
        <v>232</v>
      </c>
      <c r="R38836" s="154"/>
      <c r="S38836" s="154" t="s">
        <v>117</v>
      </c>
      <c r="T38836" s="156">
        <f t="shared" si="1820"/>
        <v>1950000</v>
      </c>
    </row>
    <row r="38837" spans="1:21" ht="15.75" customHeight="1">
      <c r="A38837" s="153">
        <v>45629</v>
      </c>
      <c r="B38837" s="153">
        <v>45629</v>
      </c>
      <c r="C38837" s="154" t="s">
        <v>27260</v>
      </c>
      <c r="D38837" s="153"/>
      <c r="E38837" s="154"/>
      <c r="F38837" s="154" t="s">
        <v>27261</v>
      </c>
      <c r="G38837" s="154" t="s">
        <v>27261</v>
      </c>
      <c r="H38837" s="154" t="s">
        <v>113</v>
      </c>
      <c r="I38837" s="154" t="str">
        <f t="shared" si="1818"/>
        <v>112</v>
      </c>
      <c r="J38837" s="154" t="s">
        <v>279</v>
      </c>
      <c r="K38837" s="154" t="str">
        <f t="shared" si="1819"/>
        <v>334</v>
      </c>
      <c r="L38837" s="155">
        <v>0</v>
      </c>
      <c r="M38837" s="155">
        <v>1950000</v>
      </c>
      <c r="N38837" s="154" t="s">
        <v>280</v>
      </c>
      <c r="O38837" s="154" t="s">
        <v>281</v>
      </c>
      <c r="P38837" s="154" t="s">
        <v>231</v>
      </c>
      <c r="Q38837" s="154" t="s">
        <v>232</v>
      </c>
      <c r="R38837" s="154"/>
      <c r="S38837" s="154" t="s">
        <v>117</v>
      </c>
      <c r="T38837" s="156">
        <f t="shared" si="1820"/>
        <v>-1950000</v>
      </c>
    </row>
    <row r="38838" spans="1:21" ht="15.75" customHeight="1">
      <c r="A38838" s="153">
        <v>45626</v>
      </c>
      <c r="B38838" s="153">
        <v>45626</v>
      </c>
      <c r="C38838" s="154" t="s">
        <v>27375</v>
      </c>
      <c r="D38838" s="153"/>
      <c r="E38838" s="154"/>
      <c r="F38838" s="154" t="s">
        <v>27376</v>
      </c>
      <c r="G38838" s="154" t="s">
        <v>27388</v>
      </c>
      <c r="H38838" s="154" t="s">
        <v>623</v>
      </c>
      <c r="I38838" s="154" t="str">
        <f t="shared" si="1818"/>
        <v>333</v>
      </c>
      <c r="J38838" s="154" t="s">
        <v>299</v>
      </c>
      <c r="K38838" s="154" t="str">
        <f t="shared" si="1819"/>
        <v>334</v>
      </c>
      <c r="L38838" s="155">
        <v>0</v>
      </c>
      <c r="M38838" s="155">
        <v>45194246</v>
      </c>
      <c r="N38838" s="154"/>
      <c r="O38838" s="154"/>
      <c r="P38838" s="154"/>
      <c r="Q38838" s="154"/>
      <c r="R38838" s="154"/>
      <c r="S38838" s="154" t="s">
        <v>117</v>
      </c>
      <c r="T38838" s="156">
        <f t="shared" si="1820"/>
        <v>-45194246</v>
      </c>
    </row>
    <row r="38839" spans="1:21" ht="15.75" customHeight="1">
      <c r="A38839" s="153">
        <v>45629</v>
      </c>
      <c r="B38839" s="153">
        <v>45629</v>
      </c>
      <c r="C38839" s="154" t="s">
        <v>27260</v>
      </c>
      <c r="D38839" s="153"/>
      <c r="E38839" s="154"/>
      <c r="F38839" s="154" t="s">
        <v>27261</v>
      </c>
      <c r="G38839" s="154" t="s">
        <v>27261</v>
      </c>
      <c r="H38839" s="154" t="s">
        <v>279</v>
      </c>
      <c r="I38839" s="154" t="str">
        <f t="shared" si="1818"/>
        <v>334</v>
      </c>
      <c r="J38839" s="154" t="s">
        <v>32</v>
      </c>
      <c r="K38839" s="154" t="str">
        <f t="shared" si="1819"/>
        <v>335</v>
      </c>
      <c r="L38839" s="155">
        <v>0</v>
      </c>
      <c r="M38839" s="155">
        <v>1950000</v>
      </c>
      <c r="N38839" s="154" t="s">
        <v>280</v>
      </c>
      <c r="O38839" s="154" t="s">
        <v>281</v>
      </c>
      <c r="P38839" s="154" t="s">
        <v>231</v>
      </c>
      <c r="Q38839" s="154" t="s">
        <v>232</v>
      </c>
      <c r="R38839" s="154"/>
      <c r="S38839" s="154" t="s">
        <v>117</v>
      </c>
      <c r="T38839" s="156">
        <f t="shared" si="1820"/>
        <v>-1950000</v>
      </c>
    </row>
    <row r="38840" spans="1:21" ht="15.75" customHeight="1">
      <c r="A38840" s="153">
        <v>45473</v>
      </c>
      <c r="B38840" s="153">
        <v>45473</v>
      </c>
      <c r="C38840" s="154" t="s">
        <v>20901</v>
      </c>
      <c r="D38840" s="153"/>
      <c r="E38840" s="154"/>
      <c r="F38840" s="154" t="s">
        <v>20902</v>
      </c>
      <c r="G38840" s="154" t="s">
        <v>20905</v>
      </c>
      <c r="H38840" s="154" t="s">
        <v>31</v>
      </c>
      <c r="I38840" s="154" t="str">
        <f t="shared" si="1818"/>
        <v>331</v>
      </c>
      <c r="J38840" s="154" t="s">
        <v>760</v>
      </c>
      <c r="K38840" s="154" t="str">
        <f t="shared" si="1819"/>
        <v>627</v>
      </c>
      <c r="L38840" s="155">
        <v>0</v>
      </c>
      <c r="M38840" s="155">
        <v>33260881</v>
      </c>
      <c r="N38840" s="154" t="s">
        <v>1174</v>
      </c>
      <c r="O38840" s="154" t="s">
        <v>1175</v>
      </c>
      <c r="P38840" s="154"/>
      <c r="Q38840" s="154"/>
      <c r="R38840" s="154"/>
      <c r="S38840" s="154" t="s">
        <v>117</v>
      </c>
      <c r="T38840" s="156">
        <f t="shared" si="1820"/>
        <v>-33260881</v>
      </c>
      <c r="U38840" s="148">
        <v>6</v>
      </c>
    </row>
    <row r="38841" spans="1:21" ht="15.75" customHeight="1">
      <c r="A38841" s="153">
        <v>45629</v>
      </c>
      <c r="B38841" s="153">
        <v>45629</v>
      </c>
      <c r="C38841" s="154" t="s">
        <v>16502</v>
      </c>
      <c r="D38841" s="153"/>
      <c r="E38841" s="154"/>
      <c r="F38841" s="154" t="s">
        <v>16503</v>
      </c>
      <c r="G38841" s="154" t="s">
        <v>16503</v>
      </c>
      <c r="H38841" s="154" t="s">
        <v>113</v>
      </c>
      <c r="I38841" s="154" t="str">
        <f t="shared" si="1818"/>
        <v>112</v>
      </c>
      <c r="J38841" s="154" t="s">
        <v>31</v>
      </c>
      <c r="K38841" s="154" t="str">
        <f t="shared" si="1819"/>
        <v>331</v>
      </c>
      <c r="L38841" s="155">
        <v>0</v>
      </c>
      <c r="M38841" s="155">
        <v>394000</v>
      </c>
      <c r="N38841" s="154" t="s">
        <v>268</v>
      </c>
      <c r="O38841" s="154" t="s">
        <v>269</v>
      </c>
      <c r="P38841" s="154" t="s">
        <v>231</v>
      </c>
      <c r="Q38841" s="154" t="s">
        <v>232</v>
      </c>
      <c r="R38841" s="154"/>
      <c r="S38841" s="154" t="s">
        <v>117</v>
      </c>
      <c r="T38841" s="156">
        <f t="shared" si="1820"/>
        <v>-394000</v>
      </c>
    </row>
    <row r="38842" spans="1:21" ht="15.75" customHeight="1">
      <c r="A38842" s="153">
        <v>45629</v>
      </c>
      <c r="B38842" s="153">
        <v>45629</v>
      </c>
      <c r="C38842" s="154" t="s">
        <v>16502</v>
      </c>
      <c r="D38842" s="153"/>
      <c r="E38842" s="154"/>
      <c r="F38842" s="154" t="s">
        <v>16503</v>
      </c>
      <c r="G38842" s="154" t="s">
        <v>16503</v>
      </c>
      <c r="H38842" s="154" t="s">
        <v>270</v>
      </c>
      <c r="I38842" s="154" t="str">
        <f t="shared" si="1818"/>
        <v>642</v>
      </c>
      <c r="J38842" s="154" t="s">
        <v>31</v>
      </c>
      <c r="K38842" s="154" t="str">
        <f t="shared" si="1819"/>
        <v>331</v>
      </c>
      <c r="L38842" s="155">
        <v>358182</v>
      </c>
      <c r="M38842" s="155">
        <v>0</v>
      </c>
      <c r="N38842" s="154" t="s">
        <v>268</v>
      </c>
      <c r="O38842" s="154" t="s">
        <v>269</v>
      </c>
      <c r="P38842" s="154" t="s">
        <v>231</v>
      </c>
      <c r="Q38842" s="154" t="s">
        <v>232</v>
      </c>
      <c r="R38842" s="154"/>
      <c r="S38842" s="154" t="s">
        <v>117</v>
      </c>
      <c r="T38842" s="156">
        <f t="shared" si="1820"/>
        <v>358182</v>
      </c>
    </row>
    <row r="38843" spans="1:21" ht="15.75" customHeight="1">
      <c r="A38843" s="153">
        <v>45298</v>
      </c>
      <c r="B38843" s="153">
        <v>45298</v>
      </c>
      <c r="C38843" s="154" t="s">
        <v>9390</v>
      </c>
      <c r="D38843" s="153">
        <v>45298</v>
      </c>
      <c r="E38843" s="154" t="s">
        <v>9391</v>
      </c>
      <c r="F38843" s="154" t="s">
        <v>9392</v>
      </c>
      <c r="G38843" s="154" t="s">
        <v>9393</v>
      </c>
      <c r="H38843" s="154" t="s">
        <v>31</v>
      </c>
      <c r="I38843" s="154" t="str">
        <f t="shared" si="1818"/>
        <v>331</v>
      </c>
      <c r="J38843" s="154" t="s">
        <v>388</v>
      </c>
      <c r="K38843" s="154" t="str">
        <f t="shared" si="1819"/>
        <v>242</v>
      </c>
      <c r="L38843" s="155">
        <v>0</v>
      </c>
      <c r="M38843" s="155">
        <v>33328526</v>
      </c>
      <c r="N38843" s="154" t="s">
        <v>440</v>
      </c>
      <c r="O38843" s="154" t="s">
        <v>441</v>
      </c>
      <c r="P38843" s="154" t="s">
        <v>442</v>
      </c>
      <c r="Q38843" s="154" t="s">
        <v>443</v>
      </c>
      <c r="R38843" s="154"/>
      <c r="S38843" s="154" t="s">
        <v>117</v>
      </c>
      <c r="T38843" s="156">
        <f t="shared" si="1820"/>
        <v>-33328526</v>
      </c>
      <c r="U38843" s="148">
        <v>1</v>
      </c>
    </row>
    <row r="38844" spans="1:21" ht="15.75" customHeight="1">
      <c r="A38844" s="153">
        <v>45629</v>
      </c>
      <c r="B38844" s="153">
        <v>45629</v>
      </c>
      <c r="C38844" s="154" t="s">
        <v>16502</v>
      </c>
      <c r="D38844" s="153"/>
      <c r="E38844" s="154"/>
      <c r="F38844" s="154" t="s">
        <v>16503</v>
      </c>
      <c r="G38844" s="154" t="s">
        <v>16503</v>
      </c>
      <c r="H38844" s="154" t="s">
        <v>271</v>
      </c>
      <c r="I38844" s="154" t="str">
        <f t="shared" si="1818"/>
        <v>133</v>
      </c>
      <c r="J38844" s="154" t="s">
        <v>31</v>
      </c>
      <c r="K38844" s="154" t="str">
        <f t="shared" si="1819"/>
        <v>331</v>
      </c>
      <c r="L38844" s="155">
        <v>35818</v>
      </c>
      <c r="M38844" s="155">
        <v>0</v>
      </c>
      <c r="N38844" s="154" t="s">
        <v>268</v>
      </c>
      <c r="O38844" s="154" t="s">
        <v>269</v>
      </c>
      <c r="P38844" s="154" t="s">
        <v>231</v>
      </c>
      <c r="Q38844" s="154" t="s">
        <v>232</v>
      </c>
      <c r="R38844" s="154"/>
      <c r="S38844" s="154" t="s">
        <v>117</v>
      </c>
      <c r="T38844" s="156">
        <f t="shared" si="1820"/>
        <v>35818</v>
      </c>
    </row>
    <row r="38845" spans="1:21" ht="15.75" customHeight="1">
      <c r="A38845" s="153">
        <v>45473</v>
      </c>
      <c r="B38845" s="153">
        <v>45473</v>
      </c>
      <c r="C38845" s="154" t="s">
        <v>20303</v>
      </c>
      <c r="D38845" s="153">
        <v>45473</v>
      </c>
      <c r="E38845" s="154" t="s">
        <v>20303</v>
      </c>
      <c r="F38845" s="154" t="s">
        <v>20304</v>
      </c>
      <c r="G38845" s="154" t="s">
        <v>20304</v>
      </c>
      <c r="H38845" s="154" t="s">
        <v>31</v>
      </c>
      <c r="I38845" s="154" t="str">
        <f t="shared" si="1818"/>
        <v>331</v>
      </c>
      <c r="J38845" s="154" t="s">
        <v>220</v>
      </c>
      <c r="K38845" s="154" t="str">
        <f t="shared" si="1819"/>
        <v>641</v>
      </c>
      <c r="L38845" s="155">
        <v>0</v>
      </c>
      <c r="M38845" s="155">
        <v>35272973</v>
      </c>
      <c r="N38845" s="154" t="s">
        <v>665</v>
      </c>
      <c r="O38845" s="154" t="s">
        <v>666</v>
      </c>
      <c r="P38845" s="154" t="s">
        <v>218</v>
      </c>
      <c r="Q38845" s="154" t="s">
        <v>219</v>
      </c>
      <c r="R38845" s="154" t="s">
        <v>381</v>
      </c>
      <c r="S38845" s="154" t="s">
        <v>117</v>
      </c>
      <c r="T38845" s="156">
        <f t="shared" si="1820"/>
        <v>-35272973</v>
      </c>
      <c r="U38845" s="148">
        <v>6</v>
      </c>
    </row>
    <row r="38846" spans="1:21" ht="15.75" customHeight="1">
      <c r="A38846" s="153">
        <v>45630</v>
      </c>
      <c r="B38846" s="153">
        <v>45630</v>
      </c>
      <c r="C38846" s="154" t="s">
        <v>27752</v>
      </c>
      <c r="D38846" s="153"/>
      <c r="E38846" s="154"/>
      <c r="F38846" s="154" t="s">
        <v>27753</v>
      </c>
      <c r="G38846" s="154" t="s">
        <v>27753</v>
      </c>
      <c r="H38846" s="154" t="s">
        <v>113</v>
      </c>
      <c r="I38846" s="154" t="str">
        <f t="shared" si="1818"/>
        <v>112</v>
      </c>
      <c r="J38846" s="154" t="s">
        <v>199</v>
      </c>
      <c r="K38846" s="154" t="str">
        <f t="shared" si="1819"/>
        <v>121</v>
      </c>
      <c r="L38846" s="155">
        <v>210034108</v>
      </c>
      <c r="M38846" s="155">
        <v>0</v>
      </c>
      <c r="N38846" s="154" t="s">
        <v>200</v>
      </c>
      <c r="O38846" s="154" t="s">
        <v>201</v>
      </c>
      <c r="P38846" s="154" t="s">
        <v>116</v>
      </c>
      <c r="Q38846" s="154" t="s">
        <v>116</v>
      </c>
      <c r="R38846" s="154"/>
      <c r="S38846" s="154" t="s">
        <v>117</v>
      </c>
      <c r="T38846" s="156">
        <f t="shared" si="1820"/>
        <v>210034108</v>
      </c>
    </row>
    <row r="38847" spans="1:21" ht="15.75" customHeight="1">
      <c r="A38847" s="153">
        <v>45630</v>
      </c>
      <c r="B38847" s="153">
        <v>45630</v>
      </c>
      <c r="C38847" s="154" t="s">
        <v>27752</v>
      </c>
      <c r="D38847" s="153"/>
      <c r="E38847" s="154"/>
      <c r="F38847" s="154" t="s">
        <v>27753</v>
      </c>
      <c r="G38847" s="154" t="s">
        <v>27753</v>
      </c>
      <c r="H38847" s="154" t="s">
        <v>199</v>
      </c>
      <c r="I38847" s="154" t="str">
        <f t="shared" si="1818"/>
        <v>121</v>
      </c>
      <c r="J38847" s="154" t="s">
        <v>113</v>
      </c>
      <c r="K38847" s="154" t="str">
        <f t="shared" si="1819"/>
        <v>112</v>
      </c>
      <c r="L38847" s="155">
        <v>0</v>
      </c>
      <c r="M38847" s="155">
        <v>210034108</v>
      </c>
      <c r="N38847" s="154" t="s">
        <v>200</v>
      </c>
      <c r="O38847" s="154" t="s">
        <v>201</v>
      </c>
      <c r="P38847" s="154" t="s">
        <v>116</v>
      </c>
      <c r="Q38847" s="154" t="s">
        <v>116</v>
      </c>
      <c r="R38847" s="154"/>
      <c r="S38847" s="154" t="s">
        <v>117</v>
      </c>
      <c r="T38847" s="156">
        <f t="shared" si="1820"/>
        <v>-210034108</v>
      </c>
    </row>
    <row r="38848" spans="1:21" ht="15.75" customHeight="1">
      <c r="A38848" s="153">
        <v>45630</v>
      </c>
      <c r="B38848" s="153">
        <v>45630</v>
      </c>
      <c r="C38848" s="154" t="s">
        <v>27754</v>
      </c>
      <c r="D38848" s="153"/>
      <c r="E38848" s="154"/>
      <c r="F38848" s="154" t="s">
        <v>283</v>
      </c>
      <c r="G38848" s="154" t="s">
        <v>283</v>
      </c>
      <c r="H38848" s="154" t="s">
        <v>113</v>
      </c>
      <c r="I38848" s="154" t="str">
        <f t="shared" si="1818"/>
        <v>112</v>
      </c>
      <c r="J38848" s="154" t="s">
        <v>113</v>
      </c>
      <c r="K38848" s="154" t="str">
        <f t="shared" si="1819"/>
        <v>112</v>
      </c>
      <c r="L38848" s="155">
        <v>718000000</v>
      </c>
      <c r="M38848" s="155">
        <v>0</v>
      </c>
      <c r="N38848" s="154"/>
      <c r="O38848" s="154"/>
      <c r="P38848" s="154" t="s">
        <v>284</v>
      </c>
      <c r="Q38848" s="154" t="s">
        <v>285</v>
      </c>
      <c r="R38848" s="154" t="s">
        <v>125</v>
      </c>
      <c r="S38848" s="154" t="s">
        <v>117</v>
      </c>
      <c r="T38848" s="156">
        <f t="shared" si="1820"/>
        <v>718000000</v>
      </c>
    </row>
    <row r="38849" spans="1:21" ht="15.75" customHeight="1">
      <c r="A38849" s="153">
        <v>45630</v>
      </c>
      <c r="B38849" s="153">
        <v>45630</v>
      </c>
      <c r="C38849" s="154" t="s">
        <v>27754</v>
      </c>
      <c r="D38849" s="153"/>
      <c r="E38849" s="154"/>
      <c r="F38849" s="154" t="s">
        <v>283</v>
      </c>
      <c r="G38849" s="154" t="s">
        <v>283</v>
      </c>
      <c r="H38849" s="154" t="s">
        <v>113</v>
      </c>
      <c r="I38849" s="154" t="str">
        <f t="shared" si="1818"/>
        <v>112</v>
      </c>
      <c r="J38849" s="154" t="s">
        <v>113</v>
      </c>
      <c r="K38849" s="154" t="str">
        <f t="shared" si="1819"/>
        <v>112</v>
      </c>
      <c r="L38849" s="155">
        <v>0</v>
      </c>
      <c r="M38849" s="155">
        <v>718000000</v>
      </c>
      <c r="N38849" s="154"/>
      <c r="O38849" s="154"/>
      <c r="P38849" s="154" t="s">
        <v>284</v>
      </c>
      <c r="Q38849" s="154" t="s">
        <v>285</v>
      </c>
      <c r="R38849" s="154" t="s">
        <v>125</v>
      </c>
      <c r="S38849" s="154" t="s">
        <v>117</v>
      </c>
      <c r="T38849" s="156">
        <f t="shared" si="1820"/>
        <v>-718000000</v>
      </c>
    </row>
    <row r="38850" spans="1:21" ht="15.75" customHeight="1">
      <c r="A38850" s="153">
        <v>45630</v>
      </c>
      <c r="B38850" s="153">
        <v>45630</v>
      </c>
      <c r="C38850" s="154" t="s">
        <v>27755</v>
      </c>
      <c r="D38850" s="153"/>
      <c r="E38850" s="154"/>
      <c r="F38850" s="154" t="s">
        <v>465</v>
      </c>
      <c r="G38850" s="154" t="s">
        <v>465</v>
      </c>
      <c r="H38850" s="154" t="s">
        <v>113</v>
      </c>
      <c r="I38850" s="154" t="str">
        <f t="shared" si="1818"/>
        <v>112</v>
      </c>
      <c r="J38850" s="154" t="s">
        <v>113</v>
      </c>
      <c r="K38850" s="154" t="str">
        <f t="shared" si="1819"/>
        <v>112</v>
      </c>
      <c r="L38850" s="155">
        <v>5000000000</v>
      </c>
      <c r="M38850" s="155">
        <v>0</v>
      </c>
      <c r="N38850" s="154"/>
      <c r="O38850" s="154"/>
      <c r="P38850" s="154" t="s">
        <v>210</v>
      </c>
      <c r="Q38850" s="154" t="s">
        <v>211</v>
      </c>
      <c r="R38850" s="154"/>
      <c r="S38850" s="154" t="s">
        <v>117</v>
      </c>
      <c r="T38850" s="156">
        <f t="shared" si="1820"/>
        <v>5000000000</v>
      </c>
    </row>
    <row r="38851" spans="1:21" ht="15.75" customHeight="1">
      <c r="A38851" s="153">
        <v>45630</v>
      </c>
      <c r="B38851" s="153">
        <v>45630</v>
      </c>
      <c r="C38851" s="154" t="s">
        <v>27755</v>
      </c>
      <c r="D38851" s="153"/>
      <c r="E38851" s="154"/>
      <c r="F38851" s="154" t="s">
        <v>465</v>
      </c>
      <c r="G38851" s="154" t="s">
        <v>465</v>
      </c>
      <c r="H38851" s="154" t="s">
        <v>113</v>
      </c>
      <c r="I38851" s="154" t="str">
        <f t="shared" si="1818"/>
        <v>112</v>
      </c>
      <c r="J38851" s="154" t="s">
        <v>113</v>
      </c>
      <c r="K38851" s="154" t="str">
        <f t="shared" si="1819"/>
        <v>112</v>
      </c>
      <c r="L38851" s="155">
        <v>0</v>
      </c>
      <c r="M38851" s="155">
        <v>5000000000</v>
      </c>
      <c r="N38851" s="154"/>
      <c r="O38851" s="154"/>
      <c r="P38851" s="154" t="s">
        <v>210</v>
      </c>
      <c r="Q38851" s="154" t="s">
        <v>211</v>
      </c>
      <c r="R38851" s="154"/>
      <c r="S38851" s="154" t="s">
        <v>117</v>
      </c>
      <c r="T38851" s="156">
        <f t="shared" si="1820"/>
        <v>-5000000000</v>
      </c>
    </row>
    <row r="38852" spans="1:21" ht="15.75" customHeight="1">
      <c r="A38852" s="153">
        <v>45630</v>
      </c>
      <c r="B38852" s="153">
        <v>45630</v>
      </c>
      <c r="C38852" s="154" t="s">
        <v>27756</v>
      </c>
      <c r="D38852" s="153"/>
      <c r="E38852" s="154"/>
      <c r="F38852" s="154" t="s">
        <v>1957</v>
      </c>
      <c r="G38852" s="154" t="s">
        <v>1957</v>
      </c>
      <c r="H38852" s="154" t="s">
        <v>113</v>
      </c>
      <c r="I38852" s="154" t="str">
        <f t="shared" ref="I38852:I38915" si="1821">LEFT(H38852,3)</f>
        <v>112</v>
      </c>
      <c r="J38852" s="154" t="s">
        <v>113</v>
      </c>
      <c r="K38852" s="154" t="str">
        <f t="shared" ref="K38852:K38915" si="1822">LEFT(J38852,3)</f>
        <v>112</v>
      </c>
      <c r="L38852" s="155">
        <v>5000000000</v>
      </c>
      <c r="M38852" s="155">
        <v>0</v>
      </c>
      <c r="N38852" s="154"/>
      <c r="O38852" s="154"/>
      <c r="P38852" s="154" t="s">
        <v>210</v>
      </c>
      <c r="Q38852" s="154" t="s">
        <v>211</v>
      </c>
      <c r="R38852" s="154" t="s">
        <v>408</v>
      </c>
      <c r="S38852" s="154" t="s">
        <v>117</v>
      </c>
      <c r="T38852" s="156">
        <f t="shared" ref="T38852:T38915" si="1823">L38852-M38852</f>
        <v>5000000000</v>
      </c>
    </row>
    <row r="38853" spans="1:21" ht="15.75" customHeight="1">
      <c r="A38853" s="153">
        <v>45630</v>
      </c>
      <c r="B38853" s="153">
        <v>45630</v>
      </c>
      <c r="C38853" s="154" t="s">
        <v>27756</v>
      </c>
      <c r="D38853" s="153"/>
      <c r="E38853" s="154"/>
      <c r="F38853" s="154" t="s">
        <v>1957</v>
      </c>
      <c r="G38853" s="154" t="s">
        <v>1957</v>
      </c>
      <c r="H38853" s="154" t="s">
        <v>113</v>
      </c>
      <c r="I38853" s="154" t="str">
        <f t="shared" si="1821"/>
        <v>112</v>
      </c>
      <c r="J38853" s="154" t="s">
        <v>113</v>
      </c>
      <c r="K38853" s="154" t="str">
        <f t="shared" si="1822"/>
        <v>112</v>
      </c>
      <c r="L38853" s="155">
        <v>0</v>
      </c>
      <c r="M38853" s="155">
        <v>5000000000</v>
      </c>
      <c r="N38853" s="154"/>
      <c r="O38853" s="154"/>
      <c r="P38853" s="154" t="s">
        <v>210</v>
      </c>
      <c r="Q38853" s="154" t="s">
        <v>211</v>
      </c>
      <c r="R38853" s="154" t="s">
        <v>408</v>
      </c>
      <c r="S38853" s="154" t="s">
        <v>117</v>
      </c>
      <c r="T38853" s="156">
        <f t="shared" si="1823"/>
        <v>-5000000000</v>
      </c>
    </row>
    <row r="38854" spans="1:21" ht="15.75" customHeight="1">
      <c r="A38854" s="153">
        <v>45630</v>
      </c>
      <c r="B38854" s="153">
        <v>45630</v>
      </c>
      <c r="C38854" s="154" t="s">
        <v>27757</v>
      </c>
      <c r="D38854" s="153"/>
      <c r="E38854" s="154"/>
      <c r="F38854" s="154" t="s">
        <v>209</v>
      </c>
      <c r="G38854" s="154" t="s">
        <v>209</v>
      </c>
      <c r="H38854" s="154" t="s">
        <v>113</v>
      </c>
      <c r="I38854" s="154" t="str">
        <f t="shared" si="1821"/>
        <v>112</v>
      </c>
      <c r="J38854" s="154" t="s">
        <v>113</v>
      </c>
      <c r="K38854" s="154" t="str">
        <f t="shared" si="1822"/>
        <v>112</v>
      </c>
      <c r="L38854" s="155">
        <v>7600000000</v>
      </c>
      <c r="M38854" s="155">
        <v>0</v>
      </c>
      <c r="N38854" s="154"/>
      <c r="O38854" s="154"/>
      <c r="P38854" s="154" t="s">
        <v>210</v>
      </c>
      <c r="Q38854" s="154" t="s">
        <v>211</v>
      </c>
      <c r="R38854" s="154"/>
      <c r="S38854" s="154" t="s">
        <v>117</v>
      </c>
      <c r="T38854" s="156">
        <f t="shared" si="1823"/>
        <v>7600000000</v>
      </c>
    </row>
    <row r="38855" spans="1:21" ht="15.75" customHeight="1">
      <c r="A38855" s="153">
        <v>45630</v>
      </c>
      <c r="B38855" s="153">
        <v>45630</v>
      </c>
      <c r="C38855" s="154" t="s">
        <v>27757</v>
      </c>
      <c r="D38855" s="153"/>
      <c r="E38855" s="154"/>
      <c r="F38855" s="154" t="s">
        <v>209</v>
      </c>
      <c r="G38855" s="154" t="s">
        <v>209</v>
      </c>
      <c r="H38855" s="154" t="s">
        <v>113</v>
      </c>
      <c r="I38855" s="154" t="str">
        <f t="shared" si="1821"/>
        <v>112</v>
      </c>
      <c r="J38855" s="154" t="s">
        <v>113</v>
      </c>
      <c r="K38855" s="154" t="str">
        <f t="shared" si="1822"/>
        <v>112</v>
      </c>
      <c r="L38855" s="155">
        <v>0</v>
      </c>
      <c r="M38855" s="155">
        <v>7600000000</v>
      </c>
      <c r="N38855" s="154"/>
      <c r="O38855" s="154"/>
      <c r="P38855" s="154" t="s">
        <v>210</v>
      </c>
      <c r="Q38855" s="154" t="s">
        <v>211</v>
      </c>
      <c r="R38855" s="154"/>
      <c r="S38855" s="154" t="s">
        <v>117</v>
      </c>
      <c r="T38855" s="156">
        <f t="shared" si="1823"/>
        <v>-7600000000</v>
      </c>
    </row>
    <row r="38856" spans="1:21" ht="15.75" customHeight="1">
      <c r="A38856" s="153">
        <v>45630</v>
      </c>
      <c r="B38856" s="153">
        <v>45630</v>
      </c>
      <c r="C38856" s="154" t="s">
        <v>27758</v>
      </c>
      <c r="D38856" s="153"/>
      <c r="E38856" s="154"/>
      <c r="F38856" s="154" t="s">
        <v>27759</v>
      </c>
      <c r="G38856" s="154" t="s">
        <v>27759</v>
      </c>
      <c r="H38856" s="154" t="s">
        <v>43</v>
      </c>
      <c r="I38856" s="154" t="str">
        <f t="shared" si="1821"/>
        <v>338</v>
      </c>
      <c r="J38856" s="154" t="s">
        <v>113</v>
      </c>
      <c r="K38856" s="154" t="str">
        <f t="shared" si="1822"/>
        <v>112</v>
      </c>
      <c r="L38856" s="155">
        <v>123942659</v>
      </c>
      <c r="M38856" s="155">
        <v>0</v>
      </c>
      <c r="N38856" s="154" t="s">
        <v>114</v>
      </c>
      <c r="O38856" s="154" t="s">
        <v>115</v>
      </c>
      <c r="P38856" s="154" t="s">
        <v>116</v>
      </c>
      <c r="Q38856" s="154" t="s">
        <v>116</v>
      </c>
      <c r="R38856" s="154"/>
      <c r="S38856" s="154" t="s">
        <v>117</v>
      </c>
      <c r="T38856" s="156">
        <f t="shared" si="1823"/>
        <v>123942659</v>
      </c>
    </row>
    <row r="38857" spans="1:21" ht="15.75" customHeight="1">
      <c r="A38857" s="153">
        <v>45630</v>
      </c>
      <c r="B38857" s="153">
        <v>45630</v>
      </c>
      <c r="C38857" s="154" t="s">
        <v>27758</v>
      </c>
      <c r="D38857" s="153"/>
      <c r="E38857" s="154"/>
      <c r="F38857" s="154" t="s">
        <v>27759</v>
      </c>
      <c r="G38857" s="154" t="s">
        <v>27759</v>
      </c>
      <c r="H38857" s="154" t="s">
        <v>113</v>
      </c>
      <c r="I38857" s="154" t="str">
        <f t="shared" si="1821"/>
        <v>112</v>
      </c>
      <c r="J38857" s="154" t="s">
        <v>43</v>
      </c>
      <c r="K38857" s="154" t="str">
        <f t="shared" si="1822"/>
        <v>338</v>
      </c>
      <c r="L38857" s="155">
        <v>0</v>
      </c>
      <c r="M38857" s="155">
        <v>123942659</v>
      </c>
      <c r="N38857" s="154" t="s">
        <v>114</v>
      </c>
      <c r="O38857" s="154" t="s">
        <v>115</v>
      </c>
      <c r="P38857" s="154" t="s">
        <v>116</v>
      </c>
      <c r="Q38857" s="154" t="s">
        <v>116</v>
      </c>
      <c r="R38857" s="154"/>
      <c r="S38857" s="154" t="s">
        <v>117</v>
      </c>
      <c r="T38857" s="156">
        <f t="shared" si="1823"/>
        <v>-123942659</v>
      </c>
    </row>
    <row r="38858" spans="1:21" ht="15.75" customHeight="1">
      <c r="A38858" s="153">
        <v>45630</v>
      </c>
      <c r="B38858" s="153">
        <v>45630</v>
      </c>
      <c r="C38858" s="154" t="s">
        <v>27760</v>
      </c>
      <c r="D38858" s="153"/>
      <c r="E38858" s="154"/>
      <c r="F38858" s="154" t="s">
        <v>27761</v>
      </c>
      <c r="G38858" s="154" t="s">
        <v>27761</v>
      </c>
      <c r="H38858" s="154" t="s">
        <v>299</v>
      </c>
      <c r="I38858" s="154" t="str">
        <f t="shared" si="1821"/>
        <v>334</v>
      </c>
      <c r="J38858" s="154" t="s">
        <v>113</v>
      </c>
      <c r="K38858" s="154" t="str">
        <f t="shared" si="1822"/>
        <v>112</v>
      </c>
      <c r="L38858" s="155">
        <v>718669971</v>
      </c>
      <c r="M38858" s="155">
        <v>0</v>
      </c>
      <c r="N38858" s="154"/>
      <c r="O38858" s="154"/>
      <c r="P38858" s="154" t="s">
        <v>300</v>
      </c>
      <c r="Q38858" s="154" t="s">
        <v>301</v>
      </c>
      <c r="R38858" s="154" t="s">
        <v>125</v>
      </c>
      <c r="S38858" s="154" t="s">
        <v>117</v>
      </c>
      <c r="T38858" s="156">
        <f t="shared" si="1823"/>
        <v>718669971</v>
      </c>
    </row>
    <row r="38859" spans="1:21" ht="15.75" customHeight="1">
      <c r="A38859" s="153">
        <v>45630</v>
      </c>
      <c r="B38859" s="153">
        <v>45630</v>
      </c>
      <c r="C38859" s="154" t="s">
        <v>27760</v>
      </c>
      <c r="D38859" s="153"/>
      <c r="E38859" s="154"/>
      <c r="F38859" s="154" t="s">
        <v>27761</v>
      </c>
      <c r="G38859" s="154" t="s">
        <v>27761</v>
      </c>
      <c r="H38859" s="154" t="s">
        <v>113</v>
      </c>
      <c r="I38859" s="154" t="str">
        <f t="shared" si="1821"/>
        <v>112</v>
      </c>
      <c r="J38859" s="154" t="s">
        <v>299</v>
      </c>
      <c r="K38859" s="154" t="str">
        <f t="shared" si="1822"/>
        <v>334</v>
      </c>
      <c r="L38859" s="155">
        <v>0</v>
      </c>
      <c r="M38859" s="155">
        <v>718669971</v>
      </c>
      <c r="N38859" s="154"/>
      <c r="O38859" s="154"/>
      <c r="P38859" s="154" t="s">
        <v>300</v>
      </c>
      <c r="Q38859" s="154" t="s">
        <v>301</v>
      </c>
      <c r="R38859" s="154" t="s">
        <v>125</v>
      </c>
      <c r="S38859" s="154" t="s">
        <v>117</v>
      </c>
      <c r="T38859" s="156">
        <f t="shared" si="1823"/>
        <v>-718669971</v>
      </c>
    </row>
    <row r="38860" spans="1:21" ht="15.75" customHeight="1">
      <c r="A38860" s="153">
        <v>45315</v>
      </c>
      <c r="B38860" s="153">
        <v>45315</v>
      </c>
      <c r="C38860" s="154" t="s">
        <v>9948</v>
      </c>
      <c r="D38860" s="153"/>
      <c r="E38860" s="154"/>
      <c r="F38860" s="154" t="s">
        <v>9949</v>
      </c>
      <c r="G38860" s="154" t="s">
        <v>9950</v>
      </c>
      <c r="H38860" s="154" t="s">
        <v>31</v>
      </c>
      <c r="I38860" s="154" t="str">
        <f t="shared" si="1821"/>
        <v>331</v>
      </c>
      <c r="J38860" s="154" t="s">
        <v>1159</v>
      </c>
      <c r="K38860" s="154" t="str">
        <f t="shared" si="1822"/>
        <v>642</v>
      </c>
      <c r="L38860" s="155">
        <v>0</v>
      </c>
      <c r="M38860" s="155">
        <v>36000000</v>
      </c>
      <c r="N38860" s="154" t="s">
        <v>1160</v>
      </c>
      <c r="O38860" s="154" t="s">
        <v>1161</v>
      </c>
      <c r="P38860" s="154" t="s">
        <v>231</v>
      </c>
      <c r="Q38860" s="154" t="s">
        <v>232</v>
      </c>
      <c r="R38860" s="154" t="s">
        <v>125</v>
      </c>
      <c r="S38860" s="154" t="s">
        <v>117</v>
      </c>
      <c r="T38860" s="156">
        <f t="shared" si="1823"/>
        <v>-36000000</v>
      </c>
      <c r="U38860" s="148">
        <v>1</v>
      </c>
    </row>
    <row r="38861" spans="1:21" ht="15.75" customHeight="1">
      <c r="A38861" s="153">
        <v>45630</v>
      </c>
      <c r="B38861" s="153">
        <v>45630</v>
      </c>
      <c r="C38861" s="154" t="s">
        <v>14123</v>
      </c>
      <c r="D38861" s="153"/>
      <c r="E38861" s="154"/>
      <c r="F38861" s="154" t="s">
        <v>14124</v>
      </c>
      <c r="G38861" s="154" t="s">
        <v>14124</v>
      </c>
      <c r="H38861" s="154" t="s">
        <v>113</v>
      </c>
      <c r="I38861" s="154" t="str">
        <f t="shared" si="1821"/>
        <v>112</v>
      </c>
      <c r="J38861" s="154" t="s">
        <v>31</v>
      </c>
      <c r="K38861" s="154" t="str">
        <f t="shared" si="1822"/>
        <v>331</v>
      </c>
      <c r="L38861" s="155">
        <v>0</v>
      </c>
      <c r="M38861" s="155">
        <v>2516088</v>
      </c>
      <c r="N38861" s="154" t="s">
        <v>311</v>
      </c>
      <c r="O38861" s="154" t="s">
        <v>312</v>
      </c>
      <c r="P38861" s="154" t="s">
        <v>231</v>
      </c>
      <c r="Q38861" s="154" t="s">
        <v>232</v>
      </c>
      <c r="R38861" s="154"/>
      <c r="S38861" s="154" t="s">
        <v>117</v>
      </c>
      <c r="T38861" s="156">
        <f t="shared" si="1823"/>
        <v>-2516088</v>
      </c>
    </row>
    <row r="38862" spans="1:21" ht="15.75" customHeight="1">
      <c r="A38862" s="153">
        <v>45630</v>
      </c>
      <c r="B38862" s="153">
        <v>45630</v>
      </c>
      <c r="C38862" s="154" t="s">
        <v>14123</v>
      </c>
      <c r="D38862" s="153"/>
      <c r="E38862" s="154"/>
      <c r="F38862" s="154" t="s">
        <v>14124</v>
      </c>
      <c r="G38862" s="154" t="s">
        <v>14124</v>
      </c>
      <c r="H38862" s="154" t="s">
        <v>249</v>
      </c>
      <c r="I38862" s="154" t="str">
        <f t="shared" si="1821"/>
        <v>627</v>
      </c>
      <c r="J38862" s="154" t="s">
        <v>31</v>
      </c>
      <c r="K38862" s="154" t="str">
        <f t="shared" si="1822"/>
        <v>331</v>
      </c>
      <c r="L38862" s="155">
        <v>2516088</v>
      </c>
      <c r="M38862" s="155">
        <v>0</v>
      </c>
      <c r="N38862" s="154" t="s">
        <v>311</v>
      </c>
      <c r="O38862" s="154" t="s">
        <v>312</v>
      </c>
      <c r="P38862" s="154" t="s">
        <v>231</v>
      </c>
      <c r="Q38862" s="154" t="s">
        <v>232</v>
      </c>
      <c r="R38862" s="154"/>
      <c r="S38862" s="154" t="s">
        <v>117</v>
      </c>
      <c r="T38862" s="156">
        <f t="shared" si="1823"/>
        <v>2516088</v>
      </c>
    </row>
    <row r="38863" spans="1:21" ht="15.75" customHeight="1">
      <c r="A38863" s="153">
        <v>45405</v>
      </c>
      <c r="B38863" s="153">
        <v>45405</v>
      </c>
      <c r="C38863" s="154" t="s">
        <v>9963</v>
      </c>
      <c r="D38863" s="153"/>
      <c r="E38863" s="154"/>
      <c r="F38863" s="154" t="s">
        <v>9964</v>
      </c>
      <c r="G38863" s="154" t="s">
        <v>9964</v>
      </c>
      <c r="H38863" s="154" t="s">
        <v>31</v>
      </c>
      <c r="I38863" s="154" t="str">
        <f t="shared" si="1821"/>
        <v>331</v>
      </c>
      <c r="J38863" s="154" t="s">
        <v>1159</v>
      </c>
      <c r="K38863" s="154" t="str">
        <f t="shared" si="1822"/>
        <v>642</v>
      </c>
      <c r="L38863" s="155">
        <v>0</v>
      </c>
      <c r="M38863" s="155">
        <v>36000000</v>
      </c>
      <c r="N38863" s="154" t="s">
        <v>1160</v>
      </c>
      <c r="O38863" s="154" t="s">
        <v>1161</v>
      </c>
      <c r="P38863" s="154" t="s">
        <v>231</v>
      </c>
      <c r="Q38863" s="154" t="s">
        <v>232</v>
      </c>
      <c r="R38863" s="154" t="s">
        <v>125</v>
      </c>
      <c r="S38863" s="154" t="s">
        <v>117</v>
      </c>
      <c r="T38863" s="156">
        <f t="shared" si="1823"/>
        <v>-36000000</v>
      </c>
      <c r="U38863" s="148">
        <v>4</v>
      </c>
    </row>
    <row r="38864" spans="1:21" ht="15.75" customHeight="1">
      <c r="A38864" s="153">
        <v>45630</v>
      </c>
      <c r="B38864" s="153">
        <v>45630</v>
      </c>
      <c r="C38864" s="154" t="s">
        <v>27762</v>
      </c>
      <c r="D38864" s="153"/>
      <c r="E38864" s="154"/>
      <c r="F38864" s="154" t="s">
        <v>27763</v>
      </c>
      <c r="G38864" s="154" t="s">
        <v>27763</v>
      </c>
      <c r="H38864" s="154" t="s">
        <v>230</v>
      </c>
      <c r="I38864" s="154" t="str">
        <f t="shared" si="1821"/>
        <v>138</v>
      </c>
      <c r="J38864" s="154" t="s">
        <v>113</v>
      </c>
      <c r="K38864" s="154" t="str">
        <f t="shared" si="1822"/>
        <v>112</v>
      </c>
      <c r="L38864" s="155">
        <v>6381834</v>
      </c>
      <c r="M38864" s="155">
        <v>0</v>
      </c>
      <c r="N38864" s="154" t="s">
        <v>224</v>
      </c>
      <c r="O38864" s="154" t="s">
        <v>225</v>
      </c>
      <c r="P38864" s="154" t="s">
        <v>231</v>
      </c>
      <c r="Q38864" s="154" t="s">
        <v>232</v>
      </c>
      <c r="R38864" s="154"/>
      <c r="S38864" s="154" t="s">
        <v>117</v>
      </c>
      <c r="T38864" s="156">
        <f t="shared" si="1823"/>
        <v>6381834</v>
      </c>
    </row>
    <row r="38865" spans="1:21" ht="15.75" customHeight="1">
      <c r="A38865" s="153">
        <v>45630</v>
      </c>
      <c r="B38865" s="153">
        <v>45630</v>
      </c>
      <c r="C38865" s="154" t="s">
        <v>27762</v>
      </c>
      <c r="D38865" s="153"/>
      <c r="E38865" s="154"/>
      <c r="F38865" s="154" t="s">
        <v>27763</v>
      </c>
      <c r="G38865" s="154" t="s">
        <v>27763</v>
      </c>
      <c r="H38865" s="154" t="s">
        <v>113</v>
      </c>
      <c r="I38865" s="154" t="str">
        <f t="shared" si="1821"/>
        <v>112</v>
      </c>
      <c r="J38865" s="154" t="s">
        <v>230</v>
      </c>
      <c r="K38865" s="154" t="str">
        <f t="shared" si="1822"/>
        <v>138</v>
      </c>
      <c r="L38865" s="155">
        <v>0</v>
      </c>
      <c r="M38865" s="155">
        <v>6381834</v>
      </c>
      <c r="N38865" s="154" t="s">
        <v>224</v>
      </c>
      <c r="O38865" s="154" t="s">
        <v>225</v>
      </c>
      <c r="P38865" s="154" t="s">
        <v>231</v>
      </c>
      <c r="Q38865" s="154" t="s">
        <v>232</v>
      </c>
      <c r="R38865" s="154"/>
      <c r="S38865" s="154" t="s">
        <v>117</v>
      </c>
      <c r="T38865" s="156">
        <f t="shared" si="1823"/>
        <v>-6381834</v>
      </c>
    </row>
    <row r="38866" spans="1:21" ht="15.75" customHeight="1">
      <c r="A38866" s="153">
        <v>45631</v>
      </c>
      <c r="B38866" s="153">
        <v>45631</v>
      </c>
      <c r="C38866" s="154" t="s">
        <v>27764</v>
      </c>
      <c r="D38866" s="153"/>
      <c r="E38866" s="154"/>
      <c r="F38866" s="154" t="s">
        <v>27765</v>
      </c>
      <c r="G38866" s="154" t="s">
        <v>27765</v>
      </c>
      <c r="H38866" s="154" t="s">
        <v>113</v>
      </c>
      <c r="I38866" s="154" t="str">
        <f t="shared" si="1821"/>
        <v>112</v>
      </c>
      <c r="J38866" s="154" t="s">
        <v>230</v>
      </c>
      <c r="K38866" s="154" t="str">
        <f t="shared" si="1822"/>
        <v>138</v>
      </c>
      <c r="L38866" s="155">
        <v>996748</v>
      </c>
      <c r="M38866" s="155">
        <v>0</v>
      </c>
      <c r="N38866" s="154" t="s">
        <v>224</v>
      </c>
      <c r="O38866" s="154" t="s">
        <v>225</v>
      </c>
      <c r="P38866" s="154" t="s">
        <v>206</v>
      </c>
      <c r="Q38866" s="154" t="s">
        <v>207</v>
      </c>
      <c r="R38866" s="154"/>
      <c r="S38866" s="154" t="s">
        <v>117</v>
      </c>
      <c r="T38866" s="156">
        <f t="shared" si="1823"/>
        <v>996748</v>
      </c>
    </row>
    <row r="38867" spans="1:21" ht="15.75" customHeight="1">
      <c r="A38867" s="153">
        <v>45631</v>
      </c>
      <c r="B38867" s="153">
        <v>45631</v>
      </c>
      <c r="C38867" s="154" t="s">
        <v>27764</v>
      </c>
      <c r="D38867" s="153"/>
      <c r="E38867" s="154"/>
      <c r="F38867" s="154" t="s">
        <v>27765</v>
      </c>
      <c r="G38867" s="154" t="s">
        <v>27765</v>
      </c>
      <c r="H38867" s="154" t="s">
        <v>230</v>
      </c>
      <c r="I38867" s="154" t="str">
        <f t="shared" si="1821"/>
        <v>138</v>
      </c>
      <c r="J38867" s="154" t="s">
        <v>113</v>
      </c>
      <c r="K38867" s="154" t="str">
        <f t="shared" si="1822"/>
        <v>112</v>
      </c>
      <c r="L38867" s="155">
        <v>0</v>
      </c>
      <c r="M38867" s="155">
        <v>996748</v>
      </c>
      <c r="N38867" s="154" t="s">
        <v>224</v>
      </c>
      <c r="O38867" s="154" t="s">
        <v>225</v>
      </c>
      <c r="P38867" s="154" t="s">
        <v>206</v>
      </c>
      <c r="Q38867" s="154" t="s">
        <v>207</v>
      </c>
      <c r="R38867" s="154"/>
      <c r="S38867" s="154" t="s">
        <v>117</v>
      </c>
      <c r="T38867" s="156">
        <f t="shared" si="1823"/>
        <v>-996748</v>
      </c>
    </row>
    <row r="38868" spans="1:21" ht="15.75" customHeight="1">
      <c r="A38868" s="153">
        <v>45631</v>
      </c>
      <c r="B38868" s="153">
        <v>45631</v>
      </c>
      <c r="C38868" s="154" t="s">
        <v>27766</v>
      </c>
      <c r="D38868" s="153"/>
      <c r="E38868" s="154"/>
      <c r="F38868" s="154" t="s">
        <v>27767</v>
      </c>
      <c r="G38868" s="154" t="s">
        <v>27767</v>
      </c>
      <c r="H38868" s="154" t="s">
        <v>113</v>
      </c>
      <c r="I38868" s="154" t="str">
        <f t="shared" si="1821"/>
        <v>112</v>
      </c>
      <c r="J38868" s="154" t="s">
        <v>230</v>
      </c>
      <c r="K38868" s="154" t="str">
        <f t="shared" si="1822"/>
        <v>138</v>
      </c>
      <c r="L38868" s="155">
        <v>2008180</v>
      </c>
      <c r="M38868" s="155">
        <v>0</v>
      </c>
      <c r="N38868" s="154" t="s">
        <v>224</v>
      </c>
      <c r="O38868" s="154" t="s">
        <v>225</v>
      </c>
      <c r="P38868" s="154" t="s">
        <v>206</v>
      </c>
      <c r="Q38868" s="154" t="s">
        <v>207</v>
      </c>
      <c r="R38868" s="154"/>
      <c r="S38868" s="154" t="s">
        <v>117</v>
      </c>
      <c r="T38868" s="156">
        <f t="shared" si="1823"/>
        <v>2008180</v>
      </c>
    </row>
    <row r="38869" spans="1:21" ht="15.75" customHeight="1">
      <c r="A38869" s="153">
        <v>45631</v>
      </c>
      <c r="B38869" s="153">
        <v>45631</v>
      </c>
      <c r="C38869" s="154" t="s">
        <v>27766</v>
      </c>
      <c r="D38869" s="153"/>
      <c r="E38869" s="154"/>
      <c r="F38869" s="154" t="s">
        <v>27767</v>
      </c>
      <c r="G38869" s="154" t="s">
        <v>27767</v>
      </c>
      <c r="H38869" s="154" t="s">
        <v>230</v>
      </c>
      <c r="I38869" s="154" t="str">
        <f t="shared" si="1821"/>
        <v>138</v>
      </c>
      <c r="J38869" s="154" t="s">
        <v>113</v>
      </c>
      <c r="K38869" s="154" t="str">
        <f t="shared" si="1822"/>
        <v>112</v>
      </c>
      <c r="L38869" s="155">
        <v>0</v>
      </c>
      <c r="M38869" s="155">
        <v>2008180</v>
      </c>
      <c r="N38869" s="154" t="s">
        <v>224</v>
      </c>
      <c r="O38869" s="154" t="s">
        <v>225</v>
      </c>
      <c r="P38869" s="154" t="s">
        <v>206</v>
      </c>
      <c r="Q38869" s="154" t="s">
        <v>207</v>
      </c>
      <c r="R38869" s="154"/>
      <c r="S38869" s="154" t="s">
        <v>117</v>
      </c>
      <c r="T38869" s="156">
        <f t="shared" si="1823"/>
        <v>-2008180</v>
      </c>
    </row>
    <row r="38870" spans="1:21" ht="15.75" customHeight="1">
      <c r="A38870" s="153">
        <v>45631</v>
      </c>
      <c r="B38870" s="153">
        <v>45631</v>
      </c>
      <c r="C38870" s="154" t="s">
        <v>27768</v>
      </c>
      <c r="D38870" s="153"/>
      <c r="E38870" s="154"/>
      <c r="F38870" s="154" t="s">
        <v>27769</v>
      </c>
      <c r="G38870" s="154" t="s">
        <v>27769</v>
      </c>
      <c r="H38870" s="154" t="s">
        <v>113</v>
      </c>
      <c r="I38870" s="154" t="str">
        <f t="shared" si="1821"/>
        <v>112</v>
      </c>
      <c r="J38870" s="154" t="s">
        <v>230</v>
      </c>
      <c r="K38870" s="154" t="str">
        <f t="shared" si="1822"/>
        <v>138</v>
      </c>
      <c r="L38870" s="155">
        <v>707247</v>
      </c>
      <c r="M38870" s="155">
        <v>0</v>
      </c>
      <c r="N38870" s="154" t="s">
        <v>224</v>
      </c>
      <c r="O38870" s="154" t="s">
        <v>225</v>
      </c>
      <c r="P38870" s="154" t="s">
        <v>206</v>
      </c>
      <c r="Q38870" s="154" t="s">
        <v>207</v>
      </c>
      <c r="R38870" s="154"/>
      <c r="S38870" s="154" t="s">
        <v>117</v>
      </c>
      <c r="T38870" s="156">
        <f t="shared" si="1823"/>
        <v>707247</v>
      </c>
    </row>
    <row r="38871" spans="1:21" ht="15.75" customHeight="1">
      <c r="A38871" s="153">
        <v>45631</v>
      </c>
      <c r="B38871" s="153">
        <v>45631</v>
      </c>
      <c r="C38871" s="154" t="s">
        <v>27768</v>
      </c>
      <c r="D38871" s="153"/>
      <c r="E38871" s="154"/>
      <c r="F38871" s="154" t="s">
        <v>27769</v>
      </c>
      <c r="G38871" s="154" t="s">
        <v>27769</v>
      </c>
      <c r="H38871" s="154" t="s">
        <v>230</v>
      </c>
      <c r="I38871" s="154" t="str">
        <f t="shared" si="1821"/>
        <v>138</v>
      </c>
      <c r="J38871" s="154" t="s">
        <v>113</v>
      </c>
      <c r="K38871" s="154" t="str">
        <f t="shared" si="1822"/>
        <v>112</v>
      </c>
      <c r="L38871" s="155">
        <v>0</v>
      </c>
      <c r="M38871" s="155">
        <v>707247</v>
      </c>
      <c r="N38871" s="154" t="s">
        <v>224</v>
      </c>
      <c r="O38871" s="154" t="s">
        <v>225</v>
      </c>
      <c r="P38871" s="154" t="s">
        <v>206</v>
      </c>
      <c r="Q38871" s="154" t="s">
        <v>207</v>
      </c>
      <c r="R38871" s="154"/>
      <c r="S38871" s="154" t="s">
        <v>117</v>
      </c>
      <c r="T38871" s="156">
        <f t="shared" si="1823"/>
        <v>-707247</v>
      </c>
    </row>
    <row r="38872" spans="1:21" ht="15.75" customHeight="1">
      <c r="A38872" s="153">
        <v>45631</v>
      </c>
      <c r="B38872" s="153">
        <v>45631</v>
      </c>
      <c r="C38872" s="154" t="s">
        <v>27770</v>
      </c>
      <c r="D38872" s="153"/>
      <c r="E38872" s="154"/>
      <c r="F38872" s="154" t="s">
        <v>209</v>
      </c>
      <c r="G38872" s="154" t="s">
        <v>209</v>
      </c>
      <c r="H38872" s="154" t="s">
        <v>113</v>
      </c>
      <c r="I38872" s="154" t="str">
        <f t="shared" si="1821"/>
        <v>112</v>
      </c>
      <c r="J38872" s="154" t="s">
        <v>113</v>
      </c>
      <c r="K38872" s="154" t="str">
        <f t="shared" si="1822"/>
        <v>112</v>
      </c>
      <c r="L38872" s="155">
        <v>12200000000</v>
      </c>
      <c r="M38872" s="155">
        <v>0</v>
      </c>
      <c r="N38872" s="154"/>
      <c r="O38872" s="154"/>
      <c r="P38872" s="154" t="s">
        <v>210</v>
      </c>
      <c r="Q38872" s="154" t="s">
        <v>211</v>
      </c>
      <c r="R38872" s="154"/>
      <c r="S38872" s="154" t="s">
        <v>117</v>
      </c>
      <c r="T38872" s="156">
        <f t="shared" si="1823"/>
        <v>12200000000</v>
      </c>
    </row>
    <row r="38873" spans="1:21" ht="15.75" customHeight="1">
      <c r="A38873" s="153">
        <v>45631</v>
      </c>
      <c r="B38873" s="153">
        <v>45631</v>
      </c>
      <c r="C38873" s="154" t="s">
        <v>27770</v>
      </c>
      <c r="D38873" s="153"/>
      <c r="E38873" s="154"/>
      <c r="F38873" s="154" t="s">
        <v>209</v>
      </c>
      <c r="G38873" s="154" t="s">
        <v>209</v>
      </c>
      <c r="H38873" s="154" t="s">
        <v>113</v>
      </c>
      <c r="I38873" s="154" t="str">
        <f t="shared" si="1821"/>
        <v>112</v>
      </c>
      <c r="J38873" s="154" t="s">
        <v>113</v>
      </c>
      <c r="K38873" s="154" t="str">
        <f t="shared" si="1822"/>
        <v>112</v>
      </c>
      <c r="L38873" s="155">
        <v>0</v>
      </c>
      <c r="M38873" s="155">
        <v>12200000000</v>
      </c>
      <c r="N38873" s="154"/>
      <c r="O38873" s="154"/>
      <c r="P38873" s="154" t="s">
        <v>210</v>
      </c>
      <c r="Q38873" s="154" t="s">
        <v>211</v>
      </c>
      <c r="R38873" s="154"/>
      <c r="S38873" s="154" t="s">
        <v>117</v>
      </c>
      <c r="T38873" s="156">
        <f t="shared" si="1823"/>
        <v>-12200000000</v>
      </c>
    </row>
    <row r="38874" spans="1:21" ht="15.75" customHeight="1">
      <c r="A38874" s="153">
        <v>45631</v>
      </c>
      <c r="B38874" s="153">
        <v>45631</v>
      </c>
      <c r="C38874" s="154" t="s">
        <v>27771</v>
      </c>
      <c r="D38874" s="153"/>
      <c r="E38874" s="154"/>
      <c r="F38874" s="154" t="s">
        <v>27772</v>
      </c>
      <c r="G38874" s="154" t="s">
        <v>27772</v>
      </c>
      <c r="H38874" s="154" t="s">
        <v>43</v>
      </c>
      <c r="I38874" s="154" t="str">
        <f t="shared" si="1821"/>
        <v>338</v>
      </c>
      <c r="J38874" s="154" t="s">
        <v>113</v>
      </c>
      <c r="K38874" s="154" t="str">
        <f t="shared" si="1822"/>
        <v>112</v>
      </c>
      <c r="L38874" s="155">
        <v>38116068</v>
      </c>
      <c r="M38874" s="155">
        <v>0</v>
      </c>
      <c r="N38874" s="154" t="s">
        <v>114</v>
      </c>
      <c r="O38874" s="154" t="s">
        <v>115</v>
      </c>
      <c r="P38874" s="154" t="s">
        <v>116</v>
      </c>
      <c r="Q38874" s="154" t="s">
        <v>116</v>
      </c>
      <c r="R38874" s="154"/>
      <c r="S38874" s="154" t="s">
        <v>117</v>
      </c>
      <c r="T38874" s="156">
        <f t="shared" si="1823"/>
        <v>38116068</v>
      </c>
    </row>
    <row r="38875" spans="1:21" ht="15.75" customHeight="1">
      <c r="A38875" s="153">
        <v>45631</v>
      </c>
      <c r="B38875" s="153">
        <v>45631</v>
      </c>
      <c r="C38875" s="154" t="s">
        <v>27771</v>
      </c>
      <c r="D38875" s="153"/>
      <c r="E38875" s="154"/>
      <c r="F38875" s="154" t="s">
        <v>27772</v>
      </c>
      <c r="G38875" s="154" t="s">
        <v>27772</v>
      </c>
      <c r="H38875" s="154" t="s">
        <v>113</v>
      </c>
      <c r="I38875" s="154" t="str">
        <f t="shared" si="1821"/>
        <v>112</v>
      </c>
      <c r="J38875" s="154" t="s">
        <v>43</v>
      </c>
      <c r="K38875" s="154" t="str">
        <f t="shared" si="1822"/>
        <v>338</v>
      </c>
      <c r="L38875" s="155">
        <v>0</v>
      </c>
      <c r="M38875" s="155">
        <v>38116068</v>
      </c>
      <c r="N38875" s="154" t="s">
        <v>114</v>
      </c>
      <c r="O38875" s="154" t="s">
        <v>115</v>
      </c>
      <c r="P38875" s="154" t="s">
        <v>116</v>
      </c>
      <c r="Q38875" s="154" t="s">
        <v>116</v>
      </c>
      <c r="R38875" s="154"/>
      <c r="S38875" s="154" t="s">
        <v>117</v>
      </c>
      <c r="T38875" s="156">
        <f t="shared" si="1823"/>
        <v>-38116068</v>
      </c>
    </row>
    <row r="38876" spans="1:21" ht="15.75" customHeight="1">
      <c r="A38876" s="153">
        <v>45588</v>
      </c>
      <c r="B38876" s="153">
        <v>45588</v>
      </c>
      <c r="C38876" s="154" t="s">
        <v>9958</v>
      </c>
      <c r="D38876" s="153"/>
      <c r="E38876" s="154"/>
      <c r="F38876" s="154" t="s">
        <v>9959</v>
      </c>
      <c r="G38876" s="154" t="s">
        <v>9959</v>
      </c>
      <c r="H38876" s="154" t="s">
        <v>31</v>
      </c>
      <c r="I38876" s="154" t="str">
        <f t="shared" si="1821"/>
        <v>331</v>
      </c>
      <c r="J38876" s="154" t="s">
        <v>388</v>
      </c>
      <c r="K38876" s="154" t="str">
        <f t="shared" si="1822"/>
        <v>242</v>
      </c>
      <c r="L38876" s="155">
        <v>0</v>
      </c>
      <c r="M38876" s="155">
        <v>36000000</v>
      </c>
      <c r="N38876" s="154" t="s">
        <v>8885</v>
      </c>
      <c r="O38876" s="154" t="s">
        <v>8886</v>
      </c>
      <c r="P38876" s="154" t="s">
        <v>231</v>
      </c>
      <c r="Q38876" s="154" t="s">
        <v>232</v>
      </c>
      <c r="R38876" s="154" t="s">
        <v>125</v>
      </c>
      <c r="S38876" s="154" t="s">
        <v>117</v>
      </c>
      <c r="T38876" s="156">
        <f t="shared" si="1823"/>
        <v>-36000000</v>
      </c>
    </row>
    <row r="38877" spans="1:21" ht="15.75" customHeight="1">
      <c r="A38877" s="153">
        <v>45631</v>
      </c>
      <c r="B38877" s="153">
        <v>45631</v>
      </c>
      <c r="C38877" s="154" t="s">
        <v>12244</v>
      </c>
      <c r="D38877" s="153"/>
      <c r="E38877" s="154"/>
      <c r="F38877" s="154" t="s">
        <v>12245</v>
      </c>
      <c r="G38877" s="154" t="s">
        <v>12245</v>
      </c>
      <c r="H38877" s="154" t="s">
        <v>113</v>
      </c>
      <c r="I38877" s="154" t="str">
        <f t="shared" si="1821"/>
        <v>112</v>
      </c>
      <c r="J38877" s="154" t="s">
        <v>31</v>
      </c>
      <c r="K38877" s="154" t="str">
        <f t="shared" si="1822"/>
        <v>331</v>
      </c>
      <c r="L38877" s="155">
        <v>0</v>
      </c>
      <c r="M38877" s="155">
        <v>8377810</v>
      </c>
      <c r="N38877" s="154" t="s">
        <v>254</v>
      </c>
      <c r="O38877" s="154" t="s">
        <v>255</v>
      </c>
      <c r="P38877" s="154" t="s">
        <v>218</v>
      </c>
      <c r="Q38877" s="154" t="s">
        <v>219</v>
      </c>
      <c r="R38877" s="154"/>
      <c r="S38877" s="154" t="s">
        <v>117</v>
      </c>
      <c r="T38877" s="156">
        <f t="shared" si="1823"/>
        <v>-8377810</v>
      </c>
    </row>
    <row r="38878" spans="1:21" ht="15.75" customHeight="1">
      <c r="A38878" s="153">
        <v>45631</v>
      </c>
      <c r="B38878" s="153">
        <v>45631</v>
      </c>
      <c r="C38878" s="154" t="s">
        <v>12244</v>
      </c>
      <c r="D38878" s="153"/>
      <c r="E38878" s="154"/>
      <c r="F38878" s="154" t="s">
        <v>12245</v>
      </c>
      <c r="G38878" s="154" t="s">
        <v>12245</v>
      </c>
      <c r="H38878" s="154" t="s">
        <v>220</v>
      </c>
      <c r="I38878" s="154" t="str">
        <f t="shared" si="1821"/>
        <v>641</v>
      </c>
      <c r="J38878" s="154" t="s">
        <v>31</v>
      </c>
      <c r="K38878" s="154" t="str">
        <f t="shared" si="1822"/>
        <v>331</v>
      </c>
      <c r="L38878" s="155">
        <v>8377810</v>
      </c>
      <c r="M38878" s="155">
        <v>0</v>
      </c>
      <c r="N38878" s="154" t="s">
        <v>254</v>
      </c>
      <c r="O38878" s="154" t="s">
        <v>255</v>
      </c>
      <c r="P38878" s="154" t="s">
        <v>218</v>
      </c>
      <c r="Q38878" s="154" t="s">
        <v>219</v>
      </c>
      <c r="R38878" s="154"/>
      <c r="S38878" s="154" t="s">
        <v>117</v>
      </c>
      <c r="T38878" s="156">
        <f t="shared" si="1823"/>
        <v>8377810</v>
      </c>
    </row>
    <row r="38879" spans="1:21" ht="15.75" customHeight="1">
      <c r="A38879" s="153">
        <v>45352</v>
      </c>
      <c r="B38879" s="153">
        <v>45352</v>
      </c>
      <c r="C38879" s="154" t="s">
        <v>9961</v>
      </c>
      <c r="D38879" s="153"/>
      <c r="E38879" s="154"/>
      <c r="F38879" s="154" t="s">
        <v>9962</v>
      </c>
      <c r="G38879" s="154" t="s">
        <v>9962</v>
      </c>
      <c r="H38879" s="154" t="s">
        <v>31</v>
      </c>
      <c r="I38879" s="154" t="str">
        <f t="shared" si="1821"/>
        <v>331</v>
      </c>
      <c r="J38879" s="154" t="s">
        <v>220</v>
      </c>
      <c r="K38879" s="154" t="str">
        <f t="shared" si="1822"/>
        <v>641</v>
      </c>
      <c r="L38879" s="155">
        <v>0</v>
      </c>
      <c r="M38879" s="155">
        <v>37062524</v>
      </c>
      <c r="N38879" s="154" t="s">
        <v>216</v>
      </c>
      <c r="O38879" s="154" t="s">
        <v>217</v>
      </c>
      <c r="P38879" s="154" t="s">
        <v>218</v>
      </c>
      <c r="Q38879" s="154" t="s">
        <v>219</v>
      </c>
      <c r="R38879" s="154"/>
      <c r="S38879" s="154" t="s">
        <v>117</v>
      </c>
      <c r="T38879" s="156">
        <f t="shared" si="1823"/>
        <v>-37062524</v>
      </c>
      <c r="U38879" s="148">
        <v>3</v>
      </c>
    </row>
    <row r="38880" spans="1:21" ht="15.75" customHeight="1">
      <c r="A38880" s="153">
        <v>45566</v>
      </c>
      <c r="B38880" s="153">
        <v>45566</v>
      </c>
      <c r="C38880" s="154" t="s">
        <v>9954</v>
      </c>
      <c r="D38880" s="153"/>
      <c r="E38880" s="154"/>
      <c r="F38880" s="154" t="s">
        <v>9955</v>
      </c>
      <c r="G38880" s="154" t="s">
        <v>9955</v>
      </c>
      <c r="H38880" s="154" t="s">
        <v>31</v>
      </c>
      <c r="I38880" s="154" t="str">
        <f t="shared" si="1821"/>
        <v>331</v>
      </c>
      <c r="J38880" s="154" t="s">
        <v>220</v>
      </c>
      <c r="K38880" s="154" t="str">
        <f t="shared" si="1822"/>
        <v>641</v>
      </c>
      <c r="L38880" s="155">
        <v>0</v>
      </c>
      <c r="M38880" s="155">
        <v>39899648</v>
      </c>
      <c r="N38880" s="154" t="s">
        <v>216</v>
      </c>
      <c r="O38880" s="154" t="s">
        <v>217</v>
      </c>
      <c r="P38880" s="154" t="s">
        <v>218</v>
      </c>
      <c r="Q38880" s="154" t="s">
        <v>219</v>
      </c>
      <c r="R38880" s="154"/>
      <c r="S38880" s="154" t="s">
        <v>117</v>
      </c>
      <c r="T38880" s="156">
        <f t="shared" si="1823"/>
        <v>-39899648</v>
      </c>
    </row>
    <row r="38881" spans="1:21" ht="15.75" customHeight="1">
      <c r="A38881" s="153">
        <v>45631</v>
      </c>
      <c r="B38881" s="153">
        <v>45631</v>
      </c>
      <c r="C38881" s="154" t="s">
        <v>14632</v>
      </c>
      <c r="D38881" s="153"/>
      <c r="E38881" s="154"/>
      <c r="F38881" s="154" t="s">
        <v>14633</v>
      </c>
      <c r="G38881" s="154" t="s">
        <v>14633</v>
      </c>
      <c r="H38881" s="154" t="s">
        <v>113</v>
      </c>
      <c r="I38881" s="154" t="str">
        <f t="shared" si="1821"/>
        <v>112</v>
      </c>
      <c r="J38881" s="154" t="s">
        <v>31</v>
      </c>
      <c r="K38881" s="154" t="str">
        <f t="shared" si="1822"/>
        <v>331</v>
      </c>
      <c r="L38881" s="155">
        <v>0</v>
      </c>
      <c r="M38881" s="155">
        <v>888255</v>
      </c>
      <c r="N38881" s="154" t="s">
        <v>307</v>
      </c>
      <c r="O38881" s="154" t="s">
        <v>308</v>
      </c>
      <c r="P38881" s="154" t="s">
        <v>231</v>
      </c>
      <c r="Q38881" s="154" t="s">
        <v>232</v>
      </c>
      <c r="R38881" s="154"/>
      <c r="S38881" s="154" t="s">
        <v>117</v>
      </c>
      <c r="T38881" s="156">
        <f t="shared" si="1823"/>
        <v>-888255</v>
      </c>
    </row>
    <row r="38882" spans="1:21" ht="15.75" customHeight="1">
      <c r="A38882" s="153">
        <v>45631</v>
      </c>
      <c r="B38882" s="153">
        <v>45631</v>
      </c>
      <c r="C38882" s="154" t="s">
        <v>14632</v>
      </c>
      <c r="D38882" s="153"/>
      <c r="E38882" s="154"/>
      <c r="F38882" s="154" t="s">
        <v>14633</v>
      </c>
      <c r="G38882" s="154" t="s">
        <v>14633</v>
      </c>
      <c r="H38882" s="154" t="s">
        <v>249</v>
      </c>
      <c r="I38882" s="154" t="str">
        <f t="shared" si="1821"/>
        <v>627</v>
      </c>
      <c r="J38882" s="154" t="s">
        <v>31</v>
      </c>
      <c r="K38882" s="154" t="str">
        <f t="shared" si="1822"/>
        <v>331</v>
      </c>
      <c r="L38882" s="155">
        <v>888255</v>
      </c>
      <c r="M38882" s="155">
        <v>0</v>
      </c>
      <c r="N38882" s="154" t="s">
        <v>307</v>
      </c>
      <c r="O38882" s="154" t="s">
        <v>308</v>
      </c>
      <c r="P38882" s="154" t="s">
        <v>231</v>
      </c>
      <c r="Q38882" s="154" t="s">
        <v>232</v>
      </c>
      <c r="R38882" s="154"/>
      <c r="S38882" s="154" t="s">
        <v>238</v>
      </c>
      <c r="T38882" s="156">
        <f t="shared" si="1823"/>
        <v>888255</v>
      </c>
    </row>
    <row r="38883" spans="1:21" ht="15.75" customHeight="1">
      <c r="A38883" s="153">
        <v>45412</v>
      </c>
      <c r="B38883" s="153">
        <v>45412</v>
      </c>
      <c r="C38883" s="154" t="s">
        <v>17451</v>
      </c>
      <c r="D38883" s="153"/>
      <c r="E38883" s="154"/>
      <c r="F38883" s="154" t="s">
        <v>17452</v>
      </c>
      <c r="G38883" s="154" t="s">
        <v>17459</v>
      </c>
      <c r="H38883" s="154" t="s">
        <v>31</v>
      </c>
      <c r="I38883" s="154" t="str">
        <f t="shared" si="1821"/>
        <v>331</v>
      </c>
      <c r="J38883" s="154" t="s">
        <v>760</v>
      </c>
      <c r="K38883" s="154" t="str">
        <f t="shared" si="1822"/>
        <v>627</v>
      </c>
      <c r="L38883" s="155">
        <v>0</v>
      </c>
      <c r="M38883" s="155">
        <v>40074760</v>
      </c>
      <c r="N38883" s="154" t="s">
        <v>1174</v>
      </c>
      <c r="O38883" s="154" t="s">
        <v>1175</v>
      </c>
      <c r="P38883" s="154"/>
      <c r="Q38883" s="154"/>
      <c r="R38883" s="154"/>
      <c r="S38883" s="154" t="s">
        <v>117</v>
      </c>
      <c r="T38883" s="156">
        <f t="shared" si="1823"/>
        <v>-40074760</v>
      </c>
      <c r="U38883" s="148">
        <v>4</v>
      </c>
    </row>
    <row r="38884" spans="1:21" ht="15.75" customHeight="1">
      <c r="A38884" s="153">
        <v>45631</v>
      </c>
      <c r="B38884" s="153">
        <v>45631</v>
      </c>
      <c r="C38884" s="154" t="s">
        <v>27773</v>
      </c>
      <c r="D38884" s="153"/>
      <c r="E38884" s="154"/>
      <c r="F38884" s="154" t="s">
        <v>27774</v>
      </c>
      <c r="G38884" s="154" t="s">
        <v>27774</v>
      </c>
      <c r="H38884" s="154" t="s">
        <v>230</v>
      </c>
      <c r="I38884" s="154" t="str">
        <f t="shared" si="1821"/>
        <v>138</v>
      </c>
      <c r="J38884" s="154" t="s">
        <v>113</v>
      </c>
      <c r="K38884" s="154" t="str">
        <f t="shared" si="1822"/>
        <v>112</v>
      </c>
      <c r="L38884" s="155">
        <v>429465</v>
      </c>
      <c r="M38884" s="155">
        <v>0</v>
      </c>
      <c r="N38884" s="154" t="s">
        <v>224</v>
      </c>
      <c r="O38884" s="154" t="s">
        <v>225</v>
      </c>
      <c r="P38884" s="154" t="s">
        <v>231</v>
      </c>
      <c r="Q38884" s="154" t="s">
        <v>232</v>
      </c>
      <c r="R38884" s="154"/>
      <c r="S38884" s="154" t="s">
        <v>117</v>
      </c>
      <c r="T38884" s="156">
        <f t="shared" si="1823"/>
        <v>429465</v>
      </c>
    </row>
    <row r="38885" spans="1:21" ht="15.75" customHeight="1">
      <c r="A38885" s="153">
        <v>45631</v>
      </c>
      <c r="B38885" s="153">
        <v>45631</v>
      </c>
      <c r="C38885" s="154" t="s">
        <v>27773</v>
      </c>
      <c r="D38885" s="153"/>
      <c r="E38885" s="154"/>
      <c r="F38885" s="154" t="s">
        <v>27774</v>
      </c>
      <c r="G38885" s="154" t="s">
        <v>27774</v>
      </c>
      <c r="H38885" s="154" t="s">
        <v>113</v>
      </c>
      <c r="I38885" s="154" t="str">
        <f t="shared" si="1821"/>
        <v>112</v>
      </c>
      <c r="J38885" s="154" t="s">
        <v>230</v>
      </c>
      <c r="K38885" s="154" t="str">
        <f t="shared" si="1822"/>
        <v>138</v>
      </c>
      <c r="L38885" s="155">
        <v>0</v>
      </c>
      <c r="M38885" s="155">
        <v>429465</v>
      </c>
      <c r="N38885" s="154" t="s">
        <v>224</v>
      </c>
      <c r="O38885" s="154" t="s">
        <v>225</v>
      </c>
      <c r="P38885" s="154" t="s">
        <v>231</v>
      </c>
      <c r="Q38885" s="154" t="s">
        <v>232</v>
      </c>
      <c r="R38885" s="154"/>
      <c r="S38885" s="154" t="s">
        <v>117</v>
      </c>
      <c r="T38885" s="156">
        <f t="shared" si="1823"/>
        <v>-429465</v>
      </c>
    </row>
    <row r="38886" spans="1:21" ht="15.75" customHeight="1">
      <c r="A38886" s="153">
        <v>45631</v>
      </c>
      <c r="B38886" s="153">
        <v>45631</v>
      </c>
      <c r="C38886" s="154" t="s">
        <v>27775</v>
      </c>
      <c r="D38886" s="153"/>
      <c r="E38886" s="154"/>
      <c r="F38886" s="154" t="s">
        <v>27776</v>
      </c>
      <c r="G38886" s="154" t="s">
        <v>27776</v>
      </c>
      <c r="H38886" s="154" t="s">
        <v>230</v>
      </c>
      <c r="I38886" s="154" t="str">
        <f t="shared" si="1821"/>
        <v>138</v>
      </c>
      <c r="J38886" s="154" t="s">
        <v>113</v>
      </c>
      <c r="K38886" s="154" t="str">
        <f t="shared" si="1822"/>
        <v>112</v>
      </c>
      <c r="L38886" s="155">
        <v>324987</v>
      </c>
      <c r="M38886" s="155">
        <v>0</v>
      </c>
      <c r="N38886" s="154" t="s">
        <v>224</v>
      </c>
      <c r="O38886" s="154" t="s">
        <v>225</v>
      </c>
      <c r="P38886" s="154" t="s">
        <v>231</v>
      </c>
      <c r="Q38886" s="154" t="s">
        <v>232</v>
      </c>
      <c r="R38886" s="154"/>
      <c r="S38886" s="154" t="s">
        <v>117</v>
      </c>
      <c r="T38886" s="156">
        <f t="shared" si="1823"/>
        <v>324987</v>
      </c>
    </row>
    <row r="38887" spans="1:21" ht="15.75" customHeight="1">
      <c r="A38887" s="153">
        <v>45631</v>
      </c>
      <c r="B38887" s="153">
        <v>45631</v>
      </c>
      <c r="C38887" s="154" t="s">
        <v>27775</v>
      </c>
      <c r="D38887" s="153"/>
      <c r="E38887" s="154"/>
      <c r="F38887" s="154" t="s">
        <v>27776</v>
      </c>
      <c r="G38887" s="154" t="s">
        <v>27776</v>
      </c>
      <c r="H38887" s="154" t="s">
        <v>113</v>
      </c>
      <c r="I38887" s="154" t="str">
        <f t="shared" si="1821"/>
        <v>112</v>
      </c>
      <c r="J38887" s="154" t="s">
        <v>230</v>
      </c>
      <c r="K38887" s="154" t="str">
        <f t="shared" si="1822"/>
        <v>138</v>
      </c>
      <c r="L38887" s="155">
        <v>0</v>
      </c>
      <c r="M38887" s="155">
        <v>324987</v>
      </c>
      <c r="N38887" s="154" t="s">
        <v>224</v>
      </c>
      <c r="O38887" s="154" t="s">
        <v>225</v>
      </c>
      <c r="P38887" s="154" t="s">
        <v>231</v>
      </c>
      <c r="Q38887" s="154" t="s">
        <v>232</v>
      </c>
      <c r="R38887" s="154"/>
      <c r="S38887" s="154" t="s">
        <v>117</v>
      </c>
      <c r="T38887" s="156">
        <f t="shared" si="1823"/>
        <v>-324987</v>
      </c>
    </row>
    <row r="38888" spans="1:21" ht="15.75" customHeight="1">
      <c r="A38888" s="153">
        <v>45631</v>
      </c>
      <c r="B38888" s="153">
        <v>45631</v>
      </c>
      <c r="C38888" s="154" t="s">
        <v>27777</v>
      </c>
      <c r="D38888" s="153"/>
      <c r="E38888" s="154"/>
      <c r="F38888" s="154" t="s">
        <v>27778</v>
      </c>
      <c r="G38888" s="154" t="s">
        <v>27778</v>
      </c>
      <c r="H38888" s="154" t="s">
        <v>230</v>
      </c>
      <c r="I38888" s="154" t="str">
        <f t="shared" si="1821"/>
        <v>138</v>
      </c>
      <c r="J38888" s="154" t="s">
        <v>113</v>
      </c>
      <c r="K38888" s="154" t="str">
        <f t="shared" si="1822"/>
        <v>112</v>
      </c>
      <c r="L38888" s="155">
        <v>1108983</v>
      </c>
      <c r="M38888" s="155">
        <v>0</v>
      </c>
      <c r="N38888" s="154" t="s">
        <v>224</v>
      </c>
      <c r="O38888" s="154" t="s">
        <v>225</v>
      </c>
      <c r="P38888" s="154" t="s">
        <v>231</v>
      </c>
      <c r="Q38888" s="154" t="s">
        <v>232</v>
      </c>
      <c r="R38888" s="154"/>
      <c r="S38888" s="154" t="s">
        <v>117</v>
      </c>
      <c r="T38888" s="156">
        <f t="shared" si="1823"/>
        <v>1108983</v>
      </c>
    </row>
    <row r="38889" spans="1:21" ht="15.75" customHeight="1">
      <c r="A38889" s="153">
        <v>45631</v>
      </c>
      <c r="B38889" s="153">
        <v>45631</v>
      </c>
      <c r="C38889" s="154" t="s">
        <v>27777</v>
      </c>
      <c r="D38889" s="153"/>
      <c r="E38889" s="154"/>
      <c r="F38889" s="154" t="s">
        <v>27778</v>
      </c>
      <c r="G38889" s="154" t="s">
        <v>27778</v>
      </c>
      <c r="H38889" s="154" t="s">
        <v>113</v>
      </c>
      <c r="I38889" s="154" t="str">
        <f t="shared" si="1821"/>
        <v>112</v>
      </c>
      <c r="J38889" s="154" t="s">
        <v>230</v>
      </c>
      <c r="K38889" s="154" t="str">
        <f t="shared" si="1822"/>
        <v>138</v>
      </c>
      <c r="L38889" s="155">
        <v>0</v>
      </c>
      <c r="M38889" s="155">
        <v>1108983</v>
      </c>
      <c r="N38889" s="154" t="s">
        <v>224</v>
      </c>
      <c r="O38889" s="154" t="s">
        <v>225</v>
      </c>
      <c r="P38889" s="154" t="s">
        <v>231</v>
      </c>
      <c r="Q38889" s="154" t="s">
        <v>232</v>
      </c>
      <c r="R38889" s="154"/>
      <c r="S38889" s="154" t="s">
        <v>117</v>
      </c>
      <c r="T38889" s="156">
        <f t="shared" si="1823"/>
        <v>-1108983</v>
      </c>
    </row>
    <row r="38890" spans="1:21" ht="15.75" customHeight="1">
      <c r="A38890" s="153">
        <v>45631</v>
      </c>
      <c r="B38890" s="153">
        <v>45631</v>
      </c>
      <c r="C38890" s="154" t="s">
        <v>27779</v>
      </c>
      <c r="D38890" s="153"/>
      <c r="E38890" s="154"/>
      <c r="F38890" s="154" t="s">
        <v>27780</v>
      </c>
      <c r="G38890" s="154" t="s">
        <v>27780</v>
      </c>
      <c r="H38890" s="154" t="s">
        <v>230</v>
      </c>
      <c r="I38890" s="154" t="str">
        <f t="shared" si="1821"/>
        <v>138</v>
      </c>
      <c r="J38890" s="154" t="s">
        <v>113</v>
      </c>
      <c r="K38890" s="154" t="str">
        <f t="shared" si="1822"/>
        <v>112</v>
      </c>
      <c r="L38890" s="155">
        <v>5732745</v>
      </c>
      <c r="M38890" s="155">
        <v>0</v>
      </c>
      <c r="N38890" s="154" t="s">
        <v>224</v>
      </c>
      <c r="O38890" s="154" t="s">
        <v>225</v>
      </c>
      <c r="P38890" s="154" t="s">
        <v>231</v>
      </c>
      <c r="Q38890" s="154" t="s">
        <v>232</v>
      </c>
      <c r="R38890" s="154"/>
      <c r="S38890" s="154" t="s">
        <v>117</v>
      </c>
      <c r="T38890" s="156">
        <f t="shared" si="1823"/>
        <v>5732745</v>
      </c>
    </row>
    <row r="38891" spans="1:21" ht="15.75" customHeight="1">
      <c r="A38891" s="153">
        <v>45631</v>
      </c>
      <c r="B38891" s="153">
        <v>45631</v>
      </c>
      <c r="C38891" s="154" t="s">
        <v>27779</v>
      </c>
      <c r="D38891" s="153"/>
      <c r="E38891" s="154"/>
      <c r="F38891" s="154" t="s">
        <v>27780</v>
      </c>
      <c r="G38891" s="154" t="s">
        <v>27780</v>
      </c>
      <c r="H38891" s="154" t="s">
        <v>113</v>
      </c>
      <c r="I38891" s="154" t="str">
        <f t="shared" si="1821"/>
        <v>112</v>
      </c>
      <c r="J38891" s="154" t="s">
        <v>230</v>
      </c>
      <c r="K38891" s="154" t="str">
        <f t="shared" si="1822"/>
        <v>138</v>
      </c>
      <c r="L38891" s="155">
        <v>0</v>
      </c>
      <c r="M38891" s="155">
        <v>5732745</v>
      </c>
      <c r="N38891" s="154" t="s">
        <v>224</v>
      </c>
      <c r="O38891" s="154" t="s">
        <v>225</v>
      </c>
      <c r="P38891" s="154" t="s">
        <v>231</v>
      </c>
      <c r="Q38891" s="154" t="s">
        <v>232</v>
      </c>
      <c r="R38891" s="154"/>
      <c r="S38891" s="154" t="s">
        <v>117</v>
      </c>
      <c r="T38891" s="156">
        <f t="shared" si="1823"/>
        <v>-5732745</v>
      </c>
    </row>
    <row r="38892" spans="1:21" ht="15.75" customHeight="1">
      <c r="A38892" s="153">
        <v>45631</v>
      </c>
      <c r="B38892" s="153">
        <v>45631</v>
      </c>
      <c r="C38892" s="154" t="s">
        <v>27781</v>
      </c>
      <c r="D38892" s="153"/>
      <c r="E38892" s="154"/>
      <c r="F38892" s="154" t="s">
        <v>27782</v>
      </c>
      <c r="G38892" s="154" t="s">
        <v>27782</v>
      </c>
      <c r="H38892" s="154" t="s">
        <v>230</v>
      </c>
      <c r="I38892" s="154" t="str">
        <f t="shared" si="1821"/>
        <v>138</v>
      </c>
      <c r="J38892" s="154" t="s">
        <v>113</v>
      </c>
      <c r="K38892" s="154" t="str">
        <f t="shared" si="1822"/>
        <v>112</v>
      </c>
      <c r="L38892" s="155">
        <v>305676</v>
      </c>
      <c r="M38892" s="155">
        <v>0</v>
      </c>
      <c r="N38892" s="154" t="s">
        <v>224</v>
      </c>
      <c r="O38892" s="154" t="s">
        <v>225</v>
      </c>
      <c r="P38892" s="154" t="s">
        <v>231</v>
      </c>
      <c r="Q38892" s="154" t="s">
        <v>232</v>
      </c>
      <c r="R38892" s="154"/>
      <c r="S38892" s="154" t="s">
        <v>117</v>
      </c>
      <c r="T38892" s="156">
        <f t="shared" si="1823"/>
        <v>305676</v>
      </c>
    </row>
    <row r="38893" spans="1:21" ht="15.75" customHeight="1">
      <c r="A38893" s="153">
        <v>45631</v>
      </c>
      <c r="B38893" s="153">
        <v>45631</v>
      </c>
      <c r="C38893" s="154" t="s">
        <v>27781</v>
      </c>
      <c r="D38893" s="153"/>
      <c r="E38893" s="154"/>
      <c r="F38893" s="154" t="s">
        <v>27782</v>
      </c>
      <c r="G38893" s="154" t="s">
        <v>27782</v>
      </c>
      <c r="H38893" s="154" t="s">
        <v>113</v>
      </c>
      <c r="I38893" s="154" t="str">
        <f t="shared" si="1821"/>
        <v>112</v>
      </c>
      <c r="J38893" s="154" t="s">
        <v>230</v>
      </c>
      <c r="K38893" s="154" t="str">
        <f t="shared" si="1822"/>
        <v>138</v>
      </c>
      <c r="L38893" s="155">
        <v>0</v>
      </c>
      <c r="M38893" s="155">
        <v>305676</v>
      </c>
      <c r="N38893" s="154" t="s">
        <v>224</v>
      </c>
      <c r="O38893" s="154" t="s">
        <v>225</v>
      </c>
      <c r="P38893" s="154" t="s">
        <v>231</v>
      </c>
      <c r="Q38893" s="154" t="s">
        <v>232</v>
      </c>
      <c r="R38893" s="154"/>
      <c r="S38893" s="154" t="s">
        <v>117</v>
      </c>
      <c r="T38893" s="156">
        <f t="shared" si="1823"/>
        <v>-305676</v>
      </c>
    </row>
    <row r="38894" spans="1:21" ht="15.75" customHeight="1">
      <c r="A38894" s="153">
        <v>45631</v>
      </c>
      <c r="B38894" s="153">
        <v>45631</v>
      </c>
      <c r="C38894" s="154" t="s">
        <v>27783</v>
      </c>
      <c r="D38894" s="153"/>
      <c r="E38894" s="154"/>
      <c r="F38894" s="154" t="s">
        <v>27765</v>
      </c>
      <c r="G38894" s="154" t="s">
        <v>27765</v>
      </c>
      <c r="H38894" s="154" t="s">
        <v>230</v>
      </c>
      <c r="I38894" s="154" t="str">
        <f t="shared" si="1821"/>
        <v>138</v>
      </c>
      <c r="J38894" s="154" t="s">
        <v>113</v>
      </c>
      <c r="K38894" s="154" t="str">
        <f t="shared" si="1822"/>
        <v>112</v>
      </c>
      <c r="L38894" s="155">
        <v>996748</v>
      </c>
      <c r="M38894" s="155">
        <v>0</v>
      </c>
      <c r="N38894" s="154" t="s">
        <v>224</v>
      </c>
      <c r="O38894" s="154" t="s">
        <v>225</v>
      </c>
      <c r="P38894" s="154" t="s">
        <v>231</v>
      </c>
      <c r="Q38894" s="154" t="s">
        <v>232</v>
      </c>
      <c r="R38894" s="154"/>
      <c r="S38894" s="154" t="s">
        <v>117</v>
      </c>
      <c r="T38894" s="156">
        <f t="shared" si="1823"/>
        <v>996748</v>
      </c>
    </row>
    <row r="38895" spans="1:21" ht="15.75" customHeight="1">
      <c r="A38895" s="153">
        <v>45631</v>
      </c>
      <c r="B38895" s="153">
        <v>45631</v>
      </c>
      <c r="C38895" s="154" t="s">
        <v>27783</v>
      </c>
      <c r="D38895" s="153"/>
      <c r="E38895" s="154"/>
      <c r="F38895" s="154" t="s">
        <v>27765</v>
      </c>
      <c r="G38895" s="154" t="s">
        <v>27765</v>
      </c>
      <c r="H38895" s="154" t="s">
        <v>113</v>
      </c>
      <c r="I38895" s="154" t="str">
        <f t="shared" si="1821"/>
        <v>112</v>
      </c>
      <c r="J38895" s="154" t="s">
        <v>230</v>
      </c>
      <c r="K38895" s="154" t="str">
        <f t="shared" si="1822"/>
        <v>138</v>
      </c>
      <c r="L38895" s="155">
        <v>0</v>
      </c>
      <c r="M38895" s="155">
        <v>996748</v>
      </c>
      <c r="N38895" s="154" t="s">
        <v>224</v>
      </c>
      <c r="O38895" s="154" t="s">
        <v>225</v>
      </c>
      <c r="P38895" s="154" t="s">
        <v>231</v>
      </c>
      <c r="Q38895" s="154" t="s">
        <v>232</v>
      </c>
      <c r="R38895" s="154"/>
      <c r="S38895" s="154" t="s">
        <v>117</v>
      </c>
      <c r="T38895" s="156">
        <f t="shared" si="1823"/>
        <v>-996748</v>
      </c>
    </row>
    <row r="38896" spans="1:21" ht="15.75" customHeight="1">
      <c r="A38896" s="153">
        <v>45631</v>
      </c>
      <c r="B38896" s="153">
        <v>45631</v>
      </c>
      <c r="C38896" s="154" t="s">
        <v>27784</v>
      </c>
      <c r="D38896" s="153"/>
      <c r="E38896" s="154"/>
      <c r="F38896" s="154" t="s">
        <v>27767</v>
      </c>
      <c r="G38896" s="154" t="s">
        <v>27767</v>
      </c>
      <c r="H38896" s="154" t="s">
        <v>230</v>
      </c>
      <c r="I38896" s="154" t="str">
        <f t="shared" si="1821"/>
        <v>138</v>
      </c>
      <c r="J38896" s="154" t="s">
        <v>113</v>
      </c>
      <c r="K38896" s="154" t="str">
        <f t="shared" si="1822"/>
        <v>112</v>
      </c>
      <c r="L38896" s="155">
        <v>2008180</v>
      </c>
      <c r="M38896" s="155">
        <v>0</v>
      </c>
      <c r="N38896" s="154" t="s">
        <v>224</v>
      </c>
      <c r="O38896" s="154" t="s">
        <v>225</v>
      </c>
      <c r="P38896" s="154" t="s">
        <v>231</v>
      </c>
      <c r="Q38896" s="154" t="s">
        <v>232</v>
      </c>
      <c r="R38896" s="154"/>
      <c r="S38896" s="154" t="s">
        <v>117</v>
      </c>
      <c r="T38896" s="156">
        <f t="shared" si="1823"/>
        <v>2008180</v>
      </c>
    </row>
    <row r="38897" spans="1:21" ht="15.75" customHeight="1">
      <c r="A38897" s="153">
        <v>45631</v>
      </c>
      <c r="B38897" s="153">
        <v>45631</v>
      </c>
      <c r="C38897" s="154" t="s">
        <v>27784</v>
      </c>
      <c r="D38897" s="153"/>
      <c r="E38897" s="154"/>
      <c r="F38897" s="154" t="s">
        <v>27767</v>
      </c>
      <c r="G38897" s="154" t="s">
        <v>27767</v>
      </c>
      <c r="H38897" s="154" t="s">
        <v>113</v>
      </c>
      <c r="I38897" s="154" t="str">
        <f t="shared" si="1821"/>
        <v>112</v>
      </c>
      <c r="J38897" s="154" t="s">
        <v>230</v>
      </c>
      <c r="K38897" s="154" t="str">
        <f t="shared" si="1822"/>
        <v>138</v>
      </c>
      <c r="L38897" s="155">
        <v>0</v>
      </c>
      <c r="M38897" s="155">
        <v>2008180</v>
      </c>
      <c r="N38897" s="154" t="s">
        <v>224</v>
      </c>
      <c r="O38897" s="154" t="s">
        <v>225</v>
      </c>
      <c r="P38897" s="154" t="s">
        <v>231</v>
      </c>
      <c r="Q38897" s="154" t="s">
        <v>232</v>
      </c>
      <c r="R38897" s="154"/>
      <c r="S38897" s="154" t="s">
        <v>117</v>
      </c>
      <c r="T38897" s="156">
        <f t="shared" si="1823"/>
        <v>-2008180</v>
      </c>
    </row>
    <row r="38898" spans="1:21" ht="15.75" customHeight="1">
      <c r="A38898" s="153">
        <v>45631</v>
      </c>
      <c r="B38898" s="153">
        <v>45631</v>
      </c>
      <c r="C38898" s="154" t="s">
        <v>27785</v>
      </c>
      <c r="D38898" s="153"/>
      <c r="E38898" s="154"/>
      <c r="F38898" s="154" t="s">
        <v>27769</v>
      </c>
      <c r="G38898" s="154" t="s">
        <v>27769</v>
      </c>
      <c r="H38898" s="154" t="s">
        <v>230</v>
      </c>
      <c r="I38898" s="154" t="str">
        <f t="shared" si="1821"/>
        <v>138</v>
      </c>
      <c r="J38898" s="154" t="s">
        <v>113</v>
      </c>
      <c r="K38898" s="154" t="str">
        <f t="shared" si="1822"/>
        <v>112</v>
      </c>
      <c r="L38898" s="155">
        <v>707247</v>
      </c>
      <c r="M38898" s="155">
        <v>0</v>
      </c>
      <c r="N38898" s="154" t="s">
        <v>224</v>
      </c>
      <c r="O38898" s="154" t="s">
        <v>225</v>
      </c>
      <c r="P38898" s="154" t="s">
        <v>231</v>
      </c>
      <c r="Q38898" s="154" t="s">
        <v>232</v>
      </c>
      <c r="R38898" s="154"/>
      <c r="S38898" s="154" t="s">
        <v>117</v>
      </c>
      <c r="T38898" s="156">
        <f t="shared" si="1823"/>
        <v>707247</v>
      </c>
    </row>
    <row r="38899" spans="1:21" ht="15.75" customHeight="1">
      <c r="A38899" s="153">
        <v>45631</v>
      </c>
      <c r="B38899" s="153">
        <v>45631</v>
      </c>
      <c r="C38899" s="154" t="s">
        <v>27785</v>
      </c>
      <c r="D38899" s="153"/>
      <c r="E38899" s="154"/>
      <c r="F38899" s="154" t="s">
        <v>27769</v>
      </c>
      <c r="G38899" s="154" t="s">
        <v>27769</v>
      </c>
      <c r="H38899" s="154" t="s">
        <v>113</v>
      </c>
      <c r="I38899" s="154" t="str">
        <f t="shared" si="1821"/>
        <v>112</v>
      </c>
      <c r="J38899" s="154" t="s">
        <v>230</v>
      </c>
      <c r="K38899" s="154" t="str">
        <f t="shared" si="1822"/>
        <v>138</v>
      </c>
      <c r="L38899" s="155">
        <v>0</v>
      </c>
      <c r="M38899" s="155">
        <v>707247</v>
      </c>
      <c r="N38899" s="154" t="s">
        <v>224</v>
      </c>
      <c r="O38899" s="154" t="s">
        <v>225</v>
      </c>
      <c r="P38899" s="154" t="s">
        <v>231</v>
      </c>
      <c r="Q38899" s="154" t="s">
        <v>232</v>
      </c>
      <c r="R38899" s="154"/>
      <c r="S38899" s="154" t="s">
        <v>117</v>
      </c>
      <c r="T38899" s="156">
        <f t="shared" si="1823"/>
        <v>-707247</v>
      </c>
    </row>
    <row r="38900" spans="1:21" ht="15.75" customHeight="1">
      <c r="A38900" s="153">
        <v>45351</v>
      </c>
      <c r="B38900" s="153">
        <v>45351</v>
      </c>
      <c r="C38900" s="154" t="s">
        <v>12764</v>
      </c>
      <c r="D38900" s="153"/>
      <c r="E38900" s="154"/>
      <c r="F38900" s="154" t="s">
        <v>12765</v>
      </c>
      <c r="G38900" s="154" t="s">
        <v>12772</v>
      </c>
      <c r="H38900" s="154" t="s">
        <v>31</v>
      </c>
      <c r="I38900" s="154" t="str">
        <f t="shared" si="1821"/>
        <v>331</v>
      </c>
      <c r="J38900" s="154" t="s">
        <v>760</v>
      </c>
      <c r="K38900" s="154" t="str">
        <f t="shared" si="1822"/>
        <v>627</v>
      </c>
      <c r="L38900" s="155">
        <v>0</v>
      </c>
      <c r="M38900" s="155">
        <v>41278111</v>
      </c>
      <c r="N38900" s="154" t="s">
        <v>1174</v>
      </c>
      <c r="O38900" s="154" t="s">
        <v>1175</v>
      </c>
      <c r="P38900" s="154"/>
      <c r="Q38900" s="154"/>
      <c r="R38900" s="154"/>
      <c r="S38900" s="154" t="s">
        <v>117</v>
      </c>
      <c r="T38900" s="156">
        <f t="shared" si="1823"/>
        <v>-41278111</v>
      </c>
      <c r="U38900" s="148">
        <v>2</v>
      </c>
    </row>
    <row r="38901" spans="1:21" ht="15.75" customHeight="1">
      <c r="A38901" s="153">
        <v>45631</v>
      </c>
      <c r="B38901" s="153">
        <v>45631</v>
      </c>
      <c r="C38901" s="154" t="s">
        <v>17670</v>
      </c>
      <c r="D38901" s="153"/>
      <c r="E38901" s="154"/>
      <c r="F38901" s="154" t="s">
        <v>17671</v>
      </c>
      <c r="G38901" s="154" t="s">
        <v>17671</v>
      </c>
      <c r="H38901" s="154" t="s">
        <v>113</v>
      </c>
      <c r="I38901" s="154" t="str">
        <f t="shared" si="1821"/>
        <v>112</v>
      </c>
      <c r="J38901" s="154" t="s">
        <v>31</v>
      </c>
      <c r="K38901" s="154" t="str">
        <f t="shared" si="1822"/>
        <v>331</v>
      </c>
      <c r="L38901" s="155">
        <v>0</v>
      </c>
      <c r="M38901" s="155">
        <v>22000</v>
      </c>
      <c r="N38901" s="154" t="s">
        <v>639</v>
      </c>
      <c r="O38901" s="154" t="s">
        <v>640</v>
      </c>
      <c r="P38901" s="154" t="s">
        <v>231</v>
      </c>
      <c r="Q38901" s="154" t="s">
        <v>232</v>
      </c>
      <c r="R38901" s="154" t="s">
        <v>125</v>
      </c>
      <c r="S38901" s="154" t="s">
        <v>117</v>
      </c>
      <c r="T38901" s="156">
        <f t="shared" si="1823"/>
        <v>-22000</v>
      </c>
    </row>
    <row r="38902" spans="1:21" ht="15.75" customHeight="1">
      <c r="A38902" s="153">
        <v>45443</v>
      </c>
      <c r="B38902" s="153">
        <v>45443</v>
      </c>
      <c r="C38902" s="154" t="s">
        <v>19190</v>
      </c>
      <c r="D38902" s="153"/>
      <c r="E38902" s="154"/>
      <c r="F38902" s="154" t="s">
        <v>19191</v>
      </c>
      <c r="G38902" s="154" t="s">
        <v>19194</v>
      </c>
      <c r="H38902" s="154" t="s">
        <v>31</v>
      </c>
      <c r="I38902" s="154" t="str">
        <f t="shared" si="1821"/>
        <v>331</v>
      </c>
      <c r="J38902" s="154" t="s">
        <v>760</v>
      </c>
      <c r="K38902" s="154" t="str">
        <f t="shared" si="1822"/>
        <v>627</v>
      </c>
      <c r="L38902" s="155">
        <v>0</v>
      </c>
      <c r="M38902" s="155">
        <v>41666581</v>
      </c>
      <c r="N38902" s="154" t="s">
        <v>1174</v>
      </c>
      <c r="O38902" s="154" t="s">
        <v>1175</v>
      </c>
      <c r="P38902" s="154"/>
      <c r="Q38902" s="154"/>
      <c r="R38902" s="154"/>
      <c r="S38902" s="154" t="s">
        <v>117</v>
      </c>
      <c r="T38902" s="156">
        <f t="shared" si="1823"/>
        <v>-41666581</v>
      </c>
      <c r="U38902" s="148">
        <v>5</v>
      </c>
    </row>
    <row r="38903" spans="1:21" ht="15.75" customHeight="1">
      <c r="A38903" s="153">
        <v>45631</v>
      </c>
      <c r="B38903" s="153">
        <v>45631</v>
      </c>
      <c r="C38903" s="154" t="s">
        <v>16416</v>
      </c>
      <c r="D38903" s="153"/>
      <c r="E38903" s="154"/>
      <c r="F38903" s="154" t="s">
        <v>16417</v>
      </c>
      <c r="G38903" s="154" t="s">
        <v>16417</v>
      </c>
      <c r="H38903" s="154" t="s">
        <v>113</v>
      </c>
      <c r="I38903" s="154" t="str">
        <f t="shared" si="1821"/>
        <v>112</v>
      </c>
      <c r="J38903" s="154" t="s">
        <v>31</v>
      </c>
      <c r="K38903" s="154" t="str">
        <f t="shared" si="1822"/>
        <v>331</v>
      </c>
      <c r="L38903" s="155">
        <v>0</v>
      </c>
      <c r="M38903" s="155">
        <v>615002</v>
      </c>
      <c r="N38903" s="154" t="s">
        <v>1940</v>
      </c>
      <c r="O38903" s="154" t="s">
        <v>1941</v>
      </c>
      <c r="P38903" s="154" t="s">
        <v>231</v>
      </c>
      <c r="Q38903" s="154" t="s">
        <v>232</v>
      </c>
      <c r="R38903" s="154"/>
      <c r="S38903" s="154" t="s">
        <v>117</v>
      </c>
      <c r="T38903" s="156">
        <f t="shared" si="1823"/>
        <v>-615002</v>
      </c>
    </row>
    <row r="38904" spans="1:21" ht="15.75" customHeight="1">
      <c r="A38904" s="153">
        <v>45631</v>
      </c>
      <c r="B38904" s="153">
        <v>45631</v>
      </c>
      <c r="C38904" s="154" t="s">
        <v>16416</v>
      </c>
      <c r="D38904" s="153"/>
      <c r="E38904" s="154"/>
      <c r="F38904" s="154" t="s">
        <v>16417</v>
      </c>
      <c r="G38904" s="154" t="s">
        <v>16417</v>
      </c>
      <c r="H38904" s="154" t="s">
        <v>1942</v>
      </c>
      <c r="I38904" s="154" t="str">
        <f t="shared" si="1821"/>
        <v>642</v>
      </c>
      <c r="J38904" s="154" t="s">
        <v>31</v>
      </c>
      <c r="K38904" s="154" t="str">
        <f t="shared" si="1822"/>
        <v>331</v>
      </c>
      <c r="L38904" s="155">
        <v>569446</v>
      </c>
      <c r="M38904" s="155">
        <v>0</v>
      </c>
      <c r="N38904" s="154" t="s">
        <v>1940</v>
      </c>
      <c r="O38904" s="154" t="s">
        <v>1941</v>
      </c>
      <c r="P38904" s="154" t="s">
        <v>231</v>
      </c>
      <c r="Q38904" s="154" t="s">
        <v>232</v>
      </c>
      <c r="R38904" s="154"/>
      <c r="S38904" s="154" t="s">
        <v>117</v>
      </c>
      <c r="T38904" s="156">
        <f t="shared" si="1823"/>
        <v>569446</v>
      </c>
    </row>
    <row r="38905" spans="1:21" ht="15.75" customHeight="1">
      <c r="A38905" s="153">
        <v>45596</v>
      </c>
      <c r="B38905" s="153">
        <v>45553</v>
      </c>
      <c r="C38905" s="154" t="s">
        <v>25673</v>
      </c>
      <c r="D38905" s="153">
        <v>45553</v>
      </c>
      <c r="E38905" s="154" t="s">
        <v>25674</v>
      </c>
      <c r="F38905" s="154" t="s">
        <v>25675</v>
      </c>
      <c r="G38905" s="154" t="s">
        <v>25677</v>
      </c>
      <c r="H38905" s="154" t="s">
        <v>31</v>
      </c>
      <c r="I38905" s="154" t="str">
        <f t="shared" si="1821"/>
        <v>331</v>
      </c>
      <c r="J38905" s="154" t="s">
        <v>271</v>
      </c>
      <c r="K38905" s="154" t="str">
        <f t="shared" si="1822"/>
        <v>133</v>
      </c>
      <c r="L38905" s="155">
        <v>0</v>
      </c>
      <c r="M38905" s="155">
        <v>42000000</v>
      </c>
      <c r="N38905" s="154" t="s">
        <v>1156</v>
      </c>
      <c r="O38905" s="154" t="s">
        <v>1157</v>
      </c>
      <c r="P38905" s="154" t="s">
        <v>231</v>
      </c>
      <c r="Q38905" s="154" t="s">
        <v>232</v>
      </c>
      <c r="R38905" s="154"/>
      <c r="S38905" s="154" t="s">
        <v>117</v>
      </c>
      <c r="T38905" s="156">
        <f t="shared" si="1823"/>
        <v>-42000000</v>
      </c>
    </row>
    <row r="38906" spans="1:21" ht="15.75" customHeight="1">
      <c r="A38906" s="153">
        <v>45631</v>
      </c>
      <c r="B38906" s="153">
        <v>45631</v>
      </c>
      <c r="C38906" s="154" t="s">
        <v>16416</v>
      </c>
      <c r="D38906" s="153"/>
      <c r="E38906" s="154"/>
      <c r="F38906" s="154" t="s">
        <v>16417</v>
      </c>
      <c r="G38906" s="154" t="s">
        <v>16417</v>
      </c>
      <c r="H38906" s="154" t="s">
        <v>271</v>
      </c>
      <c r="I38906" s="154" t="str">
        <f t="shared" si="1821"/>
        <v>133</v>
      </c>
      <c r="J38906" s="154" t="s">
        <v>31</v>
      </c>
      <c r="K38906" s="154" t="str">
        <f t="shared" si="1822"/>
        <v>331</v>
      </c>
      <c r="L38906" s="155">
        <v>45556</v>
      </c>
      <c r="M38906" s="155">
        <v>0</v>
      </c>
      <c r="N38906" s="154" t="s">
        <v>1940</v>
      </c>
      <c r="O38906" s="154" t="s">
        <v>1941</v>
      </c>
      <c r="P38906" s="154" t="s">
        <v>231</v>
      </c>
      <c r="Q38906" s="154" t="s">
        <v>232</v>
      </c>
      <c r="R38906" s="154"/>
      <c r="S38906" s="154" t="s">
        <v>117</v>
      </c>
      <c r="T38906" s="156">
        <f t="shared" si="1823"/>
        <v>45556</v>
      </c>
    </row>
    <row r="38907" spans="1:21" ht="15.75" customHeight="1">
      <c r="A38907" s="153">
        <v>45322</v>
      </c>
      <c r="B38907" s="153">
        <v>45322</v>
      </c>
      <c r="C38907" s="154" t="s">
        <v>11260</v>
      </c>
      <c r="D38907" s="153"/>
      <c r="E38907" s="154"/>
      <c r="F38907" s="154" t="s">
        <v>11261</v>
      </c>
      <c r="G38907" s="154" t="s">
        <v>11273</v>
      </c>
      <c r="H38907" s="154" t="s">
        <v>31</v>
      </c>
      <c r="I38907" s="154" t="str">
        <f t="shared" si="1821"/>
        <v>331</v>
      </c>
      <c r="J38907" s="154" t="s">
        <v>760</v>
      </c>
      <c r="K38907" s="154" t="str">
        <f t="shared" si="1822"/>
        <v>627</v>
      </c>
      <c r="L38907" s="155">
        <v>0</v>
      </c>
      <c r="M38907" s="155">
        <v>42237357</v>
      </c>
      <c r="N38907" s="154" t="s">
        <v>1174</v>
      </c>
      <c r="O38907" s="154" t="s">
        <v>1175</v>
      </c>
      <c r="P38907" s="154"/>
      <c r="Q38907" s="154"/>
      <c r="R38907" s="154"/>
      <c r="S38907" s="154" t="s">
        <v>117</v>
      </c>
      <c r="T38907" s="156">
        <f t="shared" si="1823"/>
        <v>-42237357</v>
      </c>
      <c r="U38907" s="148">
        <v>1</v>
      </c>
    </row>
    <row r="38908" spans="1:21" ht="15.75" customHeight="1">
      <c r="A38908" s="153">
        <v>45631</v>
      </c>
      <c r="B38908" s="153">
        <v>45631</v>
      </c>
      <c r="C38908" s="154" t="s">
        <v>27786</v>
      </c>
      <c r="D38908" s="153"/>
      <c r="E38908" s="154"/>
      <c r="F38908" s="154" t="s">
        <v>27787</v>
      </c>
      <c r="G38908" s="154" t="s">
        <v>27787</v>
      </c>
      <c r="H38908" s="154" t="s">
        <v>230</v>
      </c>
      <c r="I38908" s="154" t="str">
        <f t="shared" si="1821"/>
        <v>138</v>
      </c>
      <c r="J38908" s="154" t="s">
        <v>113</v>
      </c>
      <c r="K38908" s="154" t="str">
        <f t="shared" si="1822"/>
        <v>112</v>
      </c>
      <c r="L38908" s="155">
        <v>14711069</v>
      </c>
      <c r="M38908" s="155">
        <v>0</v>
      </c>
      <c r="N38908" s="154" t="s">
        <v>224</v>
      </c>
      <c r="O38908" s="154" t="s">
        <v>225</v>
      </c>
      <c r="P38908" s="154" t="s">
        <v>231</v>
      </c>
      <c r="Q38908" s="154" t="s">
        <v>232</v>
      </c>
      <c r="R38908" s="154"/>
      <c r="S38908" s="154" t="s">
        <v>117</v>
      </c>
      <c r="T38908" s="156">
        <f t="shared" si="1823"/>
        <v>14711069</v>
      </c>
    </row>
    <row r="38909" spans="1:21" ht="15.75" customHeight="1">
      <c r="A38909" s="153">
        <v>45631</v>
      </c>
      <c r="B38909" s="153">
        <v>45631</v>
      </c>
      <c r="C38909" s="154" t="s">
        <v>27786</v>
      </c>
      <c r="D38909" s="153"/>
      <c r="E38909" s="154"/>
      <c r="F38909" s="154" t="s">
        <v>27787</v>
      </c>
      <c r="G38909" s="154" t="s">
        <v>27787</v>
      </c>
      <c r="H38909" s="154" t="s">
        <v>113</v>
      </c>
      <c r="I38909" s="154" t="str">
        <f t="shared" si="1821"/>
        <v>112</v>
      </c>
      <c r="J38909" s="154" t="s">
        <v>230</v>
      </c>
      <c r="K38909" s="154" t="str">
        <f t="shared" si="1822"/>
        <v>138</v>
      </c>
      <c r="L38909" s="155">
        <v>0</v>
      </c>
      <c r="M38909" s="155">
        <v>14711069</v>
      </c>
      <c r="N38909" s="154" t="s">
        <v>224</v>
      </c>
      <c r="O38909" s="154" t="s">
        <v>225</v>
      </c>
      <c r="P38909" s="154" t="s">
        <v>231</v>
      </c>
      <c r="Q38909" s="154" t="s">
        <v>232</v>
      </c>
      <c r="R38909" s="154"/>
      <c r="S38909" s="154" t="s">
        <v>117</v>
      </c>
      <c r="T38909" s="156">
        <f t="shared" si="1823"/>
        <v>-14711069</v>
      </c>
    </row>
    <row r="38910" spans="1:21" ht="15.75" customHeight="1">
      <c r="A38910" s="153">
        <v>45293</v>
      </c>
      <c r="B38910" s="153">
        <v>45291</v>
      </c>
      <c r="C38910" s="154" t="s">
        <v>9159</v>
      </c>
      <c r="D38910" s="153"/>
      <c r="E38910" s="154"/>
      <c r="F38910" s="154" t="s">
        <v>9160</v>
      </c>
      <c r="G38910" s="154" t="s">
        <v>9160</v>
      </c>
      <c r="H38910" s="154" t="s">
        <v>31</v>
      </c>
      <c r="I38910" s="154" t="str">
        <f t="shared" si="1821"/>
        <v>331</v>
      </c>
      <c r="J38910" s="154" t="s">
        <v>237</v>
      </c>
      <c r="K38910" s="154" t="str">
        <f t="shared" si="1822"/>
        <v>642</v>
      </c>
      <c r="L38910" s="155">
        <v>0</v>
      </c>
      <c r="M38910" s="155">
        <v>42396014</v>
      </c>
      <c r="N38910" s="154" t="s">
        <v>235</v>
      </c>
      <c r="O38910" s="154" t="s">
        <v>236</v>
      </c>
      <c r="P38910" s="154" t="s">
        <v>231</v>
      </c>
      <c r="Q38910" s="154" t="s">
        <v>232</v>
      </c>
      <c r="R38910" s="154"/>
      <c r="S38910" s="154" t="s">
        <v>117</v>
      </c>
      <c r="T38910" s="156">
        <f t="shared" si="1823"/>
        <v>-42396014</v>
      </c>
      <c r="U38910" s="148">
        <v>1</v>
      </c>
    </row>
    <row r="38911" spans="1:21" ht="15.75" customHeight="1">
      <c r="A38911" s="153">
        <v>45631</v>
      </c>
      <c r="B38911" s="153">
        <v>45631</v>
      </c>
      <c r="C38911" s="154" t="s">
        <v>9317</v>
      </c>
      <c r="D38911" s="153"/>
      <c r="E38911" s="154"/>
      <c r="F38911" s="154" t="s">
        <v>9318</v>
      </c>
      <c r="G38911" s="154" t="s">
        <v>9318</v>
      </c>
      <c r="H38911" s="154" t="s">
        <v>113</v>
      </c>
      <c r="I38911" s="154" t="str">
        <f t="shared" si="1821"/>
        <v>112</v>
      </c>
      <c r="J38911" s="154" t="s">
        <v>31</v>
      </c>
      <c r="K38911" s="154" t="str">
        <f t="shared" si="1822"/>
        <v>331</v>
      </c>
      <c r="L38911" s="155">
        <v>0</v>
      </c>
      <c r="M38911" s="155">
        <v>231917067</v>
      </c>
      <c r="N38911" s="154" t="s">
        <v>639</v>
      </c>
      <c r="O38911" s="154" t="s">
        <v>640</v>
      </c>
      <c r="P38911" s="154" t="s">
        <v>231</v>
      </c>
      <c r="Q38911" s="154" t="s">
        <v>232</v>
      </c>
      <c r="R38911" s="154"/>
      <c r="S38911" s="154" t="s">
        <v>117</v>
      </c>
      <c r="T38911" s="156">
        <f t="shared" si="1823"/>
        <v>-231917067</v>
      </c>
    </row>
    <row r="38912" spans="1:21" ht="15.75" customHeight="1">
      <c r="A38912" s="153">
        <v>45632</v>
      </c>
      <c r="B38912" s="153">
        <v>45632</v>
      </c>
      <c r="C38912" s="154" t="s">
        <v>27788</v>
      </c>
      <c r="D38912" s="153"/>
      <c r="E38912" s="154"/>
      <c r="F38912" s="154" t="s">
        <v>27789</v>
      </c>
      <c r="G38912" s="154" t="s">
        <v>27789</v>
      </c>
      <c r="H38912" s="154" t="s">
        <v>319</v>
      </c>
      <c r="I38912" s="154" t="str">
        <f t="shared" si="1821"/>
        <v>131</v>
      </c>
      <c r="J38912" s="154" t="s">
        <v>404</v>
      </c>
      <c r="K38912" s="154" t="str">
        <f t="shared" si="1822"/>
        <v>511</v>
      </c>
      <c r="L38912" s="155">
        <v>1544000</v>
      </c>
      <c r="M38912" s="155">
        <v>0</v>
      </c>
      <c r="N38912" s="154" t="s">
        <v>129</v>
      </c>
      <c r="O38912" s="154" t="s">
        <v>130</v>
      </c>
      <c r="P38912" s="154" t="s">
        <v>116</v>
      </c>
      <c r="Q38912" s="154" t="s">
        <v>116</v>
      </c>
      <c r="R38912" s="154"/>
      <c r="S38912" s="154" t="s">
        <v>117</v>
      </c>
      <c r="T38912" s="156">
        <f t="shared" si="1823"/>
        <v>1544000</v>
      </c>
    </row>
    <row r="38913" spans="1:20" ht="15.75" customHeight="1">
      <c r="A38913" s="153">
        <v>45632</v>
      </c>
      <c r="B38913" s="153">
        <v>45632</v>
      </c>
      <c r="C38913" s="154" t="s">
        <v>27788</v>
      </c>
      <c r="D38913" s="153"/>
      <c r="E38913" s="154"/>
      <c r="F38913" s="154" t="s">
        <v>27789</v>
      </c>
      <c r="G38913" s="154" t="s">
        <v>27789</v>
      </c>
      <c r="H38913" s="154" t="s">
        <v>404</v>
      </c>
      <c r="I38913" s="154" t="str">
        <f t="shared" si="1821"/>
        <v>511</v>
      </c>
      <c r="J38913" s="154" t="s">
        <v>319</v>
      </c>
      <c r="K38913" s="154" t="str">
        <f t="shared" si="1822"/>
        <v>131</v>
      </c>
      <c r="L38913" s="155">
        <v>0</v>
      </c>
      <c r="M38913" s="155">
        <v>1544000</v>
      </c>
      <c r="N38913" s="154" t="s">
        <v>129</v>
      </c>
      <c r="O38913" s="154" t="s">
        <v>130</v>
      </c>
      <c r="P38913" s="154" t="s">
        <v>116</v>
      </c>
      <c r="Q38913" s="154" t="s">
        <v>116</v>
      </c>
      <c r="R38913" s="154"/>
      <c r="S38913" s="154" t="s">
        <v>117</v>
      </c>
      <c r="T38913" s="156">
        <f t="shared" si="1823"/>
        <v>-1544000</v>
      </c>
    </row>
    <row r="38914" spans="1:20" ht="15.75" customHeight="1">
      <c r="A38914" s="153">
        <v>45632</v>
      </c>
      <c r="B38914" s="153">
        <v>45632</v>
      </c>
      <c r="C38914" s="154" t="s">
        <v>27788</v>
      </c>
      <c r="D38914" s="153"/>
      <c r="E38914" s="154"/>
      <c r="F38914" s="154" t="s">
        <v>27789</v>
      </c>
      <c r="G38914" s="154" t="s">
        <v>27790</v>
      </c>
      <c r="H38914" s="154" t="s">
        <v>319</v>
      </c>
      <c r="I38914" s="154" t="str">
        <f t="shared" si="1821"/>
        <v>131</v>
      </c>
      <c r="J38914" s="154" t="s">
        <v>145</v>
      </c>
      <c r="K38914" s="154" t="str">
        <f t="shared" si="1822"/>
        <v>333</v>
      </c>
      <c r="L38914" s="155">
        <v>154400</v>
      </c>
      <c r="M38914" s="155">
        <v>0</v>
      </c>
      <c r="N38914" s="154" t="s">
        <v>129</v>
      </c>
      <c r="O38914" s="154" t="s">
        <v>130</v>
      </c>
      <c r="P38914" s="154" t="s">
        <v>116</v>
      </c>
      <c r="Q38914" s="154" t="s">
        <v>116</v>
      </c>
      <c r="R38914" s="154"/>
      <c r="S38914" s="154" t="s">
        <v>117</v>
      </c>
      <c r="T38914" s="156">
        <f t="shared" si="1823"/>
        <v>154400</v>
      </c>
    </row>
    <row r="38915" spans="1:20" ht="15.75" customHeight="1">
      <c r="A38915" s="153">
        <v>45632</v>
      </c>
      <c r="B38915" s="153">
        <v>45632</v>
      </c>
      <c r="C38915" s="154" t="s">
        <v>27788</v>
      </c>
      <c r="D38915" s="153"/>
      <c r="E38915" s="154"/>
      <c r="F38915" s="154" t="s">
        <v>27789</v>
      </c>
      <c r="G38915" s="154" t="s">
        <v>27790</v>
      </c>
      <c r="H38915" s="154" t="s">
        <v>145</v>
      </c>
      <c r="I38915" s="154" t="str">
        <f t="shared" si="1821"/>
        <v>333</v>
      </c>
      <c r="J38915" s="154" t="s">
        <v>319</v>
      </c>
      <c r="K38915" s="154" t="str">
        <f t="shared" si="1822"/>
        <v>131</v>
      </c>
      <c r="L38915" s="155">
        <v>0</v>
      </c>
      <c r="M38915" s="155">
        <v>154400</v>
      </c>
      <c r="N38915" s="154" t="s">
        <v>129</v>
      </c>
      <c r="O38915" s="154" t="s">
        <v>130</v>
      </c>
      <c r="P38915" s="154" t="s">
        <v>116</v>
      </c>
      <c r="Q38915" s="154" t="s">
        <v>116</v>
      </c>
      <c r="R38915" s="154"/>
      <c r="S38915" s="154" t="s">
        <v>117</v>
      </c>
      <c r="T38915" s="156">
        <f t="shared" si="1823"/>
        <v>-154400</v>
      </c>
    </row>
    <row r="38916" spans="1:20" ht="15.75" customHeight="1">
      <c r="A38916" s="153">
        <v>45632</v>
      </c>
      <c r="B38916" s="153">
        <v>45632</v>
      </c>
      <c r="C38916" s="154" t="s">
        <v>27791</v>
      </c>
      <c r="D38916" s="153"/>
      <c r="E38916" s="154"/>
      <c r="F38916" s="154" t="s">
        <v>27792</v>
      </c>
      <c r="G38916" s="154" t="s">
        <v>27792</v>
      </c>
      <c r="H38916" s="154" t="s">
        <v>113</v>
      </c>
      <c r="I38916" s="154" t="str">
        <f t="shared" ref="I38916:I38979" si="1824">LEFT(H38916,3)</f>
        <v>112</v>
      </c>
      <c r="J38916" s="154" t="s">
        <v>113</v>
      </c>
      <c r="K38916" s="154" t="str">
        <f t="shared" ref="K38916:K38979" si="1825">LEFT(J38916,3)</f>
        <v>112</v>
      </c>
      <c r="L38916" s="155">
        <v>1008970000</v>
      </c>
      <c r="M38916" s="155">
        <v>0</v>
      </c>
      <c r="N38916" s="154"/>
      <c r="O38916" s="154"/>
      <c r="P38916" s="154" t="s">
        <v>1896</v>
      </c>
      <c r="Q38916" s="154" t="s">
        <v>285</v>
      </c>
      <c r="R38916" s="154"/>
      <c r="S38916" s="154" t="s">
        <v>117</v>
      </c>
      <c r="T38916" s="156">
        <f t="shared" ref="T38916:T38979" si="1826">L38916-M38916</f>
        <v>1008970000</v>
      </c>
    </row>
    <row r="38917" spans="1:20" ht="15.75" customHeight="1">
      <c r="A38917" s="153">
        <v>45632</v>
      </c>
      <c r="B38917" s="153">
        <v>45632</v>
      </c>
      <c r="C38917" s="154" t="s">
        <v>27791</v>
      </c>
      <c r="D38917" s="153"/>
      <c r="E38917" s="154"/>
      <c r="F38917" s="154" t="s">
        <v>27792</v>
      </c>
      <c r="G38917" s="154" t="s">
        <v>27792</v>
      </c>
      <c r="H38917" s="154" t="s">
        <v>113</v>
      </c>
      <c r="I38917" s="154" t="str">
        <f t="shared" si="1824"/>
        <v>112</v>
      </c>
      <c r="J38917" s="154" t="s">
        <v>113</v>
      </c>
      <c r="K38917" s="154" t="str">
        <f t="shared" si="1825"/>
        <v>112</v>
      </c>
      <c r="L38917" s="155">
        <v>0</v>
      </c>
      <c r="M38917" s="155">
        <v>1008970000</v>
      </c>
      <c r="N38917" s="154"/>
      <c r="O38917" s="154"/>
      <c r="P38917" s="154" t="s">
        <v>1896</v>
      </c>
      <c r="Q38917" s="154" t="s">
        <v>285</v>
      </c>
      <c r="R38917" s="154"/>
      <c r="S38917" s="154" t="s">
        <v>117</v>
      </c>
      <c r="T38917" s="156">
        <f t="shared" si="1826"/>
        <v>-1008970000</v>
      </c>
    </row>
    <row r="38918" spans="1:20" ht="15.75" customHeight="1">
      <c r="A38918" s="153">
        <v>45632</v>
      </c>
      <c r="B38918" s="153">
        <v>45632</v>
      </c>
      <c r="C38918" s="154" t="s">
        <v>27793</v>
      </c>
      <c r="D38918" s="153"/>
      <c r="E38918" s="154"/>
      <c r="F38918" s="154" t="s">
        <v>209</v>
      </c>
      <c r="G38918" s="154" t="s">
        <v>209</v>
      </c>
      <c r="H38918" s="154" t="s">
        <v>113</v>
      </c>
      <c r="I38918" s="154" t="str">
        <f t="shared" si="1824"/>
        <v>112</v>
      </c>
      <c r="J38918" s="154" t="s">
        <v>113</v>
      </c>
      <c r="K38918" s="154" t="str">
        <f t="shared" si="1825"/>
        <v>112</v>
      </c>
      <c r="L38918" s="155">
        <v>11400000000</v>
      </c>
      <c r="M38918" s="155">
        <v>0</v>
      </c>
      <c r="N38918" s="154"/>
      <c r="O38918" s="154"/>
      <c r="P38918" s="154" t="s">
        <v>210</v>
      </c>
      <c r="Q38918" s="154" t="s">
        <v>211</v>
      </c>
      <c r="R38918" s="154"/>
      <c r="S38918" s="154" t="s">
        <v>117</v>
      </c>
      <c r="T38918" s="156">
        <f t="shared" si="1826"/>
        <v>11400000000</v>
      </c>
    </row>
    <row r="38919" spans="1:20" ht="15.75" customHeight="1">
      <c r="A38919" s="153">
        <v>45632</v>
      </c>
      <c r="B38919" s="153">
        <v>45632</v>
      </c>
      <c r="C38919" s="154" t="s">
        <v>27793</v>
      </c>
      <c r="D38919" s="153"/>
      <c r="E38919" s="154"/>
      <c r="F38919" s="154" t="s">
        <v>209</v>
      </c>
      <c r="G38919" s="154" t="s">
        <v>209</v>
      </c>
      <c r="H38919" s="154" t="s">
        <v>113</v>
      </c>
      <c r="I38919" s="154" t="str">
        <f t="shared" si="1824"/>
        <v>112</v>
      </c>
      <c r="J38919" s="154" t="s">
        <v>113</v>
      </c>
      <c r="K38919" s="154" t="str">
        <f t="shared" si="1825"/>
        <v>112</v>
      </c>
      <c r="L38919" s="155">
        <v>0</v>
      </c>
      <c r="M38919" s="155">
        <v>11400000000</v>
      </c>
      <c r="N38919" s="154"/>
      <c r="O38919" s="154"/>
      <c r="P38919" s="154" t="s">
        <v>210</v>
      </c>
      <c r="Q38919" s="154" t="s">
        <v>211</v>
      </c>
      <c r="R38919" s="154"/>
      <c r="S38919" s="154" t="s">
        <v>117</v>
      </c>
      <c r="T38919" s="156">
        <f t="shared" si="1826"/>
        <v>-11400000000</v>
      </c>
    </row>
    <row r="38920" spans="1:20" ht="15.75" customHeight="1">
      <c r="A38920" s="153">
        <v>45632</v>
      </c>
      <c r="B38920" s="153">
        <v>45632</v>
      </c>
      <c r="C38920" s="154" t="s">
        <v>27794</v>
      </c>
      <c r="D38920" s="153"/>
      <c r="E38920" s="154"/>
      <c r="F38920" s="154" t="s">
        <v>27795</v>
      </c>
      <c r="G38920" s="154" t="s">
        <v>27795</v>
      </c>
      <c r="H38920" s="154" t="s">
        <v>353</v>
      </c>
      <c r="I38920" s="154" t="str">
        <f t="shared" si="1824"/>
        <v>642</v>
      </c>
      <c r="J38920" s="154" t="s">
        <v>113</v>
      </c>
      <c r="K38920" s="154" t="str">
        <f t="shared" si="1825"/>
        <v>112</v>
      </c>
      <c r="L38920" s="155">
        <v>55000</v>
      </c>
      <c r="M38920" s="155">
        <v>0</v>
      </c>
      <c r="N38920" s="154"/>
      <c r="O38920" s="154"/>
      <c r="P38920" s="154" t="s">
        <v>231</v>
      </c>
      <c r="Q38920" s="154" t="s">
        <v>232</v>
      </c>
      <c r="R38920" s="154" t="s">
        <v>125</v>
      </c>
      <c r="S38920" s="154" t="s">
        <v>117</v>
      </c>
      <c r="T38920" s="156">
        <f t="shared" si="1826"/>
        <v>55000</v>
      </c>
    </row>
    <row r="38921" spans="1:20" ht="15.75" customHeight="1">
      <c r="A38921" s="153">
        <v>45632</v>
      </c>
      <c r="B38921" s="153">
        <v>45632</v>
      </c>
      <c r="C38921" s="154" t="s">
        <v>27794</v>
      </c>
      <c r="D38921" s="153"/>
      <c r="E38921" s="154"/>
      <c r="F38921" s="154" t="s">
        <v>27795</v>
      </c>
      <c r="G38921" s="154" t="s">
        <v>27795</v>
      </c>
      <c r="H38921" s="154" t="s">
        <v>113</v>
      </c>
      <c r="I38921" s="154" t="str">
        <f t="shared" si="1824"/>
        <v>112</v>
      </c>
      <c r="J38921" s="154" t="s">
        <v>353</v>
      </c>
      <c r="K38921" s="154" t="str">
        <f t="shared" si="1825"/>
        <v>642</v>
      </c>
      <c r="L38921" s="155">
        <v>0</v>
      </c>
      <c r="M38921" s="155">
        <v>55000</v>
      </c>
      <c r="N38921" s="154"/>
      <c r="O38921" s="154"/>
      <c r="P38921" s="154" t="s">
        <v>231</v>
      </c>
      <c r="Q38921" s="154" t="s">
        <v>232</v>
      </c>
      <c r="R38921" s="154" t="s">
        <v>125</v>
      </c>
      <c r="S38921" s="154" t="s">
        <v>117</v>
      </c>
      <c r="T38921" s="156">
        <f t="shared" si="1826"/>
        <v>-55000</v>
      </c>
    </row>
    <row r="38922" spans="1:20" ht="15.75" customHeight="1">
      <c r="A38922" s="153">
        <v>45632</v>
      </c>
      <c r="B38922" s="153">
        <v>45632</v>
      </c>
      <c r="C38922" s="154" t="s">
        <v>27796</v>
      </c>
      <c r="D38922" s="153"/>
      <c r="E38922" s="154"/>
      <c r="F38922" s="154" t="s">
        <v>27797</v>
      </c>
      <c r="G38922" s="154" t="s">
        <v>27797</v>
      </c>
      <c r="H38922" s="154" t="s">
        <v>43</v>
      </c>
      <c r="I38922" s="154" t="str">
        <f t="shared" si="1824"/>
        <v>338</v>
      </c>
      <c r="J38922" s="154" t="s">
        <v>113</v>
      </c>
      <c r="K38922" s="154" t="str">
        <f t="shared" si="1825"/>
        <v>112</v>
      </c>
      <c r="L38922" s="155">
        <v>108348135</v>
      </c>
      <c r="M38922" s="155">
        <v>0</v>
      </c>
      <c r="N38922" s="154" t="s">
        <v>114</v>
      </c>
      <c r="O38922" s="154" t="s">
        <v>115</v>
      </c>
      <c r="P38922" s="154" t="s">
        <v>116</v>
      </c>
      <c r="Q38922" s="154" t="s">
        <v>116</v>
      </c>
      <c r="R38922" s="154"/>
      <c r="S38922" s="154" t="s">
        <v>117</v>
      </c>
      <c r="T38922" s="156">
        <f t="shared" si="1826"/>
        <v>108348135</v>
      </c>
    </row>
    <row r="38923" spans="1:20" ht="15.75" customHeight="1">
      <c r="A38923" s="153">
        <v>45632</v>
      </c>
      <c r="B38923" s="153">
        <v>45632</v>
      </c>
      <c r="C38923" s="154" t="s">
        <v>27796</v>
      </c>
      <c r="D38923" s="153"/>
      <c r="E38923" s="154"/>
      <c r="F38923" s="154" t="s">
        <v>27797</v>
      </c>
      <c r="G38923" s="154" t="s">
        <v>27797</v>
      </c>
      <c r="H38923" s="154" t="s">
        <v>113</v>
      </c>
      <c r="I38923" s="154" t="str">
        <f t="shared" si="1824"/>
        <v>112</v>
      </c>
      <c r="J38923" s="154" t="s">
        <v>43</v>
      </c>
      <c r="K38923" s="154" t="str">
        <f t="shared" si="1825"/>
        <v>338</v>
      </c>
      <c r="L38923" s="155">
        <v>0</v>
      </c>
      <c r="M38923" s="155">
        <v>108348135</v>
      </c>
      <c r="N38923" s="154" t="s">
        <v>114</v>
      </c>
      <c r="O38923" s="154" t="s">
        <v>115</v>
      </c>
      <c r="P38923" s="154" t="s">
        <v>116</v>
      </c>
      <c r="Q38923" s="154" t="s">
        <v>116</v>
      </c>
      <c r="R38923" s="154"/>
      <c r="S38923" s="154" t="s">
        <v>117</v>
      </c>
      <c r="T38923" s="156">
        <f t="shared" si="1826"/>
        <v>-108348135</v>
      </c>
    </row>
    <row r="38924" spans="1:20" ht="15.75" customHeight="1">
      <c r="A38924" s="153">
        <v>45632</v>
      </c>
      <c r="B38924" s="153">
        <v>45632</v>
      </c>
      <c r="C38924" s="154" t="s">
        <v>27798</v>
      </c>
      <c r="D38924" s="153"/>
      <c r="E38924" s="154"/>
      <c r="F38924" s="154" t="s">
        <v>27799</v>
      </c>
      <c r="G38924" s="154" t="s">
        <v>27799</v>
      </c>
      <c r="H38924" s="154" t="s">
        <v>230</v>
      </c>
      <c r="I38924" s="154" t="str">
        <f t="shared" si="1824"/>
        <v>138</v>
      </c>
      <c r="J38924" s="154" t="s">
        <v>113</v>
      </c>
      <c r="K38924" s="154" t="str">
        <f t="shared" si="1825"/>
        <v>112</v>
      </c>
      <c r="L38924" s="155">
        <v>913727</v>
      </c>
      <c r="M38924" s="155">
        <v>0</v>
      </c>
      <c r="N38924" s="154" t="s">
        <v>224</v>
      </c>
      <c r="O38924" s="154" t="s">
        <v>225</v>
      </c>
      <c r="P38924" s="154" t="s">
        <v>231</v>
      </c>
      <c r="Q38924" s="154" t="s">
        <v>232</v>
      </c>
      <c r="R38924" s="154"/>
      <c r="S38924" s="154" t="s">
        <v>117</v>
      </c>
      <c r="T38924" s="156">
        <f t="shared" si="1826"/>
        <v>913727</v>
      </c>
    </row>
    <row r="38925" spans="1:20" ht="15.75" customHeight="1">
      <c r="A38925" s="153">
        <v>45632</v>
      </c>
      <c r="B38925" s="153">
        <v>45632</v>
      </c>
      <c r="C38925" s="154" t="s">
        <v>27798</v>
      </c>
      <c r="D38925" s="153"/>
      <c r="E38925" s="154"/>
      <c r="F38925" s="154" t="s">
        <v>27799</v>
      </c>
      <c r="G38925" s="154" t="s">
        <v>27799</v>
      </c>
      <c r="H38925" s="154" t="s">
        <v>113</v>
      </c>
      <c r="I38925" s="154" t="str">
        <f t="shared" si="1824"/>
        <v>112</v>
      </c>
      <c r="J38925" s="154" t="s">
        <v>230</v>
      </c>
      <c r="K38925" s="154" t="str">
        <f t="shared" si="1825"/>
        <v>138</v>
      </c>
      <c r="L38925" s="155">
        <v>0</v>
      </c>
      <c r="M38925" s="155">
        <v>913727</v>
      </c>
      <c r="N38925" s="154" t="s">
        <v>224</v>
      </c>
      <c r="O38925" s="154" t="s">
        <v>225</v>
      </c>
      <c r="P38925" s="154" t="s">
        <v>231</v>
      </c>
      <c r="Q38925" s="154" t="s">
        <v>232</v>
      </c>
      <c r="R38925" s="154"/>
      <c r="S38925" s="154" t="s">
        <v>117</v>
      </c>
      <c r="T38925" s="156">
        <f t="shared" si="1826"/>
        <v>-913727</v>
      </c>
    </row>
    <row r="38926" spans="1:20" ht="15.75" customHeight="1">
      <c r="A38926" s="153">
        <v>45632</v>
      </c>
      <c r="B38926" s="153">
        <v>45632</v>
      </c>
      <c r="C38926" s="154" t="s">
        <v>27800</v>
      </c>
      <c r="D38926" s="153"/>
      <c r="E38926" s="154"/>
      <c r="F38926" s="154" t="s">
        <v>27801</v>
      </c>
      <c r="G38926" s="154" t="s">
        <v>27801</v>
      </c>
      <c r="H38926" s="154" t="s">
        <v>230</v>
      </c>
      <c r="I38926" s="154" t="str">
        <f t="shared" si="1824"/>
        <v>138</v>
      </c>
      <c r="J38926" s="154" t="s">
        <v>113</v>
      </c>
      <c r="K38926" s="154" t="str">
        <f t="shared" si="1825"/>
        <v>112</v>
      </c>
      <c r="L38926" s="155">
        <v>921484</v>
      </c>
      <c r="M38926" s="155">
        <v>0</v>
      </c>
      <c r="N38926" s="154" t="s">
        <v>224</v>
      </c>
      <c r="O38926" s="154" t="s">
        <v>225</v>
      </c>
      <c r="P38926" s="154" t="s">
        <v>231</v>
      </c>
      <c r="Q38926" s="154" t="s">
        <v>232</v>
      </c>
      <c r="R38926" s="154"/>
      <c r="S38926" s="154" t="s">
        <v>117</v>
      </c>
      <c r="T38926" s="156">
        <f t="shared" si="1826"/>
        <v>921484</v>
      </c>
    </row>
    <row r="38927" spans="1:20" ht="15.75" customHeight="1">
      <c r="A38927" s="153">
        <v>45632</v>
      </c>
      <c r="B38927" s="153">
        <v>45632</v>
      </c>
      <c r="C38927" s="154" t="s">
        <v>27800</v>
      </c>
      <c r="D38927" s="153"/>
      <c r="E38927" s="154"/>
      <c r="F38927" s="154" t="s">
        <v>27801</v>
      </c>
      <c r="G38927" s="154" t="s">
        <v>27801</v>
      </c>
      <c r="H38927" s="154" t="s">
        <v>113</v>
      </c>
      <c r="I38927" s="154" t="str">
        <f t="shared" si="1824"/>
        <v>112</v>
      </c>
      <c r="J38927" s="154" t="s">
        <v>230</v>
      </c>
      <c r="K38927" s="154" t="str">
        <f t="shared" si="1825"/>
        <v>138</v>
      </c>
      <c r="L38927" s="155">
        <v>0</v>
      </c>
      <c r="M38927" s="155">
        <v>921484</v>
      </c>
      <c r="N38927" s="154" t="s">
        <v>224</v>
      </c>
      <c r="O38927" s="154" t="s">
        <v>225</v>
      </c>
      <c r="P38927" s="154" t="s">
        <v>231</v>
      </c>
      <c r="Q38927" s="154" t="s">
        <v>232</v>
      </c>
      <c r="R38927" s="154"/>
      <c r="S38927" s="154" t="s">
        <v>117</v>
      </c>
      <c r="T38927" s="156">
        <f t="shared" si="1826"/>
        <v>-921484</v>
      </c>
    </row>
    <row r="38928" spans="1:20" ht="15.75" customHeight="1">
      <c r="A38928" s="153">
        <v>45632</v>
      </c>
      <c r="B38928" s="153">
        <v>45632</v>
      </c>
      <c r="C38928" s="154" t="s">
        <v>27802</v>
      </c>
      <c r="D38928" s="153"/>
      <c r="E38928" s="154"/>
      <c r="F38928" s="154" t="s">
        <v>27803</v>
      </c>
      <c r="G38928" s="154" t="s">
        <v>27803</v>
      </c>
      <c r="H38928" s="154" t="s">
        <v>230</v>
      </c>
      <c r="I38928" s="154" t="str">
        <f t="shared" si="1824"/>
        <v>138</v>
      </c>
      <c r="J38928" s="154" t="s">
        <v>113</v>
      </c>
      <c r="K38928" s="154" t="str">
        <f t="shared" si="1825"/>
        <v>112</v>
      </c>
      <c r="L38928" s="155">
        <v>492185</v>
      </c>
      <c r="M38928" s="155">
        <v>0</v>
      </c>
      <c r="N38928" s="154" t="s">
        <v>224</v>
      </c>
      <c r="O38928" s="154" t="s">
        <v>225</v>
      </c>
      <c r="P38928" s="154" t="s">
        <v>231</v>
      </c>
      <c r="Q38928" s="154" t="s">
        <v>232</v>
      </c>
      <c r="R38928" s="154"/>
      <c r="S38928" s="154" t="s">
        <v>117</v>
      </c>
      <c r="T38928" s="156">
        <f t="shared" si="1826"/>
        <v>492185</v>
      </c>
    </row>
    <row r="38929" spans="1:20" ht="15.75" customHeight="1">
      <c r="A38929" s="153">
        <v>45632</v>
      </c>
      <c r="B38929" s="153">
        <v>45632</v>
      </c>
      <c r="C38929" s="154" t="s">
        <v>27802</v>
      </c>
      <c r="D38929" s="153"/>
      <c r="E38929" s="154"/>
      <c r="F38929" s="154" t="s">
        <v>27803</v>
      </c>
      <c r="G38929" s="154" t="s">
        <v>27803</v>
      </c>
      <c r="H38929" s="154" t="s">
        <v>113</v>
      </c>
      <c r="I38929" s="154" t="str">
        <f t="shared" si="1824"/>
        <v>112</v>
      </c>
      <c r="J38929" s="154" t="s">
        <v>230</v>
      </c>
      <c r="K38929" s="154" t="str">
        <f t="shared" si="1825"/>
        <v>138</v>
      </c>
      <c r="L38929" s="155">
        <v>0</v>
      </c>
      <c r="M38929" s="155">
        <v>492185</v>
      </c>
      <c r="N38929" s="154" t="s">
        <v>224</v>
      </c>
      <c r="O38929" s="154" t="s">
        <v>225</v>
      </c>
      <c r="P38929" s="154" t="s">
        <v>231</v>
      </c>
      <c r="Q38929" s="154" t="s">
        <v>232</v>
      </c>
      <c r="R38929" s="154"/>
      <c r="S38929" s="154" t="s">
        <v>117</v>
      </c>
      <c r="T38929" s="156">
        <f t="shared" si="1826"/>
        <v>-492185</v>
      </c>
    </row>
    <row r="38930" spans="1:20" ht="15.75" customHeight="1">
      <c r="A38930" s="153">
        <v>45632</v>
      </c>
      <c r="B38930" s="153">
        <v>45632</v>
      </c>
      <c r="C38930" s="154" t="s">
        <v>27804</v>
      </c>
      <c r="D38930" s="153"/>
      <c r="E38930" s="154"/>
      <c r="F38930" s="154" t="s">
        <v>27805</v>
      </c>
      <c r="G38930" s="154" t="s">
        <v>27805</v>
      </c>
      <c r="H38930" s="154" t="s">
        <v>230</v>
      </c>
      <c r="I38930" s="154" t="str">
        <f t="shared" si="1824"/>
        <v>138</v>
      </c>
      <c r="J38930" s="154" t="s">
        <v>113</v>
      </c>
      <c r="K38930" s="154" t="str">
        <f t="shared" si="1825"/>
        <v>112</v>
      </c>
      <c r="L38930" s="155">
        <v>14243288</v>
      </c>
      <c r="M38930" s="155">
        <v>0</v>
      </c>
      <c r="N38930" s="154" t="s">
        <v>224</v>
      </c>
      <c r="O38930" s="154" t="s">
        <v>225</v>
      </c>
      <c r="P38930" s="154" t="s">
        <v>231</v>
      </c>
      <c r="Q38930" s="154" t="s">
        <v>232</v>
      </c>
      <c r="R38930" s="154"/>
      <c r="S38930" s="154" t="s">
        <v>117</v>
      </c>
      <c r="T38930" s="156">
        <f t="shared" si="1826"/>
        <v>14243288</v>
      </c>
    </row>
    <row r="38931" spans="1:20" ht="15.75" customHeight="1">
      <c r="A38931" s="153">
        <v>45632</v>
      </c>
      <c r="B38931" s="153">
        <v>45632</v>
      </c>
      <c r="C38931" s="154" t="s">
        <v>27804</v>
      </c>
      <c r="D38931" s="153"/>
      <c r="E38931" s="154"/>
      <c r="F38931" s="154" t="s">
        <v>27805</v>
      </c>
      <c r="G38931" s="154" t="s">
        <v>27805</v>
      </c>
      <c r="H38931" s="154" t="s">
        <v>113</v>
      </c>
      <c r="I38931" s="154" t="str">
        <f t="shared" si="1824"/>
        <v>112</v>
      </c>
      <c r="J38931" s="154" t="s">
        <v>230</v>
      </c>
      <c r="K38931" s="154" t="str">
        <f t="shared" si="1825"/>
        <v>138</v>
      </c>
      <c r="L38931" s="155">
        <v>0</v>
      </c>
      <c r="M38931" s="155">
        <v>14243288</v>
      </c>
      <c r="N38931" s="154" t="s">
        <v>224</v>
      </c>
      <c r="O38931" s="154" t="s">
        <v>225</v>
      </c>
      <c r="P38931" s="154" t="s">
        <v>231</v>
      </c>
      <c r="Q38931" s="154" t="s">
        <v>232</v>
      </c>
      <c r="R38931" s="154"/>
      <c r="S38931" s="154" t="s">
        <v>117</v>
      </c>
      <c r="T38931" s="156">
        <f t="shared" si="1826"/>
        <v>-14243288</v>
      </c>
    </row>
    <row r="38932" spans="1:20" ht="15.75" customHeight="1">
      <c r="A38932" s="153">
        <v>45632</v>
      </c>
      <c r="B38932" s="153">
        <v>45632</v>
      </c>
      <c r="C38932" s="154" t="s">
        <v>27806</v>
      </c>
      <c r="D38932" s="153"/>
      <c r="E38932" s="154"/>
      <c r="F38932" s="154" t="s">
        <v>27807</v>
      </c>
      <c r="G38932" s="154" t="s">
        <v>27807</v>
      </c>
      <c r="H38932" s="154" t="s">
        <v>230</v>
      </c>
      <c r="I38932" s="154" t="str">
        <f t="shared" si="1824"/>
        <v>138</v>
      </c>
      <c r="J38932" s="154" t="s">
        <v>113</v>
      </c>
      <c r="K38932" s="154" t="str">
        <f t="shared" si="1825"/>
        <v>112</v>
      </c>
      <c r="L38932" s="155">
        <v>2548229</v>
      </c>
      <c r="M38932" s="155">
        <v>0</v>
      </c>
      <c r="N38932" s="154" t="s">
        <v>224</v>
      </c>
      <c r="O38932" s="154" t="s">
        <v>225</v>
      </c>
      <c r="P38932" s="154" t="s">
        <v>231</v>
      </c>
      <c r="Q38932" s="154" t="s">
        <v>232</v>
      </c>
      <c r="R38932" s="154"/>
      <c r="S38932" s="154" t="s">
        <v>117</v>
      </c>
      <c r="T38932" s="156">
        <f t="shared" si="1826"/>
        <v>2548229</v>
      </c>
    </row>
    <row r="38933" spans="1:20" ht="15.75" customHeight="1">
      <c r="A38933" s="153">
        <v>45632</v>
      </c>
      <c r="B38933" s="153">
        <v>45632</v>
      </c>
      <c r="C38933" s="154" t="s">
        <v>27806</v>
      </c>
      <c r="D38933" s="153"/>
      <c r="E38933" s="154"/>
      <c r="F38933" s="154" t="s">
        <v>27807</v>
      </c>
      <c r="G38933" s="154" t="s">
        <v>27807</v>
      </c>
      <c r="H38933" s="154" t="s">
        <v>113</v>
      </c>
      <c r="I38933" s="154" t="str">
        <f t="shared" si="1824"/>
        <v>112</v>
      </c>
      <c r="J38933" s="154" t="s">
        <v>230</v>
      </c>
      <c r="K38933" s="154" t="str">
        <f t="shared" si="1825"/>
        <v>138</v>
      </c>
      <c r="L38933" s="155">
        <v>0</v>
      </c>
      <c r="M38933" s="155">
        <v>2548229</v>
      </c>
      <c r="N38933" s="154" t="s">
        <v>224</v>
      </c>
      <c r="O38933" s="154" t="s">
        <v>225</v>
      </c>
      <c r="P38933" s="154" t="s">
        <v>231</v>
      </c>
      <c r="Q38933" s="154" t="s">
        <v>232</v>
      </c>
      <c r="R38933" s="154"/>
      <c r="S38933" s="154" t="s">
        <v>117</v>
      </c>
      <c r="T38933" s="156">
        <f t="shared" si="1826"/>
        <v>-2548229</v>
      </c>
    </row>
    <row r="38934" spans="1:20" ht="15.75" customHeight="1">
      <c r="A38934" s="153">
        <v>45632</v>
      </c>
      <c r="B38934" s="153">
        <v>45632</v>
      </c>
      <c r="C38934" s="154" t="s">
        <v>27808</v>
      </c>
      <c r="D38934" s="153"/>
      <c r="E38934" s="154"/>
      <c r="F38934" s="154" t="s">
        <v>27809</v>
      </c>
      <c r="G38934" s="154" t="s">
        <v>27809</v>
      </c>
      <c r="H38934" s="154" t="s">
        <v>230</v>
      </c>
      <c r="I38934" s="154" t="str">
        <f t="shared" si="1824"/>
        <v>138</v>
      </c>
      <c r="J38934" s="154" t="s">
        <v>113</v>
      </c>
      <c r="K38934" s="154" t="str">
        <f t="shared" si="1825"/>
        <v>112</v>
      </c>
      <c r="L38934" s="155">
        <v>2008180</v>
      </c>
      <c r="M38934" s="155">
        <v>0</v>
      </c>
      <c r="N38934" s="154" t="s">
        <v>224</v>
      </c>
      <c r="O38934" s="154" t="s">
        <v>225</v>
      </c>
      <c r="P38934" s="154" t="s">
        <v>231</v>
      </c>
      <c r="Q38934" s="154" t="s">
        <v>232</v>
      </c>
      <c r="R38934" s="154"/>
      <c r="S38934" s="154" t="s">
        <v>117</v>
      </c>
      <c r="T38934" s="156">
        <f t="shared" si="1826"/>
        <v>2008180</v>
      </c>
    </row>
    <row r="38935" spans="1:20" ht="15.75" customHeight="1">
      <c r="A38935" s="153">
        <v>45632</v>
      </c>
      <c r="B38935" s="153">
        <v>45632</v>
      </c>
      <c r="C38935" s="154" t="s">
        <v>27808</v>
      </c>
      <c r="D38935" s="153"/>
      <c r="E38935" s="154"/>
      <c r="F38935" s="154" t="s">
        <v>27809</v>
      </c>
      <c r="G38935" s="154" t="s">
        <v>27809</v>
      </c>
      <c r="H38935" s="154" t="s">
        <v>113</v>
      </c>
      <c r="I38935" s="154" t="str">
        <f t="shared" si="1824"/>
        <v>112</v>
      </c>
      <c r="J38935" s="154" t="s">
        <v>230</v>
      </c>
      <c r="K38935" s="154" t="str">
        <f t="shared" si="1825"/>
        <v>138</v>
      </c>
      <c r="L38935" s="155">
        <v>0</v>
      </c>
      <c r="M38935" s="155">
        <v>2008180</v>
      </c>
      <c r="N38935" s="154" t="s">
        <v>224</v>
      </c>
      <c r="O38935" s="154" t="s">
        <v>225</v>
      </c>
      <c r="P38935" s="154" t="s">
        <v>231</v>
      </c>
      <c r="Q38935" s="154" t="s">
        <v>232</v>
      </c>
      <c r="R38935" s="154"/>
      <c r="S38935" s="154" t="s">
        <v>117</v>
      </c>
      <c r="T38935" s="156">
        <f t="shared" si="1826"/>
        <v>-2008180</v>
      </c>
    </row>
    <row r="38936" spans="1:20" ht="15.75" customHeight="1">
      <c r="A38936" s="153">
        <v>45632</v>
      </c>
      <c r="B38936" s="153">
        <v>45632</v>
      </c>
      <c r="C38936" s="154" t="s">
        <v>27810</v>
      </c>
      <c r="D38936" s="153"/>
      <c r="E38936" s="154"/>
      <c r="F38936" s="154" t="s">
        <v>27811</v>
      </c>
      <c r="G38936" s="154" t="s">
        <v>27811</v>
      </c>
      <c r="H38936" s="154" t="s">
        <v>230</v>
      </c>
      <c r="I38936" s="154" t="str">
        <f t="shared" si="1824"/>
        <v>138</v>
      </c>
      <c r="J38936" s="154" t="s">
        <v>113</v>
      </c>
      <c r="K38936" s="154" t="str">
        <f t="shared" si="1825"/>
        <v>112</v>
      </c>
      <c r="L38936" s="155">
        <v>344000</v>
      </c>
      <c r="M38936" s="155">
        <v>0</v>
      </c>
      <c r="N38936" s="154" t="s">
        <v>224</v>
      </c>
      <c r="O38936" s="154" t="s">
        <v>225</v>
      </c>
      <c r="P38936" s="154" t="s">
        <v>231</v>
      </c>
      <c r="Q38936" s="154" t="s">
        <v>232</v>
      </c>
      <c r="R38936" s="154"/>
      <c r="S38936" s="154" t="s">
        <v>117</v>
      </c>
      <c r="T38936" s="156">
        <f t="shared" si="1826"/>
        <v>344000</v>
      </c>
    </row>
    <row r="38937" spans="1:20" ht="15.75" customHeight="1">
      <c r="A38937" s="153">
        <v>45632</v>
      </c>
      <c r="B38937" s="153">
        <v>45632</v>
      </c>
      <c r="C38937" s="154" t="s">
        <v>27810</v>
      </c>
      <c r="D38937" s="153"/>
      <c r="E38937" s="154"/>
      <c r="F38937" s="154" t="s">
        <v>27811</v>
      </c>
      <c r="G38937" s="154" t="s">
        <v>27811</v>
      </c>
      <c r="H38937" s="154" t="s">
        <v>113</v>
      </c>
      <c r="I38937" s="154" t="str">
        <f t="shared" si="1824"/>
        <v>112</v>
      </c>
      <c r="J38937" s="154" t="s">
        <v>230</v>
      </c>
      <c r="K38937" s="154" t="str">
        <f t="shared" si="1825"/>
        <v>138</v>
      </c>
      <c r="L38937" s="155">
        <v>0</v>
      </c>
      <c r="M38937" s="155">
        <v>344000</v>
      </c>
      <c r="N38937" s="154" t="s">
        <v>224</v>
      </c>
      <c r="O38937" s="154" t="s">
        <v>225</v>
      </c>
      <c r="P38937" s="154" t="s">
        <v>231</v>
      </c>
      <c r="Q38937" s="154" t="s">
        <v>232</v>
      </c>
      <c r="R38937" s="154"/>
      <c r="S38937" s="154" t="s">
        <v>117</v>
      </c>
      <c r="T38937" s="156">
        <f t="shared" si="1826"/>
        <v>-344000</v>
      </c>
    </row>
    <row r="38938" spans="1:20" ht="15.75" customHeight="1">
      <c r="A38938" s="153">
        <v>45633</v>
      </c>
      <c r="B38938" s="153">
        <v>45633</v>
      </c>
      <c r="C38938" s="154" t="s">
        <v>27812</v>
      </c>
      <c r="D38938" s="153"/>
      <c r="E38938" s="154"/>
      <c r="F38938" s="154" t="s">
        <v>209</v>
      </c>
      <c r="G38938" s="154" t="s">
        <v>209</v>
      </c>
      <c r="H38938" s="154" t="s">
        <v>113</v>
      </c>
      <c r="I38938" s="154" t="str">
        <f t="shared" si="1824"/>
        <v>112</v>
      </c>
      <c r="J38938" s="154" t="s">
        <v>113</v>
      </c>
      <c r="K38938" s="154" t="str">
        <f t="shared" si="1825"/>
        <v>112</v>
      </c>
      <c r="L38938" s="155">
        <v>7100000000</v>
      </c>
      <c r="M38938" s="155">
        <v>0</v>
      </c>
      <c r="N38938" s="154"/>
      <c r="O38938" s="154"/>
      <c r="P38938" s="154" t="s">
        <v>210</v>
      </c>
      <c r="Q38938" s="154" t="s">
        <v>211</v>
      </c>
      <c r="R38938" s="154"/>
      <c r="S38938" s="154" t="s">
        <v>117</v>
      </c>
      <c r="T38938" s="156">
        <f t="shared" si="1826"/>
        <v>7100000000</v>
      </c>
    </row>
    <row r="38939" spans="1:20" ht="15.75" customHeight="1">
      <c r="A38939" s="153">
        <v>45633</v>
      </c>
      <c r="B38939" s="153">
        <v>45633</v>
      </c>
      <c r="C38939" s="154" t="s">
        <v>27812</v>
      </c>
      <c r="D38939" s="153"/>
      <c r="E38939" s="154"/>
      <c r="F38939" s="154" t="s">
        <v>209</v>
      </c>
      <c r="G38939" s="154" t="s">
        <v>209</v>
      </c>
      <c r="H38939" s="154" t="s">
        <v>113</v>
      </c>
      <c r="I38939" s="154" t="str">
        <f t="shared" si="1824"/>
        <v>112</v>
      </c>
      <c r="J38939" s="154" t="s">
        <v>113</v>
      </c>
      <c r="K38939" s="154" t="str">
        <f t="shared" si="1825"/>
        <v>112</v>
      </c>
      <c r="L38939" s="155">
        <v>0</v>
      </c>
      <c r="M38939" s="155">
        <v>7100000000</v>
      </c>
      <c r="N38939" s="154"/>
      <c r="O38939" s="154"/>
      <c r="P38939" s="154" t="s">
        <v>210</v>
      </c>
      <c r="Q38939" s="154" t="s">
        <v>211</v>
      </c>
      <c r="R38939" s="154"/>
      <c r="S38939" s="154" t="s">
        <v>117</v>
      </c>
      <c r="T38939" s="156">
        <f t="shared" si="1826"/>
        <v>-7100000000</v>
      </c>
    </row>
    <row r="38940" spans="1:20" ht="15.75" customHeight="1">
      <c r="A38940" s="153">
        <v>45633</v>
      </c>
      <c r="B38940" s="153">
        <v>45633</v>
      </c>
      <c r="C38940" s="154" t="s">
        <v>27813</v>
      </c>
      <c r="D38940" s="153"/>
      <c r="E38940" s="154"/>
      <c r="F38940" s="154" t="s">
        <v>27814</v>
      </c>
      <c r="G38940" s="154" t="s">
        <v>27814</v>
      </c>
      <c r="H38940" s="154" t="s">
        <v>43</v>
      </c>
      <c r="I38940" s="154" t="str">
        <f t="shared" si="1824"/>
        <v>338</v>
      </c>
      <c r="J38940" s="154" t="s">
        <v>113</v>
      </c>
      <c r="K38940" s="154" t="str">
        <f t="shared" si="1825"/>
        <v>112</v>
      </c>
      <c r="L38940" s="155">
        <v>131671633</v>
      </c>
      <c r="M38940" s="155">
        <v>0</v>
      </c>
      <c r="N38940" s="154" t="s">
        <v>114</v>
      </c>
      <c r="O38940" s="154" t="s">
        <v>115</v>
      </c>
      <c r="P38940" s="154" t="s">
        <v>116</v>
      </c>
      <c r="Q38940" s="154" t="s">
        <v>116</v>
      </c>
      <c r="R38940" s="154"/>
      <c r="S38940" s="154" t="s">
        <v>117</v>
      </c>
      <c r="T38940" s="156">
        <f t="shared" si="1826"/>
        <v>131671633</v>
      </c>
    </row>
    <row r="38941" spans="1:20" ht="15.75" customHeight="1">
      <c r="A38941" s="153">
        <v>45633</v>
      </c>
      <c r="B38941" s="153">
        <v>45633</v>
      </c>
      <c r="C38941" s="154" t="s">
        <v>27813</v>
      </c>
      <c r="D38941" s="153"/>
      <c r="E38941" s="154"/>
      <c r="F38941" s="154" t="s">
        <v>27814</v>
      </c>
      <c r="G38941" s="154" t="s">
        <v>27814</v>
      </c>
      <c r="H38941" s="154" t="s">
        <v>113</v>
      </c>
      <c r="I38941" s="154" t="str">
        <f t="shared" si="1824"/>
        <v>112</v>
      </c>
      <c r="J38941" s="154" t="s">
        <v>43</v>
      </c>
      <c r="K38941" s="154" t="str">
        <f t="shared" si="1825"/>
        <v>338</v>
      </c>
      <c r="L38941" s="155">
        <v>0</v>
      </c>
      <c r="M38941" s="155">
        <v>131671633</v>
      </c>
      <c r="N38941" s="154" t="s">
        <v>114</v>
      </c>
      <c r="O38941" s="154" t="s">
        <v>115</v>
      </c>
      <c r="P38941" s="154" t="s">
        <v>116</v>
      </c>
      <c r="Q38941" s="154" t="s">
        <v>116</v>
      </c>
      <c r="R38941" s="154"/>
      <c r="S38941" s="154" t="s">
        <v>117</v>
      </c>
      <c r="T38941" s="156">
        <f t="shared" si="1826"/>
        <v>-131671633</v>
      </c>
    </row>
    <row r="38942" spans="1:20" ht="15.75" customHeight="1">
      <c r="A38942" s="153">
        <v>45633</v>
      </c>
      <c r="B38942" s="153">
        <v>45633</v>
      </c>
      <c r="C38942" s="154" t="s">
        <v>27815</v>
      </c>
      <c r="D38942" s="153"/>
      <c r="E38942" s="154"/>
      <c r="F38942" s="154" t="s">
        <v>27816</v>
      </c>
      <c r="G38942" s="154" t="s">
        <v>27816</v>
      </c>
      <c r="H38942" s="154" t="s">
        <v>230</v>
      </c>
      <c r="I38942" s="154" t="str">
        <f t="shared" si="1824"/>
        <v>138</v>
      </c>
      <c r="J38942" s="154" t="s">
        <v>113</v>
      </c>
      <c r="K38942" s="154" t="str">
        <f t="shared" si="1825"/>
        <v>112</v>
      </c>
      <c r="L38942" s="155">
        <v>996748</v>
      </c>
      <c r="M38942" s="155">
        <v>0</v>
      </c>
      <c r="N38942" s="154" t="s">
        <v>224</v>
      </c>
      <c r="O38942" s="154" t="s">
        <v>225</v>
      </c>
      <c r="P38942" s="154" t="s">
        <v>231</v>
      </c>
      <c r="Q38942" s="154" t="s">
        <v>232</v>
      </c>
      <c r="R38942" s="154"/>
      <c r="S38942" s="154" t="s">
        <v>117</v>
      </c>
      <c r="T38942" s="156">
        <f t="shared" si="1826"/>
        <v>996748</v>
      </c>
    </row>
    <row r="38943" spans="1:20" ht="15.75" customHeight="1">
      <c r="A38943" s="153">
        <v>45633</v>
      </c>
      <c r="B38943" s="153">
        <v>45633</v>
      </c>
      <c r="C38943" s="154" t="s">
        <v>27815</v>
      </c>
      <c r="D38943" s="153"/>
      <c r="E38943" s="154"/>
      <c r="F38943" s="154" t="s">
        <v>27816</v>
      </c>
      <c r="G38943" s="154" t="s">
        <v>27816</v>
      </c>
      <c r="H38943" s="154" t="s">
        <v>113</v>
      </c>
      <c r="I38943" s="154" t="str">
        <f t="shared" si="1824"/>
        <v>112</v>
      </c>
      <c r="J38943" s="154" t="s">
        <v>230</v>
      </c>
      <c r="K38943" s="154" t="str">
        <f t="shared" si="1825"/>
        <v>138</v>
      </c>
      <c r="L38943" s="155">
        <v>0</v>
      </c>
      <c r="M38943" s="155">
        <v>996748</v>
      </c>
      <c r="N38943" s="154" t="s">
        <v>224</v>
      </c>
      <c r="O38943" s="154" t="s">
        <v>225</v>
      </c>
      <c r="P38943" s="154" t="s">
        <v>231</v>
      </c>
      <c r="Q38943" s="154" t="s">
        <v>232</v>
      </c>
      <c r="R38943" s="154"/>
      <c r="S38943" s="154" t="s">
        <v>117</v>
      </c>
      <c r="T38943" s="156">
        <f t="shared" si="1826"/>
        <v>-996748</v>
      </c>
    </row>
    <row r="38944" spans="1:20" ht="15.75" customHeight="1">
      <c r="A38944" s="153">
        <v>45633</v>
      </c>
      <c r="B38944" s="153">
        <v>45633</v>
      </c>
      <c r="C38944" s="154" t="s">
        <v>27817</v>
      </c>
      <c r="D38944" s="153"/>
      <c r="E38944" s="154"/>
      <c r="F38944" s="154" t="s">
        <v>27818</v>
      </c>
      <c r="G38944" s="154" t="s">
        <v>27818</v>
      </c>
      <c r="H38944" s="154" t="s">
        <v>230</v>
      </c>
      <c r="I38944" s="154" t="str">
        <f t="shared" si="1824"/>
        <v>138</v>
      </c>
      <c r="J38944" s="154" t="s">
        <v>113</v>
      </c>
      <c r="K38944" s="154" t="str">
        <f t="shared" si="1825"/>
        <v>112</v>
      </c>
      <c r="L38944" s="155">
        <v>707247</v>
      </c>
      <c r="M38944" s="155">
        <v>0</v>
      </c>
      <c r="N38944" s="154" t="s">
        <v>224</v>
      </c>
      <c r="O38944" s="154" t="s">
        <v>225</v>
      </c>
      <c r="P38944" s="154" t="s">
        <v>231</v>
      </c>
      <c r="Q38944" s="154" t="s">
        <v>232</v>
      </c>
      <c r="R38944" s="154"/>
      <c r="S38944" s="154" t="s">
        <v>117</v>
      </c>
      <c r="T38944" s="156">
        <f t="shared" si="1826"/>
        <v>707247</v>
      </c>
    </row>
    <row r="38945" spans="1:21" ht="15.75" customHeight="1">
      <c r="A38945" s="153">
        <v>45633</v>
      </c>
      <c r="B38945" s="153">
        <v>45633</v>
      </c>
      <c r="C38945" s="154" t="s">
        <v>27817</v>
      </c>
      <c r="D38945" s="153"/>
      <c r="E38945" s="154"/>
      <c r="F38945" s="154" t="s">
        <v>27818</v>
      </c>
      <c r="G38945" s="154" t="s">
        <v>27818</v>
      </c>
      <c r="H38945" s="154" t="s">
        <v>113</v>
      </c>
      <c r="I38945" s="154" t="str">
        <f t="shared" si="1824"/>
        <v>112</v>
      </c>
      <c r="J38945" s="154" t="s">
        <v>230</v>
      </c>
      <c r="K38945" s="154" t="str">
        <f t="shared" si="1825"/>
        <v>138</v>
      </c>
      <c r="L38945" s="155">
        <v>0</v>
      </c>
      <c r="M38945" s="155">
        <v>707247</v>
      </c>
      <c r="N38945" s="154" t="s">
        <v>224</v>
      </c>
      <c r="O38945" s="154" t="s">
        <v>225</v>
      </c>
      <c r="P38945" s="154" t="s">
        <v>231</v>
      </c>
      <c r="Q38945" s="154" t="s">
        <v>232</v>
      </c>
      <c r="R38945" s="154"/>
      <c r="S38945" s="154" t="s">
        <v>117</v>
      </c>
      <c r="T38945" s="156">
        <f t="shared" si="1826"/>
        <v>-707247</v>
      </c>
    </row>
    <row r="38946" spans="1:21" ht="15.75" customHeight="1">
      <c r="A38946" s="153">
        <v>45633</v>
      </c>
      <c r="B38946" s="153">
        <v>45633</v>
      </c>
      <c r="C38946" s="154" t="s">
        <v>27819</v>
      </c>
      <c r="D38946" s="153"/>
      <c r="E38946" s="154"/>
      <c r="F38946" s="154" t="s">
        <v>27820</v>
      </c>
      <c r="G38946" s="154" t="s">
        <v>27820</v>
      </c>
      <c r="H38946" s="154" t="s">
        <v>230</v>
      </c>
      <c r="I38946" s="154" t="str">
        <f t="shared" si="1824"/>
        <v>138</v>
      </c>
      <c r="J38946" s="154" t="s">
        <v>113</v>
      </c>
      <c r="K38946" s="154" t="str">
        <f t="shared" si="1825"/>
        <v>112</v>
      </c>
      <c r="L38946" s="155">
        <v>97876</v>
      </c>
      <c r="M38946" s="155">
        <v>0</v>
      </c>
      <c r="N38946" s="154" t="s">
        <v>224</v>
      </c>
      <c r="O38946" s="154" t="s">
        <v>225</v>
      </c>
      <c r="P38946" s="154" t="s">
        <v>231</v>
      </c>
      <c r="Q38946" s="154" t="s">
        <v>232</v>
      </c>
      <c r="R38946" s="154"/>
      <c r="S38946" s="154" t="s">
        <v>117</v>
      </c>
      <c r="T38946" s="156">
        <f t="shared" si="1826"/>
        <v>97876</v>
      </c>
    </row>
    <row r="38947" spans="1:21" ht="15.75" customHeight="1">
      <c r="A38947" s="153">
        <v>45633</v>
      </c>
      <c r="B38947" s="153">
        <v>45633</v>
      </c>
      <c r="C38947" s="154" t="s">
        <v>27819</v>
      </c>
      <c r="D38947" s="153"/>
      <c r="E38947" s="154"/>
      <c r="F38947" s="154" t="s">
        <v>27820</v>
      </c>
      <c r="G38947" s="154" t="s">
        <v>27820</v>
      </c>
      <c r="H38947" s="154" t="s">
        <v>113</v>
      </c>
      <c r="I38947" s="154" t="str">
        <f t="shared" si="1824"/>
        <v>112</v>
      </c>
      <c r="J38947" s="154" t="s">
        <v>230</v>
      </c>
      <c r="K38947" s="154" t="str">
        <f t="shared" si="1825"/>
        <v>138</v>
      </c>
      <c r="L38947" s="155">
        <v>0</v>
      </c>
      <c r="M38947" s="155">
        <v>97876</v>
      </c>
      <c r="N38947" s="154" t="s">
        <v>224</v>
      </c>
      <c r="O38947" s="154" t="s">
        <v>225</v>
      </c>
      <c r="P38947" s="154" t="s">
        <v>231</v>
      </c>
      <c r="Q38947" s="154" t="s">
        <v>232</v>
      </c>
      <c r="R38947" s="154"/>
      <c r="S38947" s="154" t="s">
        <v>117</v>
      </c>
      <c r="T38947" s="156">
        <f t="shared" si="1826"/>
        <v>-97876</v>
      </c>
    </row>
    <row r="38948" spans="1:21" ht="15.75" customHeight="1">
      <c r="A38948" s="153">
        <v>45383</v>
      </c>
      <c r="B38948" s="153">
        <v>45383</v>
      </c>
      <c r="C38948" s="154" t="s">
        <v>9935</v>
      </c>
      <c r="D38948" s="153"/>
      <c r="E38948" s="154"/>
      <c r="F38948" s="154" t="s">
        <v>9936</v>
      </c>
      <c r="G38948" s="154" t="s">
        <v>9936</v>
      </c>
      <c r="H38948" s="154" t="s">
        <v>31</v>
      </c>
      <c r="I38948" s="154" t="str">
        <f t="shared" si="1824"/>
        <v>331</v>
      </c>
      <c r="J38948" s="154" t="s">
        <v>220</v>
      </c>
      <c r="K38948" s="154" t="str">
        <f t="shared" si="1825"/>
        <v>641</v>
      </c>
      <c r="L38948" s="155">
        <v>0</v>
      </c>
      <c r="M38948" s="155">
        <v>42436216</v>
      </c>
      <c r="N38948" s="154" t="s">
        <v>216</v>
      </c>
      <c r="O38948" s="154" t="s">
        <v>217</v>
      </c>
      <c r="P38948" s="154" t="s">
        <v>218</v>
      </c>
      <c r="Q38948" s="154" t="s">
        <v>219</v>
      </c>
      <c r="R38948" s="154"/>
      <c r="S38948" s="154" t="s">
        <v>117</v>
      </c>
      <c r="T38948" s="156">
        <f t="shared" si="1826"/>
        <v>-42436216</v>
      </c>
      <c r="U38948" s="148">
        <v>4</v>
      </c>
    </row>
    <row r="38949" spans="1:21" ht="15.75" customHeight="1">
      <c r="A38949" s="153">
        <v>45633</v>
      </c>
      <c r="B38949" s="153">
        <v>45633</v>
      </c>
      <c r="C38949" s="154" t="s">
        <v>16425</v>
      </c>
      <c r="D38949" s="153"/>
      <c r="E38949" s="154"/>
      <c r="F38949" s="154" t="s">
        <v>16426</v>
      </c>
      <c r="G38949" s="154" t="s">
        <v>16426</v>
      </c>
      <c r="H38949" s="154" t="s">
        <v>113</v>
      </c>
      <c r="I38949" s="154" t="str">
        <f t="shared" si="1824"/>
        <v>112</v>
      </c>
      <c r="J38949" s="154" t="s">
        <v>31</v>
      </c>
      <c r="K38949" s="154" t="str">
        <f t="shared" si="1825"/>
        <v>331</v>
      </c>
      <c r="L38949" s="155">
        <v>0</v>
      </c>
      <c r="M38949" s="155">
        <v>508000</v>
      </c>
      <c r="N38949" s="154" t="s">
        <v>349</v>
      </c>
      <c r="O38949" s="154" t="s">
        <v>350</v>
      </c>
      <c r="P38949" s="154" t="s">
        <v>231</v>
      </c>
      <c r="Q38949" s="154" t="s">
        <v>232</v>
      </c>
      <c r="R38949" s="154"/>
      <c r="S38949" s="154" t="s">
        <v>117</v>
      </c>
      <c r="T38949" s="156">
        <f t="shared" si="1826"/>
        <v>-508000</v>
      </c>
    </row>
    <row r="38950" spans="1:21" ht="15.75" customHeight="1">
      <c r="A38950" s="153">
        <v>45633</v>
      </c>
      <c r="B38950" s="153">
        <v>45633</v>
      </c>
      <c r="C38950" s="154" t="s">
        <v>16425</v>
      </c>
      <c r="D38950" s="153"/>
      <c r="E38950" s="154"/>
      <c r="F38950" s="154" t="s">
        <v>16426</v>
      </c>
      <c r="G38950" s="154" t="s">
        <v>16426</v>
      </c>
      <c r="H38950" s="154" t="s">
        <v>237</v>
      </c>
      <c r="I38950" s="154" t="str">
        <f t="shared" si="1824"/>
        <v>642</v>
      </c>
      <c r="J38950" s="154" t="s">
        <v>31</v>
      </c>
      <c r="K38950" s="154" t="str">
        <f t="shared" si="1825"/>
        <v>331</v>
      </c>
      <c r="L38950" s="155">
        <v>508000</v>
      </c>
      <c r="M38950" s="155">
        <v>0</v>
      </c>
      <c r="N38950" s="154" t="s">
        <v>349</v>
      </c>
      <c r="O38950" s="154" t="s">
        <v>350</v>
      </c>
      <c r="P38950" s="154" t="s">
        <v>231</v>
      </c>
      <c r="Q38950" s="154" t="s">
        <v>232</v>
      </c>
      <c r="R38950" s="154"/>
      <c r="S38950" s="154" t="s">
        <v>238</v>
      </c>
      <c r="T38950" s="156">
        <f t="shared" si="1826"/>
        <v>508000</v>
      </c>
    </row>
    <row r="38951" spans="1:21" ht="15.75" customHeight="1">
      <c r="A38951" s="153">
        <v>45382</v>
      </c>
      <c r="B38951" s="153">
        <v>45382</v>
      </c>
      <c r="C38951" s="154" t="s">
        <v>15361</v>
      </c>
      <c r="D38951" s="153"/>
      <c r="E38951" s="154"/>
      <c r="F38951" s="154" t="s">
        <v>15362</v>
      </c>
      <c r="G38951" s="154" t="s">
        <v>15367</v>
      </c>
      <c r="H38951" s="154" t="s">
        <v>31</v>
      </c>
      <c r="I38951" s="154" t="str">
        <f t="shared" si="1824"/>
        <v>331</v>
      </c>
      <c r="J38951" s="154" t="s">
        <v>760</v>
      </c>
      <c r="K38951" s="154" t="str">
        <f t="shared" si="1825"/>
        <v>627</v>
      </c>
      <c r="L38951" s="155">
        <v>0</v>
      </c>
      <c r="M38951" s="155">
        <v>42851082</v>
      </c>
      <c r="N38951" s="154" t="s">
        <v>1174</v>
      </c>
      <c r="O38951" s="154" t="s">
        <v>1175</v>
      </c>
      <c r="P38951" s="154"/>
      <c r="Q38951" s="154"/>
      <c r="R38951" s="154"/>
      <c r="S38951" s="154" t="s">
        <v>117</v>
      </c>
      <c r="T38951" s="156">
        <f t="shared" si="1826"/>
        <v>-42851082</v>
      </c>
      <c r="U38951" s="148">
        <v>3</v>
      </c>
    </row>
    <row r="38952" spans="1:21" ht="15.75" customHeight="1">
      <c r="A38952" s="153">
        <v>45634</v>
      </c>
      <c r="B38952" s="153">
        <v>45634</v>
      </c>
      <c r="C38952" s="154" t="s">
        <v>27821</v>
      </c>
      <c r="D38952" s="153"/>
      <c r="E38952" s="154"/>
      <c r="F38952" s="154" t="s">
        <v>27822</v>
      </c>
      <c r="G38952" s="154" t="s">
        <v>27822</v>
      </c>
      <c r="H38952" s="154" t="s">
        <v>43</v>
      </c>
      <c r="I38952" s="154" t="str">
        <f t="shared" si="1824"/>
        <v>338</v>
      </c>
      <c r="J38952" s="154" t="s">
        <v>113</v>
      </c>
      <c r="K38952" s="154" t="str">
        <f t="shared" si="1825"/>
        <v>112</v>
      </c>
      <c r="L38952" s="155">
        <v>13716435</v>
      </c>
      <c r="M38952" s="155">
        <v>0</v>
      </c>
      <c r="N38952" s="154" t="s">
        <v>114</v>
      </c>
      <c r="O38952" s="154" t="s">
        <v>115</v>
      </c>
      <c r="P38952" s="154" t="s">
        <v>116</v>
      </c>
      <c r="Q38952" s="154" t="s">
        <v>116</v>
      </c>
      <c r="R38952" s="154"/>
      <c r="S38952" s="154" t="s">
        <v>117</v>
      </c>
      <c r="T38952" s="156">
        <f t="shared" si="1826"/>
        <v>13716435</v>
      </c>
    </row>
    <row r="38953" spans="1:21" ht="15.75" customHeight="1">
      <c r="A38953" s="153">
        <v>45634</v>
      </c>
      <c r="B38953" s="153">
        <v>45634</v>
      </c>
      <c r="C38953" s="154" t="s">
        <v>27821</v>
      </c>
      <c r="D38953" s="153"/>
      <c r="E38953" s="154"/>
      <c r="F38953" s="154" t="s">
        <v>27822</v>
      </c>
      <c r="G38953" s="154" t="s">
        <v>27822</v>
      </c>
      <c r="H38953" s="154" t="s">
        <v>113</v>
      </c>
      <c r="I38953" s="154" t="str">
        <f t="shared" si="1824"/>
        <v>112</v>
      </c>
      <c r="J38953" s="154" t="s">
        <v>43</v>
      </c>
      <c r="K38953" s="154" t="str">
        <f t="shared" si="1825"/>
        <v>338</v>
      </c>
      <c r="L38953" s="155">
        <v>0</v>
      </c>
      <c r="M38953" s="155">
        <v>13716435</v>
      </c>
      <c r="N38953" s="154" t="s">
        <v>114</v>
      </c>
      <c r="O38953" s="154" t="s">
        <v>115</v>
      </c>
      <c r="P38953" s="154" t="s">
        <v>116</v>
      </c>
      <c r="Q38953" s="154" t="s">
        <v>116</v>
      </c>
      <c r="R38953" s="154"/>
      <c r="S38953" s="154" t="s">
        <v>117</v>
      </c>
      <c r="T38953" s="156">
        <f t="shared" si="1826"/>
        <v>-13716435</v>
      </c>
    </row>
    <row r="38954" spans="1:21" ht="15.75" customHeight="1">
      <c r="A38954" s="153">
        <v>45635</v>
      </c>
      <c r="B38954" s="153">
        <v>45635</v>
      </c>
      <c r="C38954" s="154" t="s">
        <v>27823</v>
      </c>
      <c r="D38954" s="153"/>
      <c r="E38954" s="154"/>
      <c r="F38954" s="154" t="s">
        <v>27824</v>
      </c>
      <c r="G38954" s="154" t="s">
        <v>27824</v>
      </c>
      <c r="H38954" s="154" t="s">
        <v>113</v>
      </c>
      <c r="I38954" s="154" t="str">
        <f t="shared" si="1824"/>
        <v>112</v>
      </c>
      <c r="J38954" s="154" t="s">
        <v>359</v>
      </c>
      <c r="K38954" s="154" t="str">
        <f t="shared" si="1825"/>
        <v>711</v>
      </c>
      <c r="L38954" s="155">
        <v>1000000</v>
      </c>
      <c r="M38954" s="155">
        <v>0</v>
      </c>
      <c r="N38954" s="154" t="s">
        <v>360</v>
      </c>
      <c r="O38954" s="154" t="s">
        <v>361</v>
      </c>
      <c r="P38954" s="154" t="s">
        <v>231</v>
      </c>
      <c r="Q38954" s="154" t="s">
        <v>232</v>
      </c>
      <c r="R38954" s="154"/>
      <c r="S38954" s="154" t="s">
        <v>117</v>
      </c>
      <c r="T38954" s="156">
        <f t="shared" si="1826"/>
        <v>1000000</v>
      </c>
    </row>
    <row r="38955" spans="1:21" ht="15.75" customHeight="1">
      <c r="A38955" s="153">
        <v>45635</v>
      </c>
      <c r="B38955" s="153">
        <v>45635</v>
      </c>
      <c r="C38955" s="154" t="s">
        <v>27823</v>
      </c>
      <c r="D38955" s="153"/>
      <c r="E38955" s="154"/>
      <c r="F38955" s="154" t="s">
        <v>27824</v>
      </c>
      <c r="G38955" s="154" t="s">
        <v>27824</v>
      </c>
      <c r="H38955" s="154" t="s">
        <v>359</v>
      </c>
      <c r="I38955" s="154" t="str">
        <f t="shared" si="1824"/>
        <v>711</v>
      </c>
      <c r="J38955" s="154" t="s">
        <v>113</v>
      </c>
      <c r="K38955" s="154" t="str">
        <f t="shared" si="1825"/>
        <v>112</v>
      </c>
      <c r="L38955" s="155">
        <v>0</v>
      </c>
      <c r="M38955" s="155">
        <v>1000000</v>
      </c>
      <c r="N38955" s="154" t="s">
        <v>360</v>
      </c>
      <c r="O38955" s="154" t="s">
        <v>361</v>
      </c>
      <c r="P38955" s="154" t="s">
        <v>231</v>
      </c>
      <c r="Q38955" s="154" t="s">
        <v>232</v>
      </c>
      <c r="R38955" s="154"/>
      <c r="S38955" s="154" t="s">
        <v>117</v>
      </c>
      <c r="T38955" s="156">
        <f t="shared" si="1826"/>
        <v>-1000000</v>
      </c>
    </row>
    <row r="38956" spans="1:21" ht="15.75" customHeight="1">
      <c r="A38956" s="153">
        <v>45635</v>
      </c>
      <c r="B38956" s="153">
        <v>45635</v>
      </c>
      <c r="C38956" s="154" t="s">
        <v>27825</v>
      </c>
      <c r="D38956" s="153"/>
      <c r="E38956" s="154"/>
      <c r="F38956" s="154" t="s">
        <v>27826</v>
      </c>
      <c r="G38956" s="154" t="s">
        <v>27826</v>
      </c>
      <c r="H38956" s="154" t="s">
        <v>113</v>
      </c>
      <c r="I38956" s="154" t="str">
        <f t="shared" si="1824"/>
        <v>112</v>
      </c>
      <c r="J38956" s="154" t="s">
        <v>319</v>
      </c>
      <c r="K38956" s="154" t="str">
        <f t="shared" si="1825"/>
        <v>131</v>
      </c>
      <c r="L38956" s="155">
        <v>6298543</v>
      </c>
      <c r="M38956" s="155">
        <v>0</v>
      </c>
      <c r="N38956" s="154" t="s">
        <v>326</v>
      </c>
      <c r="O38956" s="154" t="s">
        <v>327</v>
      </c>
      <c r="P38956" s="154" t="s">
        <v>322</v>
      </c>
      <c r="Q38956" s="154" t="s">
        <v>323</v>
      </c>
      <c r="R38956" s="154"/>
      <c r="S38956" s="154" t="s">
        <v>117</v>
      </c>
      <c r="T38956" s="156">
        <f t="shared" si="1826"/>
        <v>6298543</v>
      </c>
    </row>
    <row r="38957" spans="1:21" ht="15.75" customHeight="1">
      <c r="A38957" s="153">
        <v>45635</v>
      </c>
      <c r="B38957" s="153">
        <v>45635</v>
      </c>
      <c r="C38957" s="154" t="s">
        <v>27825</v>
      </c>
      <c r="D38957" s="153"/>
      <c r="E38957" s="154"/>
      <c r="F38957" s="154" t="s">
        <v>27826</v>
      </c>
      <c r="G38957" s="154" t="s">
        <v>27826</v>
      </c>
      <c r="H38957" s="154" t="s">
        <v>319</v>
      </c>
      <c r="I38957" s="154" t="str">
        <f t="shared" si="1824"/>
        <v>131</v>
      </c>
      <c r="J38957" s="154" t="s">
        <v>113</v>
      </c>
      <c r="K38957" s="154" t="str">
        <f t="shared" si="1825"/>
        <v>112</v>
      </c>
      <c r="L38957" s="155">
        <v>0</v>
      </c>
      <c r="M38957" s="155">
        <v>6298543</v>
      </c>
      <c r="N38957" s="154" t="s">
        <v>326</v>
      </c>
      <c r="O38957" s="154" t="s">
        <v>327</v>
      </c>
      <c r="P38957" s="154" t="s">
        <v>322</v>
      </c>
      <c r="Q38957" s="154" t="s">
        <v>323</v>
      </c>
      <c r="R38957" s="154"/>
      <c r="S38957" s="154" t="s">
        <v>117</v>
      </c>
      <c r="T38957" s="156">
        <f t="shared" si="1826"/>
        <v>-6298543</v>
      </c>
    </row>
    <row r="38958" spans="1:21" ht="15.75" customHeight="1">
      <c r="A38958" s="153">
        <v>45635</v>
      </c>
      <c r="B38958" s="153">
        <v>45635</v>
      </c>
      <c r="C38958" s="154" t="s">
        <v>27827</v>
      </c>
      <c r="D38958" s="153"/>
      <c r="E38958" s="154"/>
      <c r="F38958" s="154" t="s">
        <v>465</v>
      </c>
      <c r="G38958" s="154" t="s">
        <v>465</v>
      </c>
      <c r="H38958" s="154" t="s">
        <v>113</v>
      </c>
      <c r="I38958" s="154" t="str">
        <f t="shared" si="1824"/>
        <v>112</v>
      </c>
      <c r="J38958" s="154" t="s">
        <v>113</v>
      </c>
      <c r="K38958" s="154" t="str">
        <f t="shared" si="1825"/>
        <v>112</v>
      </c>
      <c r="L38958" s="155">
        <v>20000000000</v>
      </c>
      <c r="M38958" s="155">
        <v>0</v>
      </c>
      <c r="N38958" s="154"/>
      <c r="O38958" s="154"/>
      <c r="P38958" s="154" t="s">
        <v>210</v>
      </c>
      <c r="Q38958" s="154" t="s">
        <v>211</v>
      </c>
      <c r="R38958" s="154"/>
      <c r="S38958" s="154" t="s">
        <v>117</v>
      </c>
      <c r="T38958" s="156">
        <f t="shared" si="1826"/>
        <v>20000000000</v>
      </c>
    </row>
    <row r="38959" spans="1:21" ht="15.75" customHeight="1">
      <c r="A38959" s="153">
        <v>45635</v>
      </c>
      <c r="B38959" s="153">
        <v>45635</v>
      </c>
      <c r="C38959" s="154" t="s">
        <v>27827</v>
      </c>
      <c r="D38959" s="153"/>
      <c r="E38959" s="154"/>
      <c r="F38959" s="154" t="s">
        <v>465</v>
      </c>
      <c r="G38959" s="154" t="s">
        <v>465</v>
      </c>
      <c r="H38959" s="154" t="s">
        <v>113</v>
      </c>
      <c r="I38959" s="154" t="str">
        <f t="shared" si="1824"/>
        <v>112</v>
      </c>
      <c r="J38959" s="154" t="s">
        <v>113</v>
      </c>
      <c r="K38959" s="154" t="str">
        <f t="shared" si="1825"/>
        <v>112</v>
      </c>
      <c r="L38959" s="155">
        <v>0</v>
      </c>
      <c r="M38959" s="155">
        <v>20000000000</v>
      </c>
      <c r="N38959" s="154"/>
      <c r="O38959" s="154"/>
      <c r="P38959" s="154" t="s">
        <v>210</v>
      </c>
      <c r="Q38959" s="154" t="s">
        <v>211</v>
      </c>
      <c r="R38959" s="154"/>
      <c r="S38959" s="154" t="s">
        <v>117</v>
      </c>
      <c r="T38959" s="156">
        <f t="shared" si="1826"/>
        <v>-20000000000</v>
      </c>
    </row>
    <row r="38960" spans="1:21" ht="15.75" customHeight="1">
      <c r="A38960" s="153">
        <v>45635</v>
      </c>
      <c r="B38960" s="153">
        <v>45635</v>
      </c>
      <c r="C38960" s="154" t="s">
        <v>27828</v>
      </c>
      <c r="D38960" s="153"/>
      <c r="E38960" s="154"/>
      <c r="F38960" s="154" t="s">
        <v>463</v>
      </c>
      <c r="G38960" s="154" t="s">
        <v>463</v>
      </c>
      <c r="H38960" s="154" t="s">
        <v>113</v>
      </c>
      <c r="I38960" s="154" t="str">
        <f t="shared" si="1824"/>
        <v>112</v>
      </c>
      <c r="J38960" s="154" t="s">
        <v>113</v>
      </c>
      <c r="K38960" s="154" t="str">
        <f t="shared" si="1825"/>
        <v>112</v>
      </c>
      <c r="L38960" s="155">
        <v>51000000000</v>
      </c>
      <c r="M38960" s="155">
        <v>0</v>
      </c>
      <c r="N38960" s="154"/>
      <c r="O38960" s="154"/>
      <c r="P38960" s="154" t="s">
        <v>210</v>
      </c>
      <c r="Q38960" s="154" t="s">
        <v>211</v>
      </c>
      <c r="R38960" s="154"/>
      <c r="S38960" s="154" t="s">
        <v>117</v>
      </c>
      <c r="T38960" s="156">
        <f t="shared" si="1826"/>
        <v>51000000000</v>
      </c>
    </row>
    <row r="38961" spans="1:21" ht="15.75" customHeight="1">
      <c r="A38961" s="153">
        <v>45635</v>
      </c>
      <c r="B38961" s="153">
        <v>45635</v>
      </c>
      <c r="C38961" s="154" t="s">
        <v>27828</v>
      </c>
      <c r="D38961" s="153"/>
      <c r="E38961" s="154"/>
      <c r="F38961" s="154" t="s">
        <v>463</v>
      </c>
      <c r="G38961" s="154" t="s">
        <v>463</v>
      </c>
      <c r="H38961" s="154" t="s">
        <v>113</v>
      </c>
      <c r="I38961" s="154" t="str">
        <f t="shared" si="1824"/>
        <v>112</v>
      </c>
      <c r="J38961" s="154" t="s">
        <v>113</v>
      </c>
      <c r="K38961" s="154" t="str">
        <f t="shared" si="1825"/>
        <v>112</v>
      </c>
      <c r="L38961" s="155">
        <v>0</v>
      </c>
      <c r="M38961" s="155">
        <v>51000000000</v>
      </c>
      <c r="N38961" s="154"/>
      <c r="O38961" s="154"/>
      <c r="P38961" s="154" t="s">
        <v>210</v>
      </c>
      <c r="Q38961" s="154" t="s">
        <v>211</v>
      </c>
      <c r="R38961" s="154"/>
      <c r="S38961" s="154" t="s">
        <v>117</v>
      </c>
      <c r="T38961" s="156">
        <f t="shared" si="1826"/>
        <v>-51000000000</v>
      </c>
    </row>
    <row r="38962" spans="1:21" ht="15.75" customHeight="1">
      <c r="A38962" s="153">
        <v>45635</v>
      </c>
      <c r="B38962" s="153">
        <v>45635</v>
      </c>
      <c r="C38962" s="154" t="s">
        <v>27829</v>
      </c>
      <c r="D38962" s="153"/>
      <c r="E38962" s="154"/>
      <c r="F38962" s="154" t="s">
        <v>209</v>
      </c>
      <c r="G38962" s="154" t="s">
        <v>209</v>
      </c>
      <c r="H38962" s="154" t="s">
        <v>113</v>
      </c>
      <c r="I38962" s="154" t="str">
        <f t="shared" si="1824"/>
        <v>112</v>
      </c>
      <c r="J38962" s="154" t="s">
        <v>113</v>
      </c>
      <c r="K38962" s="154" t="str">
        <f t="shared" si="1825"/>
        <v>112</v>
      </c>
      <c r="L38962" s="155">
        <v>13800000000</v>
      </c>
      <c r="M38962" s="155">
        <v>0</v>
      </c>
      <c r="N38962" s="154"/>
      <c r="O38962" s="154"/>
      <c r="P38962" s="154" t="s">
        <v>210</v>
      </c>
      <c r="Q38962" s="154" t="s">
        <v>211</v>
      </c>
      <c r="R38962" s="154"/>
      <c r="S38962" s="154" t="s">
        <v>117</v>
      </c>
      <c r="T38962" s="156">
        <f t="shared" si="1826"/>
        <v>13800000000</v>
      </c>
    </row>
    <row r="38963" spans="1:21" ht="15.75" customHeight="1">
      <c r="A38963" s="153">
        <v>45635</v>
      </c>
      <c r="B38963" s="153">
        <v>45635</v>
      </c>
      <c r="C38963" s="154" t="s">
        <v>27829</v>
      </c>
      <c r="D38963" s="153"/>
      <c r="E38963" s="154"/>
      <c r="F38963" s="154" t="s">
        <v>209</v>
      </c>
      <c r="G38963" s="154" t="s">
        <v>209</v>
      </c>
      <c r="H38963" s="154" t="s">
        <v>113</v>
      </c>
      <c r="I38963" s="154" t="str">
        <f t="shared" si="1824"/>
        <v>112</v>
      </c>
      <c r="J38963" s="154" t="s">
        <v>113</v>
      </c>
      <c r="K38963" s="154" t="str">
        <f t="shared" si="1825"/>
        <v>112</v>
      </c>
      <c r="L38963" s="155">
        <v>0</v>
      </c>
      <c r="M38963" s="155">
        <v>13800000000</v>
      </c>
      <c r="N38963" s="154"/>
      <c r="O38963" s="154"/>
      <c r="P38963" s="154" t="s">
        <v>210</v>
      </c>
      <c r="Q38963" s="154" t="s">
        <v>211</v>
      </c>
      <c r="R38963" s="154"/>
      <c r="S38963" s="154" t="s">
        <v>117</v>
      </c>
      <c r="T38963" s="156">
        <f t="shared" si="1826"/>
        <v>-13800000000</v>
      </c>
    </row>
    <row r="38964" spans="1:21" ht="15.75" customHeight="1">
      <c r="A38964" s="153">
        <v>45635</v>
      </c>
      <c r="B38964" s="153">
        <v>45635</v>
      </c>
      <c r="C38964" s="154" t="s">
        <v>27830</v>
      </c>
      <c r="D38964" s="153"/>
      <c r="E38964" s="154"/>
      <c r="F38964" s="154" t="s">
        <v>27831</v>
      </c>
      <c r="G38964" s="154" t="s">
        <v>27831</v>
      </c>
      <c r="H38964" s="154" t="s">
        <v>43</v>
      </c>
      <c r="I38964" s="154" t="str">
        <f t="shared" si="1824"/>
        <v>338</v>
      </c>
      <c r="J38964" s="154" t="s">
        <v>113</v>
      </c>
      <c r="K38964" s="154" t="str">
        <f t="shared" si="1825"/>
        <v>112</v>
      </c>
      <c r="L38964" s="155">
        <v>4906600</v>
      </c>
      <c r="M38964" s="155">
        <v>0</v>
      </c>
      <c r="N38964" s="154" t="s">
        <v>114</v>
      </c>
      <c r="O38964" s="154" t="s">
        <v>115</v>
      </c>
      <c r="P38964" s="154" t="s">
        <v>116</v>
      </c>
      <c r="Q38964" s="154" t="s">
        <v>116</v>
      </c>
      <c r="R38964" s="154"/>
      <c r="S38964" s="154" t="s">
        <v>117</v>
      </c>
      <c r="T38964" s="156">
        <f t="shared" si="1826"/>
        <v>4906600</v>
      </c>
    </row>
    <row r="38965" spans="1:21" ht="15.75" customHeight="1">
      <c r="A38965" s="153">
        <v>45635</v>
      </c>
      <c r="B38965" s="153">
        <v>45635</v>
      </c>
      <c r="C38965" s="154" t="s">
        <v>27830</v>
      </c>
      <c r="D38965" s="153"/>
      <c r="E38965" s="154"/>
      <c r="F38965" s="154" t="s">
        <v>27831</v>
      </c>
      <c r="G38965" s="154" t="s">
        <v>27831</v>
      </c>
      <c r="H38965" s="154" t="s">
        <v>113</v>
      </c>
      <c r="I38965" s="154" t="str">
        <f t="shared" si="1824"/>
        <v>112</v>
      </c>
      <c r="J38965" s="154" t="s">
        <v>43</v>
      </c>
      <c r="K38965" s="154" t="str">
        <f t="shared" si="1825"/>
        <v>338</v>
      </c>
      <c r="L38965" s="155">
        <v>0</v>
      </c>
      <c r="M38965" s="155">
        <v>4906600</v>
      </c>
      <c r="N38965" s="154" t="s">
        <v>114</v>
      </c>
      <c r="O38965" s="154" t="s">
        <v>115</v>
      </c>
      <c r="P38965" s="154" t="s">
        <v>116</v>
      </c>
      <c r="Q38965" s="154" t="s">
        <v>116</v>
      </c>
      <c r="R38965" s="154"/>
      <c r="S38965" s="154" t="s">
        <v>117</v>
      </c>
      <c r="T38965" s="156">
        <f t="shared" si="1826"/>
        <v>-4906600</v>
      </c>
    </row>
    <row r="38966" spans="1:21" ht="15.75" customHeight="1">
      <c r="A38966" s="153">
        <v>45628</v>
      </c>
      <c r="B38966" s="153">
        <v>45628</v>
      </c>
      <c r="C38966" s="154" t="s">
        <v>9940</v>
      </c>
      <c r="D38966" s="153"/>
      <c r="E38966" s="154"/>
      <c r="F38966" s="154" t="s">
        <v>9941</v>
      </c>
      <c r="G38966" s="154" t="s">
        <v>9941</v>
      </c>
      <c r="H38966" s="154" t="s">
        <v>31</v>
      </c>
      <c r="I38966" s="154" t="str">
        <f t="shared" si="1824"/>
        <v>331</v>
      </c>
      <c r="J38966" s="154" t="s">
        <v>237</v>
      </c>
      <c r="K38966" s="154" t="str">
        <f t="shared" si="1825"/>
        <v>642</v>
      </c>
      <c r="L38966" s="155">
        <v>0</v>
      </c>
      <c r="M38966" s="155">
        <v>43078319</v>
      </c>
      <c r="N38966" s="154" t="s">
        <v>235</v>
      </c>
      <c r="O38966" s="154" t="s">
        <v>236</v>
      </c>
      <c r="P38966" s="154" t="s">
        <v>231</v>
      </c>
      <c r="Q38966" s="154" t="s">
        <v>232</v>
      </c>
      <c r="R38966" s="154"/>
      <c r="S38966" s="154" t="s">
        <v>117</v>
      </c>
      <c r="T38966" s="156">
        <f t="shared" si="1826"/>
        <v>-43078319</v>
      </c>
    </row>
    <row r="38967" spans="1:21" ht="15.75" customHeight="1">
      <c r="A38967" s="153">
        <v>45635</v>
      </c>
      <c r="B38967" s="153">
        <v>45635</v>
      </c>
      <c r="C38967" s="154" t="s">
        <v>14069</v>
      </c>
      <c r="D38967" s="153"/>
      <c r="E38967" s="154"/>
      <c r="F38967" s="154" t="s">
        <v>14070</v>
      </c>
      <c r="G38967" s="154" t="s">
        <v>14070</v>
      </c>
      <c r="H38967" s="154" t="s">
        <v>113</v>
      </c>
      <c r="I38967" s="154" t="str">
        <f t="shared" si="1824"/>
        <v>112</v>
      </c>
      <c r="J38967" s="154" t="s">
        <v>31</v>
      </c>
      <c r="K38967" s="154" t="str">
        <f t="shared" si="1825"/>
        <v>331</v>
      </c>
      <c r="L38967" s="155">
        <v>0</v>
      </c>
      <c r="M38967" s="155">
        <v>3208226</v>
      </c>
      <c r="N38967" s="154" t="s">
        <v>8979</v>
      </c>
      <c r="O38967" s="154" t="s">
        <v>8980</v>
      </c>
      <c r="P38967" s="154" t="s">
        <v>231</v>
      </c>
      <c r="Q38967" s="154" t="s">
        <v>232</v>
      </c>
      <c r="R38967" s="154"/>
      <c r="S38967" s="154" t="s">
        <v>117</v>
      </c>
      <c r="T38967" s="156">
        <f t="shared" si="1826"/>
        <v>-3208226</v>
      </c>
    </row>
    <row r="38968" spans="1:21" ht="15.75" customHeight="1">
      <c r="A38968" s="153">
        <v>45635</v>
      </c>
      <c r="B38968" s="153">
        <v>45635</v>
      </c>
      <c r="C38968" s="154" t="s">
        <v>14069</v>
      </c>
      <c r="D38968" s="153"/>
      <c r="E38968" s="154"/>
      <c r="F38968" s="154" t="s">
        <v>14070</v>
      </c>
      <c r="G38968" s="154" t="s">
        <v>14070</v>
      </c>
      <c r="H38968" s="154" t="s">
        <v>388</v>
      </c>
      <c r="I38968" s="154" t="str">
        <f t="shared" si="1824"/>
        <v>242</v>
      </c>
      <c r="J38968" s="154" t="s">
        <v>31</v>
      </c>
      <c r="K38968" s="154" t="str">
        <f t="shared" si="1825"/>
        <v>331</v>
      </c>
      <c r="L38968" s="155">
        <v>3208226</v>
      </c>
      <c r="M38968" s="155">
        <v>0</v>
      </c>
      <c r="N38968" s="154" t="s">
        <v>8979</v>
      </c>
      <c r="O38968" s="154" t="s">
        <v>8980</v>
      </c>
      <c r="P38968" s="154" t="s">
        <v>231</v>
      </c>
      <c r="Q38968" s="154" t="s">
        <v>232</v>
      </c>
      <c r="R38968" s="154"/>
      <c r="S38968" s="154" t="s">
        <v>117</v>
      </c>
      <c r="T38968" s="156">
        <f t="shared" si="1826"/>
        <v>3208226</v>
      </c>
    </row>
    <row r="38969" spans="1:21" ht="15.75" customHeight="1">
      <c r="A38969" s="153">
        <v>45504</v>
      </c>
      <c r="B38969" s="153">
        <v>45504</v>
      </c>
      <c r="C38969" s="154" t="s">
        <v>21822</v>
      </c>
      <c r="D38969" s="153">
        <v>45504</v>
      </c>
      <c r="E38969" s="154" t="s">
        <v>21822</v>
      </c>
      <c r="F38969" s="154" t="s">
        <v>21823</v>
      </c>
      <c r="G38969" s="154" t="s">
        <v>21823</v>
      </c>
      <c r="H38969" s="154" t="s">
        <v>31</v>
      </c>
      <c r="I38969" s="154" t="str">
        <f t="shared" si="1824"/>
        <v>331</v>
      </c>
      <c r="J38969" s="154" t="s">
        <v>220</v>
      </c>
      <c r="K38969" s="154" t="str">
        <f t="shared" si="1825"/>
        <v>641</v>
      </c>
      <c r="L38969" s="155">
        <v>0</v>
      </c>
      <c r="M38969" s="155">
        <v>43145820</v>
      </c>
      <c r="N38969" s="154" t="s">
        <v>665</v>
      </c>
      <c r="O38969" s="154" t="s">
        <v>666</v>
      </c>
      <c r="P38969" s="154" t="s">
        <v>218</v>
      </c>
      <c r="Q38969" s="154" t="s">
        <v>219</v>
      </c>
      <c r="R38969" s="154" t="s">
        <v>381</v>
      </c>
      <c r="S38969" s="154" t="s">
        <v>117</v>
      </c>
      <c r="T38969" s="156">
        <f t="shared" si="1826"/>
        <v>-43145820</v>
      </c>
    </row>
    <row r="38970" spans="1:21" ht="15.75" customHeight="1">
      <c r="A38970" s="153">
        <v>45323</v>
      </c>
      <c r="B38970" s="153">
        <v>45323</v>
      </c>
      <c r="C38970" s="154" t="s">
        <v>9929</v>
      </c>
      <c r="D38970" s="153"/>
      <c r="E38970" s="154"/>
      <c r="F38970" s="154" t="s">
        <v>9930</v>
      </c>
      <c r="G38970" s="154" t="s">
        <v>9930</v>
      </c>
      <c r="H38970" s="154" t="s">
        <v>31</v>
      </c>
      <c r="I38970" s="154" t="str">
        <f t="shared" si="1824"/>
        <v>331</v>
      </c>
      <c r="J38970" s="154" t="s">
        <v>237</v>
      </c>
      <c r="K38970" s="154" t="str">
        <f t="shared" si="1825"/>
        <v>642</v>
      </c>
      <c r="L38970" s="155">
        <v>0</v>
      </c>
      <c r="M38970" s="155">
        <v>43195636</v>
      </c>
      <c r="N38970" s="154" t="s">
        <v>235</v>
      </c>
      <c r="O38970" s="154" t="s">
        <v>236</v>
      </c>
      <c r="P38970" s="154" t="s">
        <v>231</v>
      </c>
      <c r="Q38970" s="154" t="s">
        <v>232</v>
      </c>
      <c r="R38970" s="154"/>
      <c r="S38970" s="154" t="s">
        <v>117</v>
      </c>
      <c r="T38970" s="156">
        <f t="shared" si="1826"/>
        <v>-43195636</v>
      </c>
      <c r="U38970" s="148">
        <v>2</v>
      </c>
    </row>
    <row r="38971" spans="1:21" ht="15.75" customHeight="1">
      <c r="A38971" s="153">
        <v>45635</v>
      </c>
      <c r="B38971" s="153">
        <v>45635</v>
      </c>
      <c r="C38971" s="154" t="s">
        <v>14388</v>
      </c>
      <c r="D38971" s="153"/>
      <c r="E38971" s="154"/>
      <c r="F38971" s="154" t="s">
        <v>14389</v>
      </c>
      <c r="G38971" s="154" t="s">
        <v>14389</v>
      </c>
      <c r="H38971" s="154" t="s">
        <v>113</v>
      </c>
      <c r="I38971" s="154" t="str">
        <f t="shared" si="1824"/>
        <v>112</v>
      </c>
      <c r="J38971" s="154" t="s">
        <v>31</v>
      </c>
      <c r="K38971" s="154" t="str">
        <f t="shared" si="1825"/>
        <v>331</v>
      </c>
      <c r="L38971" s="155">
        <v>0</v>
      </c>
      <c r="M38971" s="155">
        <v>1472945</v>
      </c>
      <c r="N38971" s="154" t="s">
        <v>395</v>
      </c>
      <c r="O38971" s="154" t="s">
        <v>396</v>
      </c>
      <c r="P38971" s="154" t="s">
        <v>231</v>
      </c>
      <c r="Q38971" s="154" t="s">
        <v>232</v>
      </c>
      <c r="R38971" s="154"/>
      <c r="S38971" s="154" t="s">
        <v>117</v>
      </c>
      <c r="T38971" s="156">
        <f t="shared" si="1826"/>
        <v>-1472945</v>
      </c>
    </row>
    <row r="38972" spans="1:21" ht="15.75" customHeight="1">
      <c r="A38972" s="153">
        <v>45635</v>
      </c>
      <c r="B38972" s="153">
        <v>45635</v>
      </c>
      <c r="C38972" s="154" t="s">
        <v>14388</v>
      </c>
      <c r="D38972" s="153"/>
      <c r="E38972" s="154"/>
      <c r="F38972" s="154" t="s">
        <v>14389</v>
      </c>
      <c r="G38972" s="154" t="s">
        <v>14389</v>
      </c>
      <c r="H38972" s="154" t="s">
        <v>397</v>
      </c>
      <c r="I38972" s="154" t="str">
        <f t="shared" si="1824"/>
        <v>627</v>
      </c>
      <c r="J38972" s="154" t="s">
        <v>31</v>
      </c>
      <c r="K38972" s="154" t="str">
        <f t="shared" si="1825"/>
        <v>331</v>
      </c>
      <c r="L38972" s="155">
        <v>1472945</v>
      </c>
      <c r="M38972" s="155">
        <v>0</v>
      </c>
      <c r="N38972" s="154" t="s">
        <v>395</v>
      </c>
      <c r="O38972" s="154" t="s">
        <v>396</v>
      </c>
      <c r="P38972" s="154" t="s">
        <v>231</v>
      </c>
      <c r="Q38972" s="154" t="s">
        <v>232</v>
      </c>
      <c r="R38972" s="154"/>
      <c r="S38972" s="154" t="s">
        <v>238</v>
      </c>
      <c r="T38972" s="156">
        <f t="shared" si="1826"/>
        <v>1472945</v>
      </c>
    </row>
    <row r="38973" spans="1:21" ht="15.75" customHeight="1">
      <c r="A38973" s="153">
        <v>45300</v>
      </c>
      <c r="B38973" s="153">
        <v>45300</v>
      </c>
      <c r="C38973" s="154" t="s">
        <v>9458</v>
      </c>
      <c r="D38973" s="153">
        <v>45300</v>
      </c>
      <c r="E38973" s="154" t="s">
        <v>9459</v>
      </c>
      <c r="F38973" s="154" t="s">
        <v>9460</v>
      </c>
      <c r="G38973" s="154" t="s">
        <v>9460</v>
      </c>
      <c r="H38973" s="154" t="s">
        <v>31</v>
      </c>
      <c r="I38973" s="154" t="str">
        <f t="shared" si="1824"/>
        <v>331</v>
      </c>
      <c r="J38973" s="154" t="s">
        <v>388</v>
      </c>
      <c r="K38973" s="154" t="str">
        <f t="shared" si="1825"/>
        <v>242</v>
      </c>
      <c r="L38973" s="155">
        <v>0</v>
      </c>
      <c r="M38973" s="155">
        <v>45454545</v>
      </c>
      <c r="N38973" s="154" t="s">
        <v>268</v>
      </c>
      <c r="O38973" s="154" t="s">
        <v>269</v>
      </c>
      <c r="P38973" s="154" t="s">
        <v>231</v>
      </c>
      <c r="Q38973" s="154" t="s">
        <v>232</v>
      </c>
      <c r="R38973" s="154"/>
      <c r="S38973" s="154" t="s">
        <v>117</v>
      </c>
      <c r="T38973" s="156">
        <f t="shared" si="1826"/>
        <v>-45454545</v>
      </c>
      <c r="U38973" s="148">
        <v>1</v>
      </c>
    </row>
    <row r="38974" spans="1:21" ht="15.75" customHeight="1">
      <c r="A38974" s="153">
        <v>45412</v>
      </c>
      <c r="B38974" s="153">
        <v>45412</v>
      </c>
      <c r="C38974" s="154" t="s">
        <v>16902</v>
      </c>
      <c r="D38974" s="153">
        <v>45412</v>
      </c>
      <c r="E38974" s="154" t="s">
        <v>16902</v>
      </c>
      <c r="F38974" s="154" t="s">
        <v>16903</v>
      </c>
      <c r="G38974" s="154" t="s">
        <v>16903</v>
      </c>
      <c r="H38974" s="154" t="s">
        <v>31</v>
      </c>
      <c r="I38974" s="154" t="str">
        <f t="shared" si="1824"/>
        <v>331</v>
      </c>
      <c r="J38974" s="154" t="s">
        <v>220</v>
      </c>
      <c r="K38974" s="154" t="str">
        <f t="shared" si="1825"/>
        <v>641</v>
      </c>
      <c r="L38974" s="155">
        <v>0</v>
      </c>
      <c r="M38974" s="155">
        <v>46308102</v>
      </c>
      <c r="N38974" s="154" t="s">
        <v>665</v>
      </c>
      <c r="O38974" s="154" t="s">
        <v>666</v>
      </c>
      <c r="P38974" s="154" t="s">
        <v>218</v>
      </c>
      <c r="Q38974" s="154" t="s">
        <v>219</v>
      </c>
      <c r="R38974" s="154" t="s">
        <v>381</v>
      </c>
      <c r="S38974" s="154" t="s">
        <v>117</v>
      </c>
      <c r="T38974" s="156">
        <f t="shared" si="1826"/>
        <v>-46308102</v>
      </c>
      <c r="U38974" s="148">
        <v>4</v>
      </c>
    </row>
    <row r="38975" spans="1:21" ht="15.75" customHeight="1">
      <c r="A38975" s="153">
        <v>45635</v>
      </c>
      <c r="B38975" s="153">
        <v>45635</v>
      </c>
      <c r="C38975" s="154" t="s">
        <v>14390</v>
      </c>
      <c r="D38975" s="153"/>
      <c r="E38975" s="154"/>
      <c r="F38975" s="154" t="s">
        <v>14391</v>
      </c>
      <c r="G38975" s="154" t="s">
        <v>14391</v>
      </c>
      <c r="H38975" s="154" t="s">
        <v>113</v>
      </c>
      <c r="I38975" s="154" t="str">
        <f t="shared" si="1824"/>
        <v>112</v>
      </c>
      <c r="J38975" s="154" t="s">
        <v>31</v>
      </c>
      <c r="K38975" s="154" t="str">
        <f t="shared" si="1825"/>
        <v>331</v>
      </c>
      <c r="L38975" s="155">
        <v>0</v>
      </c>
      <c r="M38975" s="155">
        <v>1472945</v>
      </c>
      <c r="N38975" s="154" t="s">
        <v>395</v>
      </c>
      <c r="O38975" s="154" t="s">
        <v>396</v>
      </c>
      <c r="P38975" s="154" t="s">
        <v>231</v>
      </c>
      <c r="Q38975" s="154" t="s">
        <v>232</v>
      </c>
      <c r="R38975" s="154"/>
      <c r="S38975" s="154" t="s">
        <v>117</v>
      </c>
      <c r="T38975" s="156">
        <f t="shared" si="1826"/>
        <v>-1472945</v>
      </c>
    </row>
    <row r="38976" spans="1:21" ht="15.75" customHeight="1">
      <c r="A38976" s="153">
        <v>45635</v>
      </c>
      <c r="B38976" s="153">
        <v>45635</v>
      </c>
      <c r="C38976" s="154" t="s">
        <v>14390</v>
      </c>
      <c r="D38976" s="153"/>
      <c r="E38976" s="154"/>
      <c r="F38976" s="154" t="s">
        <v>14391</v>
      </c>
      <c r="G38976" s="154" t="s">
        <v>14391</v>
      </c>
      <c r="H38976" s="154" t="s">
        <v>397</v>
      </c>
      <c r="I38976" s="154" t="str">
        <f t="shared" si="1824"/>
        <v>627</v>
      </c>
      <c r="J38976" s="154" t="s">
        <v>31</v>
      </c>
      <c r="K38976" s="154" t="str">
        <f t="shared" si="1825"/>
        <v>331</v>
      </c>
      <c r="L38976" s="155">
        <v>1472945</v>
      </c>
      <c r="M38976" s="155">
        <v>0</v>
      </c>
      <c r="N38976" s="154" t="s">
        <v>395</v>
      </c>
      <c r="O38976" s="154" t="s">
        <v>396</v>
      </c>
      <c r="P38976" s="154" t="s">
        <v>231</v>
      </c>
      <c r="Q38976" s="154" t="s">
        <v>232</v>
      </c>
      <c r="R38976" s="154"/>
      <c r="S38976" s="154" t="s">
        <v>238</v>
      </c>
      <c r="T38976" s="156">
        <f t="shared" si="1826"/>
        <v>1472945</v>
      </c>
    </row>
    <row r="38977" spans="1:21" ht="15.75" customHeight="1">
      <c r="A38977" s="153">
        <v>45596</v>
      </c>
      <c r="B38977" s="153">
        <v>45596</v>
      </c>
      <c r="C38977" s="154" t="s">
        <v>22990</v>
      </c>
      <c r="D38977" s="153"/>
      <c r="E38977" s="154"/>
      <c r="F38977" s="154" t="s">
        <v>22991</v>
      </c>
      <c r="G38977" s="154" t="s">
        <v>25913</v>
      </c>
      <c r="H38977" s="154" t="s">
        <v>31</v>
      </c>
      <c r="I38977" s="154" t="str">
        <f t="shared" si="1824"/>
        <v>331</v>
      </c>
      <c r="J38977" s="154" t="s">
        <v>1323</v>
      </c>
      <c r="K38977" s="154" t="str">
        <f t="shared" si="1825"/>
        <v>627</v>
      </c>
      <c r="L38977" s="155">
        <v>0</v>
      </c>
      <c r="M38977" s="155">
        <v>47731325</v>
      </c>
      <c r="N38977" s="154" t="s">
        <v>1174</v>
      </c>
      <c r="O38977" s="154" t="s">
        <v>1175</v>
      </c>
      <c r="P38977" s="154"/>
      <c r="Q38977" s="154"/>
      <c r="R38977" s="154"/>
      <c r="S38977" s="154" t="s">
        <v>117</v>
      </c>
      <c r="T38977" s="156">
        <f t="shared" si="1826"/>
        <v>-47731325</v>
      </c>
    </row>
    <row r="38978" spans="1:21" ht="15.75" customHeight="1">
      <c r="A38978" s="153">
        <v>45454</v>
      </c>
      <c r="B38978" s="153">
        <v>45454</v>
      </c>
      <c r="C38978" s="154" t="s">
        <v>9909</v>
      </c>
      <c r="D38978" s="153"/>
      <c r="E38978" s="154"/>
      <c r="F38978" s="154" t="s">
        <v>9910</v>
      </c>
      <c r="G38978" s="154" t="s">
        <v>9910</v>
      </c>
      <c r="H38978" s="154" t="s">
        <v>31</v>
      </c>
      <c r="I38978" s="154" t="str">
        <f t="shared" si="1824"/>
        <v>331</v>
      </c>
      <c r="J38978" s="154" t="s">
        <v>3209</v>
      </c>
      <c r="K38978" s="154" t="str">
        <f t="shared" si="1825"/>
        <v>641</v>
      </c>
      <c r="L38978" s="155">
        <v>0</v>
      </c>
      <c r="M38978" s="155">
        <v>50000000</v>
      </c>
      <c r="N38978" s="154" t="s">
        <v>8975</v>
      </c>
      <c r="O38978" s="154" t="s">
        <v>8976</v>
      </c>
      <c r="P38978" s="154" t="s">
        <v>231</v>
      </c>
      <c r="Q38978" s="154" t="s">
        <v>232</v>
      </c>
      <c r="R38978" s="154"/>
      <c r="S38978" s="154" t="s">
        <v>117</v>
      </c>
      <c r="T38978" s="156">
        <f t="shared" si="1826"/>
        <v>-50000000</v>
      </c>
      <c r="U38978" s="148">
        <v>6</v>
      </c>
    </row>
    <row r="38979" spans="1:21" ht="15.75" customHeight="1">
      <c r="A38979" s="153">
        <v>45635</v>
      </c>
      <c r="B38979" s="153">
        <v>45635</v>
      </c>
      <c r="C38979" s="154" t="s">
        <v>14392</v>
      </c>
      <c r="D38979" s="153"/>
      <c r="E38979" s="154"/>
      <c r="F38979" s="154" t="s">
        <v>14393</v>
      </c>
      <c r="G38979" s="154" t="s">
        <v>14393</v>
      </c>
      <c r="H38979" s="154" t="s">
        <v>113</v>
      </c>
      <c r="I38979" s="154" t="str">
        <f t="shared" si="1824"/>
        <v>112</v>
      </c>
      <c r="J38979" s="154" t="s">
        <v>31</v>
      </c>
      <c r="K38979" s="154" t="str">
        <f t="shared" si="1825"/>
        <v>331</v>
      </c>
      <c r="L38979" s="155">
        <v>0</v>
      </c>
      <c r="M38979" s="155">
        <v>1472945</v>
      </c>
      <c r="N38979" s="154" t="s">
        <v>395</v>
      </c>
      <c r="O38979" s="154" t="s">
        <v>396</v>
      </c>
      <c r="P38979" s="154" t="s">
        <v>231</v>
      </c>
      <c r="Q38979" s="154" t="s">
        <v>232</v>
      </c>
      <c r="R38979" s="154"/>
      <c r="S38979" s="154" t="s">
        <v>117</v>
      </c>
      <c r="T38979" s="156">
        <f t="shared" si="1826"/>
        <v>-1472945</v>
      </c>
    </row>
    <row r="38980" spans="1:21" ht="15.75" customHeight="1">
      <c r="A38980" s="153">
        <v>45635</v>
      </c>
      <c r="B38980" s="153">
        <v>45635</v>
      </c>
      <c r="C38980" s="154" t="s">
        <v>14392</v>
      </c>
      <c r="D38980" s="153"/>
      <c r="E38980" s="154"/>
      <c r="F38980" s="154" t="s">
        <v>14393</v>
      </c>
      <c r="G38980" s="154" t="s">
        <v>14393</v>
      </c>
      <c r="H38980" s="154" t="s">
        <v>397</v>
      </c>
      <c r="I38980" s="154" t="str">
        <f t="shared" ref="I38980:I39043" si="1827">LEFT(H38980,3)</f>
        <v>627</v>
      </c>
      <c r="J38980" s="154" t="s">
        <v>31</v>
      </c>
      <c r="K38980" s="154" t="str">
        <f t="shared" ref="K38980:K39043" si="1828">LEFT(J38980,3)</f>
        <v>331</v>
      </c>
      <c r="L38980" s="155">
        <v>1472945</v>
      </c>
      <c r="M38980" s="155">
        <v>0</v>
      </c>
      <c r="N38980" s="154" t="s">
        <v>395</v>
      </c>
      <c r="O38980" s="154" t="s">
        <v>396</v>
      </c>
      <c r="P38980" s="154" t="s">
        <v>231</v>
      </c>
      <c r="Q38980" s="154" t="s">
        <v>232</v>
      </c>
      <c r="R38980" s="154"/>
      <c r="S38980" s="154" t="s">
        <v>238</v>
      </c>
      <c r="T38980" s="156">
        <f t="shared" ref="T38980:T39043" si="1829">L38980-M38980</f>
        <v>1472945</v>
      </c>
    </row>
    <row r="38981" spans="1:21" ht="15.75" customHeight="1">
      <c r="A38981" s="153">
        <v>45443</v>
      </c>
      <c r="B38981" s="153">
        <v>45443</v>
      </c>
      <c r="C38981" s="154" t="s">
        <v>18544</v>
      </c>
      <c r="D38981" s="153">
        <v>45443</v>
      </c>
      <c r="E38981" s="154" t="s">
        <v>18544</v>
      </c>
      <c r="F38981" s="154" t="s">
        <v>18545</v>
      </c>
      <c r="G38981" s="154" t="s">
        <v>18545</v>
      </c>
      <c r="H38981" s="154" t="s">
        <v>31</v>
      </c>
      <c r="I38981" s="154" t="str">
        <f t="shared" si="1827"/>
        <v>331</v>
      </c>
      <c r="J38981" s="154" t="s">
        <v>220</v>
      </c>
      <c r="K38981" s="154" t="str">
        <f t="shared" si="1828"/>
        <v>641</v>
      </c>
      <c r="L38981" s="155">
        <v>0</v>
      </c>
      <c r="M38981" s="155">
        <v>51282474</v>
      </c>
      <c r="N38981" s="154" t="s">
        <v>665</v>
      </c>
      <c r="O38981" s="154" t="s">
        <v>666</v>
      </c>
      <c r="P38981" s="154" t="s">
        <v>218</v>
      </c>
      <c r="Q38981" s="154" t="s">
        <v>219</v>
      </c>
      <c r="R38981" s="154" t="s">
        <v>381</v>
      </c>
      <c r="S38981" s="154" t="s">
        <v>117</v>
      </c>
      <c r="T38981" s="156">
        <f t="shared" si="1829"/>
        <v>-51282474</v>
      </c>
      <c r="U38981" s="148">
        <v>5</v>
      </c>
    </row>
    <row r="38982" spans="1:21" ht="15.75" customHeight="1">
      <c r="A38982" s="153">
        <v>45539</v>
      </c>
      <c r="B38982" s="153">
        <v>45539</v>
      </c>
      <c r="C38982" s="154" t="s">
        <v>9913</v>
      </c>
      <c r="D38982" s="153"/>
      <c r="E38982" s="154"/>
      <c r="F38982" s="154" t="s">
        <v>9914</v>
      </c>
      <c r="G38982" s="154" t="s">
        <v>9914</v>
      </c>
      <c r="H38982" s="154" t="s">
        <v>31</v>
      </c>
      <c r="I38982" s="154" t="str">
        <f t="shared" si="1827"/>
        <v>331</v>
      </c>
      <c r="J38982" s="154" t="s">
        <v>220</v>
      </c>
      <c r="K38982" s="154" t="str">
        <f t="shared" si="1828"/>
        <v>641</v>
      </c>
      <c r="L38982" s="155">
        <v>0</v>
      </c>
      <c r="M38982" s="155">
        <v>51446303</v>
      </c>
      <c r="N38982" s="154" t="s">
        <v>216</v>
      </c>
      <c r="O38982" s="154" t="s">
        <v>217</v>
      </c>
      <c r="P38982" s="154" t="s">
        <v>218</v>
      </c>
      <c r="Q38982" s="154" t="s">
        <v>219</v>
      </c>
      <c r="R38982" s="154"/>
      <c r="S38982" s="154" t="s">
        <v>117</v>
      </c>
      <c r="T38982" s="156">
        <f t="shared" si="1829"/>
        <v>-51446303</v>
      </c>
    </row>
    <row r="38983" spans="1:21" ht="15.75" customHeight="1">
      <c r="A38983" s="153">
        <v>45635</v>
      </c>
      <c r="B38983" s="153">
        <v>45635</v>
      </c>
      <c r="C38983" s="154" t="s">
        <v>14630</v>
      </c>
      <c r="D38983" s="153"/>
      <c r="E38983" s="154"/>
      <c r="F38983" s="154" t="s">
        <v>14631</v>
      </c>
      <c r="G38983" s="154" t="s">
        <v>14631</v>
      </c>
      <c r="H38983" s="154" t="s">
        <v>113</v>
      </c>
      <c r="I38983" s="154" t="str">
        <f t="shared" si="1827"/>
        <v>112</v>
      </c>
      <c r="J38983" s="154" t="s">
        <v>31</v>
      </c>
      <c r="K38983" s="154" t="str">
        <f t="shared" si="1828"/>
        <v>331</v>
      </c>
      <c r="L38983" s="155">
        <v>0</v>
      </c>
      <c r="M38983" s="155">
        <v>889000</v>
      </c>
      <c r="N38983" s="154" t="s">
        <v>414</v>
      </c>
      <c r="O38983" s="154" t="s">
        <v>415</v>
      </c>
      <c r="P38983" s="154" t="s">
        <v>231</v>
      </c>
      <c r="Q38983" s="154" t="s">
        <v>232</v>
      </c>
      <c r="R38983" s="154"/>
      <c r="S38983" s="154" t="s">
        <v>117</v>
      </c>
      <c r="T38983" s="156">
        <f t="shared" si="1829"/>
        <v>-889000</v>
      </c>
    </row>
    <row r="38984" spans="1:21" ht="15.75" customHeight="1">
      <c r="A38984" s="153">
        <v>45635</v>
      </c>
      <c r="B38984" s="153">
        <v>45635</v>
      </c>
      <c r="C38984" s="154" t="s">
        <v>14630</v>
      </c>
      <c r="D38984" s="153"/>
      <c r="E38984" s="154"/>
      <c r="F38984" s="154" t="s">
        <v>14631</v>
      </c>
      <c r="G38984" s="154" t="s">
        <v>14631</v>
      </c>
      <c r="H38984" s="154" t="s">
        <v>237</v>
      </c>
      <c r="I38984" s="154" t="str">
        <f t="shared" si="1827"/>
        <v>642</v>
      </c>
      <c r="J38984" s="154" t="s">
        <v>31</v>
      </c>
      <c r="K38984" s="154" t="str">
        <f t="shared" si="1828"/>
        <v>331</v>
      </c>
      <c r="L38984" s="155">
        <v>889000</v>
      </c>
      <c r="M38984" s="155">
        <v>0</v>
      </c>
      <c r="N38984" s="154" t="s">
        <v>414</v>
      </c>
      <c r="O38984" s="154" t="s">
        <v>415</v>
      </c>
      <c r="P38984" s="154" t="s">
        <v>231</v>
      </c>
      <c r="Q38984" s="154" t="s">
        <v>232</v>
      </c>
      <c r="R38984" s="154"/>
      <c r="S38984" s="154" t="s">
        <v>238</v>
      </c>
      <c r="T38984" s="156">
        <f t="shared" si="1829"/>
        <v>889000</v>
      </c>
    </row>
    <row r="38985" spans="1:21" ht="15.75" customHeight="1">
      <c r="A38985" s="153">
        <v>45377</v>
      </c>
      <c r="B38985" s="153">
        <v>45377</v>
      </c>
      <c r="C38985" s="154" t="s">
        <v>10051</v>
      </c>
      <c r="D38985" s="153"/>
      <c r="E38985" s="154"/>
      <c r="F38985" s="154" t="s">
        <v>10052</v>
      </c>
      <c r="G38985" s="154" t="s">
        <v>10052</v>
      </c>
      <c r="H38985" s="154" t="s">
        <v>31</v>
      </c>
      <c r="I38985" s="154" t="str">
        <f t="shared" si="1827"/>
        <v>331</v>
      </c>
      <c r="J38985" s="154" t="s">
        <v>634</v>
      </c>
      <c r="K38985" s="154" t="str">
        <f t="shared" si="1828"/>
        <v>642</v>
      </c>
      <c r="L38985" s="155">
        <v>0</v>
      </c>
      <c r="M38985" s="155">
        <v>51712500</v>
      </c>
      <c r="N38985" s="154" t="s">
        <v>8961</v>
      </c>
      <c r="O38985" s="154" t="s">
        <v>8962</v>
      </c>
      <c r="P38985" s="154" t="s">
        <v>231</v>
      </c>
      <c r="Q38985" s="154" t="s">
        <v>232</v>
      </c>
      <c r="R38985" s="154"/>
      <c r="S38985" s="154" t="s">
        <v>117</v>
      </c>
      <c r="T38985" s="156">
        <f t="shared" si="1829"/>
        <v>-51712500</v>
      </c>
      <c r="U38985" s="148">
        <v>3</v>
      </c>
    </row>
    <row r="38986" spans="1:21" ht="15.75" customHeight="1">
      <c r="A38986" s="153">
        <v>45449</v>
      </c>
      <c r="B38986" s="153">
        <v>45449</v>
      </c>
      <c r="C38986" s="154" t="s">
        <v>9338</v>
      </c>
      <c r="D38986" s="153"/>
      <c r="E38986" s="154"/>
      <c r="F38986" s="154" t="s">
        <v>9339</v>
      </c>
      <c r="G38986" s="154" t="s">
        <v>9339</v>
      </c>
      <c r="H38986" s="154" t="s">
        <v>31</v>
      </c>
      <c r="I38986" s="154" t="str">
        <f t="shared" si="1827"/>
        <v>331</v>
      </c>
      <c r="J38986" s="154" t="s">
        <v>388</v>
      </c>
      <c r="K38986" s="154" t="str">
        <f t="shared" si="1828"/>
        <v>242</v>
      </c>
      <c r="L38986" s="155">
        <v>0</v>
      </c>
      <c r="M38986" s="155">
        <v>55000000</v>
      </c>
      <c r="N38986" s="154" t="s">
        <v>4772</v>
      </c>
      <c r="O38986" s="154" t="s">
        <v>4773</v>
      </c>
      <c r="P38986" s="154" t="s">
        <v>231</v>
      </c>
      <c r="Q38986" s="154" t="s">
        <v>232</v>
      </c>
      <c r="R38986" s="154"/>
      <c r="S38986" s="154" t="s">
        <v>117</v>
      </c>
      <c r="T38986" s="156">
        <f t="shared" si="1829"/>
        <v>-55000000</v>
      </c>
      <c r="U38986" s="148">
        <v>6</v>
      </c>
    </row>
    <row r="38987" spans="1:21" ht="15.75" customHeight="1">
      <c r="A38987" s="153">
        <v>45635</v>
      </c>
      <c r="B38987" s="153">
        <v>45635</v>
      </c>
      <c r="C38987" s="154" t="s">
        <v>14145</v>
      </c>
      <c r="D38987" s="153"/>
      <c r="E38987" s="154"/>
      <c r="F38987" s="154" t="s">
        <v>14146</v>
      </c>
      <c r="G38987" s="154" t="s">
        <v>14146</v>
      </c>
      <c r="H38987" s="154" t="s">
        <v>113</v>
      </c>
      <c r="I38987" s="154" t="str">
        <f t="shared" si="1827"/>
        <v>112</v>
      </c>
      <c r="J38987" s="154" t="s">
        <v>31</v>
      </c>
      <c r="K38987" s="154" t="str">
        <f t="shared" si="1828"/>
        <v>331</v>
      </c>
      <c r="L38987" s="155">
        <v>0</v>
      </c>
      <c r="M38987" s="155">
        <v>2412999</v>
      </c>
      <c r="N38987" s="154" t="s">
        <v>420</v>
      </c>
      <c r="O38987" s="154" t="s">
        <v>421</v>
      </c>
      <c r="P38987" s="154" t="s">
        <v>231</v>
      </c>
      <c r="Q38987" s="154" t="s">
        <v>232</v>
      </c>
      <c r="R38987" s="154" t="s">
        <v>422</v>
      </c>
      <c r="S38987" s="154" t="s">
        <v>117</v>
      </c>
      <c r="T38987" s="156">
        <f t="shared" si="1829"/>
        <v>-2412999</v>
      </c>
    </row>
    <row r="38988" spans="1:21" ht="15.75" customHeight="1">
      <c r="A38988" s="153">
        <v>45635</v>
      </c>
      <c r="B38988" s="153">
        <v>45635</v>
      </c>
      <c r="C38988" s="154" t="s">
        <v>14145</v>
      </c>
      <c r="D38988" s="153"/>
      <c r="E38988" s="154"/>
      <c r="F38988" s="154" t="s">
        <v>14146</v>
      </c>
      <c r="G38988" s="154" t="s">
        <v>14146</v>
      </c>
      <c r="H38988" s="154" t="s">
        <v>249</v>
      </c>
      <c r="I38988" s="154" t="str">
        <f t="shared" si="1827"/>
        <v>627</v>
      </c>
      <c r="J38988" s="154" t="s">
        <v>31</v>
      </c>
      <c r="K38988" s="154" t="str">
        <f t="shared" si="1828"/>
        <v>331</v>
      </c>
      <c r="L38988" s="155">
        <v>2412999</v>
      </c>
      <c r="M38988" s="155">
        <v>0</v>
      </c>
      <c r="N38988" s="154" t="s">
        <v>420</v>
      </c>
      <c r="O38988" s="154" t="s">
        <v>421</v>
      </c>
      <c r="P38988" s="154" t="s">
        <v>231</v>
      </c>
      <c r="Q38988" s="154" t="s">
        <v>232</v>
      </c>
      <c r="R38988" s="154" t="s">
        <v>422</v>
      </c>
      <c r="S38988" s="154" t="s">
        <v>238</v>
      </c>
      <c r="T38988" s="156">
        <f t="shared" si="1829"/>
        <v>2412999</v>
      </c>
    </row>
    <row r="38989" spans="1:21" ht="15.75" customHeight="1">
      <c r="A38989" s="153">
        <v>45351</v>
      </c>
      <c r="B38989" s="153">
        <v>45351</v>
      </c>
      <c r="C38989" s="154" t="s">
        <v>12764</v>
      </c>
      <c r="D38989" s="153"/>
      <c r="E38989" s="154"/>
      <c r="F38989" s="154" t="s">
        <v>12765</v>
      </c>
      <c r="G38989" s="154" t="s">
        <v>12775</v>
      </c>
      <c r="H38989" s="154" t="s">
        <v>31</v>
      </c>
      <c r="I38989" s="154" t="str">
        <f t="shared" si="1827"/>
        <v>331</v>
      </c>
      <c r="J38989" s="154" t="s">
        <v>1323</v>
      </c>
      <c r="K38989" s="154" t="str">
        <f t="shared" si="1828"/>
        <v>627</v>
      </c>
      <c r="L38989" s="155">
        <v>0</v>
      </c>
      <c r="M38989" s="155">
        <v>62304557</v>
      </c>
      <c r="N38989" s="154" t="s">
        <v>1174</v>
      </c>
      <c r="O38989" s="154" t="s">
        <v>1175</v>
      </c>
      <c r="P38989" s="154"/>
      <c r="Q38989" s="154"/>
      <c r="R38989" s="154"/>
      <c r="S38989" s="154" t="s">
        <v>117</v>
      </c>
      <c r="T38989" s="156">
        <f t="shared" si="1829"/>
        <v>-62304557</v>
      </c>
      <c r="U38989" s="148">
        <v>2</v>
      </c>
    </row>
    <row r="38990" spans="1:21" ht="15.75" customHeight="1">
      <c r="A38990" s="153">
        <v>45635</v>
      </c>
      <c r="B38990" s="153">
        <v>45635</v>
      </c>
      <c r="C38990" s="154" t="s">
        <v>27832</v>
      </c>
      <c r="D38990" s="153"/>
      <c r="E38990" s="154"/>
      <c r="F38990" s="154" t="s">
        <v>27833</v>
      </c>
      <c r="G38990" s="154" t="s">
        <v>27833</v>
      </c>
      <c r="H38990" s="154" t="s">
        <v>230</v>
      </c>
      <c r="I38990" s="154" t="str">
        <f t="shared" si="1827"/>
        <v>138</v>
      </c>
      <c r="J38990" s="154" t="s">
        <v>113</v>
      </c>
      <c r="K38990" s="154" t="str">
        <f t="shared" si="1828"/>
        <v>112</v>
      </c>
      <c r="L38990" s="155">
        <v>8817280</v>
      </c>
      <c r="M38990" s="155">
        <v>0</v>
      </c>
      <c r="N38990" s="154" t="s">
        <v>224</v>
      </c>
      <c r="O38990" s="154" t="s">
        <v>225</v>
      </c>
      <c r="P38990" s="154" t="s">
        <v>231</v>
      </c>
      <c r="Q38990" s="154" t="s">
        <v>232</v>
      </c>
      <c r="R38990" s="154"/>
      <c r="S38990" s="154" t="s">
        <v>117</v>
      </c>
      <c r="T38990" s="156">
        <f t="shared" si="1829"/>
        <v>8817280</v>
      </c>
    </row>
    <row r="38991" spans="1:21" ht="15.75" customHeight="1">
      <c r="A38991" s="153">
        <v>45635</v>
      </c>
      <c r="B38991" s="153">
        <v>45635</v>
      </c>
      <c r="C38991" s="154" t="s">
        <v>27832</v>
      </c>
      <c r="D38991" s="153"/>
      <c r="E38991" s="154"/>
      <c r="F38991" s="154" t="s">
        <v>27833</v>
      </c>
      <c r="G38991" s="154" t="s">
        <v>27833</v>
      </c>
      <c r="H38991" s="154" t="s">
        <v>113</v>
      </c>
      <c r="I38991" s="154" t="str">
        <f t="shared" si="1827"/>
        <v>112</v>
      </c>
      <c r="J38991" s="154" t="s">
        <v>230</v>
      </c>
      <c r="K38991" s="154" t="str">
        <f t="shared" si="1828"/>
        <v>138</v>
      </c>
      <c r="L38991" s="155">
        <v>0</v>
      </c>
      <c r="M38991" s="155">
        <v>8817280</v>
      </c>
      <c r="N38991" s="154" t="s">
        <v>224</v>
      </c>
      <c r="O38991" s="154" t="s">
        <v>225</v>
      </c>
      <c r="P38991" s="154" t="s">
        <v>231</v>
      </c>
      <c r="Q38991" s="154" t="s">
        <v>232</v>
      </c>
      <c r="R38991" s="154"/>
      <c r="S38991" s="154" t="s">
        <v>117</v>
      </c>
      <c r="T38991" s="156">
        <f t="shared" si="1829"/>
        <v>-8817280</v>
      </c>
    </row>
    <row r="38992" spans="1:21" ht="15.75" customHeight="1">
      <c r="A38992" s="153">
        <v>45426</v>
      </c>
      <c r="B38992" s="153">
        <v>45426</v>
      </c>
      <c r="C38992" s="154" t="s">
        <v>9904</v>
      </c>
      <c r="D38992" s="153"/>
      <c r="E38992" s="154"/>
      <c r="F38992" s="154" t="s">
        <v>9905</v>
      </c>
      <c r="G38992" s="154" t="s">
        <v>9905</v>
      </c>
      <c r="H38992" s="154" t="s">
        <v>31</v>
      </c>
      <c r="I38992" s="154" t="str">
        <f t="shared" si="1827"/>
        <v>331</v>
      </c>
      <c r="J38992" s="154" t="s">
        <v>388</v>
      </c>
      <c r="K38992" s="154" t="str">
        <f t="shared" si="1828"/>
        <v>242</v>
      </c>
      <c r="L38992" s="155">
        <v>0</v>
      </c>
      <c r="M38992" s="155">
        <v>65328628</v>
      </c>
      <c r="N38992" s="154" t="s">
        <v>7279</v>
      </c>
      <c r="O38992" s="154" t="s">
        <v>7280</v>
      </c>
      <c r="P38992" s="154" t="s">
        <v>231</v>
      </c>
      <c r="Q38992" s="154" t="s">
        <v>232</v>
      </c>
      <c r="R38992" s="154" t="s">
        <v>125</v>
      </c>
      <c r="S38992" s="154" t="s">
        <v>117</v>
      </c>
      <c r="T38992" s="156">
        <f t="shared" si="1829"/>
        <v>-65328628</v>
      </c>
      <c r="U38992" s="148">
        <v>5</v>
      </c>
    </row>
    <row r="38993" spans="1:20" ht="15.75" customHeight="1">
      <c r="A38993" s="153">
        <v>45635</v>
      </c>
      <c r="B38993" s="153">
        <v>45635</v>
      </c>
      <c r="C38993" s="154" t="s">
        <v>16577</v>
      </c>
      <c r="D38993" s="153"/>
      <c r="E38993" s="154"/>
      <c r="F38993" s="154" t="s">
        <v>16578</v>
      </c>
      <c r="G38993" s="154" t="s">
        <v>16578</v>
      </c>
      <c r="H38993" s="154" t="s">
        <v>113</v>
      </c>
      <c r="I38993" s="154" t="str">
        <f t="shared" si="1827"/>
        <v>112</v>
      </c>
      <c r="J38993" s="154" t="s">
        <v>31</v>
      </c>
      <c r="K38993" s="154" t="str">
        <f t="shared" si="1828"/>
        <v>331</v>
      </c>
      <c r="L38993" s="155">
        <v>0</v>
      </c>
      <c r="M38993" s="155">
        <v>336042</v>
      </c>
      <c r="N38993" s="154" t="s">
        <v>450</v>
      </c>
      <c r="O38993" s="154" t="s">
        <v>451</v>
      </c>
      <c r="P38993" s="154" t="s">
        <v>231</v>
      </c>
      <c r="Q38993" s="154" t="s">
        <v>232</v>
      </c>
      <c r="R38993" s="154"/>
      <c r="S38993" s="154" t="s">
        <v>117</v>
      </c>
      <c r="T38993" s="156">
        <f t="shared" si="1829"/>
        <v>-336042</v>
      </c>
    </row>
    <row r="38994" spans="1:20" ht="15.75" customHeight="1">
      <c r="A38994" s="153">
        <v>45635</v>
      </c>
      <c r="B38994" s="153">
        <v>45635</v>
      </c>
      <c r="C38994" s="154" t="s">
        <v>16577</v>
      </c>
      <c r="D38994" s="153"/>
      <c r="E38994" s="154"/>
      <c r="F38994" s="154" t="s">
        <v>16578</v>
      </c>
      <c r="G38994" s="154" t="s">
        <v>16578</v>
      </c>
      <c r="H38994" s="154" t="s">
        <v>249</v>
      </c>
      <c r="I38994" s="154" t="str">
        <f t="shared" si="1827"/>
        <v>627</v>
      </c>
      <c r="J38994" s="154" t="s">
        <v>31</v>
      </c>
      <c r="K38994" s="154" t="str">
        <f t="shared" si="1828"/>
        <v>331</v>
      </c>
      <c r="L38994" s="155">
        <v>336042</v>
      </c>
      <c r="M38994" s="155">
        <v>0</v>
      </c>
      <c r="N38994" s="154" t="s">
        <v>450</v>
      </c>
      <c r="O38994" s="154" t="s">
        <v>451</v>
      </c>
      <c r="P38994" s="154" t="s">
        <v>231</v>
      </c>
      <c r="Q38994" s="154" t="s">
        <v>232</v>
      </c>
      <c r="R38994" s="154"/>
      <c r="S38994" s="154" t="s">
        <v>117</v>
      </c>
      <c r="T38994" s="156">
        <f t="shared" si="1829"/>
        <v>336042</v>
      </c>
    </row>
    <row r="38995" spans="1:20" ht="15.75" customHeight="1">
      <c r="A38995" s="153">
        <v>45505</v>
      </c>
      <c r="B38995" s="153">
        <v>45505</v>
      </c>
      <c r="C38995" s="154" t="s">
        <v>9879</v>
      </c>
      <c r="D38995" s="153"/>
      <c r="E38995" s="154"/>
      <c r="F38995" s="154" t="s">
        <v>9880</v>
      </c>
      <c r="G38995" s="154" t="s">
        <v>9880</v>
      </c>
      <c r="H38995" s="154" t="s">
        <v>31</v>
      </c>
      <c r="I38995" s="154" t="str">
        <f t="shared" si="1827"/>
        <v>331</v>
      </c>
      <c r="J38995" s="154" t="s">
        <v>220</v>
      </c>
      <c r="K38995" s="154" t="str">
        <f t="shared" si="1828"/>
        <v>641</v>
      </c>
      <c r="L38995" s="155">
        <v>0</v>
      </c>
      <c r="M38995" s="155">
        <v>66009401</v>
      </c>
      <c r="N38995" s="154" t="s">
        <v>216</v>
      </c>
      <c r="O38995" s="154" t="s">
        <v>217</v>
      </c>
      <c r="P38995" s="154" t="s">
        <v>218</v>
      </c>
      <c r="Q38995" s="154" t="s">
        <v>219</v>
      </c>
      <c r="R38995" s="154"/>
      <c r="S38995" s="154" t="s">
        <v>117</v>
      </c>
      <c r="T38995" s="156">
        <f t="shared" si="1829"/>
        <v>-66009401</v>
      </c>
    </row>
    <row r="38996" spans="1:20" ht="15.75" customHeight="1">
      <c r="A38996" s="153">
        <v>45636</v>
      </c>
      <c r="B38996" s="153">
        <v>45636</v>
      </c>
      <c r="C38996" s="154" t="s">
        <v>27834</v>
      </c>
      <c r="D38996" s="153"/>
      <c r="E38996" s="154"/>
      <c r="F38996" s="154" t="s">
        <v>27835</v>
      </c>
      <c r="G38996" s="154" t="s">
        <v>27835</v>
      </c>
      <c r="H38996" s="154" t="s">
        <v>113</v>
      </c>
      <c r="I38996" s="154" t="str">
        <f t="shared" si="1827"/>
        <v>112</v>
      </c>
      <c r="J38996" s="154" t="s">
        <v>230</v>
      </c>
      <c r="K38996" s="154" t="str">
        <f t="shared" si="1828"/>
        <v>138</v>
      </c>
      <c r="L38996" s="155">
        <v>1000</v>
      </c>
      <c r="M38996" s="155">
        <v>0</v>
      </c>
      <c r="N38996" s="154" t="s">
        <v>224</v>
      </c>
      <c r="O38996" s="154" t="s">
        <v>225</v>
      </c>
      <c r="P38996" s="154" t="s">
        <v>206</v>
      </c>
      <c r="Q38996" s="154" t="s">
        <v>207</v>
      </c>
      <c r="R38996" s="154"/>
      <c r="S38996" s="154" t="s">
        <v>117</v>
      </c>
      <c r="T38996" s="156">
        <f t="shared" si="1829"/>
        <v>1000</v>
      </c>
    </row>
    <row r="38997" spans="1:20" ht="15.75" customHeight="1">
      <c r="A38997" s="153">
        <v>45636</v>
      </c>
      <c r="B38997" s="153">
        <v>45636</v>
      </c>
      <c r="C38997" s="154" t="s">
        <v>27834</v>
      </c>
      <c r="D38997" s="153"/>
      <c r="E38997" s="154"/>
      <c r="F38997" s="154" t="s">
        <v>27835</v>
      </c>
      <c r="G38997" s="154" t="s">
        <v>27835</v>
      </c>
      <c r="H38997" s="154" t="s">
        <v>230</v>
      </c>
      <c r="I38997" s="154" t="str">
        <f t="shared" si="1827"/>
        <v>138</v>
      </c>
      <c r="J38997" s="154" t="s">
        <v>113</v>
      </c>
      <c r="K38997" s="154" t="str">
        <f t="shared" si="1828"/>
        <v>112</v>
      </c>
      <c r="L38997" s="155">
        <v>0</v>
      </c>
      <c r="M38997" s="155">
        <v>1000</v>
      </c>
      <c r="N38997" s="154" t="s">
        <v>224</v>
      </c>
      <c r="O38997" s="154" t="s">
        <v>225</v>
      </c>
      <c r="P38997" s="154" t="s">
        <v>206</v>
      </c>
      <c r="Q38997" s="154" t="s">
        <v>207</v>
      </c>
      <c r="R38997" s="154"/>
      <c r="S38997" s="154" t="s">
        <v>117</v>
      </c>
      <c r="T38997" s="156">
        <f t="shared" si="1829"/>
        <v>-1000</v>
      </c>
    </row>
    <row r="38998" spans="1:20" ht="15.75" customHeight="1">
      <c r="A38998" s="153">
        <v>45636</v>
      </c>
      <c r="B38998" s="153">
        <v>45636</v>
      </c>
      <c r="C38998" s="154" t="s">
        <v>27836</v>
      </c>
      <c r="D38998" s="153"/>
      <c r="E38998" s="154"/>
      <c r="F38998" s="154" t="s">
        <v>1895</v>
      </c>
      <c r="G38998" s="154" t="s">
        <v>1895</v>
      </c>
      <c r="H38998" s="154" t="s">
        <v>113</v>
      </c>
      <c r="I38998" s="154" t="str">
        <f t="shared" si="1827"/>
        <v>112</v>
      </c>
      <c r="J38998" s="154" t="s">
        <v>113</v>
      </c>
      <c r="K38998" s="154" t="str">
        <f t="shared" si="1828"/>
        <v>112</v>
      </c>
      <c r="L38998" s="155">
        <v>10000000</v>
      </c>
      <c r="M38998" s="155">
        <v>0</v>
      </c>
      <c r="N38998" s="154"/>
      <c r="O38998" s="154"/>
      <c r="P38998" s="154" t="s">
        <v>1896</v>
      </c>
      <c r="Q38998" s="154" t="s">
        <v>285</v>
      </c>
      <c r="R38998" s="154" t="s">
        <v>125</v>
      </c>
      <c r="S38998" s="154" t="s">
        <v>117</v>
      </c>
      <c r="T38998" s="156">
        <f t="shared" si="1829"/>
        <v>10000000</v>
      </c>
    </row>
    <row r="38999" spans="1:20" ht="15.75" customHeight="1">
      <c r="A38999" s="153">
        <v>45636</v>
      </c>
      <c r="B38999" s="153">
        <v>45636</v>
      </c>
      <c r="C38999" s="154" t="s">
        <v>27836</v>
      </c>
      <c r="D38999" s="153"/>
      <c r="E38999" s="154"/>
      <c r="F38999" s="154" t="s">
        <v>1895</v>
      </c>
      <c r="G38999" s="154" t="s">
        <v>1895</v>
      </c>
      <c r="H38999" s="154" t="s">
        <v>113</v>
      </c>
      <c r="I38999" s="154" t="str">
        <f t="shared" si="1827"/>
        <v>112</v>
      </c>
      <c r="J38999" s="154" t="s">
        <v>113</v>
      </c>
      <c r="K38999" s="154" t="str">
        <f t="shared" si="1828"/>
        <v>112</v>
      </c>
      <c r="L38999" s="155">
        <v>0</v>
      </c>
      <c r="M38999" s="155">
        <v>10000000</v>
      </c>
      <c r="N38999" s="154"/>
      <c r="O38999" s="154"/>
      <c r="P38999" s="154" t="s">
        <v>1896</v>
      </c>
      <c r="Q38999" s="154" t="s">
        <v>285</v>
      </c>
      <c r="R38999" s="154" t="s">
        <v>125</v>
      </c>
      <c r="S38999" s="154" t="s">
        <v>117</v>
      </c>
      <c r="T38999" s="156">
        <f t="shared" si="1829"/>
        <v>-10000000</v>
      </c>
    </row>
    <row r="39000" spans="1:20" ht="15.75" customHeight="1">
      <c r="A39000" s="153">
        <v>45636</v>
      </c>
      <c r="B39000" s="153">
        <v>45636</v>
      </c>
      <c r="C39000" s="154" t="s">
        <v>27837</v>
      </c>
      <c r="D39000" s="153"/>
      <c r="E39000" s="154"/>
      <c r="F39000" s="154" t="s">
        <v>465</v>
      </c>
      <c r="G39000" s="154" t="s">
        <v>465</v>
      </c>
      <c r="H39000" s="154" t="s">
        <v>113</v>
      </c>
      <c r="I39000" s="154" t="str">
        <f t="shared" si="1827"/>
        <v>112</v>
      </c>
      <c r="J39000" s="154" t="s">
        <v>113</v>
      </c>
      <c r="K39000" s="154" t="str">
        <f t="shared" si="1828"/>
        <v>112</v>
      </c>
      <c r="L39000" s="155">
        <v>31000000000</v>
      </c>
      <c r="M39000" s="155">
        <v>0</v>
      </c>
      <c r="N39000" s="154"/>
      <c r="O39000" s="154"/>
      <c r="P39000" s="154" t="s">
        <v>542</v>
      </c>
      <c r="Q39000" s="154" t="s">
        <v>543</v>
      </c>
      <c r="R39000" s="154"/>
      <c r="S39000" s="154" t="s">
        <v>117</v>
      </c>
      <c r="T39000" s="156">
        <f t="shared" si="1829"/>
        <v>31000000000</v>
      </c>
    </row>
    <row r="39001" spans="1:20" ht="15.75" customHeight="1">
      <c r="A39001" s="153">
        <v>45636</v>
      </c>
      <c r="B39001" s="153">
        <v>45636</v>
      </c>
      <c r="C39001" s="154" t="s">
        <v>27837</v>
      </c>
      <c r="D39001" s="153"/>
      <c r="E39001" s="154"/>
      <c r="F39001" s="154" t="s">
        <v>465</v>
      </c>
      <c r="G39001" s="154" t="s">
        <v>465</v>
      </c>
      <c r="H39001" s="154" t="s">
        <v>113</v>
      </c>
      <c r="I39001" s="154" t="str">
        <f t="shared" si="1827"/>
        <v>112</v>
      </c>
      <c r="J39001" s="154" t="s">
        <v>113</v>
      </c>
      <c r="K39001" s="154" t="str">
        <f t="shared" si="1828"/>
        <v>112</v>
      </c>
      <c r="L39001" s="155">
        <v>0</v>
      </c>
      <c r="M39001" s="155">
        <v>31000000000</v>
      </c>
      <c r="N39001" s="154"/>
      <c r="O39001" s="154"/>
      <c r="P39001" s="154" t="s">
        <v>542</v>
      </c>
      <c r="Q39001" s="154" t="s">
        <v>543</v>
      </c>
      <c r="R39001" s="154"/>
      <c r="S39001" s="154" t="s">
        <v>117</v>
      </c>
      <c r="T39001" s="156">
        <f t="shared" si="1829"/>
        <v>-31000000000</v>
      </c>
    </row>
    <row r="39002" spans="1:20" ht="15.75" customHeight="1">
      <c r="A39002" s="153">
        <v>45636</v>
      </c>
      <c r="B39002" s="153">
        <v>45636</v>
      </c>
      <c r="C39002" s="154" t="s">
        <v>27838</v>
      </c>
      <c r="D39002" s="153"/>
      <c r="E39002" s="154"/>
      <c r="F39002" s="154" t="s">
        <v>209</v>
      </c>
      <c r="G39002" s="154" t="s">
        <v>209</v>
      </c>
      <c r="H39002" s="154" t="s">
        <v>113</v>
      </c>
      <c r="I39002" s="154" t="str">
        <f t="shared" si="1827"/>
        <v>112</v>
      </c>
      <c r="J39002" s="154" t="s">
        <v>113</v>
      </c>
      <c r="K39002" s="154" t="str">
        <f t="shared" si="1828"/>
        <v>112</v>
      </c>
      <c r="L39002" s="155">
        <v>12700000000</v>
      </c>
      <c r="M39002" s="155">
        <v>0</v>
      </c>
      <c r="N39002" s="154"/>
      <c r="O39002" s="154"/>
      <c r="P39002" s="154" t="s">
        <v>210</v>
      </c>
      <c r="Q39002" s="154" t="s">
        <v>211</v>
      </c>
      <c r="R39002" s="154"/>
      <c r="S39002" s="154" t="s">
        <v>117</v>
      </c>
      <c r="T39002" s="156">
        <f t="shared" si="1829"/>
        <v>12700000000</v>
      </c>
    </row>
    <row r="39003" spans="1:20" ht="15.75" customHeight="1">
      <c r="A39003" s="153">
        <v>45636</v>
      </c>
      <c r="B39003" s="153">
        <v>45636</v>
      </c>
      <c r="C39003" s="154" t="s">
        <v>27838</v>
      </c>
      <c r="D39003" s="153"/>
      <c r="E39003" s="154"/>
      <c r="F39003" s="154" t="s">
        <v>209</v>
      </c>
      <c r="G39003" s="154" t="s">
        <v>209</v>
      </c>
      <c r="H39003" s="154" t="s">
        <v>113</v>
      </c>
      <c r="I39003" s="154" t="str">
        <f t="shared" si="1827"/>
        <v>112</v>
      </c>
      <c r="J39003" s="154" t="s">
        <v>113</v>
      </c>
      <c r="K39003" s="154" t="str">
        <f t="shared" si="1828"/>
        <v>112</v>
      </c>
      <c r="L39003" s="155">
        <v>0</v>
      </c>
      <c r="M39003" s="155">
        <v>12700000000</v>
      </c>
      <c r="N39003" s="154"/>
      <c r="O39003" s="154"/>
      <c r="P39003" s="154" t="s">
        <v>210</v>
      </c>
      <c r="Q39003" s="154" t="s">
        <v>211</v>
      </c>
      <c r="R39003" s="154"/>
      <c r="S39003" s="154" t="s">
        <v>117</v>
      </c>
      <c r="T39003" s="156">
        <f t="shared" si="1829"/>
        <v>-12700000000</v>
      </c>
    </row>
    <row r="39004" spans="1:20" ht="15.75" customHeight="1">
      <c r="A39004" s="153">
        <v>45636</v>
      </c>
      <c r="B39004" s="153">
        <v>45636</v>
      </c>
      <c r="C39004" s="154" t="s">
        <v>27839</v>
      </c>
      <c r="D39004" s="153"/>
      <c r="E39004" s="154"/>
      <c r="F39004" s="154" t="s">
        <v>27840</v>
      </c>
      <c r="G39004" s="154" t="s">
        <v>27840</v>
      </c>
      <c r="H39004" s="154" t="s">
        <v>43</v>
      </c>
      <c r="I39004" s="154" t="str">
        <f t="shared" si="1827"/>
        <v>338</v>
      </c>
      <c r="J39004" s="154" t="s">
        <v>113</v>
      </c>
      <c r="K39004" s="154" t="str">
        <f t="shared" si="1828"/>
        <v>112</v>
      </c>
      <c r="L39004" s="155">
        <v>116846702</v>
      </c>
      <c r="M39004" s="155">
        <v>0</v>
      </c>
      <c r="N39004" s="154" t="s">
        <v>114</v>
      </c>
      <c r="O39004" s="154" t="s">
        <v>115</v>
      </c>
      <c r="P39004" s="154" t="s">
        <v>116</v>
      </c>
      <c r="Q39004" s="154" t="s">
        <v>116</v>
      </c>
      <c r="R39004" s="154"/>
      <c r="S39004" s="154" t="s">
        <v>117</v>
      </c>
      <c r="T39004" s="156">
        <f t="shared" si="1829"/>
        <v>116846702</v>
      </c>
    </row>
    <row r="39005" spans="1:20" ht="15.75" customHeight="1">
      <c r="A39005" s="153">
        <v>45636</v>
      </c>
      <c r="B39005" s="153">
        <v>45636</v>
      </c>
      <c r="C39005" s="154" t="s">
        <v>27839</v>
      </c>
      <c r="D39005" s="153"/>
      <c r="E39005" s="154"/>
      <c r="F39005" s="154" t="s">
        <v>27840</v>
      </c>
      <c r="G39005" s="154" t="s">
        <v>27840</v>
      </c>
      <c r="H39005" s="154" t="s">
        <v>113</v>
      </c>
      <c r="I39005" s="154" t="str">
        <f t="shared" si="1827"/>
        <v>112</v>
      </c>
      <c r="J39005" s="154" t="s">
        <v>43</v>
      </c>
      <c r="K39005" s="154" t="str">
        <f t="shared" si="1828"/>
        <v>338</v>
      </c>
      <c r="L39005" s="155">
        <v>0</v>
      </c>
      <c r="M39005" s="155">
        <v>116846702</v>
      </c>
      <c r="N39005" s="154" t="s">
        <v>114</v>
      </c>
      <c r="O39005" s="154" t="s">
        <v>115</v>
      </c>
      <c r="P39005" s="154" t="s">
        <v>116</v>
      </c>
      <c r="Q39005" s="154" t="s">
        <v>116</v>
      </c>
      <c r="R39005" s="154"/>
      <c r="S39005" s="154" t="s">
        <v>117</v>
      </c>
      <c r="T39005" s="156">
        <f t="shared" si="1829"/>
        <v>-116846702</v>
      </c>
    </row>
    <row r="39006" spans="1:20" ht="15.75" customHeight="1">
      <c r="A39006" s="153">
        <v>45636</v>
      </c>
      <c r="B39006" s="153">
        <v>45636</v>
      </c>
      <c r="C39006" s="154" t="s">
        <v>27841</v>
      </c>
      <c r="D39006" s="153"/>
      <c r="E39006" s="154"/>
      <c r="F39006" s="154" t="s">
        <v>27842</v>
      </c>
      <c r="G39006" s="154" t="s">
        <v>27842</v>
      </c>
      <c r="H39006" s="154" t="s">
        <v>230</v>
      </c>
      <c r="I39006" s="154" t="str">
        <f t="shared" si="1827"/>
        <v>138</v>
      </c>
      <c r="J39006" s="154" t="s">
        <v>113</v>
      </c>
      <c r="K39006" s="154" t="str">
        <f t="shared" si="1828"/>
        <v>112</v>
      </c>
      <c r="L39006" s="155">
        <v>227000</v>
      </c>
      <c r="M39006" s="155">
        <v>0</v>
      </c>
      <c r="N39006" s="154" t="s">
        <v>224</v>
      </c>
      <c r="O39006" s="154" t="s">
        <v>225</v>
      </c>
      <c r="P39006" s="154" t="s">
        <v>231</v>
      </c>
      <c r="Q39006" s="154" t="s">
        <v>232</v>
      </c>
      <c r="R39006" s="154"/>
      <c r="S39006" s="154" t="s">
        <v>117</v>
      </c>
      <c r="T39006" s="156">
        <f t="shared" si="1829"/>
        <v>227000</v>
      </c>
    </row>
    <row r="39007" spans="1:20" ht="15.75" customHeight="1">
      <c r="A39007" s="153">
        <v>45636</v>
      </c>
      <c r="B39007" s="153">
        <v>45636</v>
      </c>
      <c r="C39007" s="154" t="s">
        <v>27841</v>
      </c>
      <c r="D39007" s="153"/>
      <c r="E39007" s="154"/>
      <c r="F39007" s="154" t="s">
        <v>27842</v>
      </c>
      <c r="G39007" s="154" t="s">
        <v>27842</v>
      </c>
      <c r="H39007" s="154" t="s">
        <v>113</v>
      </c>
      <c r="I39007" s="154" t="str">
        <f t="shared" si="1827"/>
        <v>112</v>
      </c>
      <c r="J39007" s="154" t="s">
        <v>230</v>
      </c>
      <c r="K39007" s="154" t="str">
        <f t="shared" si="1828"/>
        <v>138</v>
      </c>
      <c r="L39007" s="155">
        <v>0</v>
      </c>
      <c r="M39007" s="155">
        <v>227000</v>
      </c>
      <c r="N39007" s="154" t="s">
        <v>224</v>
      </c>
      <c r="O39007" s="154" t="s">
        <v>225</v>
      </c>
      <c r="P39007" s="154" t="s">
        <v>231</v>
      </c>
      <c r="Q39007" s="154" t="s">
        <v>232</v>
      </c>
      <c r="R39007" s="154"/>
      <c r="S39007" s="154" t="s">
        <v>117</v>
      </c>
      <c r="T39007" s="156">
        <f t="shared" si="1829"/>
        <v>-227000</v>
      </c>
    </row>
    <row r="39008" spans="1:20" ht="15.75" customHeight="1">
      <c r="A39008" s="153">
        <v>45636</v>
      </c>
      <c r="B39008" s="153">
        <v>45636</v>
      </c>
      <c r="C39008" s="154" t="s">
        <v>27843</v>
      </c>
      <c r="D39008" s="153"/>
      <c r="E39008" s="154"/>
      <c r="F39008" s="154" t="s">
        <v>27835</v>
      </c>
      <c r="G39008" s="154" t="s">
        <v>27835</v>
      </c>
      <c r="H39008" s="154" t="s">
        <v>230</v>
      </c>
      <c r="I39008" s="154" t="str">
        <f t="shared" si="1827"/>
        <v>138</v>
      </c>
      <c r="J39008" s="154" t="s">
        <v>113</v>
      </c>
      <c r="K39008" s="154" t="str">
        <f t="shared" si="1828"/>
        <v>112</v>
      </c>
      <c r="L39008" s="155">
        <v>1000</v>
      </c>
      <c r="M39008" s="155">
        <v>0</v>
      </c>
      <c r="N39008" s="154" t="s">
        <v>224</v>
      </c>
      <c r="O39008" s="154" t="s">
        <v>225</v>
      </c>
      <c r="P39008" s="154" t="s">
        <v>231</v>
      </c>
      <c r="Q39008" s="154" t="s">
        <v>232</v>
      </c>
      <c r="R39008" s="154"/>
      <c r="S39008" s="154" t="s">
        <v>117</v>
      </c>
      <c r="T39008" s="156">
        <f t="shared" si="1829"/>
        <v>1000</v>
      </c>
    </row>
    <row r="39009" spans="1:20" ht="15.75" customHeight="1">
      <c r="A39009" s="153">
        <v>45636</v>
      </c>
      <c r="B39009" s="153">
        <v>45636</v>
      </c>
      <c r="C39009" s="154" t="s">
        <v>27843</v>
      </c>
      <c r="D39009" s="153"/>
      <c r="E39009" s="154"/>
      <c r="F39009" s="154" t="s">
        <v>27835</v>
      </c>
      <c r="G39009" s="154" t="s">
        <v>27835</v>
      </c>
      <c r="H39009" s="154" t="s">
        <v>113</v>
      </c>
      <c r="I39009" s="154" t="str">
        <f t="shared" si="1827"/>
        <v>112</v>
      </c>
      <c r="J39009" s="154" t="s">
        <v>230</v>
      </c>
      <c r="K39009" s="154" t="str">
        <f t="shared" si="1828"/>
        <v>138</v>
      </c>
      <c r="L39009" s="155">
        <v>0</v>
      </c>
      <c r="M39009" s="155">
        <v>1000</v>
      </c>
      <c r="N39009" s="154" t="s">
        <v>224</v>
      </c>
      <c r="O39009" s="154" t="s">
        <v>225</v>
      </c>
      <c r="P39009" s="154" t="s">
        <v>231</v>
      </c>
      <c r="Q39009" s="154" t="s">
        <v>232</v>
      </c>
      <c r="R39009" s="154"/>
      <c r="S39009" s="154" t="s">
        <v>117</v>
      </c>
      <c r="T39009" s="156">
        <f t="shared" si="1829"/>
        <v>-1000</v>
      </c>
    </row>
    <row r="39010" spans="1:20" ht="15.75" customHeight="1">
      <c r="A39010" s="153">
        <v>45636</v>
      </c>
      <c r="B39010" s="153">
        <v>45636</v>
      </c>
      <c r="C39010" s="154" t="s">
        <v>27844</v>
      </c>
      <c r="D39010" s="153"/>
      <c r="E39010" s="154"/>
      <c r="F39010" s="154" t="s">
        <v>27845</v>
      </c>
      <c r="G39010" s="154" t="s">
        <v>27845</v>
      </c>
      <c r="H39010" s="154" t="s">
        <v>230</v>
      </c>
      <c r="I39010" s="154" t="str">
        <f t="shared" si="1827"/>
        <v>138</v>
      </c>
      <c r="J39010" s="154" t="s">
        <v>113</v>
      </c>
      <c r="K39010" s="154" t="str">
        <f t="shared" si="1828"/>
        <v>112</v>
      </c>
      <c r="L39010" s="155">
        <v>36000</v>
      </c>
      <c r="M39010" s="155">
        <v>0</v>
      </c>
      <c r="N39010" s="154" t="s">
        <v>224</v>
      </c>
      <c r="O39010" s="154" t="s">
        <v>225</v>
      </c>
      <c r="P39010" s="154" t="s">
        <v>231</v>
      </c>
      <c r="Q39010" s="154" t="s">
        <v>232</v>
      </c>
      <c r="R39010" s="154"/>
      <c r="S39010" s="154" t="s">
        <v>117</v>
      </c>
      <c r="T39010" s="156">
        <f t="shared" si="1829"/>
        <v>36000</v>
      </c>
    </row>
    <row r="39011" spans="1:20" ht="15.75" customHeight="1">
      <c r="A39011" s="153">
        <v>45636</v>
      </c>
      <c r="B39011" s="153">
        <v>45636</v>
      </c>
      <c r="C39011" s="154" t="s">
        <v>27844</v>
      </c>
      <c r="D39011" s="153"/>
      <c r="E39011" s="154"/>
      <c r="F39011" s="154" t="s">
        <v>27845</v>
      </c>
      <c r="G39011" s="154" t="s">
        <v>27845</v>
      </c>
      <c r="H39011" s="154" t="s">
        <v>113</v>
      </c>
      <c r="I39011" s="154" t="str">
        <f t="shared" si="1827"/>
        <v>112</v>
      </c>
      <c r="J39011" s="154" t="s">
        <v>230</v>
      </c>
      <c r="K39011" s="154" t="str">
        <f t="shared" si="1828"/>
        <v>138</v>
      </c>
      <c r="L39011" s="155">
        <v>0</v>
      </c>
      <c r="M39011" s="155">
        <v>36000</v>
      </c>
      <c r="N39011" s="154" t="s">
        <v>224</v>
      </c>
      <c r="O39011" s="154" t="s">
        <v>225</v>
      </c>
      <c r="P39011" s="154" t="s">
        <v>231</v>
      </c>
      <c r="Q39011" s="154" t="s">
        <v>232</v>
      </c>
      <c r="R39011" s="154"/>
      <c r="S39011" s="154" t="s">
        <v>117</v>
      </c>
      <c r="T39011" s="156">
        <f t="shared" si="1829"/>
        <v>-36000</v>
      </c>
    </row>
    <row r="39012" spans="1:20" ht="15.75" customHeight="1">
      <c r="A39012" s="153">
        <v>45636</v>
      </c>
      <c r="B39012" s="153">
        <v>45636</v>
      </c>
      <c r="C39012" s="154" t="s">
        <v>27846</v>
      </c>
      <c r="D39012" s="153"/>
      <c r="E39012" s="154"/>
      <c r="F39012" s="154" t="s">
        <v>27847</v>
      </c>
      <c r="G39012" s="154" t="s">
        <v>27847</v>
      </c>
      <c r="H39012" s="154" t="s">
        <v>279</v>
      </c>
      <c r="I39012" s="154" t="str">
        <f t="shared" si="1827"/>
        <v>334</v>
      </c>
      <c r="J39012" s="154" t="s">
        <v>113</v>
      </c>
      <c r="K39012" s="154" t="str">
        <f t="shared" si="1828"/>
        <v>112</v>
      </c>
      <c r="L39012" s="155">
        <v>340000</v>
      </c>
      <c r="M39012" s="155">
        <v>0</v>
      </c>
      <c r="N39012" s="154" t="s">
        <v>9697</v>
      </c>
      <c r="O39012" s="154" t="s">
        <v>9698</v>
      </c>
      <c r="P39012" s="154" t="s">
        <v>431</v>
      </c>
      <c r="Q39012" s="154" t="s">
        <v>432</v>
      </c>
      <c r="R39012" s="154"/>
      <c r="S39012" s="154" t="s">
        <v>117</v>
      </c>
      <c r="T39012" s="156">
        <f t="shared" si="1829"/>
        <v>340000</v>
      </c>
    </row>
    <row r="39013" spans="1:20" ht="15.75" customHeight="1">
      <c r="A39013" s="153">
        <v>45636</v>
      </c>
      <c r="B39013" s="153">
        <v>45636</v>
      </c>
      <c r="C39013" s="154" t="s">
        <v>27846</v>
      </c>
      <c r="D39013" s="153"/>
      <c r="E39013" s="154"/>
      <c r="F39013" s="154" t="s">
        <v>27847</v>
      </c>
      <c r="G39013" s="154" t="s">
        <v>27847</v>
      </c>
      <c r="H39013" s="154" t="s">
        <v>113</v>
      </c>
      <c r="I39013" s="154" t="str">
        <f t="shared" si="1827"/>
        <v>112</v>
      </c>
      <c r="J39013" s="154" t="s">
        <v>279</v>
      </c>
      <c r="K39013" s="154" t="str">
        <f t="shared" si="1828"/>
        <v>334</v>
      </c>
      <c r="L39013" s="155">
        <v>0</v>
      </c>
      <c r="M39013" s="155">
        <v>340000</v>
      </c>
      <c r="N39013" s="154" t="s">
        <v>9697</v>
      </c>
      <c r="O39013" s="154" t="s">
        <v>9698</v>
      </c>
      <c r="P39013" s="154" t="s">
        <v>431</v>
      </c>
      <c r="Q39013" s="154" t="s">
        <v>432</v>
      </c>
      <c r="R39013" s="154"/>
      <c r="S39013" s="154" t="s">
        <v>117</v>
      </c>
      <c r="T39013" s="156">
        <f t="shared" si="1829"/>
        <v>-340000</v>
      </c>
    </row>
    <row r="39014" spans="1:20" ht="15.75" customHeight="1">
      <c r="A39014" s="153">
        <v>45636</v>
      </c>
      <c r="B39014" s="153">
        <v>45636</v>
      </c>
      <c r="C39014" s="154" t="s">
        <v>27846</v>
      </c>
      <c r="D39014" s="153"/>
      <c r="E39014" s="154"/>
      <c r="F39014" s="154" t="s">
        <v>27847</v>
      </c>
      <c r="G39014" s="154" t="s">
        <v>27847</v>
      </c>
      <c r="H39014" s="154" t="s">
        <v>433</v>
      </c>
      <c r="I39014" s="154" t="str">
        <f t="shared" si="1827"/>
        <v>641</v>
      </c>
      <c r="J39014" s="154" t="s">
        <v>279</v>
      </c>
      <c r="K39014" s="154" t="str">
        <f t="shared" si="1828"/>
        <v>334</v>
      </c>
      <c r="L39014" s="155">
        <v>340000</v>
      </c>
      <c r="M39014" s="155">
        <v>0</v>
      </c>
      <c r="N39014" s="154" t="s">
        <v>9697</v>
      </c>
      <c r="O39014" s="154" t="s">
        <v>9698</v>
      </c>
      <c r="P39014" s="154" t="s">
        <v>431</v>
      </c>
      <c r="Q39014" s="154" t="s">
        <v>432</v>
      </c>
      <c r="R39014" s="154"/>
      <c r="S39014" s="154" t="s">
        <v>117</v>
      </c>
      <c r="T39014" s="156">
        <f t="shared" si="1829"/>
        <v>340000</v>
      </c>
    </row>
    <row r="39015" spans="1:20" ht="15.75" customHeight="1">
      <c r="A39015" s="153">
        <v>45636</v>
      </c>
      <c r="B39015" s="153">
        <v>45636</v>
      </c>
      <c r="C39015" s="154" t="s">
        <v>27846</v>
      </c>
      <c r="D39015" s="153"/>
      <c r="E39015" s="154"/>
      <c r="F39015" s="154" t="s">
        <v>27847</v>
      </c>
      <c r="G39015" s="154" t="s">
        <v>27847</v>
      </c>
      <c r="H39015" s="154" t="s">
        <v>279</v>
      </c>
      <c r="I39015" s="154" t="str">
        <f t="shared" si="1827"/>
        <v>334</v>
      </c>
      <c r="J39015" s="154" t="s">
        <v>433</v>
      </c>
      <c r="K39015" s="154" t="str">
        <f t="shared" si="1828"/>
        <v>641</v>
      </c>
      <c r="L39015" s="155">
        <v>0</v>
      </c>
      <c r="M39015" s="155">
        <v>340000</v>
      </c>
      <c r="N39015" s="154" t="s">
        <v>9697</v>
      </c>
      <c r="O39015" s="154" t="s">
        <v>9698</v>
      </c>
      <c r="P39015" s="154" t="s">
        <v>431</v>
      </c>
      <c r="Q39015" s="154" t="s">
        <v>432</v>
      </c>
      <c r="R39015" s="154"/>
      <c r="S39015" s="154" t="s">
        <v>117</v>
      </c>
      <c r="T39015" s="156">
        <f t="shared" si="1829"/>
        <v>-340000</v>
      </c>
    </row>
    <row r="39016" spans="1:20" ht="15.75" customHeight="1">
      <c r="A39016" s="153">
        <v>45636</v>
      </c>
      <c r="B39016" s="153">
        <v>45636</v>
      </c>
      <c r="C39016" s="154" t="s">
        <v>27848</v>
      </c>
      <c r="D39016" s="153"/>
      <c r="E39016" s="154"/>
      <c r="F39016" s="154" t="s">
        <v>27849</v>
      </c>
      <c r="G39016" s="154" t="s">
        <v>27849</v>
      </c>
      <c r="H39016" s="154" t="s">
        <v>279</v>
      </c>
      <c r="I39016" s="154" t="str">
        <f t="shared" si="1827"/>
        <v>334</v>
      </c>
      <c r="J39016" s="154" t="s">
        <v>113</v>
      </c>
      <c r="K39016" s="154" t="str">
        <f t="shared" si="1828"/>
        <v>112</v>
      </c>
      <c r="L39016" s="155">
        <v>700000</v>
      </c>
      <c r="M39016" s="155">
        <v>0</v>
      </c>
      <c r="N39016" s="154" t="s">
        <v>436</v>
      </c>
      <c r="O39016" s="154" t="s">
        <v>437</v>
      </c>
      <c r="P39016" s="154" t="s">
        <v>431</v>
      </c>
      <c r="Q39016" s="154" t="s">
        <v>432</v>
      </c>
      <c r="R39016" s="154"/>
      <c r="S39016" s="154" t="s">
        <v>117</v>
      </c>
      <c r="T39016" s="156">
        <f t="shared" si="1829"/>
        <v>700000</v>
      </c>
    </row>
    <row r="39017" spans="1:20" ht="15.75" customHeight="1">
      <c r="A39017" s="153">
        <v>45636</v>
      </c>
      <c r="B39017" s="153">
        <v>45636</v>
      </c>
      <c r="C39017" s="154" t="s">
        <v>27848</v>
      </c>
      <c r="D39017" s="153"/>
      <c r="E39017" s="154"/>
      <c r="F39017" s="154" t="s">
        <v>27849</v>
      </c>
      <c r="G39017" s="154" t="s">
        <v>27849</v>
      </c>
      <c r="H39017" s="154" t="s">
        <v>113</v>
      </c>
      <c r="I39017" s="154" t="str">
        <f t="shared" si="1827"/>
        <v>112</v>
      </c>
      <c r="J39017" s="154" t="s">
        <v>279</v>
      </c>
      <c r="K39017" s="154" t="str">
        <f t="shared" si="1828"/>
        <v>334</v>
      </c>
      <c r="L39017" s="155">
        <v>0</v>
      </c>
      <c r="M39017" s="155">
        <v>700000</v>
      </c>
      <c r="N39017" s="154" t="s">
        <v>436</v>
      </c>
      <c r="O39017" s="154" t="s">
        <v>437</v>
      </c>
      <c r="P39017" s="154" t="s">
        <v>431</v>
      </c>
      <c r="Q39017" s="154" t="s">
        <v>432</v>
      </c>
      <c r="R39017" s="154"/>
      <c r="S39017" s="154" t="s">
        <v>117</v>
      </c>
      <c r="T39017" s="156">
        <f t="shared" si="1829"/>
        <v>-700000</v>
      </c>
    </row>
    <row r="39018" spans="1:20" ht="15.75" customHeight="1">
      <c r="A39018" s="153">
        <v>45636</v>
      </c>
      <c r="B39018" s="153">
        <v>45636</v>
      </c>
      <c r="C39018" s="154" t="s">
        <v>27848</v>
      </c>
      <c r="D39018" s="153"/>
      <c r="E39018" s="154"/>
      <c r="F39018" s="154" t="s">
        <v>27849</v>
      </c>
      <c r="G39018" s="154" t="s">
        <v>27849</v>
      </c>
      <c r="H39018" s="154" t="s">
        <v>433</v>
      </c>
      <c r="I39018" s="154" t="str">
        <f t="shared" si="1827"/>
        <v>641</v>
      </c>
      <c r="J39018" s="154" t="s">
        <v>279</v>
      </c>
      <c r="K39018" s="154" t="str">
        <f t="shared" si="1828"/>
        <v>334</v>
      </c>
      <c r="L39018" s="155">
        <v>700000</v>
      </c>
      <c r="M39018" s="155">
        <v>0</v>
      </c>
      <c r="N39018" s="154" t="s">
        <v>436</v>
      </c>
      <c r="O39018" s="154" t="s">
        <v>437</v>
      </c>
      <c r="P39018" s="154" t="s">
        <v>431</v>
      </c>
      <c r="Q39018" s="154" t="s">
        <v>432</v>
      </c>
      <c r="R39018" s="154"/>
      <c r="S39018" s="154" t="s">
        <v>117</v>
      </c>
      <c r="T39018" s="156">
        <f t="shared" si="1829"/>
        <v>700000</v>
      </c>
    </row>
    <row r="39019" spans="1:20" ht="15.75" customHeight="1">
      <c r="A39019" s="153">
        <v>45636</v>
      </c>
      <c r="B39019" s="153">
        <v>45636</v>
      </c>
      <c r="C39019" s="154" t="s">
        <v>27848</v>
      </c>
      <c r="D39019" s="153"/>
      <c r="E39019" s="154"/>
      <c r="F39019" s="154" t="s">
        <v>27849</v>
      </c>
      <c r="G39019" s="154" t="s">
        <v>27849</v>
      </c>
      <c r="H39019" s="154" t="s">
        <v>279</v>
      </c>
      <c r="I39019" s="154" t="str">
        <f t="shared" si="1827"/>
        <v>334</v>
      </c>
      <c r="J39019" s="154" t="s">
        <v>433</v>
      </c>
      <c r="K39019" s="154" t="str">
        <f t="shared" si="1828"/>
        <v>641</v>
      </c>
      <c r="L39019" s="155">
        <v>0</v>
      </c>
      <c r="M39019" s="155">
        <v>700000</v>
      </c>
      <c r="N39019" s="154" t="s">
        <v>436</v>
      </c>
      <c r="O39019" s="154" t="s">
        <v>437</v>
      </c>
      <c r="P39019" s="154" t="s">
        <v>431</v>
      </c>
      <c r="Q39019" s="154" t="s">
        <v>432</v>
      </c>
      <c r="R39019" s="154"/>
      <c r="S39019" s="154" t="s">
        <v>117</v>
      </c>
      <c r="T39019" s="156">
        <f t="shared" si="1829"/>
        <v>-700000</v>
      </c>
    </row>
    <row r="39020" spans="1:20" ht="15.75" customHeight="1">
      <c r="A39020" s="153">
        <v>45636</v>
      </c>
      <c r="B39020" s="153">
        <v>45636</v>
      </c>
      <c r="C39020" s="154" t="s">
        <v>27850</v>
      </c>
      <c r="D39020" s="153"/>
      <c r="E39020" s="154"/>
      <c r="F39020" s="154" t="s">
        <v>27851</v>
      </c>
      <c r="G39020" s="154" t="s">
        <v>27851</v>
      </c>
      <c r="H39020" s="154" t="s">
        <v>279</v>
      </c>
      <c r="I39020" s="154" t="str">
        <f t="shared" si="1827"/>
        <v>334</v>
      </c>
      <c r="J39020" s="154" t="s">
        <v>113</v>
      </c>
      <c r="K39020" s="154" t="str">
        <f t="shared" si="1828"/>
        <v>112</v>
      </c>
      <c r="L39020" s="155">
        <v>1630000</v>
      </c>
      <c r="M39020" s="155">
        <v>0</v>
      </c>
      <c r="N39020" s="154" t="s">
        <v>429</v>
      </c>
      <c r="O39020" s="154" t="s">
        <v>430</v>
      </c>
      <c r="P39020" s="154" t="s">
        <v>431</v>
      </c>
      <c r="Q39020" s="154" t="s">
        <v>432</v>
      </c>
      <c r="R39020" s="154"/>
      <c r="S39020" s="154" t="s">
        <v>117</v>
      </c>
      <c r="T39020" s="156">
        <f t="shared" si="1829"/>
        <v>1630000</v>
      </c>
    </row>
    <row r="39021" spans="1:20" ht="15.75" customHeight="1">
      <c r="A39021" s="153">
        <v>45636</v>
      </c>
      <c r="B39021" s="153">
        <v>45636</v>
      </c>
      <c r="C39021" s="154" t="s">
        <v>27850</v>
      </c>
      <c r="D39021" s="153"/>
      <c r="E39021" s="154"/>
      <c r="F39021" s="154" t="s">
        <v>27851</v>
      </c>
      <c r="G39021" s="154" t="s">
        <v>27851</v>
      </c>
      <c r="H39021" s="154" t="s">
        <v>113</v>
      </c>
      <c r="I39021" s="154" t="str">
        <f t="shared" si="1827"/>
        <v>112</v>
      </c>
      <c r="J39021" s="154" t="s">
        <v>279</v>
      </c>
      <c r="K39021" s="154" t="str">
        <f t="shared" si="1828"/>
        <v>334</v>
      </c>
      <c r="L39021" s="155">
        <v>0</v>
      </c>
      <c r="M39021" s="155">
        <v>1630000</v>
      </c>
      <c r="N39021" s="154" t="s">
        <v>429</v>
      </c>
      <c r="O39021" s="154" t="s">
        <v>430</v>
      </c>
      <c r="P39021" s="154" t="s">
        <v>431</v>
      </c>
      <c r="Q39021" s="154" t="s">
        <v>432</v>
      </c>
      <c r="R39021" s="154"/>
      <c r="S39021" s="154" t="s">
        <v>117</v>
      </c>
      <c r="T39021" s="156">
        <f t="shared" si="1829"/>
        <v>-1630000</v>
      </c>
    </row>
    <row r="39022" spans="1:20" ht="15.75" customHeight="1">
      <c r="A39022" s="153">
        <v>45636</v>
      </c>
      <c r="B39022" s="153">
        <v>45636</v>
      </c>
      <c r="C39022" s="154" t="s">
        <v>27850</v>
      </c>
      <c r="D39022" s="153"/>
      <c r="E39022" s="154"/>
      <c r="F39022" s="154" t="s">
        <v>27851</v>
      </c>
      <c r="G39022" s="154" t="s">
        <v>27851</v>
      </c>
      <c r="H39022" s="154" t="s">
        <v>433</v>
      </c>
      <c r="I39022" s="154" t="str">
        <f t="shared" si="1827"/>
        <v>641</v>
      </c>
      <c r="J39022" s="154" t="s">
        <v>279</v>
      </c>
      <c r="K39022" s="154" t="str">
        <f t="shared" si="1828"/>
        <v>334</v>
      </c>
      <c r="L39022" s="155">
        <v>1630000</v>
      </c>
      <c r="M39022" s="155">
        <v>0</v>
      </c>
      <c r="N39022" s="154" t="s">
        <v>429</v>
      </c>
      <c r="O39022" s="154" t="s">
        <v>430</v>
      </c>
      <c r="P39022" s="154" t="s">
        <v>431</v>
      </c>
      <c r="Q39022" s="154" t="s">
        <v>432</v>
      </c>
      <c r="R39022" s="154"/>
      <c r="S39022" s="154" t="s">
        <v>117</v>
      </c>
      <c r="T39022" s="156">
        <f t="shared" si="1829"/>
        <v>1630000</v>
      </c>
    </row>
    <row r="39023" spans="1:20" ht="15.75" customHeight="1">
      <c r="A39023" s="153">
        <v>45636</v>
      </c>
      <c r="B39023" s="153">
        <v>45636</v>
      </c>
      <c r="C39023" s="154" t="s">
        <v>27850</v>
      </c>
      <c r="D39023" s="153"/>
      <c r="E39023" s="154"/>
      <c r="F39023" s="154" t="s">
        <v>27851</v>
      </c>
      <c r="G39023" s="154" t="s">
        <v>27851</v>
      </c>
      <c r="H39023" s="154" t="s">
        <v>279</v>
      </c>
      <c r="I39023" s="154" t="str">
        <f t="shared" si="1827"/>
        <v>334</v>
      </c>
      <c r="J39023" s="154" t="s">
        <v>433</v>
      </c>
      <c r="K39023" s="154" t="str">
        <f t="shared" si="1828"/>
        <v>641</v>
      </c>
      <c r="L39023" s="155">
        <v>0</v>
      </c>
      <c r="M39023" s="155">
        <v>1630000</v>
      </c>
      <c r="N39023" s="154" t="s">
        <v>429</v>
      </c>
      <c r="O39023" s="154" t="s">
        <v>430</v>
      </c>
      <c r="P39023" s="154" t="s">
        <v>431</v>
      </c>
      <c r="Q39023" s="154" t="s">
        <v>432</v>
      </c>
      <c r="R39023" s="154"/>
      <c r="S39023" s="154" t="s">
        <v>117</v>
      </c>
      <c r="T39023" s="156">
        <f t="shared" si="1829"/>
        <v>-1630000</v>
      </c>
    </row>
    <row r="39024" spans="1:20" ht="15.75" customHeight="1">
      <c r="A39024" s="153">
        <v>45636</v>
      </c>
      <c r="B39024" s="153">
        <v>45636</v>
      </c>
      <c r="C39024" s="154" t="s">
        <v>27852</v>
      </c>
      <c r="D39024" s="153"/>
      <c r="E39024" s="154"/>
      <c r="F39024" s="154" t="s">
        <v>27853</v>
      </c>
      <c r="G39024" s="154" t="s">
        <v>27853</v>
      </c>
      <c r="H39024" s="154" t="s">
        <v>279</v>
      </c>
      <c r="I39024" s="154" t="str">
        <f t="shared" si="1827"/>
        <v>334</v>
      </c>
      <c r="J39024" s="154" t="s">
        <v>113</v>
      </c>
      <c r="K39024" s="154" t="str">
        <f t="shared" si="1828"/>
        <v>112</v>
      </c>
      <c r="L39024" s="155">
        <v>270000</v>
      </c>
      <c r="M39024" s="155">
        <v>0</v>
      </c>
      <c r="N39024" s="154" t="s">
        <v>9709</v>
      </c>
      <c r="O39024" s="154" t="s">
        <v>9710</v>
      </c>
      <c r="P39024" s="154" t="s">
        <v>431</v>
      </c>
      <c r="Q39024" s="154" t="s">
        <v>432</v>
      </c>
      <c r="R39024" s="154" t="s">
        <v>381</v>
      </c>
      <c r="S39024" s="154" t="s">
        <v>117</v>
      </c>
      <c r="T39024" s="156">
        <f t="shared" si="1829"/>
        <v>270000</v>
      </c>
    </row>
    <row r="39025" spans="1:21" ht="15.75" customHeight="1">
      <c r="A39025" s="153">
        <v>45636</v>
      </c>
      <c r="B39025" s="153">
        <v>45636</v>
      </c>
      <c r="C39025" s="154" t="s">
        <v>27852</v>
      </c>
      <c r="D39025" s="153"/>
      <c r="E39025" s="154"/>
      <c r="F39025" s="154" t="s">
        <v>27853</v>
      </c>
      <c r="G39025" s="154" t="s">
        <v>27853</v>
      </c>
      <c r="H39025" s="154" t="s">
        <v>113</v>
      </c>
      <c r="I39025" s="154" t="str">
        <f t="shared" si="1827"/>
        <v>112</v>
      </c>
      <c r="J39025" s="154" t="s">
        <v>279</v>
      </c>
      <c r="K39025" s="154" t="str">
        <f t="shared" si="1828"/>
        <v>334</v>
      </c>
      <c r="L39025" s="155">
        <v>0</v>
      </c>
      <c r="M39025" s="155">
        <v>270000</v>
      </c>
      <c r="N39025" s="154" t="s">
        <v>9709</v>
      </c>
      <c r="O39025" s="154" t="s">
        <v>9710</v>
      </c>
      <c r="P39025" s="154" t="s">
        <v>431</v>
      </c>
      <c r="Q39025" s="154" t="s">
        <v>432</v>
      </c>
      <c r="R39025" s="154" t="s">
        <v>381</v>
      </c>
      <c r="S39025" s="154" t="s">
        <v>117</v>
      </c>
      <c r="T39025" s="156">
        <f t="shared" si="1829"/>
        <v>-270000</v>
      </c>
    </row>
    <row r="39026" spans="1:21" ht="15.75" customHeight="1">
      <c r="A39026" s="153">
        <v>45636</v>
      </c>
      <c r="B39026" s="153">
        <v>45636</v>
      </c>
      <c r="C39026" s="154" t="s">
        <v>27852</v>
      </c>
      <c r="D39026" s="153"/>
      <c r="E39026" s="154"/>
      <c r="F39026" s="154" t="s">
        <v>27853</v>
      </c>
      <c r="G39026" s="154" t="s">
        <v>27853</v>
      </c>
      <c r="H39026" s="154" t="s">
        <v>3209</v>
      </c>
      <c r="I39026" s="154" t="str">
        <f t="shared" si="1827"/>
        <v>641</v>
      </c>
      <c r="J39026" s="154" t="s">
        <v>279</v>
      </c>
      <c r="K39026" s="154" t="str">
        <f t="shared" si="1828"/>
        <v>334</v>
      </c>
      <c r="L39026" s="155">
        <v>270000</v>
      </c>
      <c r="M39026" s="155">
        <v>0</v>
      </c>
      <c r="N39026" s="154" t="s">
        <v>9709</v>
      </c>
      <c r="O39026" s="154" t="s">
        <v>9710</v>
      </c>
      <c r="P39026" s="154" t="s">
        <v>431</v>
      </c>
      <c r="Q39026" s="154" t="s">
        <v>432</v>
      </c>
      <c r="R39026" s="154" t="s">
        <v>381</v>
      </c>
      <c r="S39026" s="154" t="s">
        <v>117</v>
      </c>
      <c r="T39026" s="156">
        <f t="shared" si="1829"/>
        <v>270000</v>
      </c>
    </row>
    <row r="39027" spans="1:21" ht="15.75" customHeight="1">
      <c r="A39027" s="153">
        <v>45636</v>
      </c>
      <c r="B39027" s="153">
        <v>45636</v>
      </c>
      <c r="C39027" s="154" t="s">
        <v>27852</v>
      </c>
      <c r="D39027" s="153"/>
      <c r="E39027" s="154"/>
      <c r="F39027" s="154" t="s">
        <v>27853</v>
      </c>
      <c r="G39027" s="154" t="s">
        <v>27853</v>
      </c>
      <c r="H39027" s="154" t="s">
        <v>279</v>
      </c>
      <c r="I39027" s="154" t="str">
        <f t="shared" si="1827"/>
        <v>334</v>
      </c>
      <c r="J39027" s="154" t="s">
        <v>3209</v>
      </c>
      <c r="K39027" s="154" t="str">
        <f t="shared" si="1828"/>
        <v>641</v>
      </c>
      <c r="L39027" s="155">
        <v>0</v>
      </c>
      <c r="M39027" s="155">
        <v>270000</v>
      </c>
      <c r="N39027" s="154" t="s">
        <v>9709</v>
      </c>
      <c r="O39027" s="154" t="s">
        <v>9710</v>
      </c>
      <c r="P39027" s="154" t="s">
        <v>431</v>
      </c>
      <c r="Q39027" s="154" t="s">
        <v>432</v>
      </c>
      <c r="R39027" s="154" t="s">
        <v>381</v>
      </c>
      <c r="S39027" s="154" t="s">
        <v>117</v>
      </c>
      <c r="T39027" s="156">
        <f t="shared" si="1829"/>
        <v>-270000</v>
      </c>
    </row>
    <row r="39028" spans="1:21" ht="15.75" customHeight="1">
      <c r="A39028" s="153">
        <v>45474</v>
      </c>
      <c r="B39028" s="153">
        <v>45474</v>
      </c>
      <c r="C39028" s="154" t="s">
        <v>9877</v>
      </c>
      <c r="D39028" s="153"/>
      <c r="E39028" s="154"/>
      <c r="F39028" s="154" t="s">
        <v>9878</v>
      </c>
      <c r="G39028" s="154" t="s">
        <v>9878</v>
      </c>
      <c r="H39028" s="154" t="s">
        <v>31</v>
      </c>
      <c r="I39028" s="154" t="str">
        <f t="shared" si="1827"/>
        <v>331</v>
      </c>
      <c r="J39028" s="154" t="s">
        <v>220</v>
      </c>
      <c r="K39028" s="154" t="str">
        <f t="shared" si="1828"/>
        <v>641</v>
      </c>
      <c r="L39028" s="155">
        <v>0</v>
      </c>
      <c r="M39028" s="155">
        <v>69482995</v>
      </c>
      <c r="N39028" s="154" t="s">
        <v>216</v>
      </c>
      <c r="O39028" s="154" t="s">
        <v>217</v>
      </c>
      <c r="P39028" s="154" t="s">
        <v>218</v>
      </c>
      <c r="Q39028" s="154" t="s">
        <v>219</v>
      </c>
      <c r="R39028" s="154"/>
      <c r="S39028" s="154" t="s">
        <v>117</v>
      </c>
      <c r="T39028" s="156">
        <f t="shared" si="1829"/>
        <v>-69482995</v>
      </c>
    </row>
    <row r="39029" spans="1:21" ht="15.75" customHeight="1">
      <c r="A39029" s="153">
        <v>45636</v>
      </c>
      <c r="B39029" s="153">
        <v>45636</v>
      </c>
      <c r="C39029" s="154" t="s">
        <v>16386</v>
      </c>
      <c r="D39029" s="153"/>
      <c r="E39029" s="154"/>
      <c r="F39029" s="154" t="s">
        <v>16387</v>
      </c>
      <c r="G39029" s="154" t="s">
        <v>16387</v>
      </c>
      <c r="H39029" s="154" t="s">
        <v>113</v>
      </c>
      <c r="I39029" s="154" t="str">
        <f t="shared" si="1827"/>
        <v>112</v>
      </c>
      <c r="J39029" s="154" t="s">
        <v>31</v>
      </c>
      <c r="K39029" s="154" t="str">
        <f t="shared" si="1828"/>
        <v>331</v>
      </c>
      <c r="L39029" s="155">
        <v>0</v>
      </c>
      <c r="M39029" s="155">
        <v>673729</v>
      </c>
      <c r="N39029" s="154" t="s">
        <v>446</v>
      </c>
      <c r="O39029" s="154" t="s">
        <v>447</v>
      </c>
      <c r="P39029" s="154" t="s">
        <v>231</v>
      </c>
      <c r="Q39029" s="154" t="s">
        <v>232</v>
      </c>
      <c r="R39029" s="154"/>
      <c r="S39029" s="154" t="s">
        <v>117</v>
      </c>
      <c r="T39029" s="156">
        <f t="shared" si="1829"/>
        <v>-673729</v>
      </c>
    </row>
    <row r="39030" spans="1:21" ht="15.75" customHeight="1">
      <c r="A39030" s="153">
        <v>45636</v>
      </c>
      <c r="B39030" s="153">
        <v>45636</v>
      </c>
      <c r="C39030" s="154" t="s">
        <v>16386</v>
      </c>
      <c r="D39030" s="153"/>
      <c r="E39030" s="154"/>
      <c r="F39030" s="154" t="s">
        <v>16387</v>
      </c>
      <c r="G39030" s="154" t="s">
        <v>16387</v>
      </c>
      <c r="H39030" s="154" t="s">
        <v>380</v>
      </c>
      <c r="I39030" s="154" t="str">
        <f t="shared" si="1827"/>
        <v>641</v>
      </c>
      <c r="J39030" s="154" t="s">
        <v>31</v>
      </c>
      <c r="K39030" s="154" t="str">
        <f t="shared" si="1828"/>
        <v>331</v>
      </c>
      <c r="L39030" s="155">
        <v>612481</v>
      </c>
      <c r="M39030" s="155">
        <v>0</v>
      </c>
      <c r="N39030" s="154" t="s">
        <v>446</v>
      </c>
      <c r="O39030" s="154" t="s">
        <v>447</v>
      </c>
      <c r="P39030" s="154" t="s">
        <v>231</v>
      </c>
      <c r="Q39030" s="154" t="s">
        <v>232</v>
      </c>
      <c r="R39030" s="154"/>
      <c r="S39030" s="154" t="s">
        <v>117</v>
      </c>
      <c r="T39030" s="156">
        <f t="shared" si="1829"/>
        <v>612481</v>
      </c>
    </row>
    <row r="39031" spans="1:21" ht="15.75" customHeight="1">
      <c r="A39031" s="153">
        <v>45443</v>
      </c>
      <c r="B39031" s="153">
        <v>45443</v>
      </c>
      <c r="C39031" s="154" t="s">
        <v>19190</v>
      </c>
      <c r="D39031" s="153"/>
      <c r="E39031" s="154"/>
      <c r="F39031" s="154" t="s">
        <v>19191</v>
      </c>
      <c r="G39031" s="154" t="s">
        <v>19197</v>
      </c>
      <c r="H39031" s="154" t="s">
        <v>31</v>
      </c>
      <c r="I39031" s="154" t="str">
        <f t="shared" si="1827"/>
        <v>331</v>
      </c>
      <c r="J39031" s="154" t="s">
        <v>1323</v>
      </c>
      <c r="K39031" s="154" t="str">
        <f t="shared" si="1828"/>
        <v>627</v>
      </c>
      <c r="L39031" s="155">
        <v>0</v>
      </c>
      <c r="M39031" s="155">
        <v>70225250</v>
      </c>
      <c r="N39031" s="154" t="s">
        <v>1174</v>
      </c>
      <c r="O39031" s="154" t="s">
        <v>1175</v>
      </c>
      <c r="P39031" s="154"/>
      <c r="Q39031" s="154"/>
      <c r="R39031" s="154"/>
      <c r="S39031" s="154" t="s">
        <v>117</v>
      </c>
      <c r="T39031" s="156">
        <f t="shared" si="1829"/>
        <v>-70225250</v>
      </c>
      <c r="U39031" s="148">
        <v>5</v>
      </c>
    </row>
    <row r="39032" spans="1:21" ht="15.75" customHeight="1">
      <c r="A39032" s="153">
        <v>45636</v>
      </c>
      <c r="B39032" s="153">
        <v>45636</v>
      </c>
      <c r="C39032" s="154" t="s">
        <v>16386</v>
      </c>
      <c r="D39032" s="153"/>
      <c r="E39032" s="154"/>
      <c r="F39032" s="154" t="s">
        <v>16387</v>
      </c>
      <c r="G39032" s="154" t="s">
        <v>16387</v>
      </c>
      <c r="H39032" s="154" t="s">
        <v>271</v>
      </c>
      <c r="I39032" s="154" t="str">
        <f t="shared" si="1827"/>
        <v>133</v>
      </c>
      <c r="J39032" s="154" t="s">
        <v>31</v>
      </c>
      <c r="K39032" s="154" t="str">
        <f t="shared" si="1828"/>
        <v>331</v>
      </c>
      <c r="L39032" s="155">
        <v>61248</v>
      </c>
      <c r="M39032" s="155">
        <v>0</v>
      </c>
      <c r="N39032" s="154" t="s">
        <v>446</v>
      </c>
      <c r="O39032" s="154" t="s">
        <v>447</v>
      </c>
      <c r="P39032" s="154" t="s">
        <v>231</v>
      </c>
      <c r="Q39032" s="154" t="s">
        <v>232</v>
      </c>
      <c r="R39032" s="154"/>
      <c r="S39032" s="154" t="s">
        <v>117</v>
      </c>
      <c r="T39032" s="156">
        <f t="shared" si="1829"/>
        <v>61248</v>
      </c>
    </row>
    <row r="39033" spans="1:21" ht="15.75" customHeight="1">
      <c r="A39033" s="153">
        <v>45535</v>
      </c>
      <c r="B39033" s="153">
        <v>45535</v>
      </c>
      <c r="C39033" s="154" t="s">
        <v>23528</v>
      </c>
      <c r="D39033" s="153"/>
      <c r="E39033" s="154"/>
      <c r="F39033" s="154" t="s">
        <v>23529</v>
      </c>
      <c r="G39033" s="154" t="s">
        <v>23532</v>
      </c>
      <c r="H39033" s="154" t="s">
        <v>31</v>
      </c>
      <c r="I39033" s="154" t="str">
        <f t="shared" si="1827"/>
        <v>331</v>
      </c>
      <c r="J39033" s="154" t="s">
        <v>1323</v>
      </c>
      <c r="K39033" s="154" t="str">
        <f t="shared" si="1828"/>
        <v>627</v>
      </c>
      <c r="L39033" s="155">
        <v>0</v>
      </c>
      <c r="M39033" s="155">
        <v>70304090</v>
      </c>
      <c r="N39033" s="154" t="s">
        <v>1174</v>
      </c>
      <c r="O39033" s="154" t="s">
        <v>1175</v>
      </c>
      <c r="P39033" s="154"/>
      <c r="Q39033" s="154"/>
      <c r="R39033" s="154"/>
      <c r="S39033" s="154" t="s">
        <v>117</v>
      </c>
      <c r="T39033" s="156">
        <f t="shared" si="1829"/>
        <v>-70304090</v>
      </c>
    </row>
    <row r="39034" spans="1:21" ht="15.75" customHeight="1">
      <c r="A39034" s="153">
        <v>45636</v>
      </c>
      <c r="B39034" s="153">
        <v>45636</v>
      </c>
      <c r="C39034" s="154" t="s">
        <v>27854</v>
      </c>
      <c r="D39034" s="153"/>
      <c r="E39034" s="154"/>
      <c r="F39034" s="154" t="s">
        <v>27855</v>
      </c>
      <c r="G39034" s="154" t="s">
        <v>27855</v>
      </c>
      <c r="H39034" s="154" t="s">
        <v>1661</v>
      </c>
      <c r="I39034" s="154" t="str">
        <f t="shared" si="1827"/>
        <v>338</v>
      </c>
      <c r="J39034" s="154" t="s">
        <v>113</v>
      </c>
      <c r="K39034" s="154" t="str">
        <f t="shared" si="1828"/>
        <v>112</v>
      </c>
      <c r="L39034" s="155">
        <v>8832000</v>
      </c>
      <c r="M39034" s="155">
        <v>0</v>
      </c>
      <c r="N39034" s="154" t="s">
        <v>2140</v>
      </c>
      <c r="O39034" s="154" t="s">
        <v>2141</v>
      </c>
      <c r="P39034" s="154" t="s">
        <v>300</v>
      </c>
      <c r="Q39034" s="154" t="s">
        <v>301</v>
      </c>
      <c r="R39034" s="154"/>
      <c r="S39034" s="154" t="s">
        <v>117</v>
      </c>
      <c r="T39034" s="156">
        <f t="shared" si="1829"/>
        <v>8832000</v>
      </c>
    </row>
    <row r="39035" spans="1:21" ht="15.75" customHeight="1">
      <c r="A39035" s="153">
        <v>45636</v>
      </c>
      <c r="B39035" s="153">
        <v>45636</v>
      </c>
      <c r="C39035" s="154" t="s">
        <v>27854</v>
      </c>
      <c r="D39035" s="153"/>
      <c r="E39035" s="154"/>
      <c r="F39035" s="154" t="s">
        <v>27855</v>
      </c>
      <c r="G39035" s="154" t="s">
        <v>27855</v>
      </c>
      <c r="H39035" s="154" t="s">
        <v>113</v>
      </c>
      <c r="I39035" s="154" t="str">
        <f t="shared" si="1827"/>
        <v>112</v>
      </c>
      <c r="J39035" s="154" t="s">
        <v>1661</v>
      </c>
      <c r="K39035" s="154" t="str">
        <f t="shared" si="1828"/>
        <v>338</v>
      </c>
      <c r="L39035" s="155">
        <v>0</v>
      </c>
      <c r="M39035" s="155">
        <v>8832000</v>
      </c>
      <c r="N39035" s="154" t="s">
        <v>2140</v>
      </c>
      <c r="O39035" s="154" t="s">
        <v>2141</v>
      </c>
      <c r="P39035" s="154" t="s">
        <v>300</v>
      </c>
      <c r="Q39035" s="154" t="s">
        <v>301</v>
      </c>
      <c r="R39035" s="154"/>
      <c r="S39035" s="154" t="s">
        <v>117</v>
      </c>
      <c r="T39035" s="156">
        <f t="shared" si="1829"/>
        <v>-8832000</v>
      </c>
    </row>
    <row r="39036" spans="1:21" ht="15.75" customHeight="1">
      <c r="A39036" s="153">
        <v>45637</v>
      </c>
      <c r="B39036" s="153">
        <v>45637</v>
      </c>
      <c r="C39036" s="154" t="s">
        <v>23140</v>
      </c>
      <c r="D39036" s="153">
        <v>45637</v>
      </c>
      <c r="E39036" s="154" t="s">
        <v>458</v>
      </c>
      <c r="F39036" s="154" t="s">
        <v>23141</v>
      </c>
      <c r="G39036" s="154" t="s">
        <v>23141</v>
      </c>
      <c r="H39036" s="154" t="s">
        <v>460</v>
      </c>
      <c r="I39036" s="154" t="str">
        <f t="shared" si="1827"/>
        <v>627</v>
      </c>
      <c r="J39036" s="154" t="s">
        <v>31</v>
      </c>
      <c r="K39036" s="154" t="str">
        <f t="shared" si="1828"/>
        <v>331</v>
      </c>
      <c r="L39036" s="155">
        <v>5000000</v>
      </c>
      <c r="M39036" s="155">
        <v>0</v>
      </c>
      <c r="N39036" s="154" t="s">
        <v>114</v>
      </c>
      <c r="O39036" s="154" t="s">
        <v>115</v>
      </c>
      <c r="P39036" s="154"/>
      <c r="Q39036" s="154"/>
      <c r="R39036" s="154"/>
      <c r="S39036" s="154" t="s">
        <v>117</v>
      </c>
      <c r="T39036" s="156">
        <f t="shared" si="1829"/>
        <v>5000000</v>
      </c>
    </row>
    <row r="39037" spans="1:21" ht="15.75" customHeight="1">
      <c r="A39037" s="153">
        <v>45377</v>
      </c>
      <c r="B39037" s="153">
        <v>45377</v>
      </c>
      <c r="C39037" s="154" t="s">
        <v>9789</v>
      </c>
      <c r="D39037" s="153"/>
      <c r="E39037" s="154"/>
      <c r="F39037" s="154" t="s">
        <v>9790</v>
      </c>
      <c r="G39037" s="154" t="s">
        <v>9790</v>
      </c>
      <c r="H39037" s="154" t="s">
        <v>31</v>
      </c>
      <c r="I39037" s="154" t="str">
        <f t="shared" si="1827"/>
        <v>331</v>
      </c>
      <c r="J39037" s="154" t="s">
        <v>220</v>
      </c>
      <c r="K39037" s="154" t="str">
        <f t="shared" si="1828"/>
        <v>641</v>
      </c>
      <c r="L39037" s="155">
        <v>0</v>
      </c>
      <c r="M39037" s="155">
        <v>74670260</v>
      </c>
      <c r="N39037" s="154" t="s">
        <v>671</v>
      </c>
      <c r="O39037" s="154" t="s">
        <v>672</v>
      </c>
      <c r="P39037" s="154" t="s">
        <v>218</v>
      </c>
      <c r="Q39037" s="154" t="s">
        <v>219</v>
      </c>
      <c r="R39037" s="154"/>
      <c r="S39037" s="154" t="s">
        <v>117</v>
      </c>
      <c r="T39037" s="156">
        <f t="shared" si="1829"/>
        <v>-74670260</v>
      </c>
      <c r="U39037" s="148">
        <v>3</v>
      </c>
    </row>
    <row r="39038" spans="1:21" ht="15.75" customHeight="1">
      <c r="A39038" s="153">
        <v>45637</v>
      </c>
      <c r="B39038" s="153">
        <v>45637</v>
      </c>
      <c r="C39038" s="154" t="s">
        <v>23140</v>
      </c>
      <c r="D39038" s="153">
        <v>45637</v>
      </c>
      <c r="E39038" s="154" t="s">
        <v>458</v>
      </c>
      <c r="F39038" s="154" t="s">
        <v>23141</v>
      </c>
      <c r="G39038" s="154" t="s">
        <v>23141</v>
      </c>
      <c r="H39038" s="154" t="s">
        <v>271</v>
      </c>
      <c r="I39038" s="154" t="str">
        <f t="shared" si="1827"/>
        <v>133</v>
      </c>
      <c r="J39038" s="154" t="s">
        <v>31</v>
      </c>
      <c r="K39038" s="154" t="str">
        <f t="shared" si="1828"/>
        <v>331</v>
      </c>
      <c r="L39038" s="155">
        <v>500000</v>
      </c>
      <c r="M39038" s="155">
        <v>0</v>
      </c>
      <c r="N39038" s="154" t="s">
        <v>114</v>
      </c>
      <c r="O39038" s="154" t="s">
        <v>115</v>
      </c>
      <c r="P39038" s="154"/>
      <c r="Q39038" s="154"/>
      <c r="R39038" s="154"/>
      <c r="S39038" s="154" t="s">
        <v>117</v>
      </c>
      <c r="T39038" s="156">
        <f t="shared" si="1829"/>
        <v>500000</v>
      </c>
    </row>
    <row r="39039" spans="1:21" ht="15.75" customHeight="1">
      <c r="A39039" s="153">
        <v>45454</v>
      </c>
      <c r="B39039" s="153">
        <v>45454</v>
      </c>
      <c r="C39039" s="154" t="s">
        <v>9791</v>
      </c>
      <c r="D39039" s="153"/>
      <c r="E39039" s="154"/>
      <c r="F39039" s="154" t="s">
        <v>9792</v>
      </c>
      <c r="G39039" s="154" t="s">
        <v>9792</v>
      </c>
      <c r="H39039" s="154" t="s">
        <v>31</v>
      </c>
      <c r="I39039" s="154" t="str">
        <f t="shared" si="1827"/>
        <v>331</v>
      </c>
      <c r="J39039" s="154" t="s">
        <v>220</v>
      </c>
      <c r="K39039" s="154" t="str">
        <f t="shared" si="1828"/>
        <v>641</v>
      </c>
      <c r="L39039" s="155">
        <v>0</v>
      </c>
      <c r="M39039" s="155">
        <v>79319690</v>
      </c>
      <c r="N39039" s="154" t="s">
        <v>216</v>
      </c>
      <c r="O39039" s="154" t="s">
        <v>217</v>
      </c>
      <c r="P39039" s="154" t="s">
        <v>218</v>
      </c>
      <c r="Q39039" s="154" t="s">
        <v>219</v>
      </c>
      <c r="R39039" s="154"/>
      <c r="S39039" s="154" t="s">
        <v>117</v>
      </c>
      <c r="T39039" s="156">
        <f t="shared" si="1829"/>
        <v>-79319690</v>
      </c>
      <c r="U39039" s="148">
        <v>6</v>
      </c>
    </row>
    <row r="39040" spans="1:21" ht="15.75" customHeight="1">
      <c r="A39040" s="153">
        <v>45637</v>
      </c>
      <c r="B39040" s="153">
        <v>45637</v>
      </c>
      <c r="C39040" s="154" t="s">
        <v>27856</v>
      </c>
      <c r="D39040" s="153"/>
      <c r="E39040" s="154"/>
      <c r="F39040" s="154" t="s">
        <v>27753</v>
      </c>
      <c r="G39040" s="154" t="s">
        <v>27753</v>
      </c>
      <c r="H39040" s="154" t="s">
        <v>113</v>
      </c>
      <c r="I39040" s="154" t="str">
        <f t="shared" si="1827"/>
        <v>112</v>
      </c>
      <c r="J39040" s="154" t="s">
        <v>199</v>
      </c>
      <c r="K39040" s="154" t="str">
        <f t="shared" si="1828"/>
        <v>121</v>
      </c>
      <c r="L39040" s="155">
        <v>240213140</v>
      </c>
      <c r="M39040" s="155">
        <v>0</v>
      </c>
      <c r="N39040" s="154" t="s">
        <v>200</v>
      </c>
      <c r="O39040" s="154" t="s">
        <v>201</v>
      </c>
      <c r="P39040" s="154" t="s">
        <v>116</v>
      </c>
      <c r="Q39040" s="154" t="s">
        <v>116</v>
      </c>
      <c r="R39040" s="154"/>
      <c r="S39040" s="154" t="s">
        <v>117</v>
      </c>
      <c r="T39040" s="156">
        <f t="shared" si="1829"/>
        <v>240213140</v>
      </c>
    </row>
    <row r="39041" spans="1:20" ht="15.75" customHeight="1">
      <c r="A39041" s="153">
        <v>45637</v>
      </c>
      <c r="B39041" s="153">
        <v>45637</v>
      </c>
      <c r="C39041" s="154" t="s">
        <v>27856</v>
      </c>
      <c r="D39041" s="153"/>
      <c r="E39041" s="154"/>
      <c r="F39041" s="154" t="s">
        <v>27753</v>
      </c>
      <c r="G39041" s="154" t="s">
        <v>27753</v>
      </c>
      <c r="H39041" s="154" t="s">
        <v>199</v>
      </c>
      <c r="I39041" s="154" t="str">
        <f t="shared" si="1827"/>
        <v>121</v>
      </c>
      <c r="J39041" s="154" t="s">
        <v>113</v>
      </c>
      <c r="K39041" s="154" t="str">
        <f t="shared" si="1828"/>
        <v>112</v>
      </c>
      <c r="L39041" s="155">
        <v>0</v>
      </c>
      <c r="M39041" s="155">
        <v>240213140</v>
      </c>
      <c r="N39041" s="154" t="s">
        <v>200</v>
      </c>
      <c r="O39041" s="154" t="s">
        <v>201</v>
      </c>
      <c r="P39041" s="154" t="s">
        <v>116</v>
      </c>
      <c r="Q39041" s="154" t="s">
        <v>116</v>
      </c>
      <c r="R39041" s="154"/>
      <c r="S39041" s="154" t="s">
        <v>117</v>
      </c>
      <c r="T39041" s="156">
        <f t="shared" si="1829"/>
        <v>-240213140</v>
      </c>
    </row>
    <row r="39042" spans="1:20" ht="15.75" customHeight="1">
      <c r="A39042" s="153">
        <v>45637</v>
      </c>
      <c r="B39042" s="153">
        <v>45637</v>
      </c>
      <c r="C39042" s="154" t="s">
        <v>27857</v>
      </c>
      <c r="D39042" s="153"/>
      <c r="E39042" s="154"/>
      <c r="F39042" s="154" t="s">
        <v>27858</v>
      </c>
      <c r="G39042" s="154" t="s">
        <v>27858</v>
      </c>
      <c r="H39042" s="154" t="s">
        <v>113</v>
      </c>
      <c r="I39042" s="154" t="str">
        <f t="shared" si="1827"/>
        <v>112</v>
      </c>
      <c r="J39042" s="154" t="s">
        <v>319</v>
      </c>
      <c r="K39042" s="154" t="str">
        <f t="shared" si="1828"/>
        <v>131</v>
      </c>
      <c r="L39042" s="155">
        <v>3581600</v>
      </c>
      <c r="M39042" s="155">
        <v>0</v>
      </c>
      <c r="N39042" s="154" t="s">
        <v>129</v>
      </c>
      <c r="O39042" s="154" t="s">
        <v>130</v>
      </c>
      <c r="P39042" s="154" t="s">
        <v>7417</v>
      </c>
      <c r="Q39042" s="154" t="s">
        <v>5009</v>
      </c>
      <c r="R39042" s="154"/>
      <c r="S39042" s="154" t="s">
        <v>117</v>
      </c>
      <c r="T39042" s="156">
        <f t="shared" si="1829"/>
        <v>3581600</v>
      </c>
    </row>
    <row r="39043" spans="1:20" ht="15.75" customHeight="1">
      <c r="A39043" s="153">
        <v>45637</v>
      </c>
      <c r="B39043" s="153">
        <v>45637</v>
      </c>
      <c r="C39043" s="154" t="s">
        <v>27857</v>
      </c>
      <c r="D39043" s="153"/>
      <c r="E39043" s="154"/>
      <c r="F39043" s="154" t="s">
        <v>27858</v>
      </c>
      <c r="G39043" s="154" t="s">
        <v>27858</v>
      </c>
      <c r="H39043" s="154" t="s">
        <v>319</v>
      </c>
      <c r="I39043" s="154" t="str">
        <f t="shared" si="1827"/>
        <v>131</v>
      </c>
      <c r="J39043" s="154" t="s">
        <v>113</v>
      </c>
      <c r="K39043" s="154" t="str">
        <f t="shared" si="1828"/>
        <v>112</v>
      </c>
      <c r="L39043" s="155">
        <v>0</v>
      </c>
      <c r="M39043" s="155">
        <v>3581600</v>
      </c>
      <c r="N39043" s="154" t="s">
        <v>129</v>
      </c>
      <c r="O39043" s="154" t="s">
        <v>130</v>
      </c>
      <c r="P39043" s="154" t="s">
        <v>7417</v>
      </c>
      <c r="Q39043" s="154" t="s">
        <v>5009</v>
      </c>
      <c r="R39043" s="154"/>
      <c r="S39043" s="154" t="s">
        <v>117</v>
      </c>
      <c r="T39043" s="156">
        <f t="shared" si="1829"/>
        <v>-3581600</v>
      </c>
    </row>
    <row r="39044" spans="1:20" ht="15.75" customHeight="1">
      <c r="A39044" s="153">
        <v>45637</v>
      </c>
      <c r="B39044" s="153">
        <v>45637</v>
      </c>
      <c r="C39044" s="154" t="s">
        <v>27859</v>
      </c>
      <c r="D39044" s="153"/>
      <c r="E39044" s="154"/>
      <c r="F39044" s="154" t="s">
        <v>463</v>
      </c>
      <c r="G39044" s="154" t="s">
        <v>463</v>
      </c>
      <c r="H39044" s="154" t="s">
        <v>113</v>
      </c>
      <c r="I39044" s="154" t="str">
        <f t="shared" ref="I39044:I39107" si="1830">LEFT(H39044,3)</f>
        <v>112</v>
      </c>
      <c r="J39044" s="154" t="s">
        <v>113</v>
      </c>
      <c r="K39044" s="154" t="str">
        <f t="shared" ref="K39044:K39107" si="1831">LEFT(J39044,3)</f>
        <v>112</v>
      </c>
      <c r="L39044" s="155">
        <v>59000000000</v>
      </c>
      <c r="M39044" s="155">
        <v>0</v>
      </c>
      <c r="N39044" s="154"/>
      <c r="O39044" s="154"/>
      <c r="P39044" s="154" t="s">
        <v>210</v>
      </c>
      <c r="Q39044" s="154" t="s">
        <v>211</v>
      </c>
      <c r="R39044" s="154"/>
      <c r="S39044" s="154" t="s">
        <v>117</v>
      </c>
      <c r="T39044" s="156">
        <f t="shared" ref="T39044:T39107" si="1832">L39044-M39044</f>
        <v>59000000000</v>
      </c>
    </row>
    <row r="39045" spans="1:20" ht="15.75" customHeight="1">
      <c r="A39045" s="153">
        <v>45637</v>
      </c>
      <c r="B39045" s="153">
        <v>45637</v>
      </c>
      <c r="C39045" s="154" t="s">
        <v>27859</v>
      </c>
      <c r="D39045" s="153"/>
      <c r="E39045" s="154"/>
      <c r="F39045" s="154" t="s">
        <v>463</v>
      </c>
      <c r="G39045" s="154" t="s">
        <v>463</v>
      </c>
      <c r="H39045" s="154" t="s">
        <v>113</v>
      </c>
      <c r="I39045" s="154" t="str">
        <f t="shared" si="1830"/>
        <v>112</v>
      </c>
      <c r="J39045" s="154" t="s">
        <v>113</v>
      </c>
      <c r="K39045" s="154" t="str">
        <f t="shared" si="1831"/>
        <v>112</v>
      </c>
      <c r="L39045" s="155">
        <v>0</v>
      </c>
      <c r="M39045" s="155">
        <v>59000000000</v>
      </c>
      <c r="N39045" s="154"/>
      <c r="O39045" s="154"/>
      <c r="P39045" s="154" t="s">
        <v>210</v>
      </c>
      <c r="Q39045" s="154" t="s">
        <v>211</v>
      </c>
      <c r="R39045" s="154"/>
      <c r="S39045" s="154" t="s">
        <v>117</v>
      </c>
      <c r="T39045" s="156">
        <f t="shared" si="1832"/>
        <v>-59000000000</v>
      </c>
    </row>
    <row r="39046" spans="1:20" ht="15.75" customHeight="1">
      <c r="A39046" s="153">
        <v>45637</v>
      </c>
      <c r="B39046" s="153">
        <v>45637</v>
      </c>
      <c r="C39046" s="154" t="s">
        <v>27860</v>
      </c>
      <c r="D39046" s="153"/>
      <c r="E39046" s="154"/>
      <c r="F39046" s="154" t="s">
        <v>209</v>
      </c>
      <c r="G39046" s="154" t="s">
        <v>209</v>
      </c>
      <c r="H39046" s="154" t="s">
        <v>113</v>
      </c>
      <c r="I39046" s="154" t="str">
        <f t="shared" si="1830"/>
        <v>112</v>
      </c>
      <c r="J39046" s="154" t="s">
        <v>113</v>
      </c>
      <c r="K39046" s="154" t="str">
        <f t="shared" si="1831"/>
        <v>112</v>
      </c>
      <c r="L39046" s="155">
        <v>10600000000</v>
      </c>
      <c r="M39046" s="155">
        <v>0</v>
      </c>
      <c r="N39046" s="154"/>
      <c r="O39046" s="154"/>
      <c r="P39046" s="154" t="s">
        <v>210</v>
      </c>
      <c r="Q39046" s="154" t="s">
        <v>211</v>
      </c>
      <c r="R39046" s="154"/>
      <c r="S39046" s="154" t="s">
        <v>117</v>
      </c>
      <c r="T39046" s="156">
        <f t="shared" si="1832"/>
        <v>10600000000</v>
      </c>
    </row>
    <row r="39047" spans="1:20" ht="15.75" customHeight="1">
      <c r="A39047" s="153">
        <v>45637</v>
      </c>
      <c r="B39047" s="153">
        <v>45637</v>
      </c>
      <c r="C39047" s="154" t="s">
        <v>27860</v>
      </c>
      <c r="D39047" s="153"/>
      <c r="E39047" s="154"/>
      <c r="F39047" s="154" t="s">
        <v>209</v>
      </c>
      <c r="G39047" s="154" t="s">
        <v>209</v>
      </c>
      <c r="H39047" s="154" t="s">
        <v>113</v>
      </c>
      <c r="I39047" s="154" t="str">
        <f t="shared" si="1830"/>
        <v>112</v>
      </c>
      <c r="J39047" s="154" t="s">
        <v>113</v>
      </c>
      <c r="K39047" s="154" t="str">
        <f t="shared" si="1831"/>
        <v>112</v>
      </c>
      <c r="L39047" s="155">
        <v>0</v>
      </c>
      <c r="M39047" s="155">
        <v>10600000000</v>
      </c>
      <c r="N39047" s="154"/>
      <c r="O39047" s="154"/>
      <c r="P39047" s="154" t="s">
        <v>210</v>
      </c>
      <c r="Q39047" s="154" t="s">
        <v>211</v>
      </c>
      <c r="R39047" s="154"/>
      <c r="S39047" s="154" t="s">
        <v>117</v>
      </c>
      <c r="T39047" s="156">
        <f t="shared" si="1832"/>
        <v>-10600000000</v>
      </c>
    </row>
    <row r="39048" spans="1:20" ht="15.75" customHeight="1">
      <c r="A39048" s="153">
        <v>45637</v>
      </c>
      <c r="B39048" s="153">
        <v>45637</v>
      </c>
      <c r="C39048" s="154" t="s">
        <v>27861</v>
      </c>
      <c r="D39048" s="153"/>
      <c r="E39048" s="154"/>
      <c r="F39048" s="154" t="s">
        <v>27862</v>
      </c>
      <c r="G39048" s="154" t="s">
        <v>27862</v>
      </c>
      <c r="H39048" s="154" t="s">
        <v>113</v>
      </c>
      <c r="I39048" s="154" t="str">
        <f t="shared" si="1830"/>
        <v>112</v>
      </c>
      <c r="J39048" s="154" t="s">
        <v>113</v>
      </c>
      <c r="K39048" s="154" t="str">
        <f t="shared" si="1831"/>
        <v>112</v>
      </c>
      <c r="L39048" s="155">
        <v>30000000000</v>
      </c>
      <c r="M39048" s="155">
        <v>0</v>
      </c>
      <c r="N39048" s="154"/>
      <c r="O39048" s="154"/>
      <c r="P39048" s="154" t="s">
        <v>210</v>
      </c>
      <c r="Q39048" s="154" t="s">
        <v>211</v>
      </c>
      <c r="R39048" s="154"/>
      <c r="S39048" s="154" t="s">
        <v>117</v>
      </c>
      <c r="T39048" s="156">
        <f t="shared" si="1832"/>
        <v>30000000000</v>
      </c>
    </row>
    <row r="39049" spans="1:20" ht="15.75" customHeight="1">
      <c r="A39049" s="153">
        <v>45637</v>
      </c>
      <c r="B39049" s="153">
        <v>45637</v>
      </c>
      <c r="C39049" s="154" t="s">
        <v>27861</v>
      </c>
      <c r="D39049" s="153"/>
      <c r="E39049" s="154"/>
      <c r="F39049" s="154" t="s">
        <v>27862</v>
      </c>
      <c r="G39049" s="154" t="s">
        <v>27862</v>
      </c>
      <c r="H39049" s="154" t="s">
        <v>113</v>
      </c>
      <c r="I39049" s="154" t="str">
        <f t="shared" si="1830"/>
        <v>112</v>
      </c>
      <c r="J39049" s="154" t="s">
        <v>113</v>
      </c>
      <c r="K39049" s="154" t="str">
        <f t="shared" si="1831"/>
        <v>112</v>
      </c>
      <c r="L39049" s="155">
        <v>0</v>
      </c>
      <c r="M39049" s="155">
        <v>30000000000</v>
      </c>
      <c r="N39049" s="154"/>
      <c r="O39049" s="154"/>
      <c r="P39049" s="154" t="s">
        <v>210</v>
      </c>
      <c r="Q39049" s="154" t="s">
        <v>211</v>
      </c>
      <c r="R39049" s="154"/>
      <c r="S39049" s="154" t="s">
        <v>117</v>
      </c>
      <c r="T39049" s="156">
        <f t="shared" si="1832"/>
        <v>-30000000000</v>
      </c>
    </row>
    <row r="39050" spans="1:20" ht="15.75" customHeight="1">
      <c r="A39050" s="153">
        <v>45629</v>
      </c>
      <c r="B39050" s="153">
        <v>45629</v>
      </c>
      <c r="C39050" s="154" t="s">
        <v>9742</v>
      </c>
      <c r="D39050" s="153"/>
      <c r="E39050" s="154"/>
      <c r="F39050" s="154" t="s">
        <v>9743</v>
      </c>
      <c r="G39050" s="154" t="s">
        <v>9743</v>
      </c>
      <c r="H39050" s="154" t="s">
        <v>31</v>
      </c>
      <c r="I39050" s="154" t="str">
        <f t="shared" si="1830"/>
        <v>331</v>
      </c>
      <c r="J39050" s="154" t="s">
        <v>433</v>
      </c>
      <c r="K39050" s="154" t="str">
        <f t="shared" si="1831"/>
        <v>641</v>
      </c>
      <c r="L39050" s="155">
        <v>0</v>
      </c>
      <c r="M39050" s="155">
        <v>80086217</v>
      </c>
      <c r="N39050" s="154" t="s">
        <v>8973</v>
      </c>
      <c r="O39050" s="154" t="s">
        <v>8974</v>
      </c>
      <c r="P39050" s="154" t="s">
        <v>431</v>
      </c>
      <c r="Q39050" s="154" t="s">
        <v>432</v>
      </c>
      <c r="R39050" s="154" t="s">
        <v>381</v>
      </c>
      <c r="S39050" s="154" t="s">
        <v>117</v>
      </c>
      <c r="T39050" s="156">
        <f t="shared" si="1832"/>
        <v>-80086217</v>
      </c>
    </row>
    <row r="39051" spans="1:20" ht="15.75" customHeight="1">
      <c r="A39051" s="153">
        <v>45637</v>
      </c>
      <c r="B39051" s="153">
        <v>45637</v>
      </c>
      <c r="C39051" s="154" t="s">
        <v>12375</v>
      </c>
      <c r="D39051" s="153"/>
      <c r="E39051" s="154"/>
      <c r="F39051" s="154" t="s">
        <v>12376</v>
      </c>
      <c r="G39051" s="154" t="s">
        <v>12376</v>
      </c>
      <c r="H39051" s="154" t="s">
        <v>113</v>
      </c>
      <c r="I39051" s="154" t="str">
        <f t="shared" si="1830"/>
        <v>112</v>
      </c>
      <c r="J39051" s="154" t="s">
        <v>31</v>
      </c>
      <c r="K39051" s="154" t="str">
        <f t="shared" si="1831"/>
        <v>331</v>
      </c>
      <c r="L39051" s="155">
        <v>0</v>
      </c>
      <c r="M39051" s="155">
        <v>5500000</v>
      </c>
      <c r="N39051" s="154" t="s">
        <v>114</v>
      </c>
      <c r="O39051" s="154" t="s">
        <v>115</v>
      </c>
      <c r="P39051" s="154" t="s">
        <v>231</v>
      </c>
      <c r="Q39051" s="154" t="s">
        <v>232</v>
      </c>
      <c r="R39051" s="154"/>
      <c r="S39051" s="154" t="s">
        <v>117</v>
      </c>
      <c r="T39051" s="156">
        <f t="shared" si="1832"/>
        <v>-5500000</v>
      </c>
    </row>
    <row r="39052" spans="1:20" ht="15.75" customHeight="1">
      <c r="A39052" s="153">
        <v>45637</v>
      </c>
      <c r="B39052" s="153">
        <v>45637</v>
      </c>
      <c r="C39052" s="154" t="s">
        <v>27863</v>
      </c>
      <c r="D39052" s="153"/>
      <c r="E39052" s="154"/>
      <c r="F39052" s="154" t="s">
        <v>27864</v>
      </c>
      <c r="G39052" s="154" t="s">
        <v>27864</v>
      </c>
      <c r="H39052" s="154" t="s">
        <v>43</v>
      </c>
      <c r="I39052" s="154" t="str">
        <f t="shared" si="1830"/>
        <v>338</v>
      </c>
      <c r="J39052" s="154" t="s">
        <v>113</v>
      </c>
      <c r="K39052" s="154" t="str">
        <f t="shared" si="1831"/>
        <v>112</v>
      </c>
      <c r="L39052" s="155">
        <v>58508187</v>
      </c>
      <c r="M39052" s="155">
        <v>0</v>
      </c>
      <c r="N39052" s="154" t="s">
        <v>114</v>
      </c>
      <c r="O39052" s="154" t="s">
        <v>115</v>
      </c>
      <c r="P39052" s="154" t="s">
        <v>116</v>
      </c>
      <c r="Q39052" s="154" t="s">
        <v>116</v>
      </c>
      <c r="R39052" s="154"/>
      <c r="S39052" s="154" t="s">
        <v>117</v>
      </c>
      <c r="T39052" s="156">
        <f t="shared" si="1832"/>
        <v>58508187</v>
      </c>
    </row>
    <row r="39053" spans="1:20" ht="15.75" customHeight="1">
      <c r="A39053" s="153">
        <v>45637</v>
      </c>
      <c r="B39053" s="153">
        <v>45637</v>
      </c>
      <c r="C39053" s="154" t="s">
        <v>27863</v>
      </c>
      <c r="D39053" s="153"/>
      <c r="E39053" s="154"/>
      <c r="F39053" s="154" t="s">
        <v>27864</v>
      </c>
      <c r="G39053" s="154" t="s">
        <v>27864</v>
      </c>
      <c r="H39053" s="154" t="s">
        <v>113</v>
      </c>
      <c r="I39053" s="154" t="str">
        <f t="shared" si="1830"/>
        <v>112</v>
      </c>
      <c r="J39053" s="154" t="s">
        <v>43</v>
      </c>
      <c r="K39053" s="154" t="str">
        <f t="shared" si="1831"/>
        <v>338</v>
      </c>
      <c r="L39053" s="155">
        <v>0</v>
      </c>
      <c r="M39053" s="155">
        <v>58508187</v>
      </c>
      <c r="N39053" s="154" t="s">
        <v>114</v>
      </c>
      <c r="O39053" s="154" t="s">
        <v>115</v>
      </c>
      <c r="P39053" s="154" t="s">
        <v>116</v>
      </c>
      <c r="Q39053" s="154" t="s">
        <v>116</v>
      </c>
      <c r="R39053" s="154"/>
      <c r="S39053" s="154" t="s">
        <v>117</v>
      </c>
      <c r="T39053" s="156">
        <f t="shared" si="1832"/>
        <v>-58508187</v>
      </c>
    </row>
    <row r="39054" spans="1:20" ht="15.75" customHeight="1">
      <c r="A39054" s="153">
        <v>45637</v>
      </c>
      <c r="B39054" s="153">
        <v>45637</v>
      </c>
      <c r="C39054" s="154" t="s">
        <v>27865</v>
      </c>
      <c r="D39054" s="153"/>
      <c r="E39054" s="154"/>
      <c r="F39054" s="154" t="s">
        <v>27866</v>
      </c>
      <c r="G39054" s="154" t="s">
        <v>27866</v>
      </c>
      <c r="H39054" s="154" t="s">
        <v>517</v>
      </c>
      <c r="I39054" s="154" t="str">
        <f t="shared" si="1830"/>
        <v>128</v>
      </c>
      <c r="J39054" s="154" t="s">
        <v>113</v>
      </c>
      <c r="K39054" s="154" t="str">
        <f t="shared" si="1831"/>
        <v>112</v>
      </c>
      <c r="L39054" s="155">
        <v>10000000000</v>
      </c>
      <c r="M39054" s="155">
        <v>0</v>
      </c>
      <c r="N39054" s="154" t="s">
        <v>518</v>
      </c>
      <c r="O39054" s="154" t="s">
        <v>519</v>
      </c>
      <c r="P39054" s="154" t="s">
        <v>116</v>
      </c>
      <c r="Q39054" s="154" t="s">
        <v>116</v>
      </c>
      <c r="R39054" s="154" t="s">
        <v>408</v>
      </c>
      <c r="S39054" s="154" t="s">
        <v>117</v>
      </c>
      <c r="T39054" s="156">
        <f t="shared" si="1832"/>
        <v>10000000000</v>
      </c>
    </row>
    <row r="39055" spans="1:20" ht="15.75" customHeight="1">
      <c r="A39055" s="153">
        <v>45637</v>
      </c>
      <c r="B39055" s="153">
        <v>45637</v>
      </c>
      <c r="C39055" s="154" t="s">
        <v>27865</v>
      </c>
      <c r="D39055" s="153"/>
      <c r="E39055" s="154"/>
      <c r="F39055" s="154" t="s">
        <v>27866</v>
      </c>
      <c r="G39055" s="154" t="s">
        <v>27866</v>
      </c>
      <c r="H39055" s="154" t="s">
        <v>113</v>
      </c>
      <c r="I39055" s="154" t="str">
        <f t="shared" si="1830"/>
        <v>112</v>
      </c>
      <c r="J39055" s="154" t="s">
        <v>517</v>
      </c>
      <c r="K39055" s="154" t="str">
        <f t="shared" si="1831"/>
        <v>128</v>
      </c>
      <c r="L39055" s="155">
        <v>0</v>
      </c>
      <c r="M39055" s="155">
        <v>10000000000</v>
      </c>
      <c r="N39055" s="154" t="s">
        <v>518</v>
      </c>
      <c r="O39055" s="154" t="s">
        <v>519</v>
      </c>
      <c r="P39055" s="154" t="s">
        <v>116</v>
      </c>
      <c r="Q39055" s="154" t="s">
        <v>116</v>
      </c>
      <c r="R39055" s="154" t="s">
        <v>408</v>
      </c>
      <c r="S39055" s="154" t="s">
        <v>117</v>
      </c>
      <c r="T39055" s="156">
        <f t="shared" si="1832"/>
        <v>-10000000000</v>
      </c>
    </row>
    <row r="39056" spans="1:20" ht="15.75" customHeight="1">
      <c r="A39056" s="153">
        <v>45637</v>
      </c>
      <c r="B39056" s="153">
        <v>45637</v>
      </c>
      <c r="C39056" s="154" t="s">
        <v>27865</v>
      </c>
      <c r="D39056" s="153"/>
      <c r="E39056" s="154"/>
      <c r="F39056" s="154" t="s">
        <v>27866</v>
      </c>
      <c r="G39056" s="154" t="s">
        <v>27866</v>
      </c>
      <c r="H39056" s="154" t="s">
        <v>517</v>
      </c>
      <c r="I39056" s="154" t="str">
        <f t="shared" si="1830"/>
        <v>128</v>
      </c>
      <c r="J39056" s="154" t="s">
        <v>113</v>
      </c>
      <c r="K39056" s="154" t="str">
        <f t="shared" si="1831"/>
        <v>112</v>
      </c>
      <c r="L39056" s="155">
        <v>10000000000</v>
      </c>
      <c r="M39056" s="155">
        <v>0</v>
      </c>
      <c r="N39056" s="154" t="s">
        <v>518</v>
      </c>
      <c r="O39056" s="154" t="s">
        <v>519</v>
      </c>
      <c r="P39056" s="154" t="s">
        <v>116</v>
      </c>
      <c r="Q39056" s="154" t="s">
        <v>116</v>
      </c>
      <c r="R39056" s="154" t="s">
        <v>408</v>
      </c>
      <c r="S39056" s="154" t="s">
        <v>117</v>
      </c>
      <c r="T39056" s="156">
        <f t="shared" si="1832"/>
        <v>10000000000</v>
      </c>
    </row>
    <row r="39057" spans="1:21" ht="15.75" customHeight="1">
      <c r="A39057" s="153">
        <v>45637</v>
      </c>
      <c r="B39057" s="153">
        <v>45637</v>
      </c>
      <c r="C39057" s="154" t="s">
        <v>27865</v>
      </c>
      <c r="D39057" s="153"/>
      <c r="E39057" s="154"/>
      <c r="F39057" s="154" t="s">
        <v>27866</v>
      </c>
      <c r="G39057" s="154" t="s">
        <v>27866</v>
      </c>
      <c r="H39057" s="154" t="s">
        <v>113</v>
      </c>
      <c r="I39057" s="154" t="str">
        <f t="shared" si="1830"/>
        <v>112</v>
      </c>
      <c r="J39057" s="154" t="s">
        <v>517</v>
      </c>
      <c r="K39057" s="154" t="str">
        <f t="shared" si="1831"/>
        <v>128</v>
      </c>
      <c r="L39057" s="155">
        <v>0</v>
      </c>
      <c r="M39057" s="155">
        <v>10000000000</v>
      </c>
      <c r="N39057" s="154" t="s">
        <v>518</v>
      </c>
      <c r="O39057" s="154" t="s">
        <v>519</v>
      </c>
      <c r="P39057" s="154" t="s">
        <v>116</v>
      </c>
      <c r="Q39057" s="154" t="s">
        <v>116</v>
      </c>
      <c r="R39057" s="154" t="s">
        <v>408</v>
      </c>
      <c r="S39057" s="154" t="s">
        <v>117</v>
      </c>
      <c r="T39057" s="156">
        <f t="shared" si="1832"/>
        <v>-10000000000</v>
      </c>
    </row>
    <row r="39058" spans="1:21" ht="15.75" customHeight="1">
      <c r="A39058" s="153">
        <v>45637</v>
      </c>
      <c r="B39058" s="153">
        <v>45637</v>
      </c>
      <c r="C39058" s="154" t="s">
        <v>27865</v>
      </c>
      <c r="D39058" s="153"/>
      <c r="E39058" s="154"/>
      <c r="F39058" s="154" t="s">
        <v>27866</v>
      </c>
      <c r="G39058" s="154" t="s">
        <v>27866</v>
      </c>
      <c r="H39058" s="154" t="s">
        <v>517</v>
      </c>
      <c r="I39058" s="154" t="str">
        <f t="shared" si="1830"/>
        <v>128</v>
      </c>
      <c r="J39058" s="154" t="s">
        <v>113</v>
      </c>
      <c r="K39058" s="154" t="str">
        <f t="shared" si="1831"/>
        <v>112</v>
      </c>
      <c r="L39058" s="155">
        <v>10000000000</v>
      </c>
      <c r="M39058" s="155">
        <v>0</v>
      </c>
      <c r="N39058" s="154" t="s">
        <v>518</v>
      </c>
      <c r="O39058" s="154" t="s">
        <v>519</v>
      </c>
      <c r="P39058" s="154" t="s">
        <v>116</v>
      </c>
      <c r="Q39058" s="154" t="s">
        <v>116</v>
      </c>
      <c r="R39058" s="154" t="s">
        <v>408</v>
      </c>
      <c r="S39058" s="154" t="s">
        <v>117</v>
      </c>
      <c r="T39058" s="156">
        <f t="shared" si="1832"/>
        <v>10000000000</v>
      </c>
    </row>
    <row r="39059" spans="1:21" ht="15.75" customHeight="1">
      <c r="A39059" s="153">
        <v>45637</v>
      </c>
      <c r="B39059" s="153">
        <v>45637</v>
      </c>
      <c r="C39059" s="154" t="s">
        <v>27865</v>
      </c>
      <c r="D39059" s="153"/>
      <c r="E39059" s="154"/>
      <c r="F39059" s="154" t="s">
        <v>27866</v>
      </c>
      <c r="G39059" s="154" t="s">
        <v>27866</v>
      </c>
      <c r="H39059" s="154" t="s">
        <v>113</v>
      </c>
      <c r="I39059" s="154" t="str">
        <f t="shared" si="1830"/>
        <v>112</v>
      </c>
      <c r="J39059" s="154" t="s">
        <v>517</v>
      </c>
      <c r="K39059" s="154" t="str">
        <f t="shared" si="1831"/>
        <v>128</v>
      </c>
      <c r="L39059" s="155">
        <v>0</v>
      </c>
      <c r="M39059" s="155">
        <v>10000000000</v>
      </c>
      <c r="N39059" s="154" t="s">
        <v>518</v>
      </c>
      <c r="O39059" s="154" t="s">
        <v>519</v>
      </c>
      <c r="P39059" s="154" t="s">
        <v>116</v>
      </c>
      <c r="Q39059" s="154" t="s">
        <v>116</v>
      </c>
      <c r="R39059" s="154" t="s">
        <v>408</v>
      </c>
      <c r="S39059" s="154" t="s">
        <v>117</v>
      </c>
      <c r="T39059" s="156">
        <f t="shared" si="1832"/>
        <v>-10000000000</v>
      </c>
    </row>
    <row r="39060" spans="1:21" ht="15.75" customHeight="1">
      <c r="A39060" s="153">
        <v>45637</v>
      </c>
      <c r="B39060" s="153">
        <v>45637</v>
      </c>
      <c r="C39060" s="154" t="s">
        <v>27867</v>
      </c>
      <c r="D39060" s="153"/>
      <c r="E39060" s="154"/>
      <c r="F39060" s="154" t="s">
        <v>27868</v>
      </c>
      <c r="G39060" s="154" t="s">
        <v>27868</v>
      </c>
      <c r="H39060" s="154" t="s">
        <v>230</v>
      </c>
      <c r="I39060" s="154" t="str">
        <f t="shared" si="1830"/>
        <v>138</v>
      </c>
      <c r="J39060" s="154" t="s">
        <v>113</v>
      </c>
      <c r="K39060" s="154" t="str">
        <f t="shared" si="1831"/>
        <v>112</v>
      </c>
      <c r="L39060" s="155">
        <v>1936000</v>
      </c>
      <c r="M39060" s="155">
        <v>0</v>
      </c>
      <c r="N39060" s="154" t="s">
        <v>224</v>
      </c>
      <c r="O39060" s="154" t="s">
        <v>225</v>
      </c>
      <c r="P39060" s="154" t="s">
        <v>231</v>
      </c>
      <c r="Q39060" s="154" t="s">
        <v>232</v>
      </c>
      <c r="R39060" s="154"/>
      <c r="S39060" s="154" t="s">
        <v>117</v>
      </c>
      <c r="T39060" s="156">
        <f t="shared" si="1832"/>
        <v>1936000</v>
      </c>
    </row>
    <row r="39061" spans="1:21" ht="15.75" customHeight="1">
      <c r="A39061" s="153">
        <v>45637</v>
      </c>
      <c r="B39061" s="153">
        <v>45637</v>
      </c>
      <c r="C39061" s="154" t="s">
        <v>27867</v>
      </c>
      <c r="D39061" s="153"/>
      <c r="E39061" s="154"/>
      <c r="F39061" s="154" t="s">
        <v>27868</v>
      </c>
      <c r="G39061" s="154" t="s">
        <v>27868</v>
      </c>
      <c r="H39061" s="154" t="s">
        <v>113</v>
      </c>
      <c r="I39061" s="154" t="str">
        <f t="shared" si="1830"/>
        <v>112</v>
      </c>
      <c r="J39061" s="154" t="s">
        <v>230</v>
      </c>
      <c r="K39061" s="154" t="str">
        <f t="shared" si="1831"/>
        <v>138</v>
      </c>
      <c r="L39061" s="155">
        <v>0</v>
      </c>
      <c r="M39061" s="155">
        <v>1936000</v>
      </c>
      <c r="N39061" s="154" t="s">
        <v>224</v>
      </c>
      <c r="O39061" s="154" t="s">
        <v>225</v>
      </c>
      <c r="P39061" s="154" t="s">
        <v>231</v>
      </c>
      <c r="Q39061" s="154" t="s">
        <v>232</v>
      </c>
      <c r="R39061" s="154"/>
      <c r="S39061" s="154" t="s">
        <v>117</v>
      </c>
      <c r="T39061" s="156">
        <f t="shared" si="1832"/>
        <v>-1936000</v>
      </c>
    </row>
    <row r="39062" spans="1:21" ht="15.75" customHeight="1">
      <c r="A39062" s="153">
        <v>45637</v>
      </c>
      <c r="B39062" s="153">
        <v>45637</v>
      </c>
      <c r="C39062" s="154" t="s">
        <v>27869</v>
      </c>
      <c r="D39062" s="153"/>
      <c r="E39062" s="154"/>
      <c r="F39062" s="154" t="s">
        <v>27870</v>
      </c>
      <c r="G39062" s="154" t="s">
        <v>27870</v>
      </c>
      <c r="H39062" s="154" t="s">
        <v>230</v>
      </c>
      <c r="I39062" s="154" t="str">
        <f t="shared" si="1830"/>
        <v>138</v>
      </c>
      <c r="J39062" s="154" t="s">
        <v>113</v>
      </c>
      <c r="K39062" s="154" t="str">
        <f t="shared" si="1831"/>
        <v>112</v>
      </c>
      <c r="L39062" s="155">
        <v>1620000</v>
      </c>
      <c r="M39062" s="155">
        <v>0</v>
      </c>
      <c r="N39062" s="154" t="s">
        <v>224</v>
      </c>
      <c r="O39062" s="154" t="s">
        <v>225</v>
      </c>
      <c r="P39062" s="154" t="s">
        <v>231</v>
      </c>
      <c r="Q39062" s="154" t="s">
        <v>232</v>
      </c>
      <c r="R39062" s="154"/>
      <c r="S39062" s="154" t="s">
        <v>117</v>
      </c>
      <c r="T39062" s="156">
        <f t="shared" si="1832"/>
        <v>1620000</v>
      </c>
    </row>
    <row r="39063" spans="1:21" ht="15.75" customHeight="1">
      <c r="A39063" s="153">
        <v>45637</v>
      </c>
      <c r="B39063" s="153">
        <v>45637</v>
      </c>
      <c r="C39063" s="154" t="s">
        <v>27869</v>
      </c>
      <c r="D39063" s="153"/>
      <c r="E39063" s="154"/>
      <c r="F39063" s="154" t="s">
        <v>27870</v>
      </c>
      <c r="G39063" s="154" t="s">
        <v>27870</v>
      </c>
      <c r="H39063" s="154" t="s">
        <v>113</v>
      </c>
      <c r="I39063" s="154" t="str">
        <f t="shared" si="1830"/>
        <v>112</v>
      </c>
      <c r="J39063" s="154" t="s">
        <v>230</v>
      </c>
      <c r="K39063" s="154" t="str">
        <f t="shared" si="1831"/>
        <v>138</v>
      </c>
      <c r="L39063" s="155">
        <v>0</v>
      </c>
      <c r="M39063" s="155">
        <v>1620000</v>
      </c>
      <c r="N39063" s="154" t="s">
        <v>224</v>
      </c>
      <c r="O39063" s="154" t="s">
        <v>225</v>
      </c>
      <c r="P39063" s="154" t="s">
        <v>231</v>
      </c>
      <c r="Q39063" s="154" t="s">
        <v>232</v>
      </c>
      <c r="R39063" s="154"/>
      <c r="S39063" s="154" t="s">
        <v>117</v>
      </c>
      <c r="T39063" s="156">
        <f t="shared" si="1832"/>
        <v>-1620000</v>
      </c>
    </row>
    <row r="39064" spans="1:21" ht="15.75" customHeight="1">
      <c r="A39064" s="153">
        <v>45638</v>
      </c>
      <c r="B39064" s="153">
        <v>45638</v>
      </c>
      <c r="C39064" s="154" t="s">
        <v>27871</v>
      </c>
      <c r="D39064" s="153"/>
      <c r="E39064" s="154"/>
      <c r="F39064" s="154" t="s">
        <v>465</v>
      </c>
      <c r="G39064" s="154" t="s">
        <v>465</v>
      </c>
      <c r="H39064" s="154" t="s">
        <v>113</v>
      </c>
      <c r="I39064" s="154" t="str">
        <f t="shared" si="1830"/>
        <v>112</v>
      </c>
      <c r="J39064" s="154" t="s">
        <v>113</v>
      </c>
      <c r="K39064" s="154" t="str">
        <f t="shared" si="1831"/>
        <v>112</v>
      </c>
      <c r="L39064" s="155">
        <v>59000000000</v>
      </c>
      <c r="M39064" s="155">
        <v>0</v>
      </c>
      <c r="N39064" s="154"/>
      <c r="O39064" s="154"/>
      <c r="P39064" s="154" t="s">
        <v>210</v>
      </c>
      <c r="Q39064" s="154" t="s">
        <v>211</v>
      </c>
      <c r="R39064" s="154"/>
      <c r="S39064" s="154" t="s">
        <v>117</v>
      </c>
      <c r="T39064" s="156">
        <f t="shared" si="1832"/>
        <v>59000000000</v>
      </c>
    </row>
    <row r="39065" spans="1:21" ht="15.75" customHeight="1">
      <c r="A39065" s="153">
        <v>45638</v>
      </c>
      <c r="B39065" s="153">
        <v>45638</v>
      </c>
      <c r="C39065" s="154" t="s">
        <v>27871</v>
      </c>
      <c r="D39065" s="153"/>
      <c r="E39065" s="154"/>
      <c r="F39065" s="154" t="s">
        <v>465</v>
      </c>
      <c r="G39065" s="154" t="s">
        <v>465</v>
      </c>
      <c r="H39065" s="154" t="s">
        <v>113</v>
      </c>
      <c r="I39065" s="154" t="str">
        <f t="shared" si="1830"/>
        <v>112</v>
      </c>
      <c r="J39065" s="154" t="s">
        <v>113</v>
      </c>
      <c r="K39065" s="154" t="str">
        <f t="shared" si="1831"/>
        <v>112</v>
      </c>
      <c r="L39065" s="155">
        <v>0</v>
      </c>
      <c r="M39065" s="155">
        <v>59000000000</v>
      </c>
      <c r="N39065" s="154"/>
      <c r="O39065" s="154"/>
      <c r="P39065" s="154" t="s">
        <v>210</v>
      </c>
      <c r="Q39065" s="154" t="s">
        <v>211</v>
      </c>
      <c r="R39065" s="154"/>
      <c r="S39065" s="154" t="s">
        <v>117</v>
      </c>
      <c r="T39065" s="156">
        <f t="shared" si="1832"/>
        <v>-59000000000</v>
      </c>
    </row>
    <row r="39066" spans="1:21" ht="15.75" customHeight="1">
      <c r="A39066" s="153">
        <v>45638</v>
      </c>
      <c r="B39066" s="153">
        <v>45638</v>
      </c>
      <c r="C39066" s="154" t="s">
        <v>27872</v>
      </c>
      <c r="D39066" s="153"/>
      <c r="E39066" s="154"/>
      <c r="F39066" s="154" t="s">
        <v>209</v>
      </c>
      <c r="G39066" s="154" t="s">
        <v>209</v>
      </c>
      <c r="H39066" s="154" t="s">
        <v>113</v>
      </c>
      <c r="I39066" s="154" t="str">
        <f t="shared" si="1830"/>
        <v>112</v>
      </c>
      <c r="J39066" s="154" t="s">
        <v>113</v>
      </c>
      <c r="K39066" s="154" t="str">
        <f t="shared" si="1831"/>
        <v>112</v>
      </c>
      <c r="L39066" s="155">
        <v>7000000000</v>
      </c>
      <c r="M39066" s="155">
        <v>0</v>
      </c>
      <c r="N39066" s="154"/>
      <c r="O39066" s="154"/>
      <c r="P39066" s="154" t="s">
        <v>210</v>
      </c>
      <c r="Q39066" s="154" t="s">
        <v>211</v>
      </c>
      <c r="R39066" s="154"/>
      <c r="S39066" s="154" t="s">
        <v>117</v>
      </c>
      <c r="T39066" s="156">
        <f t="shared" si="1832"/>
        <v>7000000000</v>
      </c>
    </row>
    <row r="39067" spans="1:21" ht="15.75" customHeight="1">
      <c r="A39067" s="153">
        <v>45638</v>
      </c>
      <c r="B39067" s="153">
        <v>45638</v>
      </c>
      <c r="C39067" s="154" t="s">
        <v>27872</v>
      </c>
      <c r="D39067" s="153"/>
      <c r="E39067" s="154"/>
      <c r="F39067" s="154" t="s">
        <v>209</v>
      </c>
      <c r="G39067" s="154" t="s">
        <v>209</v>
      </c>
      <c r="H39067" s="154" t="s">
        <v>113</v>
      </c>
      <c r="I39067" s="154" t="str">
        <f t="shared" si="1830"/>
        <v>112</v>
      </c>
      <c r="J39067" s="154" t="s">
        <v>113</v>
      </c>
      <c r="K39067" s="154" t="str">
        <f t="shared" si="1831"/>
        <v>112</v>
      </c>
      <c r="L39067" s="155">
        <v>0</v>
      </c>
      <c r="M39067" s="155">
        <v>7000000000</v>
      </c>
      <c r="N39067" s="154"/>
      <c r="O39067" s="154"/>
      <c r="P39067" s="154" t="s">
        <v>210</v>
      </c>
      <c r="Q39067" s="154" t="s">
        <v>211</v>
      </c>
      <c r="R39067" s="154"/>
      <c r="S39067" s="154" t="s">
        <v>117</v>
      </c>
      <c r="T39067" s="156">
        <f t="shared" si="1832"/>
        <v>-7000000000</v>
      </c>
    </row>
    <row r="39068" spans="1:21" ht="15.75" customHeight="1">
      <c r="A39068" s="153">
        <v>45638</v>
      </c>
      <c r="B39068" s="153">
        <v>45638</v>
      </c>
      <c r="C39068" s="154" t="s">
        <v>27873</v>
      </c>
      <c r="D39068" s="153"/>
      <c r="E39068" s="154"/>
      <c r="F39068" s="154" t="s">
        <v>27874</v>
      </c>
      <c r="G39068" s="154" t="s">
        <v>27874</v>
      </c>
      <c r="H39068" s="154" t="s">
        <v>43</v>
      </c>
      <c r="I39068" s="154" t="str">
        <f t="shared" si="1830"/>
        <v>338</v>
      </c>
      <c r="J39068" s="154" t="s">
        <v>113</v>
      </c>
      <c r="K39068" s="154" t="str">
        <f t="shared" si="1831"/>
        <v>112</v>
      </c>
      <c r="L39068" s="155">
        <v>85502211</v>
      </c>
      <c r="M39068" s="155">
        <v>0</v>
      </c>
      <c r="N39068" s="154" t="s">
        <v>114</v>
      </c>
      <c r="O39068" s="154" t="s">
        <v>115</v>
      </c>
      <c r="P39068" s="154" t="s">
        <v>116</v>
      </c>
      <c r="Q39068" s="154" t="s">
        <v>116</v>
      </c>
      <c r="R39068" s="154"/>
      <c r="S39068" s="154" t="s">
        <v>117</v>
      </c>
      <c r="T39068" s="156">
        <f t="shared" si="1832"/>
        <v>85502211</v>
      </c>
    </row>
    <row r="39069" spans="1:21" ht="15.75" customHeight="1">
      <c r="A39069" s="153">
        <v>45638</v>
      </c>
      <c r="B39069" s="153">
        <v>45638</v>
      </c>
      <c r="C39069" s="154" t="s">
        <v>27873</v>
      </c>
      <c r="D39069" s="153"/>
      <c r="E39069" s="154"/>
      <c r="F39069" s="154" t="s">
        <v>27874</v>
      </c>
      <c r="G39069" s="154" t="s">
        <v>27874</v>
      </c>
      <c r="H39069" s="154" t="s">
        <v>113</v>
      </c>
      <c r="I39069" s="154" t="str">
        <f t="shared" si="1830"/>
        <v>112</v>
      </c>
      <c r="J39069" s="154" t="s">
        <v>43</v>
      </c>
      <c r="K39069" s="154" t="str">
        <f t="shared" si="1831"/>
        <v>338</v>
      </c>
      <c r="L39069" s="155">
        <v>0</v>
      </c>
      <c r="M39069" s="155">
        <v>85502211</v>
      </c>
      <c r="N39069" s="154" t="s">
        <v>114</v>
      </c>
      <c r="O39069" s="154" t="s">
        <v>115</v>
      </c>
      <c r="P39069" s="154" t="s">
        <v>116</v>
      </c>
      <c r="Q39069" s="154" t="s">
        <v>116</v>
      </c>
      <c r="R39069" s="154"/>
      <c r="S39069" s="154" t="s">
        <v>117</v>
      </c>
      <c r="T39069" s="156">
        <f t="shared" si="1832"/>
        <v>-85502211</v>
      </c>
    </row>
    <row r="39070" spans="1:21" ht="15.75" customHeight="1">
      <c r="A39070" s="153">
        <v>45414</v>
      </c>
      <c r="B39070" s="153">
        <v>45414</v>
      </c>
      <c r="C39070" s="154" t="s">
        <v>9785</v>
      </c>
      <c r="D39070" s="153"/>
      <c r="E39070" s="154"/>
      <c r="F39070" s="154" t="s">
        <v>9786</v>
      </c>
      <c r="G39070" s="154" t="s">
        <v>9786</v>
      </c>
      <c r="H39070" s="154" t="s">
        <v>31</v>
      </c>
      <c r="I39070" s="154" t="str">
        <f t="shared" si="1830"/>
        <v>331</v>
      </c>
      <c r="J39070" s="154" t="s">
        <v>220</v>
      </c>
      <c r="K39070" s="154" t="str">
        <f t="shared" si="1831"/>
        <v>641</v>
      </c>
      <c r="L39070" s="155">
        <v>0</v>
      </c>
      <c r="M39070" s="155">
        <v>83939314</v>
      </c>
      <c r="N39070" s="154" t="s">
        <v>216</v>
      </c>
      <c r="O39070" s="154" t="s">
        <v>217</v>
      </c>
      <c r="P39070" s="154" t="s">
        <v>218</v>
      </c>
      <c r="Q39070" s="154" t="s">
        <v>219</v>
      </c>
      <c r="R39070" s="154"/>
      <c r="S39070" s="154" t="s">
        <v>117</v>
      </c>
      <c r="T39070" s="156">
        <f t="shared" si="1832"/>
        <v>-83939314</v>
      </c>
      <c r="U39070" s="148">
        <v>5</v>
      </c>
    </row>
    <row r="39071" spans="1:21" ht="15.75" customHeight="1">
      <c r="A39071" s="153">
        <v>45638</v>
      </c>
      <c r="B39071" s="153">
        <v>45638</v>
      </c>
      <c r="C39071" s="154" t="s">
        <v>12247</v>
      </c>
      <c r="D39071" s="153"/>
      <c r="E39071" s="154"/>
      <c r="F39071" s="154" t="s">
        <v>12248</v>
      </c>
      <c r="G39071" s="154" t="s">
        <v>12248</v>
      </c>
      <c r="H39071" s="154" t="s">
        <v>113</v>
      </c>
      <c r="I39071" s="154" t="str">
        <f t="shared" si="1830"/>
        <v>112</v>
      </c>
      <c r="J39071" s="154" t="s">
        <v>31</v>
      </c>
      <c r="K39071" s="154" t="str">
        <f t="shared" si="1831"/>
        <v>331</v>
      </c>
      <c r="L39071" s="155">
        <v>0</v>
      </c>
      <c r="M39071" s="155">
        <v>8338581</v>
      </c>
      <c r="N39071" s="154" t="s">
        <v>254</v>
      </c>
      <c r="O39071" s="154" t="s">
        <v>255</v>
      </c>
      <c r="P39071" s="154" t="s">
        <v>218</v>
      </c>
      <c r="Q39071" s="154" t="s">
        <v>219</v>
      </c>
      <c r="R39071" s="154"/>
      <c r="S39071" s="154" t="s">
        <v>117</v>
      </c>
      <c r="T39071" s="156">
        <f t="shared" si="1832"/>
        <v>-8338581</v>
      </c>
    </row>
    <row r="39072" spans="1:21" ht="15.75" customHeight="1">
      <c r="A39072" s="153">
        <v>45638</v>
      </c>
      <c r="B39072" s="153">
        <v>45638</v>
      </c>
      <c r="C39072" s="154" t="s">
        <v>12247</v>
      </c>
      <c r="D39072" s="153"/>
      <c r="E39072" s="154"/>
      <c r="F39072" s="154" t="s">
        <v>12248</v>
      </c>
      <c r="G39072" s="154" t="s">
        <v>12248</v>
      </c>
      <c r="H39072" s="154" t="s">
        <v>220</v>
      </c>
      <c r="I39072" s="154" t="str">
        <f t="shared" si="1830"/>
        <v>641</v>
      </c>
      <c r="J39072" s="154" t="s">
        <v>31</v>
      </c>
      <c r="K39072" s="154" t="str">
        <f t="shared" si="1831"/>
        <v>331</v>
      </c>
      <c r="L39072" s="155">
        <v>8338581</v>
      </c>
      <c r="M39072" s="155">
        <v>0</v>
      </c>
      <c r="N39072" s="154" t="s">
        <v>254</v>
      </c>
      <c r="O39072" s="154" t="s">
        <v>255</v>
      </c>
      <c r="P39072" s="154" t="s">
        <v>218</v>
      </c>
      <c r="Q39072" s="154" t="s">
        <v>219</v>
      </c>
      <c r="R39072" s="154"/>
      <c r="S39072" s="154" t="s">
        <v>117</v>
      </c>
      <c r="T39072" s="156">
        <f t="shared" si="1832"/>
        <v>8338581</v>
      </c>
    </row>
    <row r="39073" spans="1:21" ht="15.75" customHeight="1">
      <c r="A39073" s="153">
        <v>45597</v>
      </c>
      <c r="B39073" s="153">
        <v>45597</v>
      </c>
      <c r="C39073" s="154" t="s">
        <v>9740</v>
      </c>
      <c r="D39073" s="153"/>
      <c r="E39073" s="154"/>
      <c r="F39073" s="154" t="s">
        <v>9741</v>
      </c>
      <c r="G39073" s="154" t="s">
        <v>9741</v>
      </c>
      <c r="H39073" s="154" t="s">
        <v>31</v>
      </c>
      <c r="I39073" s="154" t="str">
        <f t="shared" si="1830"/>
        <v>331</v>
      </c>
      <c r="J39073" s="154" t="s">
        <v>220</v>
      </c>
      <c r="K39073" s="154" t="str">
        <f t="shared" si="1831"/>
        <v>641</v>
      </c>
      <c r="L39073" s="155">
        <v>0</v>
      </c>
      <c r="M39073" s="155">
        <v>89502486</v>
      </c>
      <c r="N39073" s="154" t="s">
        <v>216</v>
      </c>
      <c r="O39073" s="154" t="s">
        <v>217</v>
      </c>
      <c r="P39073" s="154" t="s">
        <v>218</v>
      </c>
      <c r="Q39073" s="154" t="s">
        <v>219</v>
      </c>
      <c r="R39073" s="154"/>
      <c r="S39073" s="154" t="s">
        <v>117</v>
      </c>
      <c r="T39073" s="156">
        <f t="shared" si="1832"/>
        <v>-89502486</v>
      </c>
    </row>
    <row r="39074" spans="1:21" ht="15.75" customHeight="1">
      <c r="A39074" s="153">
        <v>45638</v>
      </c>
      <c r="B39074" s="153">
        <v>45638</v>
      </c>
      <c r="C39074" s="154" t="s">
        <v>27875</v>
      </c>
      <c r="D39074" s="153"/>
      <c r="E39074" s="154"/>
      <c r="F39074" s="154" t="s">
        <v>27876</v>
      </c>
      <c r="G39074" s="154" t="s">
        <v>27876</v>
      </c>
      <c r="H39074" s="154" t="s">
        <v>230</v>
      </c>
      <c r="I39074" s="154" t="str">
        <f t="shared" si="1830"/>
        <v>138</v>
      </c>
      <c r="J39074" s="154" t="s">
        <v>113</v>
      </c>
      <c r="K39074" s="154" t="str">
        <f t="shared" si="1831"/>
        <v>112</v>
      </c>
      <c r="L39074" s="155">
        <v>1270507</v>
      </c>
      <c r="M39074" s="155">
        <v>0</v>
      </c>
      <c r="N39074" s="154" t="s">
        <v>224</v>
      </c>
      <c r="O39074" s="154" t="s">
        <v>225</v>
      </c>
      <c r="P39074" s="154" t="s">
        <v>231</v>
      </c>
      <c r="Q39074" s="154" t="s">
        <v>232</v>
      </c>
      <c r="R39074" s="154"/>
      <c r="S39074" s="154" t="s">
        <v>117</v>
      </c>
      <c r="T39074" s="156">
        <f t="shared" si="1832"/>
        <v>1270507</v>
      </c>
    </row>
    <row r="39075" spans="1:21" ht="15.75" customHeight="1">
      <c r="A39075" s="153">
        <v>45638</v>
      </c>
      <c r="B39075" s="153">
        <v>45638</v>
      </c>
      <c r="C39075" s="154" t="s">
        <v>27875</v>
      </c>
      <c r="D39075" s="153"/>
      <c r="E39075" s="154"/>
      <c r="F39075" s="154" t="s">
        <v>27876</v>
      </c>
      <c r="G39075" s="154" t="s">
        <v>27876</v>
      </c>
      <c r="H39075" s="154" t="s">
        <v>113</v>
      </c>
      <c r="I39075" s="154" t="str">
        <f t="shared" si="1830"/>
        <v>112</v>
      </c>
      <c r="J39075" s="154" t="s">
        <v>230</v>
      </c>
      <c r="K39075" s="154" t="str">
        <f t="shared" si="1831"/>
        <v>138</v>
      </c>
      <c r="L39075" s="155">
        <v>0</v>
      </c>
      <c r="M39075" s="155">
        <v>1270507</v>
      </c>
      <c r="N39075" s="154" t="s">
        <v>224</v>
      </c>
      <c r="O39075" s="154" t="s">
        <v>225</v>
      </c>
      <c r="P39075" s="154" t="s">
        <v>231</v>
      </c>
      <c r="Q39075" s="154" t="s">
        <v>232</v>
      </c>
      <c r="R39075" s="154"/>
      <c r="S39075" s="154" t="s">
        <v>117</v>
      </c>
      <c r="T39075" s="156">
        <f t="shared" si="1832"/>
        <v>-1270507</v>
      </c>
    </row>
    <row r="39076" spans="1:21" ht="15.75" customHeight="1">
      <c r="A39076" s="153">
        <v>45638</v>
      </c>
      <c r="B39076" s="153">
        <v>45638</v>
      </c>
      <c r="C39076" s="154" t="s">
        <v>27877</v>
      </c>
      <c r="D39076" s="153"/>
      <c r="E39076" s="154"/>
      <c r="F39076" s="154" t="s">
        <v>27878</v>
      </c>
      <c r="G39076" s="154" t="s">
        <v>27878</v>
      </c>
      <c r="H39076" s="154" t="s">
        <v>230</v>
      </c>
      <c r="I39076" s="154" t="str">
        <f t="shared" si="1830"/>
        <v>138</v>
      </c>
      <c r="J39076" s="154" t="s">
        <v>113</v>
      </c>
      <c r="K39076" s="154" t="str">
        <f t="shared" si="1831"/>
        <v>112</v>
      </c>
      <c r="L39076" s="155">
        <v>169000</v>
      </c>
      <c r="M39076" s="155">
        <v>0</v>
      </c>
      <c r="N39076" s="154" t="s">
        <v>224</v>
      </c>
      <c r="O39076" s="154" t="s">
        <v>225</v>
      </c>
      <c r="P39076" s="154" t="s">
        <v>231</v>
      </c>
      <c r="Q39076" s="154" t="s">
        <v>232</v>
      </c>
      <c r="R39076" s="154"/>
      <c r="S39076" s="154" t="s">
        <v>117</v>
      </c>
      <c r="T39076" s="156">
        <f t="shared" si="1832"/>
        <v>169000</v>
      </c>
    </row>
    <row r="39077" spans="1:21" ht="15.75" customHeight="1">
      <c r="A39077" s="153">
        <v>45638</v>
      </c>
      <c r="B39077" s="153">
        <v>45638</v>
      </c>
      <c r="C39077" s="154" t="s">
        <v>27877</v>
      </c>
      <c r="D39077" s="153"/>
      <c r="E39077" s="154"/>
      <c r="F39077" s="154" t="s">
        <v>27878</v>
      </c>
      <c r="G39077" s="154" t="s">
        <v>27878</v>
      </c>
      <c r="H39077" s="154" t="s">
        <v>113</v>
      </c>
      <c r="I39077" s="154" t="str">
        <f t="shared" si="1830"/>
        <v>112</v>
      </c>
      <c r="J39077" s="154" t="s">
        <v>230</v>
      </c>
      <c r="K39077" s="154" t="str">
        <f t="shared" si="1831"/>
        <v>138</v>
      </c>
      <c r="L39077" s="155">
        <v>0</v>
      </c>
      <c r="M39077" s="155">
        <v>169000</v>
      </c>
      <c r="N39077" s="154" t="s">
        <v>224</v>
      </c>
      <c r="O39077" s="154" t="s">
        <v>225</v>
      </c>
      <c r="P39077" s="154" t="s">
        <v>231</v>
      </c>
      <c r="Q39077" s="154" t="s">
        <v>232</v>
      </c>
      <c r="R39077" s="154"/>
      <c r="S39077" s="154" t="s">
        <v>117</v>
      </c>
      <c r="T39077" s="156">
        <f t="shared" si="1832"/>
        <v>-169000</v>
      </c>
    </row>
    <row r="39078" spans="1:21" ht="15.75" customHeight="1">
      <c r="A39078" s="153">
        <v>45638</v>
      </c>
      <c r="B39078" s="153">
        <v>45638</v>
      </c>
      <c r="C39078" s="154" t="s">
        <v>16771</v>
      </c>
      <c r="D39078" s="153"/>
      <c r="E39078" s="154"/>
      <c r="F39078" s="154" t="s">
        <v>16772</v>
      </c>
      <c r="G39078" s="154" t="s">
        <v>16772</v>
      </c>
      <c r="H39078" s="154" t="s">
        <v>380</v>
      </c>
      <c r="I39078" s="154" t="str">
        <f t="shared" si="1830"/>
        <v>641</v>
      </c>
      <c r="J39078" s="154" t="s">
        <v>31</v>
      </c>
      <c r="K39078" s="154" t="str">
        <f t="shared" si="1831"/>
        <v>331</v>
      </c>
      <c r="L39078" s="155">
        <v>109091</v>
      </c>
      <c r="M39078" s="155">
        <v>0</v>
      </c>
      <c r="N39078" s="154" t="s">
        <v>375</v>
      </c>
      <c r="O39078" s="154" t="s">
        <v>376</v>
      </c>
      <c r="P39078" s="154" t="s">
        <v>231</v>
      </c>
      <c r="Q39078" s="154" t="s">
        <v>232</v>
      </c>
      <c r="R39078" s="154" t="s">
        <v>381</v>
      </c>
      <c r="S39078" s="154" t="s">
        <v>117</v>
      </c>
      <c r="T39078" s="156">
        <f t="shared" si="1832"/>
        <v>109091</v>
      </c>
    </row>
    <row r="39079" spans="1:21" ht="15.75" customHeight="1">
      <c r="A39079" s="153">
        <v>45547</v>
      </c>
      <c r="B39079" s="153">
        <v>45547</v>
      </c>
      <c r="C39079" s="154" t="s">
        <v>9722</v>
      </c>
      <c r="D39079" s="153"/>
      <c r="E39079" s="154"/>
      <c r="F39079" s="154" t="s">
        <v>9723</v>
      </c>
      <c r="G39079" s="154" t="s">
        <v>9723</v>
      </c>
      <c r="H39079" s="154" t="s">
        <v>31</v>
      </c>
      <c r="I39079" s="154" t="str">
        <f t="shared" si="1830"/>
        <v>331</v>
      </c>
      <c r="J39079" s="154" t="s">
        <v>433</v>
      </c>
      <c r="K39079" s="154" t="str">
        <f t="shared" si="1831"/>
        <v>641</v>
      </c>
      <c r="L39079" s="155">
        <v>0</v>
      </c>
      <c r="M39079" s="155">
        <v>90628500</v>
      </c>
      <c r="N39079" s="154" t="s">
        <v>8939</v>
      </c>
      <c r="O39079" s="154" t="s">
        <v>8940</v>
      </c>
      <c r="P39079" s="154" t="s">
        <v>431</v>
      </c>
      <c r="Q39079" s="154" t="s">
        <v>432</v>
      </c>
      <c r="R39079" s="154" t="s">
        <v>381</v>
      </c>
      <c r="S39079" s="154" t="s">
        <v>117</v>
      </c>
      <c r="T39079" s="156">
        <f t="shared" si="1832"/>
        <v>-90628500</v>
      </c>
    </row>
    <row r="39080" spans="1:21" ht="15.75" customHeight="1">
      <c r="A39080" s="153">
        <v>45638</v>
      </c>
      <c r="B39080" s="153">
        <v>45638</v>
      </c>
      <c r="C39080" s="154" t="s">
        <v>16771</v>
      </c>
      <c r="D39080" s="153"/>
      <c r="E39080" s="154"/>
      <c r="F39080" s="154" t="s">
        <v>16772</v>
      </c>
      <c r="G39080" s="154" t="s">
        <v>16772</v>
      </c>
      <c r="H39080" s="154" t="s">
        <v>271</v>
      </c>
      <c r="I39080" s="154" t="str">
        <f t="shared" si="1830"/>
        <v>133</v>
      </c>
      <c r="J39080" s="154" t="s">
        <v>31</v>
      </c>
      <c r="K39080" s="154" t="str">
        <f t="shared" si="1831"/>
        <v>331</v>
      </c>
      <c r="L39080" s="155">
        <v>10909</v>
      </c>
      <c r="M39080" s="155">
        <v>0</v>
      </c>
      <c r="N39080" s="154" t="s">
        <v>375</v>
      </c>
      <c r="O39080" s="154" t="s">
        <v>376</v>
      </c>
      <c r="P39080" s="154" t="s">
        <v>231</v>
      </c>
      <c r="Q39080" s="154" t="s">
        <v>232</v>
      </c>
      <c r="R39080" s="154" t="s">
        <v>381</v>
      </c>
      <c r="S39080" s="154" t="s">
        <v>117</v>
      </c>
      <c r="T39080" s="156">
        <f t="shared" si="1832"/>
        <v>10909</v>
      </c>
    </row>
    <row r="39081" spans="1:21" ht="15.75" customHeight="1">
      <c r="A39081" s="153">
        <v>45628</v>
      </c>
      <c r="B39081" s="153">
        <v>45628</v>
      </c>
      <c r="C39081" s="154" t="s">
        <v>9725</v>
      </c>
      <c r="D39081" s="153"/>
      <c r="E39081" s="154"/>
      <c r="F39081" s="154" t="s">
        <v>9726</v>
      </c>
      <c r="G39081" s="154" t="s">
        <v>9726</v>
      </c>
      <c r="H39081" s="154" t="s">
        <v>31</v>
      </c>
      <c r="I39081" s="154" t="str">
        <f t="shared" si="1830"/>
        <v>331</v>
      </c>
      <c r="J39081" s="154" t="s">
        <v>220</v>
      </c>
      <c r="K39081" s="154" t="str">
        <f t="shared" si="1831"/>
        <v>641</v>
      </c>
      <c r="L39081" s="155">
        <v>0</v>
      </c>
      <c r="M39081" s="155">
        <v>94926242</v>
      </c>
      <c r="N39081" s="154" t="s">
        <v>216</v>
      </c>
      <c r="O39081" s="154" t="s">
        <v>217</v>
      </c>
      <c r="P39081" s="154" t="s">
        <v>218</v>
      </c>
      <c r="Q39081" s="154" t="s">
        <v>219</v>
      </c>
      <c r="R39081" s="154"/>
      <c r="S39081" s="154" t="s">
        <v>117</v>
      </c>
      <c r="T39081" s="156">
        <f t="shared" si="1832"/>
        <v>-94926242</v>
      </c>
    </row>
    <row r="39082" spans="1:21" ht="15.75" customHeight="1">
      <c r="A39082" s="153">
        <v>45298</v>
      </c>
      <c r="B39082" s="153">
        <v>45298</v>
      </c>
      <c r="C39082" s="154" t="s">
        <v>9399</v>
      </c>
      <c r="D39082" s="153">
        <v>45298</v>
      </c>
      <c r="E39082" s="154" t="s">
        <v>9400</v>
      </c>
      <c r="F39082" s="154" t="s">
        <v>9401</v>
      </c>
      <c r="G39082" s="154" t="s">
        <v>9401</v>
      </c>
      <c r="H39082" s="154" t="s">
        <v>31</v>
      </c>
      <c r="I39082" s="154" t="str">
        <f t="shared" si="1830"/>
        <v>331</v>
      </c>
      <c r="J39082" s="154" t="s">
        <v>388</v>
      </c>
      <c r="K39082" s="154" t="str">
        <f t="shared" si="1831"/>
        <v>242</v>
      </c>
      <c r="L39082" s="155">
        <v>0</v>
      </c>
      <c r="M39082" s="155">
        <v>99130200</v>
      </c>
      <c r="N39082" s="154" t="s">
        <v>440</v>
      </c>
      <c r="O39082" s="154" t="s">
        <v>441</v>
      </c>
      <c r="P39082" s="154"/>
      <c r="Q39082" s="154"/>
      <c r="R39082" s="154"/>
      <c r="S39082" s="154" t="s">
        <v>117</v>
      </c>
      <c r="T39082" s="156">
        <f t="shared" si="1832"/>
        <v>-99130200</v>
      </c>
      <c r="U39082" s="148">
        <v>1</v>
      </c>
    </row>
    <row r="39083" spans="1:21" ht="15.75" customHeight="1">
      <c r="A39083" s="153">
        <v>45638</v>
      </c>
      <c r="B39083" s="153">
        <v>45638</v>
      </c>
      <c r="C39083" s="154" t="s">
        <v>16771</v>
      </c>
      <c r="D39083" s="153"/>
      <c r="E39083" s="154"/>
      <c r="F39083" s="154" t="s">
        <v>16772</v>
      </c>
      <c r="G39083" s="154" t="s">
        <v>16772</v>
      </c>
      <c r="H39083" s="154" t="s">
        <v>113</v>
      </c>
      <c r="I39083" s="154" t="str">
        <f t="shared" si="1830"/>
        <v>112</v>
      </c>
      <c r="J39083" s="154" t="s">
        <v>31</v>
      </c>
      <c r="K39083" s="154" t="str">
        <f t="shared" si="1831"/>
        <v>331</v>
      </c>
      <c r="L39083" s="155">
        <v>0</v>
      </c>
      <c r="M39083" s="155">
        <v>120000</v>
      </c>
      <c r="N39083" s="154" t="s">
        <v>375</v>
      </c>
      <c r="O39083" s="154" t="s">
        <v>376</v>
      </c>
      <c r="P39083" s="154" t="s">
        <v>231</v>
      </c>
      <c r="Q39083" s="154" t="s">
        <v>232</v>
      </c>
      <c r="R39083" s="154" t="s">
        <v>381</v>
      </c>
      <c r="S39083" s="154" t="s">
        <v>117</v>
      </c>
      <c r="T39083" s="156">
        <f t="shared" si="1832"/>
        <v>-120000</v>
      </c>
    </row>
    <row r="39084" spans="1:21" ht="15.75" customHeight="1">
      <c r="A39084" s="153">
        <v>45638</v>
      </c>
      <c r="B39084" s="153">
        <v>45638</v>
      </c>
      <c r="C39084" s="154" t="s">
        <v>27879</v>
      </c>
      <c r="D39084" s="153"/>
      <c r="E39084" s="154"/>
      <c r="F39084" s="154" t="s">
        <v>27880</v>
      </c>
      <c r="G39084" s="154" t="s">
        <v>27880</v>
      </c>
      <c r="H39084" s="154" t="s">
        <v>274</v>
      </c>
      <c r="I39084" s="154" t="str">
        <f t="shared" si="1830"/>
        <v>331</v>
      </c>
      <c r="J39084" s="154" t="s">
        <v>113</v>
      </c>
      <c r="K39084" s="154" t="str">
        <f t="shared" si="1831"/>
        <v>112</v>
      </c>
      <c r="L39084" s="155">
        <v>89207360</v>
      </c>
      <c r="M39084" s="155">
        <v>0</v>
      </c>
      <c r="N39084" s="154" t="s">
        <v>635</v>
      </c>
      <c r="O39084" s="154" t="s">
        <v>636</v>
      </c>
      <c r="P39084" s="154" t="s">
        <v>231</v>
      </c>
      <c r="Q39084" s="154" t="s">
        <v>232</v>
      </c>
      <c r="R39084" s="154"/>
      <c r="S39084" s="154" t="s">
        <v>117</v>
      </c>
      <c r="T39084" s="156">
        <f t="shared" si="1832"/>
        <v>89207360</v>
      </c>
    </row>
    <row r="39085" spans="1:21" ht="15.75" customHeight="1">
      <c r="A39085" s="153">
        <v>45638</v>
      </c>
      <c r="B39085" s="153">
        <v>45638</v>
      </c>
      <c r="C39085" s="154" t="s">
        <v>27879</v>
      </c>
      <c r="D39085" s="153"/>
      <c r="E39085" s="154"/>
      <c r="F39085" s="154" t="s">
        <v>27880</v>
      </c>
      <c r="G39085" s="154" t="s">
        <v>27880</v>
      </c>
      <c r="H39085" s="154" t="s">
        <v>113</v>
      </c>
      <c r="I39085" s="154" t="str">
        <f t="shared" si="1830"/>
        <v>112</v>
      </c>
      <c r="J39085" s="154" t="s">
        <v>274</v>
      </c>
      <c r="K39085" s="154" t="str">
        <f t="shared" si="1831"/>
        <v>331</v>
      </c>
      <c r="L39085" s="155">
        <v>0</v>
      </c>
      <c r="M39085" s="155">
        <v>89207360</v>
      </c>
      <c r="N39085" s="154" t="s">
        <v>635</v>
      </c>
      <c r="O39085" s="154" t="s">
        <v>636</v>
      </c>
      <c r="P39085" s="154" t="s">
        <v>231</v>
      </c>
      <c r="Q39085" s="154" t="s">
        <v>232</v>
      </c>
      <c r="R39085" s="154"/>
      <c r="S39085" s="154" t="s">
        <v>117</v>
      </c>
      <c r="T39085" s="156">
        <f t="shared" si="1832"/>
        <v>-89207360</v>
      </c>
    </row>
    <row r="39086" spans="1:21" ht="15.75" customHeight="1">
      <c r="A39086" s="153">
        <v>45639</v>
      </c>
      <c r="B39086" s="153">
        <v>45639</v>
      </c>
      <c r="C39086" s="154" t="s">
        <v>27881</v>
      </c>
      <c r="D39086" s="153"/>
      <c r="E39086" s="154"/>
      <c r="F39086" s="154" t="s">
        <v>209</v>
      </c>
      <c r="G39086" s="154" t="s">
        <v>209</v>
      </c>
      <c r="H39086" s="154" t="s">
        <v>113</v>
      </c>
      <c r="I39086" s="154" t="str">
        <f t="shared" si="1830"/>
        <v>112</v>
      </c>
      <c r="J39086" s="154" t="s">
        <v>113</v>
      </c>
      <c r="K39086" s="154" t="str">
        <f t="shared" si="1831"/>
        <v>112</v>
      </c>
      <c r="L39086" s="155">
        <v>7100000000</v>
      </c>
      <c r="M39086" s="155">
        <v>0</v>
      </c>
      <c r="N39086" s="154"/>
      <c r="O39086" s="154"/>
      <c r="P39086" s="154" t="s">
        <v>210</v>
      </c>
      <c r="Q39086" s="154" t="s">
        <v>211</v>
      </c>
      <c r="R39086" s="154"/>
      <c r="S39086" s="154" t="s">
        <v>117</v>
      </c>
      <c r="T39086" s="156">
        <f t="shared" si="1832"/>
        <v>7100000000</v>
      </c>
    </row>
    <row r="39087" spans="1:21" ht="15.75" customHeight="1">
      <c r="A39087" s="153">
        <v>45639</v>
      </c>
      <c r="B39087" s="153">
        <v>45639</v>
      </c>
      <c r="C39087" s="154" t="s">
        <v>27881</v>
      </c>
      <c r="D39087" s="153"/>
      <c r="E39087" s="154"/>
      <c r="F39087" s="154" t="s">
        <v>209</v>
      </c>
      <c r="G39087" s="154" t="s">
        <v>209</v>
      </c>
      <c r="H39087" s="154" t="s">
        <v>113</v>
      </c>
      <c r="I39087" s="154" t="str">
        <f t="shared" si="1830"/>
        <v>112</v>
      </c>
      <c r="J39087" s="154" t="s">
        <v>113</v>
      </c>
      <c r="K39087" s="154" t="str">
        <f t="shared" si="1831"/>
        <v>112</v>
      </c>
      <c r="L39087" s="155">
        <v>0</v>
      </c>
      <c r="M39087" s="155">
        <v>7100000000</v>
      </c>
      <c r="N39087" s="154"/>
      <c r="O39087" s="154"/>
      <c r="P39087" s="154" t="s">
        <v>210</v>
      </c>
      <c r="Q39087" s="154" t="s">
        <v>211</v>
      </c>
      <c r="R39087" s="154"/>
      <c r="S39087" s="154" t="s">
        <v>117</v>
      </c>
      <c r="T39087" s="156">
        <f t="shared" si="1832"/>
        <v>-7100000000</v>
      </c>
    </row>
    <row r="39088" spans="1:21" ht="15.75" customHeight="1">
      <c r="A39088" s="153">
        <v>45639</v>
      </c>
      <c r="B39088" s="153">
        <v>45639</v>
      </c>
      <c r="C39088" s="154" t="s">
        <v>27882</v>
      </c>
      <c r="D39088" s="153"/>
      <c r="E39088" s="154"/>
      <c r="F39088" s="154" t="s">
        <v>27883</v>
      </c>
      <c r="G39088" s="154" t="s">
        <v>27883</v>
      </c>
      <c r="H39088" s="154" t="s">
        <v>43</v>
      </c>
      <c r="I39088" s="154" t="str">
        <f t="shared" si="1830"/>
        <v>338</v>
      </c>
      <c r="J39088" s="154" t="s">
        <v>113</v>
      </c>
      <c r="K39088" s="154" t="str">
        <f t="shared" si="1831"/>
        <v>112</v>
      </c>
      <c r="L39088" s="155">
        <v>127629478</v>
      </c>
      <c r="M39088" s="155">
        <v>0</v>
      </c>
      <c r="N39088" s="154" t="s">
        <v>114</v>
      </c>
      <c r="O39088" s="154" t="s">
        <v>115</v>
      </c>
      <c r="P39088" s="154" t="s">
        <v>116</v>
      </c>
      <c r="Q39088" s="154" t="s">
        <v>116</v>
      </c>
      <c r="R39088" s="154"/>
      <c r="S39088" s="154" t="s">
        <v>117</v>
      </c>
      <c r="T39088" s="156">
        <f t="shared" si="1832"/>
        <v>127629478</v>
      </c>
    </row>
    <row r="39089" spans="1:20" ht="15.75" customHeight="1">
      <c r="A39089" s="153">
        <v>45639</v>
      </c>
      <c r="B39089" s="153">
        <v>45639</v>
      </c>
      <c r="C39089" s="154" t="s">
        <v>27882</v>
      </c>
      <c r="D39089" s="153"/>
      <c r="E39089" s="154"/>
      <c r="F39089" s="154" t="s">
        <v>27883</v>
      </c>
      <c r="G39089" s="154" t="s">
        <v>27883</v>
      </c>
      <c r="H39089" s="154" t="s">
        <v>113</v>
      </c>
      <c r="I39089" s="154" t="str">
        <f t="shared" si="1830"/>
        <v>112</v>
      </c>
      <c r="J39089" s="154" t="s">
        <v>43</v>
      </c>
      <c r="K39089" s="154" t="str">
        <f t="shared" si="1831"/>
        <v>338</v>
      </c>
      <c r="L39089" s="155">
        <v>0</v>
      </c>
      <c r="M39089" s="155">
        <v>127629478</v>
      </c>
      <c r="N39089" s="154" t="s">
        <v>114</v>
      </c>
      <c r="O39089" s="154" t="s">
        <v>115</v>
      </c>
      <c r="P39089" s="154" t="s">
        <v>116</v>
      </c>
      <c r="Q39089" s="154" t="s">
        <v>116</v>
      </c>
      <c r="R39089" s="154"/>
      <c r="S39089" s="154" t="s">
        <v>117</v>
      </c>
      <c r="T39089" s="156">
        <f t="shared" si="1832"/>
        <v>-127629478</v>
      </c>
    </row>
    <row r="39090" spans="1:20" ht="15.75" customHeight="1">
      <c r="A39090" s="153">
        <v>45639</v>
      </c>
      <c r="B39090" s="153">
        <v>45639</v>
      </c>
      <c r="C39090" s="154" t="s">
        <v>27884</v>
      </c>
      <c r="D39090" s="153"/>
      <c r="E39090" s="154"/>
      <c r="F39090" s="154" t="s">
        <v>27885</v>
      </c>
      <c r="G39090" s="154" t="s">
        <v>27885</v>
      </c>
      <c r="H39090" s="154" t="s">
        <v>230</v>
      </c>
      <c r="I39090" s="154" t="str">
        <f t="shared" si="1830"/>
        <v>138</v>
      </c>
      <c r="J39090" s="154" t="s">
        <v>113</v>
      </c>
      <c r="K39090" s="154" t="str">
        <f t="shared" si="1831"/>
        <v>112</v>
      </c>
      <c r="L39090" s="155">
        <v>169000</v>
      </c>
      <c r="M39090" s="155">
        <v>0</v>
      </c>
      <c r="N39090" s="154" t="s">
        <v>224</v>
      </c>
      <c r="O39090" s="154" t="s">
        <v>225</v>
      </c>
      <c r="P39090" s="154" t="s">
        <v>231</v>
      </c>
      <c r="Q39090" s="154" t="s">
        <v>232</v>
      </c>
      <c r="R39090" s="154"/>
      <c r="S39090" s="154" t="s">
        <v>117</v>
      </c>
      <c r="T39090" s="156">
        <f t="shared" si="1832"/>
        <v>169000</v>
      </c>
    </row>
    <row r="39091" spans="1:20" ht="15.75" customHeight="1">
      <c r="A39091" s="153">
        <v>45639</v>
      </c>
      <c r="B39091" s="153">
        <v>45639</v>
      </c>
      <c r="C39091" s="154" t="s">
        <v>27884</v>
      </c>
      <c r="D39091" s="153"/>
      <c r="E39091" s="154"/>
      <c r="F39091" s="154" t="s">
        <v>27885</v>
      </c>
      <c r="G39091" s="154" t="s">
        <v>27885</v>
      </c>
      <c r="H39091" s="154" t="s">
        <v>113</v>
      </c>
      <c r="I39091" s="154" t="str">
        <f t="shared" si="1830"/>
        <v>112</v>
      </c>
      <c r="J39091" s="154" t="s">
        <v>230</v>
      </c>
      <c r="K39091" s="154" t="str">
        <f t="shared" si="1831"/>
        <v>138</v>
      </c>
      <c r="L39091" s="155">
        <v>0</v>
      </c>
      <c r="M39091" s="155">
        <v>169000</v>
      </c>
      <c r="N39091" s="154" t="s">
        <v>224</v>
      </c>
      <c r="O39091" s="154" t="s">
        <v>225</v>
      </c>
      <c r="P39091" s="154" t="s">
        <v>231</v>
      </c>
      <c r="Q39091" s="154" t="s">
        <v>232</v>
      </c>
      <c r="R39091" s="154"/>
      <c r="S39091" s="154" t="s">
        <v>117</v>
      </c>
      <c r="T39091" s="156">
        <f t="shared" si="1832"/>
        <v>-169000</v>
      </c>
    </row>
    <row r="39092" spans="1:20" ht="15.75" customHeight="1">
      <c r="A39092" s="153">
        <v>45640</v>
      </c>
      <c r="B39092" s="153">
        <v>45640</v>
      </c>
      <c r="C39092" s="154" t="s">
        <v>27886</v>
      </c>
      <c r="D39092" s="153"/>
      <c r="E39092" s="154"/>
      <c r="F39092" s="154" t="s">
        <v>209</v>
      </c>
      <c r="G39092" s="154" t="s">
        <v>209</v>
      </c>
      <c r="H39092" s="154" t="s">
        <v>113</v>
      </c>
      <c r="I39092" s="154" t="str">
        <f t="shared" si="1830"/>
        <v>112</v>
      </c>
      <c r="J39092" s="154" t="s">
        <v>113</v>
      </c>
      <c r="K39092" s="154" t="str">
        <f t="shared" si="1831"/>
        <v>112</v>
      </c>
      <c r="L39092" s="155">
        <v>8900000000</v>
      </c>
      <c r="M39092" s="155">
        <v>0</v>
      </c>
      <c r="N39092" s="154"/>
      <c r="O39092" s="154"/>
      <c r="P39092" s="154" t="s">
        <v>210</v>
      </c>
      <c r="Q39092" s="154" t="s">
        <v>211</v>
      </c>
      <c r="R39092" s="154"/>
      <c r="S39092" s="154" t="s">
        <v>117</v>
      </c>
      <c r="T39092" s="156">
        <f t="shared" si="1832"/>
        <v>8900000000</v>
      </c>
    </row>
    <row r="39093" spans="1:20" ht="15.75" customHeight="1">
      <c r="A39093" s="153">
        <v>45640</v>
      </c>
      <c r="B39093" s="153">
        <v>45640</v>
      </c>
      <c r="C39093" s="154" t="s">
        <v>27886</v>
      </c>
      <c r="D39093" s="153"/>
      <c r="E39093" s="154"/>
      <c r="F39093" s="154" t="s">
        <v>209</v>
      </c>
      <c r="G39093" s="154" t="s">
        <v>209</v>
      </c>
      <c r="H39093" s="154" t="s">
        <v>113</v>
      </c>
      <c r="I39093" s="154" t="str">
        <f t="shared" si="1830"/>
        <v>112</v>
      </c>
      <c r="J39093" s="154" t="s">
        <v>113</v>
      </c>
      <c r="K39093" s="154" t="str">
        <f t="shared" si="1831"/>
        <v>112</v>
      </c>
      <c r="L39093" s="155">
        <v>0</v>
      </c>
      <c r="M39093" s="155">
        <v>8900000000</v>
      </c>
      <c r="N39093" s="154"/>
      <c r="O39093" s="154"/>
      <c r="P39093" s="154" t="s">
        <v>210</v>
      </c>
      <c r="Q39093" s="154" t="s">
        <v>211</v>
      </c>
      <c r="R39093" s="154"/>
      <c r="S39093" s="154" t="s">
        <v>117</v>
      </c>
      <c r="T39093" s="156">
        <f t="shared" si="1832"/>
        <v>-8900000000</v>
      </c>
    </row>
    <row r="39094" spans="1:20" ht="15.75" customHeight="1">
      <c r="A39094" s="153">
        <v>45640</v>
      </c>
      <c r="B39094" s="153">
        <v>45640</v>
      </c>
      <c r="C39094" s="154" t="s">
        <v>27887</v>
      </c>
      <c r="D39094" s="153"/>
      <c r="E39094" s="154"/>
      <c r="F39094" s="154" t="s">
        <v>27888</v>
      </c>
      <c r="G39094" s="154" t="s">
        <v>27888</v>
      </c>
      <c r="H39094" s="154" t="s">
        <v>43</v>
      </c>
      <c r="I39094" s="154" t="str">
        <f t="shared" si="1830"/>
        <v>338</v>
      </c>
      <c r="J39094" s="154" t="s">
        <v>113</v>
      </c>
      <c r="K39094" s="154" t="str">
        <f t="shared" si="1831"/>
        <v>112</v>
      </c>
      <c r="L39094" s="155">
        <v>75770693</v>
      </c>
      <c r="M39094" s="155">
        <v>0</v>
      </c>
      <c r="N39094" s="154" t="s">
        <v>114</v>
      </c>
      <c r="O39094" s="154" t="s">
        <v>115</v>
      </c>
      <c r="P39094" s="154" t="s">
        <v>116</v>
      </c>
      <c r="Q39094" s="154" t="s">
        <v>116</v>
      </c>
      <c r="R39094" s="154"/>
      <c r="S39094" s="154" t="s">
        <v>117</v>
      </c>
      <c r="T39094" s="156">
        <f t="shared" si="1832"/>
        <v>75770693</v>
      </c>
    </row>
    <row r="39095" spans="1:20" ht="15.75" customHeight="1">
      <c r="A39095" s="153">
        <v>45640</v>
      </c>
      <c r="B39095" s="153">
        <v>45640</v>
      </c>
      <c r="C39095" s="154" t="s">
        <v>27887</v>
      </c>
      <c r="D39095" s="153"/>
      <c r="E39095" s="154"/>
      <c r="F39095" s="154" t="s">
        <v>27888</v>
      </c>
      <c r="G39095" s="154" t="s">
        <v>27888</v>
      </c>
      <c r="H39095" s="154" t="s">
        <v>113</v>
      </c>
      <c r="I39095" s="154" t="str">
        <f t="shared" si="1830"/>
        <v>112</v>
      </c>
      <c r="J39095" s="154" t="s">
        <v>43</v>
      </c>
      <c r="K39095" s="154" t="str">
        <f t="shared" si="1831"/>
        <v>338</v>
      </c>
      <c r="L39095" s="155">
        <v>0</v>
      </c>
      <c r="M39095" s="155">
        <v>75770693</v>
      </c>
      <c r="N39095" s="154" t="s">
        <v>114</v>
      </c>
      <c r="O39095" s="154" t="s">
        <v>115</v>
      </c>
      <c r="P39095" s="154" t="s">
        <v>116</v>
      </c>
      <c r="Q39095" s="154" t="s">
        <v>116</v>
      </c>
      <c r="R39095" s="154"/>
      <c r="S39095" s="154" t="s">
        <v>117</v>
      </c>
      <c r="T39095" s="156">
        <f t="shared" si="1832"/>
        <v>-75770693</v>
      </c>
    </row>
    <row r="39096" spans="1:20" ht="15.75" customHeight="1">
      <c r="A39096" s="153">
        <v>45641</v>
      </c>
      <c r="B39096" s="153">
        <v>45641</v>
      </c>
      <c r="C39096" s="154" t="s">
        <v>27889</v>
      </c>
      <c r="D39096" s="153"/>
      <c r="E39096" s="154"/>
      <c r="F39096" s="154" t="s">
        <v>352</v>
      </c>
      <c r="G39096" s="154" t="s">
        <v>352</v>
      </c>
      <c r="H39096" s="154" t="s">
        <v>353</v>
      </c>
      <c r="I39096" s="154" t="str">
        <f t="shared" si="1830"/>
        <v>642</v>
      </c>
      <c r="J39096" s="154" t="s">
        <v>113</v>
      </c>
      <c r="K39096" s="154" t="str">
        <f t="shared" si="1831"/>
        <v>112</v>
      </c>
      <c r="L39096" s="155">
        <v>55000</v>
      </c>
      <c r="M39096" s="155">
        <v>0</v>
      </c>
      <c r="N39096" s="154"/>
      <c r="O39096" s="154"/>
      <c r="P39096" s="154" t="s">
        <v>231</v>
      </c>
      <c r="Q39096" s="154" t="s">
        <v>232</v>
      </c>
      <c r="R39096" s="154" t="s">
        <v>125</v>
      </c>
      <c r="S39096" s="154" t="s">
        <v>117</v>
      </c>
      <c r="T39096" s="156">
        <f t="shared" si="1832"/>
        <v>55000</v>
      </c>
    </row>
    <row r="39097" spans="1:20" ht="15.75" customHeight="1">
      <c r="A39097" s="153">
        <v>45641</v>
      </c>
      <c r="B39097" s="153">
        <v>45641</v>
      </c>
      <c r="C39097" s="154" t="s">
        <v>27889</v>
      </c>
      <c r="D39097" s="153"/>
      <c r="E39097" s="154"/>
      <c r="F39097" s="154" t="s">
        <v>352</v>
      </c>
      <c r="G39097" s="154" t="s">
        <v>352</v>
      </c>
      <c r="H39097" s="154" t="s">
        <v>113</v>
      </c>
      <c r="I39097" s="154" t="str">
        <f t="shared" si="1830"/>
        <v>112</v>
      </c>
      <c r="J39097" s="154" t="s">
        <v>353</v>
      </c>
      <c r="K39097" s="154" t="str">
        <f t="shared" si="1831"/>
        <v>642</v>
      </c>
      <c r="L39097" s="155">
        <v>0</v>
      </c>
      <c r="M39097" s="155">
        <v>55000</v>
      </c>
      <c r="N39097" s="154"/>
      <c r="O39097" s="154"/>
      <c r="P39097" s="154" t="s">
        <v>231</v>
      </c>
      <c r="Q39097" s="154" t="s">
        <v>232</v>
      </c>
      <c r="R39097" s="154" t="s">
        <v>125</v>
      </c>
      <c r="S39097" s="154" t="s">
        <v>117</v>
      </c>
      <c r="T39097" s="156">
        <f t="shared" si="1832"/>
        <v>-55000</v>
      </c>
    </row>
    <row r="39098" spans="1:20" ht="15.75" customHeight="1">
      <c r="A39098" s="153">
        <v>45641</v>
      </c>
      <c r="B39098" s="153">
        <v>45641</v>
      </c>
      <c r="C39098" s="154" t="s">
        <v>27890</v>
      </c>
      <c r="D39098" s="153"/>
      <c r="E39098" s="154"/>
      <c r="F39098" s="154" t="s">
        <v>27891</v>
      </c>
      <c r="G39098" s="154" t="s">
        <v>27891</v>
      </c>
      <c r="H39098" s="154" t="s">
        <v>43</v>
      </c>
      <c r="I39098" s="154" t="str">
        <f t="shared" si="1830"/>
        <v>338</v>
      </c>
      <c r="J39098" s="154" t="s">
        <v>113</v>
      </c>
      <c r="K39098" s="154" t="str">
        <f t="shared" si="1831"/>
        <v>112</v>
      </c>
      <c r="L39098" s="155">
        <v>26148030</v>
      </c>
      <c r="M39098" s="155">
        <v>0</v>
      </c>
      <c r="N39098" s="154" t="s">
        <v>114</v>
      </c>
      <c r="O39098" s="154" t="s">
        <v>115</v>
      </c>
      <c r="P39098" s="154" t="s">
        <v>116</v>
      </c>
      <c r="Q39098" s="154" t="s">
        <v>116</v>
      </c>
      <c r="R39098" s="154"/>
      <c r="S39098" s="154" t="s">
        <v>117</v>
      </c>
      <c r="T39098" s="156">
        <f t="shared" si="1832"/>
        <v>26148030</v>
      </c>
    </row>
    <row r="39099" spans="1:20" ht="15.75" customHeight="1">
      <c r="A39099" s="153">
        <v>45641</v>
      </c>
      <c r="B39099" s="153">
        <v>45641</v>
      </c>
      <c r="C39099" s="154" t="s">
        <v>27890</v>
      </c>
      <c r="D39099" s="153"/>
      <c r="E39099" s="154"/>
      <c r="F39099" s="154" t="s">
        <v>27891</v>
      </c>
      <c r="G39099" s="154" t="s">
        <v>27891</v>
      </c>
      <c r="H39099" s="154" t="s">
        <v>113</v>
      </c>
      <c r="I39099" s="154" t="str">
        <f t="shared" si="1830"/>
        <v>112</v>
      </c>
      <c r="J39099" s="154" t="s">
        <v>43</v>
      </c>
      <c r="K39099" s="154" t="str">
        <f t="shared" si="1831"/>
        <v>338</v>
      </c>
      <c r="L39099" s="155">
        <v>0</v>
      </c>
      <c r="M39099" s="155">
        <v>26148030</v>
      </c>
      <c r="N39099" s="154" t="s">
        <v>114</v>
      </c>
      <c r="O39099" s="154" t="s">
        <v>115</v>
      </c>
      <c r="P39099" s="154" t="s">
        <v>116</v>
      </c>
      <c r="Q39099" s="154" t="s">
        <v>116</v>
      </c>
      <c r="R39099" s="154"/>
      <c r="S39099" s="154" t="s">
        <v>117</v>
      </c>
      <c r="T39099" s="156">
        <f t="shared" si="1832"/>
        <v>-26148030</v>
      </c>
    </row>
    <row r="39100" spans="1:20" ht="15.75" customHeight="1">
      <c r="A39100" s="153">
        <v>45642</v>
      </c>
      <c r="B39100" s="153">
        <v>45642</v>
      </c>
      <c r="C39100" s="154" t="s">
        <v>27892</v>
      </c>
      <c r="D39100" s="153"/>
      <c r="E39100" s="154"/>
      <c r="F39100" s="154" t="s">
        <v>27893</v>
      </c>
      <c r="G39100" s="154" t="s">
        <v>27893</v>
      </c>
      <c r="H39100" s="154" t="s">
        <v>319</v>
      </c>
      <c r="I39100" s="154" t="str">
        <f t="shared" si="1830"/>
        <v>131</v>
      </c>
      <c r="J39100" s="154" t="s">
        <v>497</v>
      </c>
      <c r="K39100" s="154" t="str">
        <f t="shared" si="1831"/>
        <v>511</v>
      </c>
      <c r="L39100" s="155">
        <v>322716</v>
      </c>
      <c r="M39100" s="155">
        <v>0</v>
      </c>
      <c r="N39100" s="154" t="s">
        <v>121</v>
      </c>
      <c r="O39100" s="154" t="s">
        <v>122</v>
      </c>
      <c r="P39100" s="154" t="s">
        <v>498</v>
      </c>
      <c r="Q39100" s="154" t="s">
        <v>499</v>
      </c>
      <c r="R39100" s="154" t="s">
        <v>125</v>
      </c>
      <c r="S39100" s="154" t="s">
        <v>117</v>
      </c>
      <c r="T39100" s="156">
        <f t="shared" si="1832"/>
        <v>322716</v>
      </c>
    </row>
    <row r="39101" spans="1:20" ht="15.75" customHeight="1">
      <c r="A39101" s="153">
        <v>45642</v>
      </c>
      <c r="B39101" s="153">
        <v>45642</v>
      </c>
      <c r="C39101" s="154" t="s">
        <v>27892</v>
      </c>
      <c r="D39101" s="153"/>
      <c r="E39101" s="154"/>
      <c r="F39101" s="154" t="s">
        <v>27893</v>
      </c>
      <c r="G39101" s="154" t="s">
        <v>27893</v>
      </c>
      <c r="H39101" s="154" t="s">
        <v>497</v>
      </c>
      <c r="I39101" s="154" t="str">
        <f t="shared" si="1830"/>
        <v>511</v>
      </c>
      <c r="J39101" s="154" t="s">
        <v>319</v>
      </c>
      <c r="K39101" s="154" t="str">
        <f t="shared" si="1831"/>
        <v>131</v>
      </c>
      <c r="L39101" s="155">
        <v>0</v>
      </c>
      <c r="M39101" s="155">
        <v>322716</v>
      </c>
      <c r="N39101" s="154" t="s">
        <v>121</v>
      </c>
      <c r="O39101" s="154" t="s">
        <v>122</v>
      </c>
      <c r="P39101" s="154" t="s">
        <v>498</v>
      </c>
      <c r="Q39101" s="154" t="s">
        <v>499</v>
      </c>
      <c r="R39101" s="154" t="s">
        <v>125</v>
      </c>
      <c r="S39101" s="154" t="s">
        <v>117</v>
      </c>
      <c r="T39101" s="156">
        <f t="shared" si="1832"/>
        <v>-322716</v>
      </c>
    </row>
    <row r="39102" spans="1:20" ht="15.75" customHeight="1">
      <c r="A39102" s="153">
        <v>45642</v>
      </c>
      <c r="B39102" s="153">
        <v>45642</v>
      </c>
      <c r="C39102" s="154" t="s">
        <v>27892</v>
      </c>
      <c r="D39102" s="153"/>
      <c r="E39102" s="154"/>
      <c r="F39102" s="154" t="s">
        <v>27893</v>
      </c>
      <c r="G39102" s="154" t="s">
        <v>27894</v>
      </c>
      <c r="H39102" s="154" t="s">
        <v>319</v>
      </c>
      <c r="I39102" s="154" t="str">
        <f t="shared" si="1830"/>
        <v>131</v>
      </c>
      <c r="J39102" s="154" t="s">
        <v>145</v>
      </c>
      <c r="K39102" s="154" t="str">
        <f t="shared" si="1831"/>
        <v>333</v>
      </c>
      <c r="L39102" s="155">
        <v>32272</v>
      </c>
      <c r="M39102" s="155">
        <v>0</v>
      </c>
      <c r="N39102" s="154" t="s">
        <v>121</v>
      </c>
      <c r="O39102" s="154" t="s">
        <v>122</v>
      </c>
      <c r="P39102" s="154" t="s">
        <v>498</v>
      </c>
      <c r="Q39102" s="154" t="s">
        <v>499</v>
      </c>
      <c r="R39102" s="154" t="s">
        <v>125</v>
      </c>
      <c r="S39102" s="154" t="s">
        <v>117</v>
      </c>
      <c r="T39102" s="156">
        <f t="shared" si="1832"/>
        <v>32272</v>
      </c>
    </row>
    <row r="39103" spans="1:20" ht="15.75" customHeight="1">
      <c r="A39103" s="153">
        <v>45642</v>
      </c>
      <c r="B39103" s="153">
        <v>45642</v>
      </c>
      <c r="C39103" s="154" t="s">
        <v>27892</v>
      </c>
      <c r="D39103" s="153"/>
      <c r="E39103" s="154"/>
      <c r="F39103" s="154" t="s">
        <v>27893</v>
      </c>
      <c r="G39103" s="154" t="s">
        <v>27894</v>
      </c>
      <c r="H39103" s="154" t="s">
        <v>145</v>
      </c>
      <c r="I39103" s="154" t="str">
        <f t="shared" si="1830"/>
        <v>333</v>
      </c>
      <c r="J39103" s="154" t="s">
        <v>319</v>
      </c>
      <c r="K39103" s="154" t="str">
        <f t="shared" si="1831"/>
        <v>131</v>
      </c>
      <c r="L39103" s="155">
        <v>0</v>
      </c>
      <c r="M39103" s="155">
        <v>32272</v>
      </c>
      <c r="N39103" s="154" t="s">
        <v>121</v>
      </c>
      <c r="O39103" s="154" t="s">
        <v>122</v>
      </c>
      <c r="P39103" s="154" t="s">
        <v>498</v>
      </c>
      <c r="Q39103" s="154" t="s">
        <v>499</v>
      </c>
      <c r="R39103" s="154" t="s">
        <v>125</v>
      </c>
      <c r="S39103" s="154" t="s">
        <v>117</v>
      </c>
      <c r="T39103" s="156">
        <f t="shared" si="1832"/>
        <v>-32272</v>
      </c>
    </row>
    <row r="39104" spans="1:20" ht="15.75" customHeight="1">
      <c r="A39104" s="153">
        <v>45642</v>
      </c>
      <c r="B39104" s="153">
        <v>45642</v>
      </c>
      <c r="C39104" s="154" t="s">
        <v>27895</v>
      </c>
      <c r="D39104" s="153"/>
      <c r="E39104" s="154"/>
      <c r="F39104" s="154" t="s">
        <v>27896</v>
      </c>
      <c r="G39104" s="154" t="s">
        <v>27896</v>
      </c>
      <c r="H39104" s="154" t="s">
        <v>113</v>
      </c>
      <c r="I39104" s="154" t="str">
        <f t="shared" si="1830"/>
        <v>112</v>
      </c>
      <c r="J39104" s="154" t="s">
        <v>319</v>
      </c>
      <c r="K39104" s="154" t="str">
        <f t="shared" si="1831"/>
        <v>131</v>
      </c>
      <c r="L39104" s="155">
        <v>354988</v>
      </c>
      <c r="M39104" s="155">
        <v>0</v>
      </c>
      <c r="N39104" s="154" t="s">
        <v>121</v>
      </c>
      <c r="O39104" s="154" t="s">
        <v>122</v>
      </c>
      <c r="P39104" s="154" t="s">
        <v>498</v>
      </c>
      <c r="Q39104" s="154" t="s">
        <v>499</v>
      </c>
      <c r="R39104" s="154"/>
      <c r="S39104" s="154" t="s">
        <v>117</v>
      </c>
      <c r="T39104" s="156">
        <f t="shared" si="1832"/>
        <v>354988</v>
      </c>
    </row>
    <row r="39105" spans="1:20" ht="15.75" customHeight="1">
      <c r="A39105" s="153">
        <v>45642</v>
      </c>
      <c r="B39105" s="153">
        <v>45642</v>
      </c>
      <c r="C39105" s="154" t="s">
        <v>27895</v>
      </c>
      <c r="D39105" s="153"/>
      <c r="E39105" s="154"/>
      <c r="F39105" s="154" t="s">
        <v>27896</v>
      </c>
      <c r="G39105" s="154" t="s">
        <v>27896</v>
      </c>
      <c r="H39105" s="154" t="s">
        <v>319</v>
      </c>
      <c r="I39105" s="154" t="str">
        <f t="shared" si="1830"/>
        <v>131</v>
      </c>
      <c r="J39105" s="154" t="s">
        <v>113</v>
      </c>
      <c r="K39105" s="154" t="str">
        <f t="shared" si="1831"/>
        <v>112</v>
      </c>
      <c r="L39105" s="155">
        <v>0</v>
      </c>
      <c r="M39105" s="155">
        <v>354988</v>
      </c>
      <c r="N39105" s="154" t="s">
        <v>121</v>
      </c>
      <c r="O39105" s="154" t="s">
        <v>122</v>
      </c>
      <c r="P39105" s="154" t="s">
        <v>498</v>
      </c>
      <c r="Q39105" s="154" t="s">
        <v>499</v>
      </c>
      <c r="R39105" s="154"/>
      <c r="S39105" s="154" t="s">
        <v>117</v>
      </c>
      <c r="T39105" s="156">
        <f t="shared" si="1832"/>
        <v>-354988</v>
      </c>
    </row>
    <row r="39106" spans="1:20" ht="15.75" customHeight="1">
      <c r="A39106" s="153">
        <v>45642</v>
      </c>
      <c r="B39106" s="153">
        <v>45642</v>
      </c>
      <c r="C39106" s="154" t="s">
        <v>27897</v>
      </c>
      <c r="D39106" s="153"/>
      <c r="E39106" s="154"/>
      <c r="F39106" s="154" t="s">
        <v>209</v>
      </c>
      <c r="G39106" s="154" t="s">
        <v>209</v>
      </c>
      <c r="H39106" s="154" t="s">
        <v>113</v>
      </c>
      <c r="I39106" s="154" t="str">
        <f t="shared" si="1830"/>
        <v>112</v>
      </c>
      <c r="J39106" s="154" t="s">
        <v>113</v>
      </c>
      <c r="K39106" s="154" t="str">
        <f t="shared" si="1831"/>
        <v>112</v>
      </c>
      <c r="L39106" s="155">
        <v>10500000000</v>
      </c>
      <c r="M39106" s="155">
        <v>0</v>
      </c>
      <c r="N39106" s="154"/>
      <c r="O39106" s="154"/>
      <c r="P39106" s="154" t="s">
        <v>210</v>
      </c>
      <c r="Q39106" s="154" t="s">
        <v>211</v>
      </c>
      <c r="R39106" s="154"/>
      <c r="S39106" s="154" t="s">
        <v>117</v>
      </c>
      <c r="T39106" s="156">
        <f t="shared" si="1832"/>
        <v>10500000000</v>
      </c>
    </row>
    <row r="39107" spans="1:20" ht="15.75" customHeight="1">
      <c r="A39107" s="153">
        <v>45642</v>
      </c>
      <c r="B39107" s="153">
        <v>45642</v>
      </c>
      <c r="C39107" s="154" t="s">
        <v>27897</v>
      </c>
      <c r="D39107" s="153"/>
      <c r="E39107" s="154"/>
      <c r="F39107" s="154" t="s">
        <v>209</v>
      </c>
      <c r="G39107" s="154" t="s">
        <v>209</v>
      </c>
      <c r="H39107" s="154" t="s">
        <v>113</v>
      </c>
      <c r="I39107" s="154" t="str">
        <f t="shared" si="1830"/>
        <v>112</v>
      </c>
      <c r="J39107" s="154" t="s">
        <v>113</v>
      </c>
      <c r="K39107" s="154" t="str">
        <f t="shared" si="1831"/>
        <v>112</v>
      </c>
      <c r="L39107" s="155">
        <v>0</v>
      </c>
      <c r="M39107" s="155">
        <v>10500000000</v>
      </c>
      <c r="N39107" s="154"/>
      <c r="O39107" s="154"/>
      <c r="P39107" s="154" t="s">
        <v>210</v>
      </c>
      <c r="Q39107" s="154" t="s">
        <v>211</v>
      </c>
      <c r="R39107" s="154"/>
      <c r="S39107" s="154" t="s">
        <v>117</v>
      </c>
      <c r="T39107" s="156">
        <f t="shared" si="1832"/>
        <v>-10500000000</v>
      </c>
    </row>
    <row r="39108" spans="1:20" ht="15.75" customHeight="1">
      <c r="A39108" s="153">
        <v>45642</v>
      </c>
      <c r="B39108" s="153">
        <v>45642</v>
      </c>
      <c r="C39108" s="154" t="s">
        <v>27898</v>
      </c>
      <c r="D39108" s="153"/>
      <c r="E39108" s="154"/>
      <c r="F39108" s="154" t="s">
        <v>27899</v>
      </c>
      <c r="G39108" s="154" t="s">
        <v>27899</v>
      </c>
      <c r="H39108" s="154" t="s">
        <v>43</v>
      </c>
      <c r="I39108" s="154" t="str">
        <f t="shared" ref="I39108:I39171" si="1833">LEFT(H39108,3)</f>
        <v>338</v>
      </c>
      <c r="J39108" s="154" t="s">
        <v>113</v>
      </c>
      <c r="K39108" s="154" t="str">
        <f t="shared" ref="K39108:K39171" si="1834">LEFT(J39108,3)</f>
        <v>112</v>
      </c>
      <c r="L39108" s="155">
        <v>11614756</v>
      </c>
      <c r="M39108" s="155">
        <v>0</v>
      </c>
      <c r="N39108" s="154" t="s">
        <v>114</v>
      </c>
      <c r="O39108" s="154" t="s">
        <v>115</v>
      </c>
      <c r="P39108" s="154" t="s">
        <v>116</v>
      </c>
      <c r="Q39108" s="154" t="s">
        <v>116</v>
      </c>
      <c r="R39108" s="154"/>
      <c r="S39108" s="154" t="s">
        <v>117</v>
      </c>
      <c r="T39108" s="156">
        <f t="shared" ref="T39108:T39171" si="1835">L39108-M39108</f>
        <v>11614756</v>
      </c>
    </row>
    <row r="39109" spans="1:20" ht="15.75" customHeight="1">
      <c r="A39109" s="153">
        <v>45642</v>
      </c>
      <c r="B39109" s="153">
        <v>45642</v>
      </c>
      <c r="C39109" s="154" t="s">
        <v>27898</v>
      </c>
      <c r="D39109" s="153"/>
      <c r="E39109" s="154"/>
      <c r="F39109" s="154" t="s">
        <v>27899</v>
      </c>
      <c r="G39109" s="154" t="s">
        <v>27899</v>
      </c>
      <c r="H39109" s="154" t="s">
        <v>113</v>
      </c>
      <c r="I39109" s="154" t="str">
        <f t="shared" si="1833"/>
        <v>112</v>
      </c>
      <c r="J39109" s="154" t="s">
        <v>43</v>
      </c>
      <c r="K39109" s="154" t="str">
        <f t="shared" si="1834"/>
        <v>338</v>
      </c>
      <c r="L39109" s="155">
        <v>0</v>
      </c>
      <c r="M39109" s="155">
        <v>11614756</v>
      </c>
      <c r="N39109" s="154" t="s">
        <v>114</v>
      </c>
      <c r="O39109" s="154" t="s">
        <v>115</v>
      </c>
      <c r="P39109" s="154" t="s">
        <v>116</v>
      </c>
      <c r="Q39109" s="154" t="s">
        <v>116</v>
      </c>
      <c r="R39109" s="154"/>
      <c r="S39109" s="154" t="s">
        <v>117</v>
      </c>
      <c r="T39109" s="156">
        <f t="shared" si="1835"/>
        <v>-11614756</v>
      </c>
    </row>
    <row r="39110" spans="1:20" ht="15.75" customHeight="1">
      <c r="A39110" s="153">
        <v>45642</v>
      </c>
      <c r="B39110" s="153">
        <v>45642</v>
      </c>
      <c r="C39110" s="154" t="s">
        <v>27900</v>
      </c>
      <c r="D39110" s="153"/>
      <c r="E39110" s="154"/>
      <c r="F39110" s="154" t="s">
        <v>27901</v>
      </c>
      <c r="G39110" s="154" t="s">
        <v>27901</v>
      </c>
      <c r="H39110" s="154" t="s">
        <v>230</v>
      </c>
      <c r="I39110" s="154" t="str">
        <f t="shared" si="1833"/>
        <v>138</v>
      </c>
      <c r="J39110" s="154" t="s">
        <v>113</v>
      </c>
      <c r="K39110" s="154" t="str">
        <f t="shared" si="1834"/>
        <v>112</v>
      </c>
      <c r="L39110" s="155">
        <v>262000</v>
      </c>
      <c r="M39110" s="155">
        <v>0</v>
      </c>
      <c r="N39110" s="154" t="s">
        <v>224</v>
      </c>
      <c r="O39110" s="154" t="s">
        <v>225</v>
      </c>
      <c r="P39110" s="154" t="s">
        <v>231</v>
      </c>
      <c r="Q39110" s="154" t="s">
        <v>232</v>
      </c>
      <c r="R39110" s="154"/>
      <c r="S39110" s="154" t="s">
        <v>117</v>
      </c>
      <c r="T39110" s="156">
        <f t="shared" si="1835"/>
        <v>262000</v>
      </c>
    </row>
    <row r="39111" spans="1:20" ht="15.75" customHeight="1">
      <c r="A39111" s="153">
        <v>45642</v>
      </c>
      <c r="B39111" s="153">
        <v>45642</v>
      </c>
      <c r="C39111" s="154" t="s">
        <v>27900</v>
      </c>
      <c r="D39111" s="153"/>
      <c r="E39111" s="154"/>
      <c r="F39111" s="154" t="s">
        <v>27901</v>
      </c>
      <c r="G39111" s="154" t="s">
        <v>27901</v>
      </c>
      <c r="H39111" s="154" t="s">
        <v>113</v>
      </c>
      <c r="I39111" s="154" t="str">
        <f t="shared" si="1833"/>
        <v>112</v>
      </c>
      <c r="J39111" s="154" t="s">
        <v>230</v>
      </c>
      <c r="K39111" s="154" t="str">
        <f t="shared" si="1834"/>
        <v>138</v>
      </c>
      <c r="L39111" s="155">
        <v>0</v>
      </c>
      <c r="M39111" s="155">
        <v>262000</v>
      </c>
      <c r="N39111" s="154" t="s">
        <v>224</v>
      </c>
      <c r="O39111" s="154" t="s">
        <v>225</v>
      </c>
      <c r="P39111" s="154" t="s">
        <v>231</v>
      </c>
      <c r="Q39111" s="154" t="s">
        <v>232</v>
      </c>
      <c r="R39111" s="154"/>
      <c r="S39111" s="154" t="s">
        <v>117</v>
      </c>
      <c r="T39111" s="156">
        <f t="shared" si="1835"/>
        <v>-262000</v>
      </c>
    </row>
    <row r="39112" spans="1:20" ht="15.75" customHeight="1">
      <c r="A39112" s="153">
        <v>45642</v>
      </c>
      <c r="B39112" s="153">
        <v>45642</v>
      </c>
      <c r="C39112" s="154" t="s">
        <v>27902</v>
      </c>
      <c r="D39112" s="153"/>
      <c r="E39112" s="154"/>
      <c r="F39112" s="154" t="s">
        <v>27903</v>
      </c>
      <c r="G39112" s="154" t="s">
        <v>27903</v>
      </c>
      <c r="H39112" s="154" t="s">
        <v>230</v>
      </c>
      <c r="I39112" s="154" t="str">
        <f t="shared" si="1833"/>
        <v>138</v>
      </c>
      <c r="J39112" s="154" t="s">
        <v>113</v>
      </c>
      <c r="K39112" s="154" t="str">
        <f t="shared" si="1834"/>
        <v>112</v>
      </c>
      <c r="L39112" s="155">
        <v>23728000</v>
      </c>
      <c r="M39112" s="155">
        <v>0</v>
      </c>
      <c r="N39112" s="154" t="s">
        <v>224</v>
      </c>
      <c r="O39112" s="154" t="s">
        <v>225</v>
      </c>
      <c r="P39112" s="154" t="s">
        <v>231</v>
      </c>
      <c r="Q39112" s="154" t="s">
        <v>232</v>
      </c>
      <c r="R39112" s="154"/>
      <c r="S39112" s="154" t="s">
        <v>117</v>
      </c>
      <c r="T39112" s="156">
        <f t="shared" si="1835"/>
        <v>23728000</v>
      </c>
    </row>
    <row r="39113" spans="1:20" ht="15.75" customHeight="1">
      <c r="A39113" s="153">
        <v>45642</v>
      </c>
      <c r="B39113" s="153">
        <v>45642</v>
      </c>
      <c r="C39113" s="154" t="s">
        <v>27902</v>
      </c>
      <c r="D39113" s="153"/>
      <c r="E39113" s="154"/>
      <c r="F39113" s="154" t="s">
        <v>27903</v>
      </c>
      <c r="G39113" s="154" t="s">
        <v>27903</v>
      </c>
      <c r="H39113" s="154" t="s">
        <v>113</v>
      </c>
      <c r="I39113" s="154" t="str">
        <f t="shared" si="1833"/>
        <v>112</v>
      </c>
      <c r="J39113" s="154" t="s">
        <v>230</v>
      </c>
      <c r="K39113" s="154" t="str">
        <f t="shared" si="1834"/>
        <v>138</v>
      </c>
      <c r="L39113" s="155">
        <v>0</v>
      </c>
      <c r="M39113" s="155">
        <v>23728000</v>
      </c>
      <c r="N39113" s="154" t="s">
        <v>224</v>
      </c>
      <c r="O39113" s="154" t="s">
        <v>225</v>
      </c>
      <c r="P39113" s="154" t="s">
        <v>231</v>
      </c>
      <c r="Q39113" s="154" t="s">
        <v>232</v>
      </c>
      <c r="R39113" s="154"/>
      <c r="S39113" s="154" t="s">
        <v>117</v>
      </c>
      <c r="T39113" s="156">
        <f t="shared" si="1835"/>
        <v>-23728000</v>
      </c>
    </row>
    <row r="39114" spans="1:20" ht="15.75" customHeight="1">
      <c r="A39114" s="153">
        <v>45642</v>
      </c>
      <c r="B39114" s="153">
        <v>45642</v>
      </c>
      <c r="C39114" s="154" t="s">
        <v>27904</v>
      </c>
      <c r="D39114" s="153"/>
      <c r="E39114" s="154"/>
      <c r="F39114" s="154" t="s">
        <v>27905</v>
      </c>
      <c r="G39114" s="154" t="s">
        <v>27905</v>
      </c>
      <c r="H39114" s="154" t="s">
        <v>230</v>
      </c>
      <c r="I39114" s="154" t="str">
        <f t="shared" si="1833"/>
        <v>138</v>
      </c>
      <c r="J39114" s="154" t="s">
        <v>113</v>
      </c>
      <c r="K39114" s="154" t="str">
        <f t="shared" si="1834"/>
        <v>112</v>
      </c>
      <c r="L39114" s="155">
        <v>17017900</v>
      </c>
      <c r="M39114" s="155">
        <v>0</v>
      </c>
      <c r="N39114" s="154" t="s">
        <v>224</v>
      </c>
      <c r="O39114" s="154" t="s">
        <v>225</v>
      </c>
      <c r="P39114" s="154" t="s">
        <v>231</v>
      </c>
      <c r="Q39114" s="154" t="s">
        <v>232</v>
      </c>
      <c r="R39114" s="154"/>
      <c r="S39114" s="154" t="s">
        <v>117</v>
      </c>
      <c r="T39114" s="156">
        <f t="shared" si="1835"/>
        <v>17017900</v>
      </c>
    </row>
    <row r="39115" spans="1:20" ht="15.75" customHeight="1">
      <c r="A39115" s="153">
        <v>45642</v>
      </c>
      <c r="B39115" s="153">
        <v>45642</v>
      </c>
      <c r="C39115" s="154" t="s">
        <v>27904</v>
      </c>
      <c r="D39115" s="153"/>
      <c r="E39115" s="154"/>
      <c r="F39115" s="154" t="s">
        <v>27905</v>
      </c>
      <c r="G39115" s="154" t="s">
        <v>27905</v>
      </c>
      <c r="H39115" s="154" t="s">
        <v>113</v>
      </c>
      <c r="I39115" s="154" t="str">
        <f t="shared" si="1833"/>
        <v>112</v>
      </c>
      <c r="J39115" s="154" t="s">
        <v>230</v>
      </c>
      <c r="K39115" s="154" t="str">
        <f t="shared" si="1834"/>
        <v>138</v>
      </c>
      <c r="L39115" s="155">
        <v>0</v>
      </c>
      <c r="M39115" s="155">
        <v>17017900</v>
      </c>
      <c r="N39115" s="154" t="s">
        <v>224</v>
      </c>
      <c r="O39115" s="154" t="s">
        <v>225</v>
      </c>
      <c r="P39115" s="154" t="s">
        <v>231</v>
      </c>
      <c r="Q39115" s="154" t="s">
        <v>232</v>
      </c>
      <c r="R39115" s="154"/>
      <c r="S39115" s="154" t="s">
        <v>117</v>
      </c>
      <c r="T39115" s="156">
        <f t="shared" si="1835"/>
        <v>-17017900</v>
      </c>
    </row>
    <row r="39116" spans="1:20" ht="15.75" customHeight="1">
      <c r="A39116" s="153">
        <v>45643</v>
      </c>
      <c r="B39116" s="153">
        <v>45643</v>
      </c>
      <c r="C39116" s="154" t="s">
        <v>27906</v>
      </c>
      <c r="D39116" s="153"/>
      <c r="E39116" s="154"/>
      <c r="F39116" s="154" t="s">
        <v>465</v>
      </c>
      <c r="G39116" s="154" t="s">
        <v>465</v>
      </c>
      <c r="H39116" s="154" t="s">
        <v>113</v>
      </c>
      <c r="I39116" s="154" t="str">
        <f t="shared" si="1833"/>
        <v>112</v>
      </c>
      <c r="J39116" s="154" t="s">
        <v>113</v>
      </c>
      <c r="K39116" s="154" t="str">
        <f t="shared" si="1834"/>
        <v>112</v>
      </c>
      <c r="L39116" s="155">
        <v>30000000000</v>
      </c>
      <c r="M39116" s="155">
        <v>0</v>
      </c>
      <c r="N39116" s="154"/>
      <c r="O39116" s="154"/>
      <c r="P39116" s="154" t="s">
        <v>542</v>
      </c>
      <c r="Q39116" s="154" t="s">
        <v>543</v>
      </c>
      <c r="R39116" s="154"/>
      <c r="S39116" s="154" t="s">
        <v>117</v>
      </c>
      <c r="T39116" s="156">
        <f t="shared" si="1835"/>
        <v>30000000000</v>
      </c>
    </row>
    <row r="39117" spans="1:20" ht="15.75" customHeight="1">
      <c r="A39117" s="153">
        <v>45643</v>
      </c>
      <c r="B39117" s="153">
        <v>45643</v>
      </c>
      <c r="C39117" s="154" t="s">
        <v>27906</v>
      </c>
      <c r="D39117" s="153"/>
      <c r="E39117" s="154"/>
      <c r="F39117" s="154" t="s">
        <v>465</v>
      </c>
      <c r="G39117" s="154" t="s">
        <v>465</v>
      </c>
      <c r="H39117" s="154" t="s">
        <v>113</v>
      </c>
      <c r="I39117" s="154" t="str">
        <f t="shared" si="1833"/>
        <v>112</v>
      </c>
      <c r="J39117" s="154" t="s">
        <v>113</v>
      </c>
      <c r="K39117" s="154" t="str">
        <f t="shared" si="1834"/>
        <v>112</v>
      </c>
      <c r="L39117" s="155">
        <v>0</v>
      </c>
      <c r="M39117" s="155">
        <v>30000000000</v>
      </c>
      <c r="N39117" s="154"/>
      <c r="O39117" s="154"/>
      <c r="P39117" s="154" t="s">
        <v>542</v>
      </c>
      <c r="Q39117" s="154" t="s">
        <v>543</v>
      </c>
      <c r="R39117" s="154"/>
      <c r="S39117" s="154" t="s">
        <v>117</v>
      </c>
      <c r="T39117" s="156">
        <f t="shared" si="1835"/>
        <v>-30000000000</v>
      </c>
    </row>
    <row r="39118" spans="1:20" ht="15.75" customHeight="1">
      <c r="A39118" s="153">
        <v>45643</v>
      </c>
      <c r="B39118" s="153">
        <v>45643</v>
      </c>
      <c r="C39118" s="154" t="s">
        <v>27907</v>
      </c>
      <c r="D39118" s="153"/>
      <c r="E39118" s="154"/>
      <c r="F39118" s="154" t="s">
        <v>463</v>
      </c>
      <c r="G39118" s="154" t="s">
        <v>463</v>
      </c>
      <c r="H39118" s="154" t="s">
        <v>113</v>
      </c>
      <c r="I39118" s="154" t="str">
        <f t="shared" si="1833"/>
        <v>112</v>
      </c>
      <c r="J39118" s="154" t="s">
        <v>113</v>
      </c>
      <c r="K39118" s="154" t="str">
        <f t="shared" si="1834"/>
        <v>112</v>
      </c>
      <c r="L39118" s="155">
        <v>60000000000</v>
      </c>
      <c r="M39118" s="155">
        <v>0</v>
      </c>
      <c r="N39118" s="154"/>
      <c r="O39118" s="154"/>
      <c r="P39118" s="154" t="s">
        <v>210</v>
      </c>
      <c r="Q39118" s="154" t="s">
        <v>211</v>
      </c>
      <c r="R39118" s="154"/>
      <c r="S39118" s="154" t="s">
        <v>117</v>
      </c>
      <c r="T39118" s="156">
        <f t="shared" si="1835"/>
        <v>60000000000</v>
      </c>
    </row>
    <row r="39119" spans="1:20" ht="15.75" customHeight="1">
      <c r="A39119" s="153">
        <v>45643</v>
      </c>
      <c r="B39119" s="153">
        <v>45643</v>
      </c>
      <c r="C39119" s="154" t="s">
        <v>27907</v>
      </c>
      <c r="D39119" s="153"/>
      <c r="E39119" s="154"/>
      <c r="F39119" s="154" t="s">
        <v>463</v>
      </c>
      <c r="G39119" s="154" t="s">
        <v>463</v>
      </c>
      <c r="H39119" s="154" t="s">
        <v>113</v>
      </c>
      <c r="I39119" s="154" t="str">
        <f t="shared" si="1833"/>
        <v>112</v>
      </c>
      <c r="J39119" s="154" t="s">
        <v>113</v>
      </c>
      <c r="K39119" s="154" t="str">
        <f t="shared" si="1834"/>
        <v>112</v>
      </c>
      <c r="L39119" s="155">
        <v>0</v>
      </c>
      <c r="M39119" s="155">
        <v>60000000000</v>
      </c>
      <c r="N39119" s="154"/>
      <c r="O39119" s="154"/>
      <c r="P39119" s="154" t="s">
        <v>210</v>
      </c>
      <c r="Q39119" s="154" t="s">
        <v>211</v>
      </c>
      <c r="R39119" s="154"/>
      <c r="S39119" s="154" t="s">
        <v>117</v>
      </c>
      <c r="T39119" s="156">
        <f t="shared" si="1835"/>
        <v>-60000000000</v>
      </c>
    </row>
    <row r="39120" spans="1:20" ht="15.75" customHeight="1">
      <c r="A39120" s="153">
        <v>45643</v>
      </c>
      <c r="B39120" s="153">
        <v>45643</v>
      </c>
      <c r="C39120" s="154" t="s">
        <v>27908</v>
      </c>
      <c r="D39120" s="153"/>
      <c r="E39120" s="154"/>
      <c r="F39120" s="154" t="s">
        <v>209</v>
      </c>
      <c r="G39120" s="154" t="s">
        <v>209</v>
      </c>
      <c r="H39120" s="154" t="s">
        <v>113</v>
      </c>
      <c r="I39120" s="154" t="str">
        <f t="shared" si="1833"/>
        <v>112</v>
      </c>
      <c r="J39120" s="154" t="s">
        <v>113</v>
      </c>
      <c r="K39120" s="154" t="str">
        <f t="shared" si="1834"/>
        <v>112</v>
      </c>
      <c r="L39120" s="155">
        <v>7200000000</v>
      </c>
      <c r="M39120" s="155">
        <v>0</v>
      </c>
      <c r="N39120" s="154"/>
      <c r="O39120" s="154"/>
      <c r="P39120" s="154" t="s">
        <v>210</v>
      </c>
      <c r="Q39120" s="154" t="s">
        <v>211</v>
      </c>
      <c r="R39120" s="154"/>
      <c r="S39120" s="154" t="s">
        <v>117</v>
      </c>
      <c r="T39120" s="156">
        <f t="shared" si="1835"/>
        <v>7200000000</v>
      </c>
    </row>
    <row r="39121" spans="1:21" ht="15.75" customHeight="1">
      <c r="A39121" s="153">
        <v>45643</v>
      </c>
      <c r="B39121" s="153">
        <v>45643</v>
      </c>
      <c r="C39121" s="154" t="s">
        <v>27908</v>
      </c>
      <c r="D39121" s="153"/>
      <c r="E39121" s="154"/>
      <c r="F39121" s="154" t="s">
        <v>209</v>
      </c>
      <c r="G39121" s="154" t="s">
        <v>209</v>
      </c>
      <c r="H39121" s="154" t="s">
        <v>113</v>
      </c>
      <c r="I39121" s="154" t="str">
        <f t="shared" si="1833"/>
        <v>112</v>
      </c>
      <c r="J39121" s="154" t="s">
        <v>113</v>
      </c>
      <c r="K39121" s="154" t="str">
        <f t="shared" si="1834"/>
        <v>112</v>
      </c>
      <c r="L39121" s="155">
        <v>0</v>
      </c>
      <c r="M39121" s="155">
        <v>7200000000</v>
      </c>
      <c r="N39121" s="154"/>
      <c r="O39121" s="154"/>
      <c r="P39121" s="154" t="s">
        <v>210</v>
      </c>
      <c r="Q39121" s="154" t="s">
        <v>211</v>
      </c>
      <c r="R39121" s="154"/>
      <c r="S39121" s="154" t="s">
        <v>117</v>
      </c>
      <c r="T39121" s="156">
        <f t="shared" si="1835"/>
        <v>-7200000000</v>
      </c>
    </row>
    <row r="39122" spans="1:21" ht="15.75" customHeight="1">
      <c r="A39122" s="153">
        <v>45643</v>
      </c>
      <c r="B39122" s="153">
        <v>45643</v>
      </c>
      <c r="C39122" s="154" t="s">
        <v>27909</v>
      </c>
      <c r="D39122" s="153"/>
      <c r="E39122" s="154"/>
      <c r="F39122" s="154" t="s">
        <v>27910</v>
      </c>
      <c r="G39122" s="154" t="s">
        <v>27910</v>
      </c>
      <c r="H39122" s="154" t="s">
        <v>43</v>
      </c>
      <c r="I39122" s="154" t="str">
        <f t="shared" si="1833"/>
        <v>338</v>
      </c>
      <c r="J39122" s="154" t="s">
        <v>113</v>
      </c>
      <c r="K39122" s="154" t="str">
        <f t="shared" si="1834"/>
        <v>112</v>
      </c>
      <c r="L39122" s="155">
        <v>120741786</v>
      </c>
      <c r="M39122" s="155">
        <v>0</v>
      </c>
      <c r="N39122" s="154" t="s">
        <v>114</v>
      </c>
      <c r="O39122" s="154" t="s">
        <v>115</v>
      </c>
      <c r="P39122" s="154" t="s">
        <v>116</v>
      </c>
      <c r="Q39122" s="154" t="s">
        <v>116</v>
      </c>
      <c r="R39122" s="154"/>
      <c r="S39122" s="154" t="s">
        <v>117</v>
      </c>
      <c r="T39122" s="156">
        <f t="shared" si="1835"/>
        <v>120741786</v>
      </c>
    </row>
    <row r="39123" spans="1:21" ht="15.75" customHeight="1">
      <c r="A39123" s="153">
        <v>45643</v>
      </c>
      <c r="B39123" s="153">
        <v>45643</v>
      </c>
      <c r="C39123" s="154" t="s">
        <v>27909</v>
      </c>
      <c r="D39123" s="153"/>
      <c r="E39123" s="154"/>
      <c r="F39123" s="154" t="s">
        <v>27910</v>
      </c>
      <c r="G39123" s="154" t="s">
        <v>27910</v>
      </c>
      <c r="H39123" s="154" t="s">
        <v>113</v>
      </c>
      <c r="I39123" s="154" t="str">
        <f t="shared" si="1833"/>
        <v>112</v>
      </c>
      <c r="J39123" s="154" t="s">
        <v>43</v>
      </c>
      <c r="K39123" s="154" t="str">
        <f t="shared" si="1834"/>
        <v>338</v>
      </c>
      <c r="L39123" s="155">
        <v>0</v>
      </c>
      <c r="M39123" s="155">
        <v>120741786</v>
      </c>
      <c r="N39123" s="154" t="s">
        <v>114</v>
      </c>
      <c r="O39123" s="154" t="s">
        <v>115</v>
      </c>
      <c r="P39123" s="154" t="s">
        <v>116</v>
      </c>
      <c r="Q39123" s="154" t="s">
        <v>116</v>
      </c>
      <c r="R39123" s="154"/>
      <c r="S39123" s="154" t="s">
        <v>117</v>
      </c>
      <c r="T39123" s="156">
        <f t="shared" si="1835"/>
        <v>-120741786</v>
      </c>
    </row>
    <row r="39124" spans="1:21" ht="15.75" customHeight="1">
      <c r="A39124" s="153">
        <v>45643</v>
      </c>
      <c r="B39124" s="153">
        <v>45643</v>
      </c>
      <c r="C39124" s="154" t="s">
        <v>27911</v>
      </c>
      <c r="D39124" s="153"/>
      <c r="E39124" s="154"/>
      <c r="F39124" s="154" t="s">
        <v>27912</v>
      </c>
      <c r="G39124" s="154" t="s">
        <v>27912</v>
      </c>
      <c r="H39124" s="154" t="s">
        <v>230</v>
      </c>
      <c r="I39124" s="154" t="str">
        <f t="shared" si="1833"/>
        <v>138</v>
      </c>
      <c r="J39124" s="154" t="s">
        <v>113</v>
      </c>
      <c r="K39124" s="154" t="str">
        <f t="shared" si="1834"/>
        <v>112</v>
      </c>
      <c r="L39124" s="155">
        <v>5068000</v>
      </c>
      <c r="M39124" s="155">
        <v>0</v>
      </c>
      <c r="N39124" s="154" t="s">
        <v>224</v>
      </c>
      <c r="O39124" s="154" t="s">
        <v>225</v>
      </c>
      <c r="P39124" s="154" t="s">
        <v>231</v>
      </c>
      <c r="Q39124" s="154" t="s">
        <v>232</v>
      </c>
      <c r="R39124" s="154"/>
      <c r="S39124" s="154" t="s">
        <v>117</v>
      </c>
      <c r="T39124" s="156">
        <f t="shared" si="1835"/>
        <v>5068000</v>
      </c>
    </row>
    <row r="39125" spans="1:21" ht="15.75" customHeight="1">
      <c r="A39125" s="153">
        <v>45643</v>
      </c>
      <c r="B39125" s="153">
        <v>45643</v>
      </c>
      <c r="C39125" s="154" t="s">
        <v>27911</v>
      </c>
      <c r="D39125" s="153"/>
      <c r="E39125" s="154"/>
      <c r="F39125" s="154" t="s">
        <v>27912</v>
      </c>
      <c r="G39125" s="154" t="s">
        <v>27912</v>
      </c>
      <c r="H39125" s="154" t="s">
        <v>113</v>
      </c>
      <c r="I39125" s="154" t="str">
        <f t="shared" si="1833"/>
        <v>112</v>
      </c>
      <c r="J39125" s="154" t="s">
        <v>230</v>
      </c>
      <c r="K39125" s="154" t="str">
        <f t="shared" si="1834"/>
        <v>138</v>
      </c>
      <c r="L39125" s="155">
        <v>0</v>
      </c>
      <c r="M39125" s="155">
        <v>5068000</v>
      </c>
      <c r="N39125" s="154" t="s">
        <v>224</v>
      </c>
      <c r="O39125" s="154" t="s">
        <v>225</v>
      </c>
      <c r="P39125" s="154" t="s">
        <v>231</v>
      </c>
      <c r="Q39125" s="154" t="s">
        <v>232</v>
      </c>
      <c r="R39125" s="154"/>
      <c r="S39125" s="154" t="s">
        <v>117</v>
      </c>
      <c r="T39125" s="156">
        <f t="shared" si="1835"/>
        <v>-5068000</v>
      </c>
    </row>
    <row r="39126" spans="1:21" ht="15.75" customHeight="1">
      <c r="A39126" s="153">
        <v>45643</v>
      </c>
      <c r="B39126" s="153">
        <v>45643</v>
      </c>
      <c r="C39126" s="154" t="s">
        <v>27913</v>
      </c>
      <c r="D39126" s="153"/>
      <c r="E39126" s="154"/>
      <c r="F39126" s="154" t="s">
        <v>27914</v>
      </c>
      <c r="G39126" s="154" t="s">
        <v>27914</v>
      </c>
      <c r="H39126" s="154" t="s">
        <v>230</v>
      </c>
      <c r="I39126" s="154" t="str">
        <f t="shared" si="1833"/>
        <v>138</v>
      </c>
      <c r="J39126" s="154" t="s">
        <v>113</v>
      </c>
      <c r="K39126" s="154" t="str">
        <f t="shared" si="1834"/>
        <v>112</v>
      </c>
      <c r="L39126" s="155">
        <v>15245994</v>
      </c>
      <c r="M39126" s="155">
        <v>0</v>
      </c>
      <c r="N39126" s="154" t="s">
        <v>224</v>
      </c>
      <c r="O39126" s="154" t="s">
        <v>225</v>
      </c>
      <c r="P39126" s="154" t="s">
        <v>231</v>
      </c>
      <c r="Q39126" s="154" t="s">
        <v>232</v>
      </c>
      <c r="R39126" s="154"/>
      <c r="S39126" s="154" t="s">
        <v>117</v>
      </c>
      <c r="T39126" s="156">
        <f t="shared" si="1835"/>
        <v>15245994</v>
      </c>
    </row>
    <row r="39127" spans="1:21" ht="15.75" customHeight="1">
      <c r="A39127" s="153">
        <v>45643</v>
      </c>
      <c r="B39127" s="153">
        <v>45643</v>
      </c>
      <c r="C39127" s="154" t="s">
        <v>27913</v>
      </c>
      <c r="D39127" s="153"/>
      <c r="E39127" s="154"/>
      <c r="F39127" s="154" t="s">
        <v>27914</v>
      </c>
      <c r="G39127" s="154" t="s">
        <v>27914</v>
      </c>
      <c r="H39127" s="154" t="s">
        <v>113</v>
      </c>
      <c r="I39127" s="154" t="str">
        <f t="shared" si="1833"/>
        <v>112</v>
      </c>
      <c r="J39127" s="154" t="s">
        <v>230</v>
      </c>
      <c r="K39127" s="154" t="str">
        <f t="shared" si="1834"/>
        <v>138</v>
      </c>
      <c r="L39127" s="155">
        <v>0</v>
      </c>
      <c r="M39127" s="155">
        <v>15245994</v>
      </c>
      <c r="N39127" s="154" t="s">
        <v>224</v>
      </c>
      <c r="O39127" s="154" t="s">
        <v>225</v>
      </c>
      <c r="P39127" s="154" t="s">
        <v>231</v>
      </c>
      <c r="Q39127" s="154" t="s">
        <v>232</v>
      </c>
      <c r="R39127" s="154"/>
      <c r="S39127" s="154" t="s">
        <v>117</v>
      </c>
      <c r="T39127" s="156">
        <f t="shared" si="1835"/>
        <v>-15245994</v>
      </c>
    </row>
    <row r="39128" spans="1:21" ht="15.75" customHeight="1">
      <c r="A39128" s="153">
        <v>45643</v>
      </c>
      <c r="B39128" s="153">
        <v>45643</v>
      </c>
      <c r="C39128" s="154" t="s">
        <v>27915</v>
      </c>
      <c r="D39128" s="153"/>
      <c r="E39128" s="154"/>
      <c r="F39128" s="154" t="s">
        <v>27916</v>
      </c>
      <c r="G39128" s="154" t="s">
        <v>27916</v>
      </c>
      <c r="H39128" s="154" t="s">
        <v>230</v>
      </c>
      <c r="I39128" s="154" t="str">
        <f t="shared" si="1833"/>
        <v>138</v>
      </c>
      <c r="J39128" s="154" t="s">
        <v>113</v>
      </c>
      <c r="K39128" s="154" t="str">
        <f t="shared" si="1834"/>
        <v>112</v>
      </c>
      <c r="L39128" s="155">
        <v>6306300</v>
      </c>
      <c r="M39128" s="155">
        <v>0</v>
      </c>
      <c r="N39128" s="154" t="s">
        <v>224</v>
      </c>
      <c r="O39128" s="154" t="s">
        <v>225</v>
      </c>
      <c r="P39128" s="154" t="s">
        <v>231</v>
      </c>
      <c r="Q39128" s="154" t="s">
        <v>232</v>
      </c>
      <c r="R39128" s="154"/>
      <c r="S39128" s="154" t="s">
        <v>117</v>
      </c>
      <c r="T39128" s="156">
        <f t="shared" si="1835"/>
        <v>6306300</v>
      </c>
    </row>
    <row r="39129" spans="1:21" ht="15.75" customHeight="1">
      <c r="A39129" s="153">
        <v>45643</v>
      </c>
      <c r="B39129" s="153">
        <v>45643</v>
      </c>
      <c r="C39129" s="154" t="s">
        <v>27915</v>
      </c>
      <c r="D39129" s="153"/>
      <c r="E39129" s="154"/>
      <c r="F39129" s="154" t="s">
        <v>27916</v>
      </c>
      <c r="G39129" s="154" t="s">
        <v>27916</v>
      </c>
      <c r="H39129" s="154" t="s">
        <v>113</v>
      </c>
      <c r="I39129" s="154" t="str">
        <f t="shared" si="1833"/>
        <v>112</v>
      </c>
      <c r="J39129" s="154" t="s">
        <v>230</v>
      </c>
      <c r="K39129" s="154" t="str">
        <f t="shared" si="1834"/>
        <v>138</v>
      </c>
      <c r="L39129" s="155">
        <v>0</v>
      </c>
      <c r="M39129" s="155">
        <v>6306300</v>
      </c>
      <c r="N39129" s="154" t="s">
        <v>224</v>
      </c>
      <c r="O39129" s="154" t="s">
        <v>225</v>
      </c>
      <c r="P39129" s="154" t="s">
        <v>231</v>
      </c>
      <c r="Q39129" s="154" t="s">
        <v>232</v>
      </c>
      <c r="R39129" s="154"/>
      <c r="S39129" s="154" t="s">
        <v>117</v>
      </c>
      <c r="T39129" s="156">
        <f t="shared" si="1835"/>
        <v>-6306300</v>
      </c>
    </row>
    <row r="39130" spans="1:21" ht="15.75" customHeight="1">
      <c r="A39130" s="153">
        <v>45323</v>
      </c>
      <c r="B39130" s="153">
        <v>45323</v>
      </c>
      <c r="C39130" s="154" t="s">
        <v>9701</v>
      </c>
      <c r="D39130" s="153"/>
      <c r="E39130" s="154"/>
      <c r="F39130" s="154" t="s">
        <v>9702</v>
      </c>
      <c r="G39130" s="154" t="s">
        <v>9702</v>
      </c>
      <c r="H39130" s="154" t="s">
        <v>31</v>
      </c>
      <c r="I39130" s="154" t="str">
        <f t="shared" si="1833"/>
        <v>331</v>
      </c>
      <c r="J39130" s="154" t="s">
        <v>220</v>
      </c>
      <c r="K39130" s="154" t="str">
        <f t="shared" si="1834"/>
        <v>641</v>
      </c>
      <c r="L39130" s="155">
        <v>0</v>
      </c>
      <c r="M39130" s="155">
        <v>99256898</v>
      </c>
      <c r="N39130" s="154" t="s">
        <v>216</v>
      </c>
      <c r="O39130" s="154" t="s">
        <v>217</v>
      </c>
      <c r="P39130" s="154" t="s">
        <v>218</v>
      </c>
      <c r="Q39130" s="154" t="s">
        <v>219</v>
      </c>
      <c r="R39130" s="154"/>
      <c r="S39130" s="154" t="s">
        <v>117</v>
      </c>
      <c r="T39130" s="156">
        <f t="shared" si="1835"/>
        <v>-99256898</v>
      </c>
      <c r="U39130" s="148">
        <v>2</v>
      </c>
    </row>
    <row r="39131" spans="1:21" ht="15.75" customHeight="1">
      <c r="A39131" s="153">
        <v>45643</v>
      </c>
      <c r="B39131" s="153">
        <v>45643</v>
      </c>
      <c r="C39131" s="154" t="s">
        <v>14152</v>
      </c>
      <c r="D39131" s="153"/>
      <c r="E39131" s="154"/>
      <c r="F39131" s="154" t="s">
        <v>14153</v>
      </c>
      <c r="G39131" s="154" t="s">
        <v>14153</v>
      </c>
      <c r="H39131" s="154" t="s">
        <v>113</v>
      </c>
      <c r="I39131" s="154" t="str">
        <f t="shared" si="1833"/>
        <v>112</v>
      </c>
      <c r="J39131" s="154" t="s">
        <v>31</v>
      </c>
      <c r="K39131" s="154" t="str">
        <f t="shared" si="1834"/>
        <v>331</v>
      </c>
      <c r="L39131" s="155">
        <v>0</v>
      </c>
      <c r="M39131" s="155">
        <v>2287153</v>
      </c>
      <c r="N39131" s="154" t="s">
        <v>349</v>
      </c>
      <c r="O39131" s="154" t="s">
        <v>350</v>
      </c>
      <c r="P39131" s="154" t="s">
        <v>231</v>
      </c>
      <c r="Q39131" s="154" t="s">
        <v>232</v>
      </c>
      <c r="R39131" s="154"/>
      <c r="S39131" s="154" t="s">
        <v>117</v>
      </c>
      <c r="T39131" s="156">
        <f t="shared" si="1835"/>
        <v>-2287153</v>
      </c>
    </row>
    <row r="39132" spans="1:21" ht="15.75" customHeight="1">
      <c r="A39132" s="153">
        <v>45643</v>
      </c>
      <c r="B39132" s="153">
        <v>45643</v>
      </c>
      <c r="C39132" s="154" t="s">
        <v>14152</v>
      </c>
      <c r="D39132" s="153"/>
      <c r="E39132" s="154"/>
      <c r="F39132" s="154" t="s">
        <v>14153</v>
      </c>
      <c r="G39132" s="154" t="s">
        <v>14153</v>
      </c>
      <c r="H39132" s="154" t="s">
        <v>237</v>
      </c>
      <c r="I39132" s="154" t="str">
        <f t="shared" si="1833"/>
        <v>642</v>
      </c>
      <c r="J39132" s="154" t="s">
        <v>31</v>
      </c>
      <c r="K39132" s="154" t="str">
        <f t="shared" si="1834"/>
        <v>331</v>
      </c>
      <c r="L39132" s="155">
        <v>2287153</v>
      </c>
      <c r="M39132" s="155">
        <v>0</v>
      </c>
      <c r="N39132" s="154" t="s">
        <v>349</v>
      </c>
      <c r="O39132" s="154" t="s">
        <v>350</v>
      </c>
      <c r="P39132" s="154" t="s">
        <v>231</v>
      </c>
      <c r="Q39132" s="154" t="s">
        <v>232</v>
      </c>
      <c r="R39132" s="154"/>
      <c r="S39132" s="154" t="s">
        <v>117</v>
      </c>
      <c r="T39132" s="156">
        <f t="shared" si="1835"/>
        <v>2287153</v>
      </c>
    </row>
    <row r="39133" spans="1:21" ht="15.75" customHeight="1">
      <c r="A39133" s="153">
        <v>45308</v>
      </c>
      <c r="B39133" s="153">
        <v>45308</v>
      </c>
      <c r="C39133" s="154" t="s">
        <v>9464</v>
      </c>
      <c r="D39133" s="153"/>
      <c r="E39133" s="154"/>
      <c r="F39133" s="154" t="s">
        <v>9465</v>
      </c>
      <c r="G39133" s="154" t="s">
        <v>9465</v>
      </c>
      <c r="H39133" s="154" t="s">
        <v>31</v>
      </c>
      <c r="I39133" s="154" t="str">
        <f t="shared" si="1833"/>
        <v>331</v>
      </c>
      <c r="J39133" s="154" t="s">
        <v>220</v>
      </c>
      <c r="K39133" s="154" t="str">
        <f t="shared" si="1834"/>
        <v>641</v>
      </c>
      <c r="L39133" s="155">
        <v>0</v>
      </c>
      <c r="M39133" s="155">
        <v>100000000</v>
      </c>
      <c r="N39133" s="154" t="s">
        <v>216</v>
      </c>
      <c r="O39133" s="154" t="s">
        <v>217</v>
      </c>
      <c r="P39133" s="154" t="s">
        <v>218</v>
      </c>
      <c r="Q39133" s="154" t="s">
        <v>219</v>
      </c>
      <c r="R39133" s="154"/>
      <c r="S39133" s="154" t="s">
        <v>117</v>
      </c>
      <c r="T39133" s="156">
        <f t="shared" si="1835"/>
        <v>-100000000</v>
      </c>
      <c r="U39133" s="148">
        <v>1</v>
      </c>
    </row>
    <row r="39134" spans="1:21" ht="15.75" customHeight="1">
      <c r="A39134" s="153">
        <v>45644</v>
      </c>
      <c r="B39134" s="153">
        <v>45644</v>
      </c>
      <c r="C39134" s="154" t="s">
        <v>27917</v>
      </c>
      <c r="D39134" s="153"/>
      <c r="E39134" s="154"/>
      <c r="F39134" s="154" t="s">
        <v>27753</v>
      </c>
      <c r="G39134" s="154" t="s">
        <v>27753</v>
      </c>
      <c r="H39134" s="154" t="s">
        <v>113</v>
      </c>
      <c r="I39134" s="154" t="str">
        <f t="shared" si="1833"/>
        <v>112</v>
      </c>
      <c r="J39134" s="154" t="s">
        <v>199</v>
      </c>
      <c r="K39134" s="154" t="str">
        <f t="shared" si="1834"/>
        <v>121</v>
      </c>
      <c r="L39134" s="155">
        <v>100454100</v>
      </c>
      <c r="M39134" s="155">
        <v>0</v>
      </c>
      <c r="N39134" s="154" t="s">
        <v>200</v>
      </c>
      <c r="O39134" s="154" t="s">
        <v>201</v>
      </c>
      <c r="P39134" s="154" t="s">
        <v>116</v>
      </c>
      <c r="Q39134" s="154" t="s">
        <v>116</v>
      </c>
      <c r="R39134" s="154"/>
      <c r="S39134" s="154" t="s">
        <v>117</v>
      </c>
      <c r="T39134" s="156">
        <f t="shared" si="1835"/>
        <v>100454100</v>
      </c>
    </row>
    <row r="39135" spans="1:21" ht="15.75" customHeight="1">
      <c r="A39135" s="153">
        <v>45644</v>
      </c>
      <c r="B39135" s="153">
        <v>45644</v>
      </c>
      <c r="C39135" s="154" t="s">
        <v>27917</v>
      </c>
      <c r="D39135" s="153"/>
      <c r="E39135" s="154"/>
      <c r="F39135" s="154" t="s">
        <v>27753</v>
      </c>
      <c r="G39135" s="154" t="s">
        <v>27753</v>
      </c>
      <c r="H39135" s="154" t="s">
        <v>199</v>
      </c>
      <c r="I39135" s="154" t="str">
        <f t="shared" si="1833"/>
        <v>121</v>
      </c>
      <c r="J39135" s="154" t="s">
        <v>113</v>
      </c>
      <c r="K39135" s="154" t="str">
        <f t="shared" si="1834"/>
        <v>112</v>
      </c>
      <c r="L39135" s="155">
        <v>0</v>
      </c>
      <c r="M39135" s="155">
        <v>100454100</v>
      </c>
      <c r="N39135" s="154" t="s">
        <v>200</v>
      </c>
      <c r="O39135" s="154" t="s">
        <v>201</v>
      </c>
      <c r="P39135" s="154" t="s">
        <v>116</v>
      </c>
      <c r="Q39135" s="154" t="s">
        <v>116</v>
      </c>
      <c r="R39135" s="154"/>
      <c r="S39135" s="154" t="s">
        <v>117</v>
      </c>
      <c r="T39135" s="156">
        <f t="shared" si="1835"/>
        <v>-100454100</v>
      </c>
    </row>
    <row r="39136" spans="1:21" ht="15.75" customHeight="1">
      <c r="A39136" s="153">
        <v>45644</v>
      </c>
      <c r="B39136" s="153">
        <v>45644</v>
      </c>
      <c r="C39136" s="154" t="s">
        <v>27918</v>
      </c>
      <c r="D39136" s="153"/>
      <c r="E39136" s="154"/>
      <c r="F39136" s="154" t="s">
        <v>465</v>
      </c>
      <c r="G39136" s="154" t="s">
        <v>465</v>
      </c>
      <c r="H39136" s="154" t="s">
        <v>113</v>
      </c>
      <c r="I39136" s="154" t="str">
        <f t="shared" si="1833"/>
        <v>112</v>
      </c>
      <c r="J39136" s="154" t="s">
        <v>113</v>
      </c>
      <c r="K39136" s="154" t="str">
        <f t="shared" si="1834"/>
        <v>112</v>
      </c>
      <c r="L39136" s="155">
        <v>30000000000</v>
      </c>
      <c r="M39136" s="155">
        <v>0</v>
      </c>
      <c r="N39136" s="154"/>
      <c r="O39136" s="154"/>
      <c r="P39136" s="154" t="s">
        <v>210</v>
      </c>
      <c r="Q39136" s="154" t="s">
        <v>211</v>
      </c>
      <c r="R39136" s="154"/>
      <c r="S39136" s="154" t="s">
        <v>117</v>
      </c>
      <c r="T39136" s="156">
        <f t="shared" si="1835"/>
        <v>30000000000</v>
      </c>
    </row>
    <row r="39137" spans="1:21" ht="15.75" customHeight="1">
      <c r="A39137" s="153">
        <v>45644</v>
      </c>
      <c r="B39137" s="153">
        <v>45644</v>
      </c>
      <c r="C39137" s="154" t="s">
        <v>27918</v>
      </c>
      <c r="D39137" s="153"/>
      <c r="E39137" s="154"/>
      <c r="F39137" s="154" t="s">
        <v>465</v>
      </c>
      <c r="G39137" s="154" t="s">
        <v>465</v>
      </c>
      <c r="H39137" s="154" t="s">
        <v>113</v>
      </c>
      <c r="I39137" s="154" t="str">
        <f t="shared" si="1833"/>
        <v>112</v>
      </c>
      <c r="J39137" s="154" t="s">
        <v>113</v>
      </c>
      <c r="K39137" s="154" t="str">
        <f t="shared" si="1834"/>
        <v>112</v>
      </c>
      <c r="L39137" s="155">
        <v>0</v>
      </c>
      <c r="M39137" s="155">
        <v>30000000000</v>
      </c>
      <c r="N39137" s="154"/>
      <c r="O39137" s="154"/>
      <c r="P39137" s="154" t="s">
        <v>210</v>
      </c>
      <c r="Q39137" s="154" t="s">
        <v>211</v>
      </c>
      <c r="R39137" s="154"/>
      <c r="S39137" s="154" t="s">
        <v>117</v>
      </c>
      <c r="T39137" s="156">
        <f t="shared" si="1835"/>
        <v>-30000000000</v>
      </c>
    </row>
    <row r="39138" spans="1:21" ht="15.75" customHeight="1">
      <c r="A39138" s="153">
        <v>45644</v>
      </c>
      <c r="B39138" s="153">
        <v>45644</v>
      </c>
      <c r="C39138" s="154" t="s">
        <v>27919</v>
      </c>
      <c r="D39138" s="153"/>
      <c r="E39138" s="154"/>
      <c r="F39138" s="154" t="s">
        <v>209</v>
      </c>
      <c r="G39138" s="154" t="s">
        <v>209</v>
      </c>
      <c r="H39138" s="154" t="s">
        <v>113</v>
      </c>
      <c r="I39138" s="154" t="str">
        <f t="shared" si="1833"/>
        <v>112</v>
      </c>
      <c r="J39138" s="154" t="s">
        <v>113</v>
      </c>
      <c r="K39138" s="154" t="str">
        <f t="shared" si="1834"/>
        <v>112</v>
      </c>
      <c r="L39138" s="155">
        <v>9600000000</v>
      </c>
      <c r="M39138" s="155">
        <v>0</v>
      </c>
      <c r="N39138" s="154"/>
      <c r="O39138" s="154"/>
      <c r="P39138" s="154" t="s">
        <v>210</v>
      </c>
      <c r="Q39138" s="154" t="s">
        <v>211</v>
      </c>
      <c r="R39138" s="154"/>
      <c r="S39138" s="154" t="s">
        <v>117</v>
      </c>
      <c r="T39138" s="156">
        <f t="shared" si="1835"/>
        <v>9600000000</v>
      </c>
    </row>
    <row r="39139" spans="1:21" ht="15.75" customHeight="1">
      <c r="A39139" s="153">
        <v>45644</v>
      </c>
      <c r="B39139" s="153">
        <v>45644</v>
      </c>
      <c r="C39139" s="154" t="s">
        <v>27919</v>
      </c>
      <c r="D39139" s="153"/>
      <c r="E39139" s="154"/>
      <c r="F39139" s="154" t="s">
        <v>209</v>
      </c>
      <c r="G39139" s="154" t="s">
        <v>209</v>
      </c>
      <c r="H39139" s="154" t="s">
        <v>113</v>
      </c>
      <c r="I39139" s="154" t="str">
        <f t="shared" si="1833"/>
        <v>112</v>
      </c>
      <c r="J39139" s="154" t="s">
        <v>113</v>
      </c>
      <c r="K39139" s="154" t="str">
        <f t="shared" si="1834"/>
        <v>112</v>
      </c>
      <c r="L39139" s="155">
        <v>0</v>
      </c>
      <c r="M39139" s="155">
        <v>9600000000</v>
      </c>
      <c r="N39139" s="154"/>
      <c r="O39139" s="154"/>
      <c r="P39139" s="154" t="s">
        <v>210</v>
      </c>
      <c r="Q39139" s="154" t="s">
        <v>211</v>
      </c>
      <c r="R39139" s="154"/>
      <c r="S39139" s="154" t="s">
        <v>117</v>
      </c>
      <c r="T39139" s="156">
        <f t="shared" si="1835"/>
        <v>-9600000000</v>
      </c>
    </row>
    <row r="39140" spans="1:21" ht="15.75" customHeight="1">
      <c r="A39140" s="153">
        <v>45644</v>
      </c>
      <c r="B39140" s="153">
        <v>45644</v>
      </c>
      <c r="C39140" s="154" t="s">
        <v>27920</v>
      </c>
      <c r="D39140" s="153"/>
      <c r="E39140" s="154"/>
      <c r="F39140" s="154" t="s">
        <v>27921</v>
      </c>
      <c r="G39140" s="154" t="s">
        <v>27921</v>
      </c>
      <c r="H39140" s="154" t="s">
        <v>43</v>
      </c>
      <c r="I39140" s="154" t="str">
        <f t="shared" si="1833"/>
        <v>338</v>
      </c>
      <c r="J39140" s="154" t="s">
        <v>113</v>
      </c>
      <c r="K39140" s="154" t="str">
        <f t="shared" si="1834"/>
        <v>112</v>
      </c>
      <c r="L39140" s="155">
        <v>61073805</v>
      </c>
      <c r="M39140" s="155">
        <v>0</v>
      </c>
      <c r="N39140" s="154" t="s">
        <v>114</v>
      </c>
      <c r="O39140" s="154" t="s">
        <v>115</v>
      </c>
      <c r="P39140" s="154" t="s">
        <v>116</v>
      </c>
      <c r="Q39140" s="154" t="s">
        <v>116</v>
      </c>
      <c r="R39140" s="154"/>
      <c r="S39140" s="154" t="s">
        <v>117</v>
      </c>
      <c r="T39140" s="156">
        <f t="shared" si="1835"/>
        <v>61073805</v>
      </c>
    </row>
    <row r="39141" spans="1:21" ht="15.75" customHeight="1">
      <c r="A39141" s="153">
        <v>45644</v>
      </c>
      <c r="B39141" s="153">
        <v>45644</v>
      </c>
      <c r="C39141" s="154" t="s">
        <v>27920</v>
      </c>
      <c r="D39141" s="153"/>
      <c r="E39141" s="154"/>
      <c r="F39141" s="154" t="s">
        <v>27921</v>
      </c>
      <c r="G39141" s="154" t="s">
        <v>27921</v>
      </c>
      <c r="H39141" s="154" t="s">
        <v>113</v>
      </c>
      <c r="I39141" s="154" t="str">
        <f t="shared" si="1833"/>
        <v>112</v>
      </c>
      <c r="J39141" s="154" t="s">
        <v>43</v>
      </c>
      <c r="K39141" s="154" t="str">
        <f t="shared" si="1834"/>
        <v>338</v>
      </c>
      <c r="L39141" s="155">
        <v>0</v>
      </c>
      <c r="M39141" s="155">
        <v>61073805</v>
      </c>
      <c r="N39141" s="154" t="s">
        <v>114</v>
      </c>
      <c r="O39141" s="154" t="s">
        <v>115</v>
      </c>
      <c r="P39141" s="154" t="s">
        <v>116</v>
      </c>
      <c r="Q39141" s="154" t="s">
        <v>116</v>
      </c>
      <c r="R39141" s="154"/>
      <c r="S39141" s="154" t="s">
        <v>117</v>
      </c>
      <c r="T39141" s="156">
        <f t="shared" si="1835"/>
        <v>-61073805</v>
      </c>
    </row>
    <row r="39142" spans="1:21" ht="15.75" customHeight="1">
      <c r="A39142" s="153">
        <v>45348</v>
      </c>
      <c r="B39142" s="153">
        <v>45348</v>
      </c>
      <c r="C39142" s="154" t="s">
        <v>9484</v>
      </c>
      <c r="D39142" s="153"/>
      <c r="E39142" s="154"/>
      <c r="F39142" s="154" t="s">
        <v>9485</v>
      </c>
      <c r="G39142" s="154" t="s">
        <v>9485</v>
      </c>
      <c r="H39142" s="154" t="s">
        <v>31</v>
      </c>
      <c r="I39142" s="154" t="str">
        <f t="shared" si="1833"/>
        <v>331</v>
      </c>
      <c r="J39142" s="154" t="s">
        <v>220</v>
      </c>
      <c r="K39142" s="154" t="str">
        <f t="shared" si="1834"/>
        <v>641</v>
      </c>
      <c r="L39142" s="155">
        <v>0</v>
      </c>
      <c r="M39142" s="155">
        <v>100000000</v>
      </c>
      <c r="N39142" s="154" t="s">
        <v>216</v>
      </c>
      <c r="O39142" s="154" t="s">
        <v>217</v>
      </c>
      <c r="P39142" s="154" t="s">
        <v>218</v>
      </c>
      <c r="Q39142" s="154" t="s">
        <v>219</v>
      </c>
      <c r="R39142" s="154"/>
      <c r="S39142" s="154" t="s">
        <v>117</v>
      </c>
      <c r="T39142" s="156">
        <f t="shared" si="1835"/>
        <v>-100000000</v>
      </c>
      <c r="U39142" s="148">
        <v>2</v>
      </c>
    </row>
    <row r="39143" spans="1:21" ht="15.75" customHeight="1">
      <c r="A39143" s="153">
        <v>45644</v>
      </c>
      <c r="B39143" s="153">
        <v>45644</v>
      </c>
      <c r="C39143" s="154" t="s">
        <v>16799</v>
      </c>
      <c r="D39143" s="153"/>
      <c r="E39143" s="154"/>
      <c r="F39143" s="154" t="s">
        <v>16800</v>
      </c>
      <c r="G39143" s="154" t="s">
        <v>16800</v>
      </c>
      <c r="H39143" s="154" t="s">
        <v>113</v>
      </c>
      <c r="I39143" s="154" t="str">
        <f t="shared" si="1833"/>
        <v>112</v>
      </c>
      <c r="J39143" s="154" t="s">
        <v>31</v>
      </c>
      <c r="K39143" s="154" t="str">
        <f t="shared" si="1834"/>
        <v>331</v>
      </c>
      <c r="L39143" s="155">
        <v>0</v>
      </c>
      <c r="M39143" s="155">
        <v>90000</v>
      </c>
      <c r="N39143" s="154" t="s">
        <v>121</v>
      </c>
      <c r="O39143" s="154" t="s">
        <v>122</v>
      </c>
      <c r="P39143" s="154" t="s">
        <v>210</v>
      </c>
      <c r="Q39143" s="154" t="s">
        <v>211</v>
      </c>
      <c r="R39143" s="154" t="s">
        <v>125</v>
      </c>
      <c r="S39143" s="154" t="s">
        <v>117</v>
      </c>
      <c r="T39143" s="156">
        <f t="shared" si="1835"/>
        <v>-90000</v>
      </c>
    </row>
    <row r="39144" spans="1:21" ht="15.75" customHeight="1">
      <c r="A39144" s="153">
        <v>45362</v>
      </c>
      <c r="B39144" s="153">
        <v>45362</v>
      </c>
      <c r="C39144" s="154" t="s">
        <v>9496</v>
      </c>
      <c r="D39144" s="153"/>
      <c r="E39144" s="154"/>
      <c r="F39144" s="154" t="s">
        <v>9497</v>
      </c>
      <c r="G39144" s="154" t="s">
        <v>9497</v>
      </c>
      <c r="H39144" s="154" t="s">
        <v>31</v>
      </c>
      <c r="I39144" s="154" t="str">
        <f t="shared" si="1833"/>
        <v>331</v>
      </c>
      <c r="J39144" s="154" t="s">
        <v>220</v>
      </c>
      <c r="K39144" s="154" t="str">
        <f t="shared" si="1834"/>
        <v>641</v>
      </c>
      <c r="L39144" s="155">
        <v>0</v>
      </c>
      <c r="M39144" s="155">
        <v>100000000</v>
      </c>
      <c r="N39144" s="154" t="s">
        <v>216</v>
      </c>
      <c r="O39144" s="154" t="s">
        <v>217</v>
      </c>
      <c r="P39144" s="154" t="s">
        <v>218</v>
      </c>
      <c r="Q39144" s="154" t="s">
        <v>219</v>
      </c>
      <c r="R39144" s="154"/>
      <c r="S39144" s="154" t="s">
        <v>117</v>
      </c>
      <c r="T39144" s="156">
        <f t="shared" si="1835"/>
        <v>-100000000</v>
      </c>
      <c r="U39144" s="148">
        <v>3</v>
      </c>
    </row>
    <row r="39145" spans="1:21" ht="15.75" customHeight="1">
      <c r="A39145" s="153">
        <v>45644</v>
      </c>
      <c r="B39145" s="153">
        <v>45644</v>
      </c>
      <c r="C39145" s="154" t="s">
        <v>16799</v>
      </c>
      <c r="D39145" s="153"/>
      <c r="E39145" s="154"/>
      <c r="F39145" s="154" t="s">
        <v>16800</v>
      </c>
      <c r="G39145" s="154" t="s">
        <v>17990</v>
      </c>
      <c r="H39145" s="154" t="s">
        <v>359</v>
      </c>
      <c r="I39145" s="154" t="str">
        <f t="shared" si="1833"/>
        <v>711</v>
      </c>
      <c r="J39145" s="154" t="s">
        <v>31</v>
      </c>
      <c r="K39145" s="154" t="str">
        <f t="shared" si="1834"/>
        <v>331</v>
      </c>
      <c r="L39145" s="155">
        <v>0</v>
      </c>
      <c r="M39145" s="155">
        <v>2</v>
      </c>
      <c r="N39145" s="154" t="s">
        <v>121</v>
      </c>
      <c r="O39145" s="154" t="s">
        <v>122</v>
      </c>
      <c r="P39145" s="154" t="s">
        <v>210</v>
      </c>
      <c r="Q39145" s="154" t="s">
        <v>211</v>
      </c>
      <c r="R39145" s="154" t="s">
        <v>125</v>
      </c>
      <c r="S39145" s="154" t="s">
        <v>117</v>
      </c>
      <c r="T39145" s="156">
        <f t="shared" si="1835"/>
        <v>-2</v>
      </c>
    </row>
    <row r="39146" spans="1:21" ht="15.75" customHeight="1">
      <c r="A39146" s="153">
        <v>45644</v>
      </c>
      <c r="B39146" s="153">
        <v>45644</v>
      </c>
      <c r="C39146" s="154" t="s">
        <v>27922</v>
      </c>
      <c r="D39146" s="153"/>
      <c r="E39146" s="154"/>
      <c r="F39146" s="154" t="s">
        <v>27923</v>
      </c>
      <c r="G39146" s="154" t="s">
        <v>27923</v>
      </c>
      <c r="H39146" s="154" t="s">
        <v>35</v>
      </c>
      <c r="I39146" s="154" t="str">
        <f t="shared" si="1833"/>
        <v>338</v>
      </c>
      <c r="J39146" s="154" t="s">
        <v>113</v>
      </c>
      <c r="K39146" s="154" t="str">
        <f t="shared" si="1834"/>
        <v>112</v>
      </c>
      <c r="L39146" s="155">
        <v>3393750</v>
      </c>
      <c r="M39146" s="155">
        <v>0</v>
      </c>
      <c r="N39146" s="154" t="s">
        <v>129</v>
      </c>
      <c r="O39146" s="154" t="s">
        <v>130</v>
      </c>
      <c r="P39146" s="154" t="s">
        <v>116</v>
      </c>
      <c r="Q39146" s="154" t="s">
        <v>116</v>
      </c>
      <c r="R39146" s="154"/>
      <c r="S39146" s="154" t="s">
        <v>117</v>
      </c>
      <c r="T39146" s="156">
        <f t="shared" si="1835"/>
        <v>3393750</v>
      </c>
    </row>
    <row r="39147" spans="1:21" ht="15.75" customHeight="1">
      <c r="A39147" s="153">
        <v>45644</v>
      </c>
      <c r="B39147" s="153">
        <v>45644</v>
      </c>
      <c r="C39147" s="154" t="s">
        <v>27922</v>
      </c>
      <c r="D39147" s="153"/>
      <c r="E39147" s="154"/>
      <c r="F39147" s="154" t="s">
        <v>27923</v>
      </c>
      <c r="G39147" s="154" t="s">
        <v>27923</v>
      </c>
      <c r="H39147" s="154" t="s">
        <v>113</v>
      </c>
      <c r="I39147" s="154" t="str">
        <f t="shared" si="1833"/>
        <v>112</v>
      </c>
      <c r="J39147" s="154" t="s">
        <v>35</v>
      </c>
      <c r="K39147" s="154" t="str">
        <f t="shared" si="1834"/>
        <v>338</v>
      </c>
      <c r="L39147" s="155">
        <v>0</v>
      </c>
      <c r="M39147" s="155">
        <v>3393750</v>
      </c>
      <c r="N39147" s="154" t="s">
        <v>129</v>
      </c>
      <c r="O39147" s="154" t="s">
        <v>130</v>
      </c>
      <c r="P39147" s="154" t="s">
        <v>116</v>
      </c>
      <c r="Q39147" s="154" t="s">
        <v>116</v>
      </c>
      <c r="R39147" s="154"/>
      <c r="S39147" s="154" t="s">
        <v>117</v>
      </c>
      <c r="T39147" s="156">
        <f t="shared" si="1835"/>
        <v>-3393750</v>
      </c>
    </row>
    <row r="39148" spans="1:21" ht="15.75" customHeight="1">
      <c r="A39148" s="153">
        <v>45644</v>
      </c>
      <c r="B39148" s="153">
        <v>45644</v>
      </c>
      <c r="C39148" s="154" t="s">
        <v>27924</v>
      </c>
      <c r="D39148" s="153"/>
      <c r="E39148" s="154"/>
      <c r="F39148" s="154" t="s">
        <v>27925</v>
      </c>
      <c r="G39148" s="154" t="s">
        <v>27925</v>
      </c>
      <c r="H39148" s="154" t="s">
        <v>35</v>
      </c>
      <c r="I39148" s="154" t="str">
        <f t="shared" si="1833"/>
        <v>338</v>
      </c>
      <c r="J39148" s="154" t="s">
        <v>113</v>
      </c>
      <c r="K39148" s="154" t="str">
        <f t="shared" si="1834"/>
        <v>112</v>
      </c>
      <c r="L39148" s="155">
        <v>7910150</v>
      </c>
      <c r="M39148" s="155">
        <v>0</v>
      </c>
      <c r="N39148" s="154" t="s">
        <v>129</v>
      </c>
      <c r="O39148" s="154" t="s">
        <v>130</v>
      </c>
      <c r="P39148" s="154" t="s">
        <v>116</v>
      </c>
      <c r="Q39148" s="154" t="s">
        <v>116</v>
      </c>
      <c r="R39148" s="154"/>
      <c r="S39148" s="154" t="s">
        <v>117</v>
      </c>
      <c r="T39148" s="156">
        <f t="shared" si="1835"/>
        <v>7910150</v>
      </c>
    </row>
    <row r="39149" spans="1:21" ht="15.75" customHeight="1">
      <c r="A39149" s="153">
        <v>45644</v>
      </c>
      <c r="B39149" s="153">
        <v>45644</v>
      </c>
      <c r="C39149" s="154" t="s">
        <v>27924</v>
      </c>
      <c r="D39149" s="153"/>
      <c r="E39149" s="154"/>
      <c r="F39149" s="154" t="s">
        <v>27925</v>
      </c>
      <c r="G39149" s="154" t="s">
        <v>27925</v>
      </c>
      <c r="H39149" s="154" t="s">
        <v>113</v>
      </c>
      <c r="I39149" s="154" t="str">
        <f t="shared" si="1833"/>
        <v>112</v>
      </c>
      <c r="J39149" s="154" t="s">
        <v>35</v>
      </c>
      <c r="K39149" s="154" t="str">
        <f t="shared" si="1834"/>
        <v>338</v>
      </c>
      <c r="L39149" s="155">
        <v>0</v>
      </c>
      <c r="M39149" s="155">
        <v>7910150</v>
      </c>
      <c r="N39149" s="154" t="s">
        <v>129</v>
      </c>
      <c r="O39149" s="154" t="s">
        <v>130</v>
      </c>
      <c r="P39149" s="154" t="s">
        <v>116</v>
      </c>
      <c r="Q39149" s="154" t="s">
        <v>116</v>
      </c>
      <c r="R39149" s="154"/>
      <c r="S39149" s="154" t="s">
        <v>117</v>
      </c>
      <c r="T39149" s="156">
        <f t="shared" si="1835"/>
        <v>-7910150</v>
      </c>
    </row>
    <row r="39150" spans="1:21" ht="15.75" customHeight="1">
      <c r="A39150" s="153">
        <v>45644</v>
      </c>
      <c r="B39150" s="153">
        <v>45644</v>
      </c>
      <c r="C39150" s="154" t="s">
        <v>27926</v>
      </c>
      <c r="D39150" s="153"/>
      <c r="E39150" s="154"/>
      <c r="F39150" s="154" t="s">
        <v>27927</v>
      </c>
      <c r="G39150" s="154" t="s">
        <v>27927</v>
      </c>
      <c r="H39150" s="154" t="s">
        <v>35</v>
      </c>
      <c r="I39150" s="154" t="str">
        <f t="shared" si="1833"/>
        <v>338</v>
      </c>
      <c r="J39150" s="154" t="s">
        <v>113</v>
      </c>
      <c r="K39150" s="154" t="str">
        <f t="shared" si="1834"/>
        <v>112</v>
      </c>
      <c r="L39150" s="155">
        <v>51521200</v>
      </c>
      <c r="M39150" s="155">
        <v>0</v>
      </c>
      <c r="N39150" s="154" t="s">
        <v>129</v>
      </c>
      <c r="O39150" s="154" t="s">
        <v>130</v>
      </c>
      <c r="P39150" s="154" t="s">
        <v>116</v>
      </c>
      <c r="Q39150" s="154" t="s">
        <v>116</v>
      </c>
      <c r="R39150" s="154"/>
      <c r="S39150" s="154" t="s">
        <v>117</v>
      </c>
      <c r="T39150" s="156">
        <f t="shared" si="1835"/>
        <v>51521200</v>
      </c>
    </row>
    <row r="39151" spans="1:21" ht="15.75" customHeight="1">
      <c r="A39151" s="153">
        <v>45644</v>
      </c>
      <c r="B39151" s="153">
        <v>45644</v>
      </c>
      <c r="C39151" s="154" t="s">
        <v>27926</v>
      </c>
      <c r="D39151" s="153"/>
      <c r="E39151" s="154"/>
      <c r="F39151" s="154" t="s">
        <v>27927</v>
      </c>
      <c r="G39151" s="154" t="s">
        <v>27927</v>
      </c>
      <c r="H39151" s="154" t="s">
        <v>113</v>
      </c>
      <c r="I39151" s="154" t="str">
        <f t="shared" si="1833"/>
        <v>112</v>
      </c>
      <c r="J39151" s="154" t="s">
        <v>35</v>
      </c>
      <c r="K39151" s="154" t="str">
        <f t="shared" si="1834"/>
        <v>338</v>
      </c>
      <c r="L39151" s="155">
        <v>0</v>
      </c>
      <c r="M39151" s="155">
        <v>51521200</v>
      </c>
      <c r="N39151" s="154" t="s">
        <v>129</v>
      </c>
      <c r="O39151" s="154" t="s">
        <v>130</v>
      </c>
      <c r="P39151" s="154" t="s">
        <v>116</v>
      </c>
      <c r="Q39151" s="154" t="s">
        <v>116</v>
      </c>
      <c r="R39151" s="154"/>
      <c r="S39151" s="154" t="s">
        <v>117</v>
      </c>
      <c r="T39151" s="156">
        <f t="shared" si="1835"/>
        <v>-51521200</v>
      </c>
    </row>
    <row r="39152" spans="1:21" ht="15.75" customHeight="1">
      <c r="A39152" s="153">
        <v>45644</v>
      </c>
      <c r="B39152" s="153">
        <v>45644</v>
      </c>
      <c r="C39152" s="154" t="s">
        <v>14274</v>
      </c>
      <c r="D39152" s="153"/>
      <c r="E39152" s="154"/>
      <c r="F39152" s="154" t="s">
        <v>14275</v>
      </c>
      <c r="G39152" s="154" t="s">
        <v>14275</v>
      </c>
      <c r="H39152" s="154" t="s">
        <v>1934</v>
      </c>
      <c r="I39152" s="154" t="str">
        <f t="shared" si="1833"/>
        <v>642</v>
      </c>
      <c r="J39152" s="154" t="s">
        <v>31</v>
      </c>
      <c r="K39152" s="154" t="str">
        <f t="shared" si="1834"/>
        <v>331</v>
      </c>
      <c r="L39152" s="155">
        <v>1636364</v>
      </c>
      <c r="M39152" s="155">
        <v>0</v>
      </c>
      <c r="N39152" s="154" t="s">
        <v>440</v>
      </c>
      <c r="O39152" s="154" t="s">
        <v>441</v>
      </c>
      <c r="P39152" s="154" t="s">
        <v>442</v>
      </c>
      <c r="Q39152" s="154" t="s">
        <v>443</v>
      </c>
      <c r="R39152" s="154" t="s">
        <v>125</v>
      </c>
      <c r="S39152" s="154" t="s">
        <v>117</v>
      </c>
      <c r="T39152" s="156">
        <f t="shared" si="1835"/>
        <v>1636364</v>
      </c>
    </row>
    <row r="39153" spans="1:21" ht="15.75" customHeight="1">
      <c r="A39153" s="153">
        <v>45370</v>
      </c>
      <c r="B39153" s="153">
        <v>45370</v>
      </c>
      <c r="C39153" s="154" t="s">
        <v>9500</v>
      </c>
      <c r="D39153" s="153"/>
      <c r="E39153" s="154"/>
      <c r="F39153" s="154" t="s">
        <v>9501</v>
      </c>
      <c r="G39153" s="154" t="s">
        <v>9501</v>
      </c>
      <c r="H39153" s="154" t="s">
        <v>31</v>
      </c>
      <c r="I39153" s="154" t="str">
        <f t="shared" si="1833"/>
        <v>331</v>
      </c>
      <c r="J39153" s="154" t="s">
        <v>220</v>
      </c>
      <c r="K39153" s="154" t="str">
        <f t="shared" si="1834"/>
        <v>641</v>
      </c>
      <c r="L39153" s="155">
        <v>0</v>
      </c>
      <c r="M39153" s="155">
        <v>100000000</v>
      </c>
      <c r="N39153" s="154" t="s">
        <v>216</v>
      </c>
      <c r="O39153" s="154" t="s">
        <v>217</v>
      </c>
      <c r="P39153" s="154" t="s">
        <v>218</v>
      </c>
      <c r="Q39153" s="154" t="s">
        <v>219</v>
      </c>
      <c r="R39153" s="154"/>
      <c r="S39153" s="154" t="s">
        <v>117</v>
      </c>
      <c r="T39153" s="156">
        <f t="shared" si="1835"/>
        <v>-100000000</v>
      </c>
      <c r="U39153" s="148">
        <v>3</v>
      </c>
    </row>
    <row r="39154" spans="1:21" ht="15.75" customHeight="1">
      <c r="A39154" s="153">
        <v>45644</v>
      </c>
      <c r="B39154" s="153">
        <v>45644</v>
      </c>
      <c r="C39154" s="154" t="s">
        <v>14274</v>
      </c>
      <c r="D39154" s="153"/>
      <c r="E39154" s="154"/>
      <c r="F39154" s="154" t="s">
        <v>14275</v>
      </c>
      <c r="G39154" s="154" t="s">
        <v>14275</v>
      </c>
      <c r="H39154" s="154" t="s">
        <v>271</v>
      </c>
      <c r="I39154" s="154" t="str">
        <f t="shared" si="1833"/>
        <v>133</v>
      </c>
      <c r="J39154" s="154" t="s">
        <v>31</v>
      </c>
      <c r="K39154" s="154" t="str">
        <f t="shared" si="1834"/>
        <v>331</v>
      </c>
      <c r="L39154" s="155">
        <v>163636</v>
      </c>
      <c r="M39154" s="155">
        <v>0</v>
      </c>
      <c r="N39154" s="154" t="s">
        <v>440</v>
      </c>
      <c r="O39154" s="154" t="s">
        <v>441</v>
      </c>
      <c r="P39154" s="154" t="s">
        <v>442</v>
      </c>
      <c r="Q39154" s="154" t="s">
        <v>443</v>
      </c>
      <c r="R39154" s="154" t="s">
        <v>125</v>
      </c>
      <c r="S39154" s="154" t="s">
        <v>117</v>
      </c>
      <c r="T39154" s="156">
        <f t="shared" si="1835"/>
        <v>163636</v>
      </c>
    </row>
    <row r="39155" spans="1:21" ht="15.75" customHeight="1">
      <c r="A39155" s="153">
        <v>45378</v>
      </c>
      <c r="B39155" s="153">
        <v>45378</v>
      </c>
      <c r="C39155" s="154" t="s">
        <v>9502</v>
      </c>
      <c r="D39155" s="153"/>
      <c r="E39155" s="154"/>
      <c r="F39155" s="154" t="s">
        <v>9503</v>
      </c>
      <c r="G39155" s="154" t="s">
        <v>9503</v>
      </c>
      <c r="H39155" s="154" t="s">
        <v>31</v>
      </c>
      <c r="I39155" s="154" t="str">
        <f t="shared" si="1833"/>
        <v>331</v>
      </c>
      <c r="J39155" s="154" t="s">
        <v>220</v>
      </c>
      <c r="K39155" s="154" t="str">
        <f t="shared" si="1834"/>
        <v>641</v>
      </c>
      <c r="L39155" s="155">
        <v>0</v>
      </c>
      <c r="M39155" s="155">
        <v>100000000</v>
      </c>
      <c r="N39155" s="154" t="s">
        <v>216</v>
      </c>
      <c r="O39155" s="154" t="s">
        <v>217</v>
      </c>
      <c r="P39155" s="154" t="s">
        <v>218</v>
      </c>
      <c r="Q39155" s="154" t="s">
        <v>219</v>
      </c>
      <c r="R39155" s="154"/>
      <c r="S39155" s="154" t="s">
        <v>117</v>
      </c>
      <c r="T39155" s="156">
        <f t="shared" si="1835"/>
        <v>-100000000</v>
      </c>
      <c r="U39155" s="148">
        <v>3</v>
      </c>
    </row>
    <row r="39156" spans="1:21" ht="15.75" customHeight="1">
      <c r="A39156" s="153">
        <v>45401</v>
      </c>
      <c r="B39156" s="153">
        <v>45401</v>
      </c>
      <c r="C39156" s="154" t="s">
        <v>9510</v>
      </c>
      <c r="D39156" s="153"/>
      <c r="E39156" s="154"/>
      <c r="F39156" s="154" t="s">
        <v>9511</v>
      </c>
      <c r="G39156" s="154" t="s">
        <v>9511</v>
      </c>
      <c r="H39156" s="154" t="s">
        <v>31</v>
      </c>
      <c r="I39156" s="154" t="str">
        <f t="shared" si="1833"/>
        <v>331</v>
      </c>
      <c r="J39156" s="154" t="s">
        <v>220</v>
      </c>
      <c r="K39156" s="154" t="str">
        <f t="shared" si="1834"/>
        <v>641</v>
      </c>
      <c r="L39156" s="155">
        <v>0</v>
      </c>
      <c r="M39156" s="155">
        <v>100000000</v>
      </c>
      <c r="N39156" s="154" t="s">
        <v>216</v>
      </c>
      <c r="O39156" s="154" t="s">
        <v>217</v>
      </c>
      <c r="P39156" s="154" t="s">
        <v>218</v>
      </c>
      <c r="Q39156" s="154" t="s">
        <v>219</v>
      </c>
      <c r="R39156" s="154"/>
      <c r="S39156" s="154" t="s">
        <v>117</v>
      </c>
      <c r="T39156" s="156">
        <f t="shared" si="1835"/>
        <v>-100000000</v>
      </c>
      <c r="U39156" s="148">
        <v>4</v>
      </c>
    </row>
    <row r="39157" spans="1:21" ht="15.75" customHeight="1">
      <c r="A39157" s="153">
        <v>45644</v>
      </c>
      <c r="B39157" s="153">
        <v>45644</v>
      </c>
      <c r="C39157" s="154" t="s">
        <v>14274</v>
      </c>
      <c r="D39157" s="153"/>
      <c r="E39157" s="154"/>
      <c r="F39157" s="154" t="s">
        <v>14275</v>
      </c>
      <c r="G39157" s="154" t="s">
        <v>14275</v>
      </c>
      <c r="H39157" s="154" t="s">
        <v>113</v>
      </c>
      <c r="I39157" s="154" t="str">
        <f t="shared" si="1833"/>
        <v>112</v>
      </c>
      <c r="J39157" s="154" t="s">
        <v>31</v>
      </c>
      <c r="K39157" s="154" t="str">
        <f t="shared" si="1834"/>
        <v>331</v>
      </c>
      <c r="L39157" s="155">
        <v>0</v>
      </c>
      <c r="M39157" s="155">
        <v>1800000</v>
      </c>
      <c r="N39157" s="154" t="s">
        <v>440</v>
      </c>
      <c r="O39157" s="154" t="s">
        <v>441</v>
      </c>
      <c r="P39157" s="154" t="s">
        <v>442</v>
      </c>
      <c r="Q39157" s="154" t="s">
        <v>443</v>
      </c>
      <c r="R39157" s="154" t="s">
        <v>125</v>
      </c>
      <c r="S39157" s="154" t="s">
        <v>117</v>
      </c>
      <c r="T39157" s="156">
        <f t="shared" si="1835"/>
        <v>-1800000</v>
      </c>
    </row>
    <row r="39158" spans="1:21" ht="15.75" customHeight="1">
      <c r="A39158" s="153">
        <v>45644</v>
      </c>
      <c r="B39158" s="153">
        <v>45644</v>
      </c>
      <c r="C39158" s="154" t="s">
        <v>14656</v>
      </c>
      <c r="D39158" s="153"/>
      <c r="E39158" s="154"/>
      <c r="F39158" s="154" t="s">
        <v>14657</v>
      </c>
      <c r="G39158" s="154" t="s">
        <v>16884</v>
      </c>
      <c r="H39158" s="154" t="s">
        <v>646</v>
      </c>
      <c r="I39158" s="154" t="str">
        <f t="shared" si="1833"/>
        <v>642</v>
      </c>
      <c r="J39158" s="154" t="s">
        <v>31</v>
      </c>
      <c r="K39158" s="154" t="str">
        <f t="shared" si="1834"/>
        <v>331</v>
      </c>
      <c r="L39158" s="155">
        <v>38227</v>
      </c>
      <c r="M39158" s="155">
        <v>0</v>
      </c>
      <c r="N39158" s="154" t="s">
        <v>647</v>
      </c>
      <c r="O39158" s="154" t="s">
        <v>648</v>
      </c>
      <c r="P39158" s="154" t="s">
        <v>231</v>
      </c>
      <c r="Q39158" s="154" t="s">
        <v>232</v>
      </c>
      <c r="R39158" s="154" t="s">
        <v>125</v>
      </c>
      <c r="S39158" s="154" t="s">
        <v>117</v>
      </c>
      <c r="T39158" s="156">
        <f t="shared" si="1835"/>
        <v>38227</v>
      </c>
    </row>
    <row r="39159" spans="1:21" ht="15.75" customHeight="1">
      <c r="A39159" s="153">
        <v>45652</v>
      </c>
      <c r="B39159" s="153">
        <v>45652</v>
      </c>
      <c r="C39159" s="154" t="s">
        <v>9323</v>
      </c>
      <c r="D39159" s="153"/>
      <c r="E39159" s="154"/>
      <c r="F39159" s="154" t="s">
        <v>9324</v>
      </c>
      <c r="G39159" s="154" t="s">
        <v>9324</v>
      </c>
      <c r="H39159" s="154" t="s">
        <v>31</v>
      </c>
      <c r="I39159" s="154" t="str">
        <f t="shared" si="1833"/>
        <v>331</v>
      </c>
      <c r="J39159" s="154" t="s">
        <v>237</v>
      </c>
      <c r="K39159" s="154" t="str">
        <f t="shared" si="1834"/>
        <v>642</v>
      </c>
      <c r="L39159" s="155">
        <v>0</v>
      </c>
      <c r="M39159" s="155">
        <v>103280465</v>
      </c>
      <c r="N39159" s="154" t="s">
        <v>639</v>
      </c>
      <c r="O39159" s="154" t="s">
        <v>640</v>
      </c>
      <c r="P39159" s="154" t="s">
        <v>231</v>
      </c>
      <c r="Q39159" s="154" t="s">
        <v>232</v>
      </c>
      <c r="R39159" s="154"/>
      <c r="S39159" s="154" t="s">
        <v>117</v>
      </c>
      <c r="T39159" s="156">
        <f t="shared" si="1835"/>
        <v>-103280465</v>
      </c>
    </row>
    <row r="39160" spans="1:21" ht="15.75" customHeight="1">
      <c r="A39160" s="153">
        <v>45644</v>
      </c>
      <c r="B39160" s="153">
        <v>45644</v>
      </c>
      <c r="C39160" s="154" t="s">
        <v>14656</v>
      </c>
      <c r="D39160" s="153"/>
      <c r="E39160" s="154"/>
      <c r="F39160" s="154" t="s">
        <v>14657</v>
      </c>
      <c r="G39160" s="154" t="s">
        <v>16884</v>
      </c>
      <c r="H39160" s="154" t="s">
        <v>271</v>
      </c>
      <c r="I39160" s="154" t="str">
        <f t="shared" si="1833"/>
        <v>133</v>
      </c>
      <c r="J39160" s="154" t="s">
        <v>31</v>
      </c>
      <c r="K39160" s="154" t="str">
        <f t="shared" si="1834"/>
        <v>331</v>
      </c>
      <c r="L39160" s="155">
        <v>3823</v>
      </c>
      <c r="M39160" s="155">
        <v>0</v>
      </c>
      <c r="N39160" s="154" t="s">
        <v>647</v>
      </c>
      <c r="O39160" s="154" t="s">
        <v>648</v>
      </c>
      <c r="P39160" s="154" t="s">
        <v>231</v>
      </c>
      <c r="Q39160" s="154" t="s">
        <v>232</v>
      </c>
      <c r="R39160" s="154" t="s">
        <v>125</v>
      </c>
      <c r="S39160" s="154" t="s">
        <v>117</v>
      </c>
      <c r="T39160" s="156">
        <f t="shared" si="1835"/>
        <v>3823</v>
      </c>
    </row>
    <row r="39161" spans="1:21" ht="15.75" customHeight="1">
      <c r="A39161" s="153">
        <v>45652</v>
      </c>
      <c r="B39161" s="153">
        <v>45652</v>
      </c>
      <c r="C39161" s="154" t="s">
        <v>9323</v>
      </c>
      <c r="D39161" s="153"/>
      <c r="E39161" s="154"/>
      <c r="F39161" s="154" t="s">
        <v>9324</v>
      </c>
      <c r="G39161" s="154" t="s">
        <v>9324</v>
      </c>
      <c r="H39161" s="154" t="s">
        <v>31</v>
      </c>
      <c r="I39161" s="154" t="str">
        <f t="shared" si="1833"/>
        <v>331</v>
      </c>
      <c r="J39161" s="154" t="s">
        <v>249</v>
      </c>
      <c r="K39161" s="154" t="str">
        <f t="shared" si="1834"/>
        <v>627</v>
      </c>
      <c r="L39161" s="155">
        <v>0</v>
      </c>
      <c r="M39161" s="155">
        <v>103280466</v>
      </c>
      <c r="N39161" s="154" t="s">
        <v>639</v>
      </c>
      <c r="O39161" s="154" t="s">
        <v>640</v>
      </c>
      <c r="P39161" s="154" t="s">
        <v>231</v>
      </c>
      <c r="Q39161" s="154" t="s">
        <v>232</v>
      </c>
      <c r="R39161" s="154"/>
      <c r="S39161" s="154" t="s">
        <v>117</v>
      </c>
      <c r="T39161" s="156">
        <f t="shared" si="1835"/>
        <v>-103280466</v>
      </c>
    </row>
    <row r="39162" spans="1:21" ht="15.75" customHeight="1">
      <c r="A39162" s="153">
        <v>45398</v>
      </c>
      <c r="B39162" s="153">
        <v>45398</v>
      </c>
      <c r="C39162" s="154" t="s">
        <v>9397</v>
      </c>
      <c r="D39162" s="153"/>
      <c r="E39162" s="154"/>
      <c r="F39162" s="154" t="s">
        <v>9398</v>
      </c>
      <c r="G39162" s="154" t="s">
        <v>16569</v>
      </c>
      <c r="H39162" s="154" t="s">
        <v>31</v>
      </c>
      <c r="I39162" s="154" t="str">
        <f t="shared" si="1833"/>
        <v>331</v>
      </c>
      <c r="J39162" s="154" t="s">
        <v>388</v>
      </c>
      <c r="K39162" s="154" t="str">
        <f t="shared" si="1834"/>
        <v>242</v>
      </c>
      <c r="L39162" s="155">
        <v>0</v>
      </c>
      <c r="M39162" s="155">
        <v>104715000</v>
      </c>
      <c r="N39162" s="154" t="s">
        <v>440</v>
      </c>
      <c r="O39162" s="154" t="s">
        <v>441</v>
      </c>
      <c r="P39162" s="154" t="s">
        <v>442</v>
      </c>
      <c r="Q39162" s="154" t="s">
        <v>443</v>
      </c>
      <c r="R39162" s="154"/>
      <c r="S39162" s="154" t="s">
        <v>117</v>
      </c>
      <c r="T39162" s="156">
        <f t="shared" si="1835"/>
        <v>-104715000</v>
      </c>
      <c r="U39162" s="148">
        <v>4</v>
      </c>
    </row>
    <row r="39163" spans="1:21" ht="15.75" customHeight="1">
      <c r="A39163" s="153">
        <v>45644</v>
      </c>
      <c r="B39163" s="153">
        <v>45644</v>
      </c>
      <c r="C39163" s="154" t="s">
        <v>14656</v>
      </c>
      <c r="D39163" s="153"/>
      <c r="E39163" s="154"/>
      <c r="F39163" s="154" t="s">
        <v>14657</v>
      </c>
      <c r="G39163" s="154" t="s">
        <v>16884</v>
      </c>
      <c r="H39163" s="154" t="s">
        <v>113</v>
      </c>
      <c r="I39163" s="154" t="str">
        <f t="shared" si="1833"/>
        <v>112</v>
      </c>
      <c r="J39163" s="154" t="s">
        <v>31</v>
      </c>
      <c r="K39163" s="154" t="str">
        <f t="shared" si="1834"/>
        <v>331</v>
      </c>
      <c r="L39163" s="155">
        <v>0</v>
      </c>
      <c r="M39163" s="155">
        <v>42050</v>
      </c>
      <c r="N39163" s="154" t="s">
        <v>647</v>
      </c>
      <c r="O39163" s="154" t="s">
        <v>648</v>
      </c>
      <c r="P39163" s="154" t="s">
        <v>231</v>
      </c>
      <c r="Q39163" s="154" t="s">
        <v>232</v>
      </c>
      <c r="R39163" s="154" t="s">
        <v>125</v>
      </c>
      <c r="S39163" s="154" t="s">
        <v>117</v>
      </c>
      <c r="T39163" s="156">
        <f t="shared" si="1835"/>
        <v>-42050</v>
      </c>
    </row>
    <row r="39164" spans="1:21" ht="15.75" customHeight="1">
      <c r="A39164" s="153">
        <v>45644</v>
      </c>
      <c r="B39164" s="153">
        <v>45644</v>
      </c>
      <c r="C39164" s="154" t="s">
        <v>14656</v>
      </c>
      <c r="D39164" s="153"/>
      <c r="E39164" s="154"/>
      <c r="F39164" s="154" t="s">
        <v>14657</v>
      </c>
      <c r="G39164" s="154" t="s">
        <v>14658</v>
      </c>
      <c r="H39164" s="154" t="s">
        <v>646</v>
      </c>
      <c r="I39164" s="154" t="str">
        <f t="shared" si="1833"/>
        <v>642</v>
      </c>
      <c r="J39164" s="154" t="s">
        <v>31</v>
      </c>
      <c r="K39164" s="154" t="str">
        <f t="shared" si="1834"/>
        <v>331</v>
      </c>
      <c r="L39164" s="155">
        <v>777639</v>
      </c>
      <c r="M39164" s="155">
        <v>0</v>
      </c>
      <c r="N39164" s="154" t="s">
        <v>647</v>
      </c>
      <c r="O39164" s="154" t="s">
        <v>648</v>
      </c>
      <c r="P39164" s="154" t="s">
        <v>231</v>
      </c>
      <c r="Q39164" s="154" t="s">
        <v>232</v>
      </c>
      <c r="R39164" s="154" t="s">
        <v>125</v>
      </c>
      <c r="S39164" s="154" t="s">
        <v>117</v>
      </c>
      <c r="T39164" s="156">
        <f t="shared" si="1835"/>
        <v>777639</v>
      </c>
    </row>
    <row r="39165" spans="1:21" ht="15.75" customHeight="1">
      <c r="A39165" s="153">
        <v>45477</v>
      </c>
      <c r="B39165" s="153">
        <v>45477</v>
      </c>
      <c r="C39165" s="154" t="s">
        <v>9438</v>
      </c>
      <c r="D39165" s="153"/>
      <c r="E39165" s="154"/>
      <c r="F39165" s="154" t="s">
        <v>9439</v>
      </c>
      <c r="G39165" s="154" t="s">
        <v>9439</v>
      </c>
      <c r="H39165" s="154" t="s">
        <v>31</v>
      </c>
      <c r="I39165" s="154" t="str">
        <f t="shared" si="1833"/>
        <v>331</v>
      </c>
      <c r="J39165" s="154" t="s">
        <v>388</v>
      </c>
      <c r="K39165" s="154" t="str">
        <f t="shared" si="1834"/>
        <v>242</v>
      </c>
      <c r="L39165" s="155">
        <v>0</v>
      </c>
      <c r="M39165" s="155">
        <v>104715000</v>
      </c>
      <c r="N39165" s="154" t="s">
        <v>440</v>
      </c>
      <c r="O39165" s="154" t="s">
        <v>441</v>
      </c>
      <c r="P39165" s="154" t="s">
        <v>442</v>
      </c>
      <c r="Q39165" s="154" t="s">
        <v>443</v>
      </c>
      <c r="R39165" s="154"/>
      <c r="S39165" s="154" t="s">
        <v>117</v>
      </c>
      <c r="T39165" s="156">
        <f t="shared" si="1835"/>
        <v>-104715000</v>
      </c>
    </row>
    <row r="39166" spans="1:21" ht="15.75" customHeight="1">
      <c r="A39166" s="153">
        <v>45644</v>
      </c>
      <c r="B39166" s="153">
        <v>45644</v>
      </c>
      <c r="C39166" s="154" t="s">
        <v>14656</v>
      </c>
      <c r="D39166" s="153"/>
      <c r="E39166" s="154"/>
      <c r="F39166" s="154" t="s">
        <v>14657</v>
      </c>
      <c r="G39166" s="154" t="s">
        <v>14658</v>
      </c>
      <c r="H39166" s="154" t="s">
        <v>271</v>
      </c>
      <c r="I39166" s="154" t="str">
        <f t="shared" si="1833"/>
        <v>133</v>
      </c>
      <c r="J39166" s="154" t="s">
        <v>31</v>
      </c>
      <c r="K39166" s="154" t="str">
        <f t="shared" si="1834"/>
        <v>331</v>
      </c>
      <c r="L39166" s="155">
        <v>63361</v>
      </c>
      <c r="M39166" s="155">
        <v>0</v>
      </c>
      <c r="N39166" s="154" t="s">
        <v>647</v>
      </c>
      <c r="O39166" s="154" t="s">
        <v>648</v>
      </c>
      <c r="P39166" s="154" t="s">
        <v>231</v>
      </c>
      <c r="Q39166" s="154" t="s">
        <v>232</v>
      </c>
      <c r="R39166" s="154" t="s">
        <v>125</v>
      </c>
      <c r="S39166" s="154" t="s">
        <v>117</v>
      </c>
      <c r="T39166" s="156">
        <f t="shared" si="1835"/>
        <v>63361</v>
      </c>
    </row>
    <row r="39167" spans="1:21" ht="15.75" customHeight="1">
      <c r="A39167" s="153">
        <v>45573</v>
      </c>
      <c r="B39167" s="153">
        <v>45573</v>
      </c>
      <c r="C39167" s="154" t="s">
        <v>9442</v>
      </c>
      <c r="D39167" s="153"/>
      <c r="E39167" s="154"/>
      <c r="F39167" s="154" t="s">
        <v>9443</v>
      </c>
      <c r="G39167" s="154" t="s">
        <v>9443</v>
      </c>
      <c r="H39167" s="154" t="s">
        <v>31</v>
      </c>
      <c r="I39167" s="154" t="str">
        <f t="shared" si="1833"/>
        <v>331</v>
      </c>
      <c r="J39167" s="154" t="s">
        <v>388</v>
      </c>
      <c r="K39167" s="154" t="str">
        <f t="shared" si="1834"/>
        <v>242</v>
      </c>
      <c r="L39167" s="155">
        <v>0</v>
      </c>
      <c r="M39167" s="155">
        <v>104715000</v>
      </c>
      <c r="N39167" s="154" t="s">
        <v>440</v>
      </c>
      <c r="O39167" s="154" t="s">
        <v>441</v>
      </c>
      <c r="P39167" s="154" t="s">
        <v>442</v>
      </c>
      <c r="Q39167" s="154" t="s">
        <v>443</v>
      </c>
      <c r="R39167" s="154"/>
      <c r="S39167" s="154" t="s">
        <v>117</v>
      </c>
      <c r="T39167" s="156">
        <f t="shared" si="1835"/>
        <v>-104715000</v>
      </c>
    </row>
    <row r="39168" spans="1:21" ht="15.75" customHeight="1">
      <c r="A39168" s="153">
        <v>45426</v>
      </c>
      <c r="B39168" s="153">
        <v>45426</v>
      </c>
      <c r="C39168" s="154" t="s">
        <v>9514</v>
      </c>
      <c r="D39168" s="153"/>
      <c r="E39168" s="154"/>
      <c r="F39168" s="154" t="s">
        <v>9515</v>
      </c>
      <c r="G39168" s="154" t="s">
        <v>9515</v>
      </c>
      <c r="H39168" s="154" t="s">
        <v>31</v>
      </c>
      <c r="I39168" s="154" t="str">
        <f t="shared" si="1833"/>
        <v>331</v>
      </c>
      <c r="J39168" s="154" t="s">
        <v>220</v>
      </c>
      <c r="K39168" s="154" t="str">
        <f t="shared" si="1834"/>
        <v>641</v>
      </c>
      <c r="L39168" s="155">
        <v>0</v>
      </c>
      <c r="M39168" s="155">
        <v>105000000</v>
      </c>
      <c r="N39168" s="154" t="s">
        <v>216</v>
      </c>
      <c r="O39168" s="154" t="s">
        <v>217</v>
      </c>
      <c r="P39168" s="154" t="s">
        <v>218</v>
      </c>
      <c r="Q39168" s="154" t="s">
        <v>219</v>
      </c>
      <c r="R39168" s="154"/>
      <c r="S39168" s="154" t="s">
        <v>117</v>
      </c>
      <c r="T39168" s="156">
        <f t="shared" si="1835"/>
        <v>-105000000</v>
      </c>
      <c r="U39168" s="148">
        <v>5</v>
      </c>
    </row>
    <row r="39169" spans="1:21" ht="15.75" customHeight="1">
      <c r="A39169" s="153">
        <v>45644</v>
      </c>
      <c r="B39169" s="153">
        <v>45644</v>
      </c>
      <c r="C39169" s="154" t="s">
        <v>14656</v>
      </c>
      <c r="D39169" s="153"/>
      <c r="E39169" s="154"/>
      <c r="F39169" s="154" t="s">
        <v>14657</v>
      </c>
      <c r="G39169" s="154" t="s">
        <v>14658</v>
      </c>
      <c r="H39169" s="154" t="s">
        <v>113</v>
      </c>
      <c r="I39169" s="154" t="str">
        <f t="shared" si="1833"/>
        <v>112</v>
      </c>
      <c r="J39169" s="154" t="s">
        <v>31</v>
      </c>
      <c r="K39169" s="154" t="str">
        <f t="shared" si="1834"/>
        <v>331</v>
      </c>
      <c r="L39169" s="155">
        <v>0</v>
      </c>
      <c r="M39169" s="155">
        <v>841000</v>
      </c>
      <c r="N39169" s="154" t="s">
        <v>647</v>
      </c>
      <c r="O39169" s="154" t="s">
        <v>648</v>
      </c>
      <c r="P39169" s="154" t="s">
        <v>231</v>
      </c>
      <c r="Q39169" s="154" t="s">
        <v>232</v>
      </c>
      <c r="R39169" s="154" t="s">
        <v>125</v>
      </c>
      <c r="S39169" s="154" t="s">
        <v>117</v>
      </c>
      <c r="T39169" s="156">
        <f t="shared" si="1835"/>
        <v>-841000</v>
      </c>
    </row>
    <row r="39170" spans="1:21" ht="15.75" customHeight="1">
      <c r="A39170" s="153">
        <v>45439</v>
      </c>
      <c r="B39170" s="153">
        <v>45439</v>
      </c>
      <c r="C39170" s="154" t="s">
        <v>9518</v>
      </c>
      <c r="D39170" s="153"/>
      <c r="E39170" s="154"/>
      <c r="F39170" s="154" t="s">
        <v>9519</v>
      </c>
      <c r="G39170" s="154" t="s">
        <v>9519</v>
      </c>
      <c r="H39170" s="154" t="s">
        <v>31</v>
      </c>
      <c r="I39170" s="154" t="str">
        <f t="shared" si="1833"/>
        <v>331</v>
      </c>
      <c r="J39170" s="154" t="s">
        <v>220</v>
      </c>
      <c r="K39170" s="154" t="str">
        <f t="shared" si="1834"/>
        <v>641</v>
      </c>
      <c r="L39170" s="155">
        <v>0</v>
      </c>
      <c r="M39170" s="155">
        <v>105000000</v>
      </c>
      <c r="N39170" s="154" t="s">
        <v>216</v>
      </c>
      <c r="O39170" s="154" t="s">
        <v>217</v>
      </c>
      <c r="P39170" s="154" t="s">
        <v>218</v>
      </c>
      <c r="Q39170" s="154" t="s">
        <v>219</v>
      </c>
      <c r="R39170" s="154"/>
      <c r="S39170" s="154" t="s">
        <v>117</v>
      </c>
      <c r="T39170" s="156">
        <f t="shared" si="1835"/>
        <v>-105000000</v>
      </c>
      <c r="U39170" s="148">
        <v>5</v>
      </c>
    </row>
    <row r="39171" spans="1:21" ht="15.75" customHeight="1">
      <c r="A39171" s="153">
        <v>45644</v>
      </c>
      <c r="B39171" s="153">
        <v>45644</v>
      </c>
      <c r="C39171" s="154" t="s">
        <v>11963</v>
      </c>
      <c r="D39171" s="153"/>
      <c r="E39171" s="154"/>
      <c r="F39171" s="154" t="s">
        <v>11964</v>
      </c>
      <c r="G39171" s="154" t="s">
        <v>11964</v>
      </c>
      <c r="H39171" s="154" t="s">
        <v>113</v>
      </c>
      <c r="I39171" s="154" t="str">
        <f t="shared" si="1833"/>
        <v>112</v>
      </c>
      <c r="J39171" s="154" t="s">
        <v>31</v>
      </c>
      <c r="K39171" s="154" t="str">
        <f t="shared" si="1834"/>
        <v>331</v>
      </c>
      <c r="L39171" s="155">
        <v>0</v>
      </c>
      <c r="M39171" s="155">
        <v>16100048</v>
      </c>
      <c r="N39171" s="154" t="s">
        <v>440</v>
      </c>
      <c r="O39171" s="154" t="s">
        <v>441</v>
      </c>
      <c r="P39171" s="154" t="s">
        <v>231</v>
      </c>
      <c r="Q39171" s="154" t="s">
        <v>232</v>
      </c>
      <c r="R39171" s="154"/>
      <c r="S39171" s="154" t="s">
        <v>117</v>
      </c>
      <c r="T39171" s="156">
        <f t="shared" si="1835"/>
        <v>-16100048</v>
      </c>
    </row>
    <row r="39172" spans="1:21" ht="15.75" customHeight="1">
      <c r="A39172" s="153">
        <v>45644</v>
      </c>
      <c r="B39172" s="153">
        <v>45644</v>
      </c>
      <c r="C39172" s="154" t="s">
        <v>11963</v>
      </c>
      <c r="D39172" s="153"/>
      <c r="E39172" s="154"/>
      <c r="F39172" s="154" t="s">
        <v>11964</v>
      </c>
      <c r="G39172" s="154" t="s">
        <v>11964</v>
      </c>
      <c r="H39172" s="154" t="s">
        <v>3454</v>
      </c>
      <c r="I39172" s="154" t="str">
        <f t="shared" ref="I39172:I39235" si="1836">LEFT(H39172,3)</f>
        <v>642</v>
      </c>
      <c r="J39172" s="154" t="s">
        <v>31</v>
      </c>
      <c r="K39172" s="154" t="str">
        <f t="shared" ref="K39172:K39235" si="1837">LEFT(J39172,3)</f>
        <v>331</v>
      </c>
      <c r="L39172" s="155">
        <v>14907452</v>
      </c>
      <c r="M39172" s="155">
        <v>0</v>
      </c>
      <c r="N39172" s="154" t="s">
        <v>440</v>
      </c>
      <c r="O39172" s="154" t="s">
        <v>441</v>
      </c>
      <c r="P39172" s="154" t="s">
        <v>231</v>
      </c>
      <c r="Q39172" s="154" t="s">
        <v>232</v>
      </c>
      <c r="R39172" s="154"/>
      <c r="S39172" s="154" t="s">
        <v>117</v>
      </c>
      <c r="T39172" s="156">
        <f t="shared" ref="T39172:T39235" si="1838">L39172-M39172</f>
        <v>14907452</v>
      </c>
    </row>
    <row r="39173" spans="1:21" ht="15.75" customHeight="1">
      <c r="A39173" s="153">
        <v>45467</v>
      </c>
      <c r="B39173" s="153">
        <v>45467</v>
      </c>
      <c r="C39173" s="154" t="s">
        <v>9524</v>
      </c>
      <c r="D39173" s="153"/>
      <c r="E39173" s="154"/>
      <c r="F39173" s="154" t="s">
        <v>9525</v>
      </c>
      <c r="G39173" s="154" t="s">
        <v>9525</v>
      </c>
      <c r="H39173" s="154" t="s">
        <v>31</v>
      </c>
      <c r="I39173" s="154" t="str">
        <f t="shared" si="1836"/>
        <v>331</v>
      </c>
      <c r="J39173" s="154" t="s">
        <v>220</v>
      </c>
      <c r="K39173" s="154" t="str">
        <f t="shared" si="1837"/>
        <v>641</v>
      </c>
      <c r="L39173" s="155">
        <v>0</v>
      </c>
      <c r="M39173" s="155">
        <v>105000000</v>
      </c>
      <c r="N39173" s="154" t="s">
        <v>216</v>
      </c>
      <c r="O39173" s="154" t="s">
        <v>217</v>
      </c>
      <c r="P39173" s="154" t="s">
        <v>218</v>
      </c>
      <c r="Q39173" s="154" t="s">
        <v>219</v>
      </c>
      <c r="R39173" s="154"/>
      <c r="S39173" s="154" t="s">
        <v>117</v>
      </c>
      <c r="T39173" s="156">
        <f t="shared" si="1838"/>
        <v>-105000000</v>
      </c>
      <c r="U39173" s="148">
        <v>6</v>
      </c>
    </row>
    <row r="39174" spans="1:21" ht="15.75" customHeight="1">
      <c r="A39174" s="153">
        <v>45644</v>
      </c>
      <c r="B39174" s="153">
        <v>45644</v>
      </c>
      <c r="C39174" s="154" t="s">
        <v>11963</v>
      </c>
      <c r="D39174" s="153"/>
      <c r="E39174" s="154"/>
      <c r="F39174" s="154" t="s">
        <v>11964</v>
      </c>
      <c r="G39174" s="154" t="s">
        <v>11964</v>
      </c>
      <c r="H39174" s="154" t="s">
        <v>271</v>
      </c>
      <c r="I39174" s="154" t="str">
        <f t="shared" si="1836"/>
        <v>133</v>
      </c>
      <c r="J39174" s="154" t="s">
        <v>31</v>
      </c>
      <c r="K39174" s="154" t="str">
        <f t="shared" si="1837"/>
        <v>331</v>
      </c>
      <c r="L39174" s="155">
        <v>1192596</v>
      </c>
      <c r="M39174" s="155">
        <v>0</v>
      </c>
      <c r="N39174" s="154" t="s">
        <v>440</v>
      </c>
      <c r="O39174" s="154" t="s">
        <v>441</v>
      </c>
      <c r="P39174" s="154" t="s">
        <v>231</v>
      </c>
      <c r="Q39174" s="154" t="s">
        <v>232</v>
      </c>
      <c r="R39174" s="154"/>
      <c r="S39174" s="154" t="s">
        <v>117</v>
      </c>
      <c r="T39174" s="156">
        <f t="shared" si="1838"/>
        <v>1192596</v>
      </c>
    </row>
    <row r="39175" spans="1:21" ht="15.75" customHeight="1">
      <c r="A39175" s="153">
        <v>45490</v>
      </c>
      <c r="B39175" s="153">
        <v>45490</v>
      </c>
      <c r="C39175" s="154" t="s">
        <v>9532</v>
      </c>
      <c r="D39175" s="153"/>
      <c r="E39175" s="154"/>
      <c r="F39175" s="154" t="s">
        <v>9533</v>
      </c>
      <c r="G39175" s="154" t="s">
        <v>9533</v>
      </c>
      <c r="H39175" s="154" t="s">
        <v>31</v>
      </c>
      <c r="I39175" s="154" t="str">
        <f t="shared" si="1836"/>
        <v>331</v>
      </c>
      <c r="J39175" s="154" t="s">
        <v>220</v>
      </c>
      <c r="K39175" s="154" t="str">
        <f t="shared" si="1837"/>
        <v>641</v>
      </c>
      <c r="L39175" s="155">
        <v>0</v>
      </c>
      <c r="M39175" s="155">
        <v>105000000</v>
      </c>
      <c r="N39175" s="154" t="s">
        <v>216</v>
      </c>
      <c r="O39175" s="154" t="s">
        <v>217</v>
      </c>
      <c r="P39175" s="154" t="s">
        <v>218</v>
      </c>
      <c r="Q39175" s="154" t="s">
        <v>219</v>
      </c>
      <c r="R39175" s="154"/>
      <c r="S39175" s="154" t="s">
        <v>117</v>
      </c>
      <c r="T39175" s="156">
        <f t="shared" si="1838"/>
        <v>-105000000</v>
      </c>
    </row>
    <row r="39176" spans="1:21" ht="15.75" customHeight="1">
      <c r="A39176" s="153">
        <v>45528</v>
      </c>
      <c r="B39176" s="153">
        <v>45528</v>
      </c>
      <c r="C39176" s="154" t="s">
        <v>9534</v>
      </c>
      <c r="D39176" s="153"/>
      <c r="E39176" s="154"/>
      <c r="F39176" s="154" t="s">
        <v>9535</v>
      </c>
      <c r="G39176" s="154" t="s">
        <v>9535</v>
      </c>
      <c r="H39176" s="154" t="s">
        <v>31</v>
      </c>
      <c r="I39176" s="154" t="str">
        <f t="shared" si="1836"/>
        <v>331</v>
      </c>
      <c r="J39176" s="154" t="s">
        <v>220</v>
      </c>
      <c r="K39176" s="154" t="str">
        <f t="shared" si="1837"/>
        <v>641</v>
      </c>
      <c r="L39176" s="155">
        <v>0</v>
      </c>
      <c r="M39176" s="155">
        <v>105000000</v>
      </c>
      <c r="N39176" s="154" t="s">
        <v>216</v>
      </c>
      <c r="O39176" s="154" t="s">
        <v>217</v>
      </c>
      <c r="P39176" s="154" t="s">
        <v>218</v>
      </c>
      <c r="Q39176" s="154" t="s">
        <v>219</v>
      </c>
      <c r="R39176" s="154"/>
      <c r="S39176" s="154" t="s">
        <v>117</v>
      </c>
      <c r="T39176" s="156">
        <f t="shared" si="1838"/>
        <v>-105000000</v>
      </c>
    </row>
    <row r="39177" spans="1:21" ht="15.75" customHeight="1">
      <c r="A39177" s="153">
        <v>45644</v>
      </c>
      <c r="B39177" s="153">
        <v>45644</v>
      </c>
      <c r="C39177" s="154" t="s">
        <v>16423</v>
      </c>
      <c r="D39177" s="153"/>
      <c r="E39177" s="154"/>
      <c r="F39177" s="154" t="s">
        <v>16424</v>
      </c>
      <c r="G39177" s="154" t="s">
        <v>16424</v>
      </c>
      <c r="H39177" s="154" t="s">
        <v>113</v>
      </c>
      <c r="I39177" s="154" t="str">
        <f t="shared" si="1836"/>
        <v>112</v>
      </c>
      <c r="J39177" s="154" t="s">
        <v>31</v>
      </c>
      <c r="K39177" s="154" t="str">
        <f t="shared" si="1837"/>
        <v>331</v>
      </c>
      <c r="L39177" s="155">
        <v>0</v>
      </c>
      <c r="M39177" s="155">
        <v>509000</v>
      </c>
      <c r="N39177" s="154" t="s">
        <v>604</v>
      </c>
      <c r="O39177" s="154" t="s">
        <v>604</v>
      </c>
      <c r="P39177" s="154" t="s">
        <v>231</v>
      </c>
      <c r="Q39177" s="154" t="s">
        <v>232</v>
      </c>
      <c r="R39177" s="154"/>
      <c r="S39177" s="154" t="s">
        <v>117</v>
      </c>
      <c r="T39177" s="156">
        <f t="shared" si="1838"/>
        <v>-509000</v>
      </c>
    </row>
    <row r="39178" spans="1:21" ht="15.75" customHeight="1">
      <c r="A39178" s="153">
        <v>45644</v>
      </c>
      <c r="B39178" s="153">
        <v>45644</v>
      </c>
      <c r="C39178" s="154" t="s">
        <v>16423</v>
      </c>
      <c r="D39178" s="153"/>
      <c r="E39178" s="154"/>
      <c r="F39178" s="154" t="s">
        <v>16424</v>
      </c>
      <c r="G39178" s="154" t="s">
        <v>16424</v>
      </c>
      <c r="H39178" s="154" t="s">
        <v>237</v>
      </c>
      <c r="I39178" s="154" t="str">
        <f t="shared" si="1836"/>
        <v>642</v>
      </c>
      <c r="J39178" s="154" t="s">
        <v>31</v>
      </c>
      <c r="K39178" s="154" t="str">
        <f t="shared" si="1837"/>
        <v>331</v>
      </c>
      <c r="L39178" s="155">
        <v>509000</v>
      </c>
      <c r="M39178" s="155">
        <v>0</v>
      </c>
      <c r="N39178" s="154" t="s">
        <v>604</v>
      </c>
      <c r="O39178" s="154" t="s">
        <v>604</v>
      </c>
      <c r="P39178" s="154" t="s">
        <v>231</v>
      </c>
      <c r="Q39178" s="154" t="s">
        <v>232</v>
      </c>
      <c r="R39178" s="154"/>
      <c r="S39178" s="154" t="s">
        <v>238</v>
      </c>
      <c r="T39178" s="156">
        <f t="shared" si="1838"/>
        <v>509000</v>
      </c>
    </row>
    <row r="39179" spans="1:21" ht="15.75" customHeight="1">
      <c r="A39179" s="153">
        <v>45546</v>
      </c>
      <c r="B39179" s="153">
        <v>45546</v>
      </c>
      <c r="C39179" s="154" t="s">
        <v>9578</v>
      </c>
      <c r="D39179" s="153"/>
      <c r="E39179" s="154"/>
      <c r="F39179" s="154" t="s">
        <v>9579</v>
      </c>
      <c r="G39179" s="154" t="s">
        <v>9579</v>
      </c>
      <c r="H39179" s="154" t="s">
        <v>31</v>
      </c>
      <c r="I39179" s="154" t="str">
        <f t="shared" si="1836"/>
        <v>331</v>
      </c>
      <c r="J39179" s="154" t="s">
        <v>220</v>
      </c>
      <c r="K39179" s="154" t="str">
        <f t="shared" si="1837"/>
        <v>641</v>
      </c>
      <c r="L39179" s="155">
        <v>0</v>
      </c>
      <c r="M39179" s="155">
        <v>105000000</v>
      </c>
      <c r="N39179" s="154" t="s">
        <v>216</v>
      </c>
      <c r="O39179" s="154" t="s">
        <v>217</v>
      </c>
      <c r="P39179" s="154" t="s">
        <v>218</v>
      </c>
      <c r="Q39179" s="154" t="s">
        <v>219</v>
      </c>
      <c r="R39179" s="154"/>
      <c r="S39179" s="154" t="s">
        <v>117</v>
      </c>
      <c r="T39179" s="156">
        <f t="shared" si="1838"/>
        <v>-105000000</v>
      </c>
    </row>
    <row r="39180" spans="1:21" ht="15.75" customHeight="1">
      <c r="A39180" s="153">
        <v>45644</v>
      </c>
      <c r="B39180" s="153">
        <v>45644</v>
      </c>
      <c r="C39180" s="154" t="s">
        <v>27928</v>
      </c>
      <c r="D39180" s="153"/>
      <c r="E39180" s="154"/>
      <c r="F39180" s="154" t="s">
        <v>27929</v>
      </c>
      <c r="G39180" s="154" t="s">
        <v>27929</v>
      </c>
      <c r="H39180" s="154" t="s">
        <v>230</v>
      </c>
      <c r="I39180" s="154" t="str">
        <f t="shared" si="1836"/>
        <v>138</v>
      </c>
      <c r="J39180" s="154" t="s">
        <v>113</v>
      </c>
      <c r="K39180" s="154" t="str">
        <f t="shared" si="1837"/>
        <v>112</v>
      </c>
      <c r="L39180" s="155">
        <v>11547947</v>
      </c>
      <c r="M39180" s="155">
        <v>0</v>
      </c>
      <c r="N39180" s="154" t="s">
        <v>224</v>
      </c>
      <c r="O39180" s="154" t="s">
        <v>225</v>
      </c>
      <c r="P39180" s="154" t="s">
        <v>231</v>
      </c>
      <c r="Q39180" s="154" t="s">
        <v>232</v>
      </c>
      <c r="R39180" s="154"/>
      <c r="S39180" s="154" t="s">
        <v>117</v>
      </c>
      <c r="T39180" s="156">
        <f t="shared" si="1838"/>
        <v>11547947</v>
      </c>
    </row>
    <row r="39181" spans="1:21" ht="15.75" customHeight="1">
      <c r="A39181" s="153">
        <v>45644</v>
      </c>
      <c r="B39181" s="153">
        <v>45644</v>
      </c>
      <c r="C39181" s="154" t="s">
        <v>27928</v>
      </c>
      <c r="D39181" s="153"/>
      <c r="E39181" s="154"/>
      <c r="F39181" s="154" t="s">
        <v>27929</v>
      </c>
      <c r="G39181" s="154" t="s">
        <v>27929</v>
      </c>
      <c r="H39181" s="154" t="s">
        <v>113</v>
      </c>
      <c r="I39181" s="154" t="str">
        <f t="shared" si="1836"/>
        <v>112</v>
      </c>
      <c r="J39181" s="154" t="s">
        <v>230</v>
      </c>
      <c r="K39181" s="154" t="str">
        <f t="shared" si="1837"/>
        <v>138</v>
      </c>
      <c r="L39181" s="155">
        <v>0</v>
      </c>
      <c r="M39181" s="155">
        <v>11547947</v>
      </c>
      <c r="N39181" s="154" t="s">
        <v>224</v>
      </c>
      <c r="O39181" s="154" t="s">
        <v>225</v>
      </c>
      <c r="P39181" s="154" t="s">
        <v>231</v>
      </c>
      <c r="Q39181" s="154" t="s">
        <v>232</v>
      </c>
      <c r="R39181" s="154"/>
      <c r="S39181" s="154" t="s">
        <v>117</v>
      </c>
      <c r="T39181" s="156">
        <f t="shared" si="1838"/>
        <v>-11547947</v>
      </c>
    </row>
    <row r="39182" spans="1:21" ht="15.75" customHeight="1">
      <c r="A39182" s="153">
        <v>45644</v>
      </c>
      <c r="B39182" s="153">
        <v>45644</v>
      </c>
      <c r="C39182" s="154" t="s">
        <v>27928</v>
      </c>
      <c r="D39182" s="153"/>
      <c r="E39182" s="154"/>
      <c r="F39182" s="154" t="s">
        <v>27929</v>
      </c>
      <c r="G39182" s="154" t="s">
        <v>27929</v>
      </c>
      <c r="H39182" s="154" t="s">
        <v>388</v>
      </c>
      <c r="I39182" s="154" t="str">
        <f t="shared" si="1836"/>
        <v>242</v>
      </c>
      <c r="J39182" s="154" t="s">
        <v>230</v>
      </c>
      <c r="K39182" s="154" t="str">
        <f t="shared" si="1837"/>
        <v>138</v>
      </c>
      <c r="L39182" s="155">
        <v>11547947</v>
      </c>
      <c r="M39182" s="155">
        <v>0</v>
      </c>
      <c r="N39182" s="154" t="s">
        <v>224</v>
      </c>
      <c r="O39182" s="154" t="s">
        <v>225</v>
      </c>
      <c r="P39182" s="154" t="s">
        <v>231</v>
      </c>
      <c r="Q39182" s="154" t="s">
        <v>232</v>
      </c>
      <c r="R39182" s="154"/>
      <c r="S39182" s="154" t="s">
        <v>238</v>
      </c>
      <c r="T39182" s="156">
        <f t="shared" si="1838"/>
        <v>11547947</v>
      </c>
    </row>
    <row r="39183" spans="1:21" ht="15.75" customHeight="1">
      <c r="A39183" s="153">
        <v>45644</v>
      </c>
      <c r="B39183" s="153">
        <v>45644</v>
      </c>
      <c r="C39183" s="154" t="s">
        <v>27928</v>
      </c>
      <c r="D39183" s="153"/>
      <c r="E39183" s="154"/>
      <c r="F39183" s="154" t="s">
        <v>27929</v>
      </c>
      <c r="G39183" s="154" t="s">
        <v>27929</v>
      </c>
      <c r="H39183" s="154" t="s">
        <v>230</v>
      </c>
      <c r="I39183" s="154" t="str">
        <f t="shared" si="1836"/>
        <v>138</v>
      </c>
      <c r="J39183" s="154" t="s">
        <v>388</v>
      </c>
      <c r="K39183" s="154" t="str">
        <f t="shared" si="1837"/>
        <v>242</v>
      </c>
      <c r="L39183" s="155">
        <v>0</v>
      </c>
      <c r="M39183" s="155">
        <v>11547947</v>
      </c>
      <c r="N39183" s="154" t="s">
        <v>224</v>
      </c>
      <c r="O39183" s="154" t="s">
        <v>225</v>
      </c>
      <c r="P39183" s="154" t="s">
        <v>231</v>
      </c>
      <c r="Q39183" s="154" t="s">
        <v>232</v>
      </c>
      <c r="R39183" s="154"/>
      <c r="S39183" s="154" t="s">
        <v>238</v>
      </c>
      <c r="T39183" s="156">
        <f t="shared" si="1838"/>
        <v>-11547947</v>
      </c>
    </row>
    <row r="39184" spans="1:21" ht="15.75" customHeight="1">
      <c r="A39184" s="153">
        <v>45645</v>
      </c>
      <c r="B39184" s="153">
        <v>45645</v>
      </c>
      <c r="C39184" s="154" t="s">
        <v>27930</v>
      </c>
      <c r="D39184" s="153"/>
      <c r="E39184" s="154"/>
      <c r="F39184" s="154" t="s">
        <v>209</v>
      </c>
      <c r="G39184" s="154" t="s">
        <v>209</v>
      </c>
      <c r="H39184" s="154" t="s">
        <v>113</v>
      </c>
      <c r="I39184" s="154" t="str">
        <f t="shared" si="1836"/>
        <v>112</v>
      </c>
      <c r="J39184" s="154" t="s">
        <v>113</v>
      </c>
      <c r="K39184" s="154" t="str">
        <f t="shared" si="1837"/>
        <v>112</v>
      </c>
      <c r="L39184" s="155">
        <v>20600000000</v>
      </c>
      <c r="M39184" s="155">
        <v>0</v>
      </c>
      <c r="N39184" s="154"/>
      <c r="O39184" s="154"/>
      <c r="P39184" s="154" t="s">
        <v>210</v>
      </c>
      <c r="Q39184" s="154" t="s">
        <v>211</v>
      </c>
      <c r="R39184" s="154"/>
      <c r="S39184" s="154" t="s">
        <v>117</v>
      </c>
      <c r="T39184" s="156">
        <f t="shared" si="1838"/>
        <v>20600000000</v>
      </c>
    </row>
    <row r="39185" spans="1:20" ht="15.75" customHeight="1">
      <c r="A39185" s="153">
        <v>45645</v>
      </c>
      <c r="B39185" s="153">
        <v>45645</v>
      </c>
      <c r="C39185" s="154" t="s">
        <v>27930</v>
      </c>
      <c r="D39185" s="153"/>
      <c r="E39185" s="154"/>
      <c r="F39185" s="154" t="s">
        <v>209</v>
      </c>
      <c r="G39185" s="154" t="s">
        <v>209</v>
      </c>
      <c r="H39185" s="154" t="s">
        <v>113</v>
      </c>
      <c r="I39185" s="154" t="str">
        <f t="shared" si="1836"/>
        <v>112</v>
      </c>
      <c r="J39185" s="154" t="s">
        <v>113</v>
      </c>
      <c r="K39185" s="154" t="str">
        <f t="shared" si="1837"/>
        <v>112</v>
      </c>
      <c r="L39185" s="155">
        <v>0</v>
      </c>
      <c r="M39185" s="155">
        <v>20600000000</v>
      </c>
      <c r="N39185" s="154"/>
      <c r="O39185" s="154"/>
      <c r="P39185" s="154" t="s">
        <v>210</v>
      </c>
      <c r="Q39185" s="154" t="s">
        <v>211</v>
      </c>
      <c r="R39185" s="154"/>
      <c r="S39185" s="154" t="s">
        <v>117</v>
      </c>
      <c r="T39185" s="156">
        <f t="shared" si="1838"/>
        <v>-20600000000</v>
      </c>
    </row>
    <row r="39186" spans="1:20" ht="15.75" customHeight="1">
      <c r="A39186" s="153">
        <v>45645</v>
      </c>
      <c r="B39186" s="153">
        <v>45645</v>
      </c>
      <c r="C39186" s="154" t="s">
        <v>27931</v>
      </c>
      <c r="D39186" s="153"/>
      <c r="E39186" s="154"/>
      <c r="F39186" s="154" t="s">
        <v>27932</v>
      </c>
      <c r="G39186" s="154" t="s">
        <v>27932</v>
      </c>
      <c r="H39186" s="154" t="s">
        <v>43</v>
      </c>
      <c r="I39186" s="154" t="str">
        <f t="shared" si="1836"/>
        <v>338</v>
      </c>
      <c r="J39186" s="154" t="s">
        <v>113</v>
      </c>
      <c r="K39186" s="154" t="str">
        <f t="shared" si="1837"/>
        <v>112</v>
      </c>
      <c r="L39186" s="155">
        <v>162897792</v>
      </c>
      <c r="M39186" s="155">
        <v>0</v>
      </c>
      <c r="N39186" s="154" t="s">
        <v>114</v>
      </c>
      <c r="O39186" s="154" t="s">
        <v>115</v>
      </c>
      <c r="P39186" s="154" t="s">
        <v>116</v>
      </c>
      <c r="Q39186" s="154" t="s">
        <v>116</v>
      </c>
      <c r="R39186" s="154"/>
      <c r="S39186" s="154" t="s">
        <v>117</v>
      </c>
      <c r="T39186" s="156">
        <f t="shared" si="1838"/>
        <v>162897792</v>
      </c>
    </row>
    <row r="39187" spans="1:20" ht="15.75" customHeight="1">
      <c r="A39187" s="153">
        <v>45645</v>
      </c>
      <c r="B39187" s="153">
        <v>45645</v>
      </c>
      <c r="C39187" s="154" t="s">
        <v>27931</v>
      </c>
      <c r="D39187" s="153"/>
      <c r="E39187" s="154"/>
      <c r="F39187" s="154" t="s">
        <v>27932</v>
      </c>
      <c r="G39187" s="154" t="s">
        <v>27932</v>
      </c>
      <c r="H39187" s="154" t="s">
        <v>113</v>
      </c>
      <c r="I39187" s="154" t="str">
        <f t="shared" si="1836"/>
        <v>112</v>
      </c>
      <c r="J39187" s="154" t="s">
        <v>43</v>
      </c>
      <c r="K39187" s="154" t="str">
        <f t="shared" si="1837"/>
        <v>338</v>
      </c>
      <c r="L39187" s="155">
        <v>0</v>
      </c>
      <c r="M39187" s="155">
        <v>162897792</v>
      </c>
      <c r="N39187" s="154" t="s">
        <v>114</v>
      </c>
      <c r="O39187" s="154" t="s">
        <v>115</v>
      </c>
      <c r="P39187" s="154" t="s">
        <v>116</v>
      </c>
      <c r="Q39187" s="154" t="s">
        <v>116</v>
      </c>
      <c r="R39187" s="154"/>
      <c r="S39187" s="154" t="s">
        <v>117</v>
      </c>
      <c r="T39187" s="156">
        <f t="shared" si="1838"/>
        <v>-162897792</v>
      </c>
    </row>
    <row r="39188" spans="1:20" ht="15.75" customHeight="1">
      <c r="A39188" s="153">
        <v>45561</v>
      </c>
      <c r="B39188" s="153">
        <v>45561</v>
      </c>
      <c r="C39188" s="154" t="s">
        <v>9582</v>
      </c>
      <c r="D39188" s="153"/>
      <c r="E39188" s="154"/>
      <c r="F39188" s="154" t="s">
        <v>9583</v>
      </c>
      <c r="G39188" s="154" t="s">
        <v>9583</v>
      </c>
      <c r="H39188" s="154" t="s">
        <v>31</v>
      </c>
      <c r="I39188" s="154" t="str">
        <f t="shared" si="1836"/>
        <v>331</v>
      </c>
      <c r="J39188" s="154" t="s">
        <v>220</v>
      </c>
      <c r="K39188" s="154" t="str">
        <f t="shared" si="1837"/>
        <v>641</v>
      </c>
      <c r="L39188" s="155">
        <v>0</v>
      </c>
      <c r="M39188" s="155">
        <v>105000000</v>
      </c>
      <c r="N39188" s="154" t="s">
        <v>216</v>
      </c>
      <c r="O39188" s="154" t="s">
        <v>217</v>
      </c>
      <c r="P39188" s="154" t="s">
        <v>218</v>
      </c>
      <c r="Q39188" s="154" t="s">
        <v>219</v>
      </c>
      <c r="R39188" s="154"/>
      <c r="S39188" s="154" t="s">
        <v>117</v>
      </c>
      <c r="T39188" s="156">
        <f t="shared" si="1838"/>
        <v>-105000000</v>
      </c>
    </row>
    <row r="39189" spans="1:20" ht="15.75" customHeight="1">
      <c r="A39189" s="153">
        <v>45645</v>
      </c>
      <c r="B39189" s="153">
        <v>45645</v>
      </c>
      <c r="C39189" s="154" t="s">
        <v>12312</v>
      </c>
      <c r="D39189" s="153"/>
      <c r="E39189" s="154"/>
      <c r="F39189" s="154" t="s">
        <v>12313</v>
      </c>
      <c r="G39189" s="154" t="s">
        <v>12313</v>
      </c>
      <c r="H39189" s="154" t="s">
        <v>113</v>
      </c>
      <c r="I39189" s="154" t="str">
        <f t="shared" si="1836"/>
        <v>112</v>
      </c>
      <c r="J39189" s="154" t="s">
        <v>31</v>
      </c>
      <c r="K39189" s="154" t="str">
        <f t="shared" si="1837"/>
        <v>331</v>
      </c>
      <c r="L39189" s="155">
        <v>0</v>
      </c>
      <c r="M39189" s="155">
        <v>6978650</v>
      </c>
      <c r="N39189" s="154" t="s">
        <v>254</v>
      </c>
      <c r="O39189" s="154" t="s">
        <v>255</v>
      </c>
      <c r="P39189" s="154" t="s">
        <v>218</v>
      </c>
      <c r="Q39189" s="154" t="s">
        <v>219</v>
      </c>
      <c r="R39189" s="154"/>
      <c r="S39189" s="154" t="s">
        <v>117</v>
      </c>
      <c r="T39189" s="156">
        <f t="shared" si="1838"/>
        <v>-6978650</v>
      </c>
    </row>
    <row r="39190" spans="1:20" ht="15.75" customHeight="1">
      <c r="A39190" s="153">
        <v>45645</v>
      </c>
      <c r="B39190" s="153">
        <v>45645</v>
      </c>
      <c r="C39190" s="154" t="s">
        <v>12312</v>
      </c>
      <c r="D39190" s="153"/>
      <c r="E39190" s="154"/>
      <c r="F39190" s="154" t="s">
        <v>12313</v>
      </c>
      <c r="G39190" s="154" t="s">
        <v>12313</v>
      </c>
      <c r="H39190" s="154" t="s">
        <v>220</v>
      </c>
      <c r="I39190" s="154" t="str">
        <f t="shared" si="1836"/>
        <v>641</v>
      </c>
      <c r="J39190" s="154" t="s">
        <v>31</v>
      </c>
      <c r="K39190" s="154" t="str">
        <f t="shared" si="1837"/>
        <v>331</v>
      </c>
      <c r="L39190" s="155">
        <v>6978650</v>
      </c>
      <c r="M39190" s="155">
        <v>0</v>
      </c>
      <c r="N39190" s="154" t="s">
        <v>254</v>
      </c>
      <c r="O39190" s="154" t="s">
        <v>255</v>
      </c>
      <c r="P39190" s="154" t="s">
        <v>218</v>
      </c>
      <c r="Q39190" s="154" t="s">
        <v>219</v>
      </c>
      <c r="R39190" s="154"/>
      <c r="S39190" s="154" t="s">
        <v>117</v>
      </c>
      <c r="T39190" s="156">
        <f t="shared" si="1838"/>
        <v>6978650</v>
      </c>
    </row>
    <row r="39191" spans="1:20" ht="15.75" customHeight="1">
      <c r="A39191" s="153">
        <v>45579</v>
      </c>
      <c r="B39191" s="153">
        <v>45579</v>
      </c>
      <c r="C39191" s="154" t="s">
        <v>9592</v>
      </c>
      <c r="D39191" s="153"/>
      <c r="E39191" s="154"/>
      <c r="F39191" s="154" t="s">
        <v>9593</v>
      </c>
      <c r="G39191" s="154" t="s">
        <v>9593</v>
      </c>
      <c r="H39191" s="154" t="s">
        <v>31</v>
      </c>
      <c r="I39191" s="154" t="str">
        <f t="shared" si="1836"/>
        <v>331</v>
      </c>
      <c r="J39191" s="154" t="s">
        <v>220</v>
      </c>
      <c r="K39191" s="154" t="str">
        <f t="shared" si="1837"/>
        <v>641</v>
      </c>
      <c r="L39191" s="155">
        <v>0</v>
      </c>
      <c r="M39191" s="155">
        <v>105000000</v>
      </c>
      <c r="N39191" s="154" t="s">
        <v>216</v>
      </c>
      <c r="O39191" s="154" t="s">
        <v>217</v>
      </c>
      <c r="P39191" s="154" t="s">
        <v>218</v>
      </c>
      <c r="Q39191" s="154" t="s">
        <v>219</v>
      </c>
      <c r="R39191" s="154"/>
      <c r="S39191" s="154" t="s">
        <v>117</v>
      </c>
      <c r="T39191" s="156">
        <f t="shared" si="1838"/>
        <v>-105000000</v>
      </c>
    </row>
    <row r="39192" spans="1:20" ht="15.75" customHeight="1">
      <c r="A39192" s="153">
        <v>45645</v>
      </c>
      <c r="B39192" s="153">
        <v>45645</v>
      </c>
      <c r="C39192" s="154" t="s">
        <v>27933</v>
      </c>
      <c r="D39192" s="153"/>
      <c r="E39192" s="154"/>
      <c r="F39192" s="154" t="s">
        <v>27934</v>
      </c>
      <c r="G39192" s="154" t="s">
        <v>27934</v>
      </c>
      <c r="H39192" s="154" t="s">
        <v>13145</v>
      </c>
      <c r="I39192" s="154" t="str">
        <f t="shared" si="1836"/>
        <v>642</v>
      </c>
      <c r="J39192" s="154" t="s">
        <v>113</v>
      </c>
      <c r="K39192" s="154" t="str">
        <f t="shared" si="1837"/>
        <v>112</v>
      </c>
      <c r="L39192" s="155">
        <v>100000</v>
      </c>
      <c r="M39192" s="155">
        <v>0</v>
      </c>
      <c r="N39192" s="154" t="s">
        <v>27935</v>
      </c>
      <c r="O39192" s="154" t="s">
        <v>27936</v>
      </c>
      <c r="P39192" s="154" t="s">
        <v>231</v>
      </c>
      <c r="Q39192" s="154" t="s">
        <v>232</v>
      </c>
      <c r="R39192" s="154"/>
      <c r="S39192" s="154" t="s">
        <v>117</v>
      </c>
      <c r="T39192" s="156">
        <f t="shared" si="1838"/>
        <v>100000</v>
      </c>
    </row>
    <row r="39193" spans="1:20" ht="15.75" customHeight="1">
      <c r="A39193" s="153">
        <v>45645</v>
      </c>
      <c r="B39193" s="153">
        <v>45645</v>
      </c>
      <c r="C39193" s="154" t="s">
        <v>27933</v>
      </c>
      <c r="D39193" s="153"/>
      <c r="E39193" s="154"/>
      <c r="F39193" s="154" t="s">
        <v>27934</v>
      </c>
      <c r="G39193" s="154" t="s">
        <v>27934</v>
      </c>
      <c r="H39193" s="154" t="s">
        <v>113</v>
      </c>
      <c r="I39193" s="154" t="str">
        <f t="shared" si="1836"/>
        <v>112</v>
      </c>
      <c r="J39193" s="154" t="s">
        <v>13145</v>
      </c>
      <c r="K39193" s="154" t="str">
        <f t="shared" si="1837"/>
        <v>642</v>
      </c>
      <c r="L39193" s="155">
        <v>0</v>
      </c>
      <c r="M39193" s="155">
        <v>100000</v>
      </c>
      <c r="N39193" s="154" t="s">
        <v>27935</v>
      </c>
      <c r="O39193" s="154" t="s">
        <v>27936</v>
      </c>
      <c r="P39193" s="154" t="s">
        <v>231</v>
      </c>
      <c r="Q39193" s="154" t="s">
        <v>232</v>
      </c>
      <c r="R39193" s="154"/>
      <c r="S39193" s="154" t="s">
        <v>117</v>
      </c>
      <c r="T39193" s="156">
        <f t="shared" si="1838"/>
        <v>-100000</v>
      </c>
    </row>
    <row r="39194" spans="1:20" ht="15.75" customHeight="1">
      <c r="A39194" s="153">
        <v>45645</v>
      </c>
      <c r="B39194" s="153">
        <v>45645</v>
      </c>
      <c r="C39194" s="154" t="s">
        <v>27937</v>
      </c>
      <c r="D39194" s="153"/>
      <c r="E39194" s="154"/>
      <c r="F39194" s="154" t="s">
        <v>27938</v>
      </c>
      <c r="G39194" s="154" t="s">
        <v>27939</v>
      </c>
      <c r="H39194" s="154" t="s">
        <v>652</v>
      </c>
      <c r="I39194" s="154" t="str">
        <f t="shared" si="1836"/>
        <v>338</v>
      </c>
      <c r="J39194" s="154" t="s">
        <v>113</v>
      </c>
      <c r="K39194" s="154" t="str">
        <f t="shared" si="1837"/>
        <v>112</v>
      </c>
      <c r="L39194" s="155">
        <v>36693000</v>
      </c>
      <c r="M39194" s="155">
        <v>0</v>
      </c>
      <c r="N39194" s="154"/>
      <c r="O39194" s="154"/>
      <c r="P39194" s="154" t="s">
        <v>300</v>
      </c>
      <c r="Q39194" s="154" t="s">
        <v>301</v>
      </c>
      <c r="R39194" s="154"/>
      <c r="S39194" s="154" t="s">
        <v>117</v>
      </c>
      <c r="T39194" s="156">
        <f t="shared" si="1838"/>
        <v>36693000</v>
      </c>
    </row>
    <row r="39195" spans="1:20" ht="15.75" customHeight="1">
      <c r="A39195" s="153">
        <v>45645</v>
      </c>
      <c r="B39195" s="153">
        <v>45645</v>
      </c>
      <c r="C39195" s="154" t="s">
        <v>27937</v>
      </c>
      <c r="D39195" s="153"/>
      <c r="E39195" s="154"/>
      <c r="F39195" s="154" t="s">
        <v>27938</v>
      </c>
      <c r="G39195" s="154" t="s">
        <v>27939</v>
      </c>
      <c r="H39195" s="154" t="s">
        <v>113</v>
      </c>
      <c r="I39195" s="154" t="str">
        <f t="shared" si="1836"/>
        <v>112</v>
      </c>
      <c r="J39195" s="154" t="s">
        <v>652</v>
      </c>
      <c r="K39195" s="154" t="str">
        <f t="shared" si="1837"/>
        <v>338</v>
      </c>
      <c r="L39195" s="155">
        <v>0</v>
      </c>
      <c r="M39195" s="155">
        <v>36693000</v>
      </c>
      <c r="N39195" s="154"/>
      <c r="O39195" s="154"/>
      <c r="P39195" s="154" t="s">
        <v>300</v>
      </c>
      <c r="Q39195" s="154" t="s">
        <v>301</v>
      </c>
      <c r="R39195" s="154"/>
      <c r="S39195" s="154" t="s">
        <v>117</v>
      </c>
      <c r="T39195" s="156">
        <f t="shared" si="1838"/>
        <v>-36693000</v>
      </c>
    </row>
    <row r="39196" spans="1:20" ht="15.75" customHeight="1">
      <c r="A39196" s="153">
        <v>45645</v>
      </c>
      <c r="B39196" s="153">
        <v>45645</v>
      </c>
      <c r="C39196" s="154" t="s">
        <v>27937</v>
      </c>
      <c r="D39196" s="153"/>
      <c r="E39196" s="154"/>
      <c r="F39196" s="154" t="s">
        <v>27938</v>
      </c>
      <c r="G39196" s="154" t="s">
        <v>27940</v>
      </c>
      <c r="H39196" s="154" t="s">
        <v>654</v>
      </c>
      <c r="I39196" s="154" t="str">
        <f t="shared" si="1836"/>
        <v>338</v>
      </c>
      <c r="J39196" s="154" t="s">
        <v>113</v>
      </c>
      <c r="K39196" s="154" t="str">
        <f t="shared" si="1837"/>
        <v>112</v>
      </c>
      <c r="L39196" s="155">
        <v>6462000</v>
      </c>
      <c r="M39196" s="155">
        <v>0</v>
      </c>
      <c r="N39196" s="154"/>
      <c r="O39196" s="154"/>
      <c r="P39196" s="154" t="s">
        <v>300</v>
      </c>
      <c r="Q39196" s="154" t="s">
        <v>301</v>
      </c>
      <c r="R39196" s="154"/>
      <c r="S39196" s="154" t="s">
        <v>117</v>
      </c>
      <c r="T39196" s="156">
        <f t="shared" si="1838"/>
        <v>6462000</v>
      </c>
    </row>
    <row r="39197" spans="1:20" ht="15.75" customHeight="1">
      <c r="A39197" s="153">
        <v>45645</v>
      </c>
      <c r="B39197" s="153">
        <v>45645</v>
      </c>
      <c r="C39197" s="154" t="s">
        <v>27937</v>
      </c>
      <c r="D39197" s="153"/>
      <c r="E39197" s="154"/>
      <c r="F39197" s="154" t="s">
        <v>27938</v>
      </c>
      <c r="G39197" s="154" t="s">
        <v>27940</v>
      </c>
      <c r="H39197" s="154" t="s">
        <v>113</v>
      </c>
      <c r="I39197" s="154" t="str">
        <f t="shared" si="1836"/>
        <v>112</v>
      </c>
      <c r="J39197" s="154" t="s">
        <v>654</v>
      </c>
      <c r="K39197" s="154" t="str">
        <f t="shared" si="1837"/>
        <v>338</v>
      </c>
      <c r="L39197" s="155">
        <v>0</v>
      </c>
      <c r="M39197" s="155">
        <v>6462000</v>
      </c>
      <c r="N39197" s="154"/>
      <c r="O39197" s="154"/>
      <c r="P39197" s="154" t="s">
        <v>300</v>
      </c>
      <c r="Q39197" s="154" t="s">
        <v>301</v>
      </c>
      <c r="R39197" s="154"/>
      <c r="S39197" s="154" t="s">
        <v>117</v>
      </c>
      <c r="T39197" s="156">
        <f t="shared" si="1838"/>
        <v>-6462000</v>
      </c>
    </row>
    <row r="39198" spans="1:20" ht="15.75" customHeight="1">
      <c r="A39198" s="153">
        <v>45645</v>
      </c>
      <c r="B39198" s="153">
        <v>45645</v>
      </c>
      <c r="C39198" s="154" t="s">
        <v>27937</v>
      </c>
      <c r="D39198" s="153"/>
      <c r="E39198" s="154"/>
      <c r="F39198" s="154" t="s">
        <v>27938</v>
      </c>
      <c r="G39198" s="154" t="s">
        <v>27941</v>
      </c>
      <c r="H39198" s="154" t="s">
        <v>656</v>
      </c>
      <c r="I39198" s="154" t="str">
        <f t="shared" si="1836"/>
        <v>338</v>
      </c>
      <c r="J39198" s="154" t="s">
        <v>113</v>
      </c>
      <c r="K39198" s="154" t="str">
        <f t="shared" si="1837"/>
        <v>112</v>
      </c>
      <c r="L39198" s="155">
        <v>2872000</v>
      </c>
      <c r="M39198" s="155">
        <v>0</v>
      </c>
      <c r="N39198" s="154"/>
      <c r="O39198" s="154"/>
      <c r="P39198" s="154" t="s">
        <v>300</v>
      </c>
      <c r="Q39198" s="154" t="s">
        <v>301</v>
      </c>
      <c r="R39198" s="154"/>
      <c r="S39198" s="154" t="s">
        <v>117</v>
      </c>
      <c r="T39198" s="156">
        <f t="shared" si="1838"/>
        <v>2872000</v>
      </c>
    </row>
    <row r="39199" spans="1:20" ht="15.75" customHeight="1">
      <c r="A39199" s="153">
        <v>45645</v>
      </c>
      <c r="B39199" s="153">
        <v>45645</v>
      </c>
      <c r="C39199" s="154" t="s">
        <v>27937</v>
      </c>
      <c r="D39199" s="153"/>
      <c r="E39199" s="154"/>
      <c r="F39199" s="154" t="s">
        <v>27938</v>
      </c>
      <c r="G39199" s="154" t="s">
        <v>27941</v>
      </c>
      <c r="H39199" s="154" t="s">
        <v>113</v>
      </c>
      <c r="I39199" s="154" t="str">
        <f t="shared" si="1836"/>
        <v>112</v>
      </c>
      <c r="J39199" s="154" t="s">
        <v>656</v>
      </c>
      <c r="K39199" s="154" t="str">
        <f t="shared" si="1837"/>
        <v>338</v>
      </c>
      <c r="L39199" s="155">
        <v>0</v>
      </c>
      <c r="M39199" s="155">
        <v>2872000</v>
      </c>
      <c r="N39199" s="154"/>
      <c r="O39199" s="154"/>
      <c r="P39199" s="154" t="s">
        <v>300</v>
      </c>
      <c r="Q39199" s="154" t="s">
        <v>301</v>
      </c>
      <c r="R39199" s="154"/>
      <c r="S39199" s="154" t="s">
        <v>117</v>
      </c>
      <c r="T39199" s="156">
        <f t="shared" si="1838"/>
        <v>-2872000</v>
      </c>
    </row>
    <row r="39200" spans="1:20" ht="15.75" customHeight="1">
      <c r="A39200" s="153">
        <v>45646</v>
      </c>
      <c r="B39200" s="153">
        <v>45646</v>
      </c>
      <c r="C39200" s="154" t="s">
        <v>27942</v>
      </c>
      <c r="D39200" s="153"/>
      <c r="E39200" s="154"/>
      <c r="F39200" s="154" t="s">
        <v>27753</v>
      </c>
      <c r="G39200" s="154" t="s">
        <v>27753</v>
      </c>
      <c r="H39200" s="154" t="s">
        <v>113</v>
      </c>
      <c r="I39200" s="154" t="str">
        <f t="shared" si="1836"/>
        <v>112</v>
      </c>
      <c r="J39200" s="154" t="s">
        <v>199</v>
      </c>
      <c r="K39200" s="154" t="str">
        <f t="shared" si="1837"/>
        <v>121</v>
      </c>
      <c r="L39200" s="155">
        <v>160616060</v>
      </c>
      <c r="M39200" s="155">
        <v>0</v>
      </c>
      <c r="N39200" s="154" t="s">
        <v>200</v>
      </c>
      <c r="O39200" s="154" t="s">
        <v>201</v>
      </c>
      <c r="P39200" s="154" t="s">
        <v>116</v>
      </c>
      <c r="Q39200" s="154" t="s">
        <v>116</v>
      </c>
      <c r="R39200" s="154"/>
      <c r="S39200" s="154" t="s">
        <v>117</v>
      </c>
      <c r="T39200" s="156">
        <f t="shared" si="1838"/>
        <v>160616060</v>
      </c>
    </row>
    <row r="39201" spans="1:20" ht="15.75" customHeight="1">
      <c r="A39201" s="153">
        <v>45646</v>
      </c>
      <c r="B39201" s="153">
        <v>45646</v>
      </c>
      <c r="C39201" s="154" t="s">
        <v>27942</v>
      </c>
      <c r="D39201" s="153"/>
      <c r="E39201" s="154"/>
      <c r="F39201" s="154" t="s">
        <v>27753</v>
      </c>
      <c r="G39201" s="154" t="s">
        <v>27753</v>
      </c>
      <c r="H39201" s="154" t="s">
        <v>199</v>
      </c>
      <c r="I39201" s="154" t="str">
        <f t="shared" si="1836"/>
        <v>121</v>
      </c>
      <c r="J39201" s="154" t="s">
        <v>113</v>
      </c>
      <c r="K39201" s="154" t="str">
        <f t="shared" si="1837"/>
        <v>112</v>
      </c>
      <c r="L39201" s="155">
        <v>0</v>
      </c>
      <c r="M39201" s="155">
        <v>160616060</v>
      </c>
      <c r="N39201" s="154" t="s">
        <v>200</v>
      </c>
      <c r="O39201" s="154" t="s">
        <v>201</v>
      </c>
      <c r="P39201" s="154" t="s">
        <v>116</v>
      </c>
      <c r="Q39201" s="154" t="s">
        <v>116</v>
      </c>
      <c r="R39201" s="154"/>
      <c r="S39201" s="154" t="s">
        <v>117</v>
      </c>
      <c r="T39201" s="156">
        <f t="shared" si="1838"/>
        <v>-160616060</v>
      </c>
    </row>
    <row r="39202" spans="1:20" ht="15.75" customHeight="1">
      <c r="A39202" s="153">
        <v>45646</v>
      </c>
      <c r="B39202" s="153">
        <v>45646</v>
      </c>
      <c r="C39202" s="154" t="s">
        <v>27943</v>
      </c>
      <c r="D39202" s="153"/>
      <c r="E39202" s="154"/>
      <c r="F39202" s="154" t="s">
        <v>27944</v>
      </c>
      <c r="G39202" s="154" t="s">
        <v>27944</v>
      </c>
      <c r="H39202" s="154" t="s">
        <v>113</v>
      </c>
      <c r="I39202" s="154" t="str">
        <f t="shared" si="1836"/>
        <v>112</v>
      </c>
      <c r="J39202" s="154" t="s">
        <v>113</v>
      </c>
      <c r="K39202" s="154" t="str">
        <f t="shared" si="1837"/>
        <v>112</v>
      </c>
      <c r="L39202" s="155">
        <v>500000000</v>
      </c>
      <c r="M39202" s="155">
        <v>0</v>
      </c>
      <c r="N39202" s="154"/>
      <c r="O39202" s="154"/>
      <c r="P39202" s="154" t="s">
        <v>210</v>
      </c>
      <c r="Q39202" s="154" t="s">
        <v>211</v>
      </c>
      <c r="R39202" s="154"/>
      <c r="S39202" s="154" t="s">
        <v>117</v>
      </c>
      <c r="T39202" s="156">
        <f t="shared" si="1838"/>
        <v>500000000</v>
      </c>
    </row>
    <row r="39203" spans="1:20" ht="15.75" customHeight="1">
      <c r="A39203" s="153">
        <v>45646</v>
      </c>
      <c r="B39203" s="153">
        <v>45646</v>
      </c>
      <c r="C39203" s="154" t="s">
        <v>27943</v>
      </c>
      <c r="D39203" s="153"/>
      <c r="E39203" s="154"/>
      <c r="F39203" s="154" t="s">
        <v>27944</v>
      </c>
      <c r="G39203" s="154" t="s">
        <v>27944</v>
      </c>
      <c r="H39203" s="154" t="s">
        <v>113</v>
      </c>
      <c r="I39203" s="154" t="str">
        <f t="shared" si="1836"/>
        <v>112</v>
      </c>
      <c r="J39203" s="154" t="s">
        <v>113</v>
      </c>
      <c r="K39203" s="154" t="str">
        <f t="shared" si="1837"/>
        <v>112</v>
      </c>
      <c r="L39203" s="155">
        <v>0</v>
      </c>
      <c r="M39203" s="155">
        <v>500000000</v>
      </c>
      <c r="N39203" s="154"/>
      <c r="O39203" s="154"/>
      <c r="P39203" s="154" t="s">
        <v>210</v>
      </c>
      <c r="Q39203" s="154" t="s">
        <v>211</v>
      </c>
      <c r="R39203" s="154"/>
      <c r="S39203" s="154" t="s">
        <v>117</v>
      </c>
      <c r="T39203" s="156">
        <f t="shared" si="1838"/>
        <v>-500000000</v>
      </c>
    </row>
    <row r="39204" spans="1:20" ht="15.75" customHeight="1">
      <c r="A39204" s="153">
        <v>45646</v>
      </c>
      <c r="B39204" s="153">
        <v>45646</v>
      </c>
      <c r="C39204" s="154" t="s">
        <v>27945</v>
      </c>
      <c r="D39204" s="153"/>
      <c r="E39204" s="154"/>
      <c r="F39204" s="154" t="s">
        <v>209</v>
      </c>
      <c r="G39204" s="154" t="s">
        <v>209</v>
      </c>
      <c r="H39204" s="154" t="s">
        <v>113</v>
      </c>
      <c r="I39204" s="154" t="str">
        <f t="shared" si="1836"/>
        <v>112</v>
      </c>
      <c r="J39204" s="154" t="s">
        <v>113</v>
      </c>
      <c r="K39204" s="154" t="str">
        <f t="shared" si="1837"/>
        <v>112</v>
      </c>
      <c r="L39204" s="155">
        <v>17600000000</v>
      </c>
      <c r="M39204" s="155">
        <v>0</v>
      </c>
      <c r="N39204" s="154"/>
      <c r="O39204" s="154"/>
      <c r="P39204" s="154" t="s">
        <v>210</v>
      </c>
      <c r="Q39204" s="154" t="s">
        <v>211</v>
      </c>
      <c r="R39204" s="154"/>
      <c r="S39204" s="154" t="s">
        <v>117</v>
      </c>
      <c r="T39204" s="156">
        <f t="shared" si="1838"/>
        <v>17600000000</v>
      </c>
    </row>
    <row r="39205" spans="1:20" ht="15.75" customHeight="1">
      <c r="A39205" s="153">
        <v>45646</v>
      </c>
      <c r="B39205" s="153">
        <v>45646</v>
      </c>
      <c r="C39205" s="154" t="s">
        <v>27945</v>
      </c>
      <c r="D39205" s="153"/>
      <c r="E39205" s="154"/>
      <c r="F39205" s="154" t="s">
        <v>209</v>
      </c>
      <c r="G39205" s="154" t="s">
        <v>209</v>
      </c>
      <c r="H39205" s="154" t="s">
        <v>113</v>
      </c>
      <c r="I39205" s="154" t="str">
        <f t="shared" si="1836"/>
        <v>112</v>
      </c>
      <c r="J39205" s="154" t="s">
        <v>113</v>
      </c>
      <c r="K39205" s="154" t="str">
        <f t="shared" si="1837"/>
        <v>112</v>
      </c>
      <c r="L39205" s="155">
        <v>0</v>
      </c>
      <c r="M39205" s="155">
        <v>17600000000</v>
      </c>
      <c r="N39205" s="154"/>
      <c r="O39205" s="154"/>
      <c r="P39205" s="154" t="s">
        <v>210</v>
      </c>
      <c r="Q39205" s="154" t="s">
        <v>211</v>
      </c>
      <c r="R39205" s="154"/>
      <c r="S39205" s="154" t="s">
        <v>117</v>
      </c>
      <c r="T39205" s="156">
        <f t="shared" si="1838"/>
        <v>-17600000000</v>
      </c>
    </row>
    <row r="39206" spans="1:20" ht="15.75" customHeight="1">
      <c r="A39206" s="153">
        <v>45646</v>
      </c>
      <c r="B39206" s="153">
        <v>45646</v>
      </c>
      <c r="C39206" s="154" t="s">
        <v>27946</v>
      </c>
      <c r="D39206" s="153"/>
      <c r="E39206" s="154"/>
      <c r="F39206" s="154" t="s">
        <v>27947</v>
      </c>
      <c r="G39206" s="154" t="s">
        <v>27947</v>
      </c>
      <c r="H39206" s="154" t="s">
        <v>43</v>
      </c>
      <c r="I39206" s="154" t="str">
        <f t="shared" si="1836"/>
        <v>338</v>
      </c>
      <c r="J39206" s="154" t="s">
        <v>113</v>
      </c>
      <c r="K39206" s="154" t="str">
        <f t="shared" si="1837"/>
        <v>112</v>
      </c>
      <c r="L39206" s="155">
        <v>50399001</v>
      </c>
      <c r="M39206" s="155">
        <v>0</v>
      </c>
      <c r="N39206" s="154" t="s">
        <v>114</v>
      </c>
      <c r="O39206" s="154" t="s">
        <v>115</v>
      </c>
      <c r="P39206" s="154" t="s">
        <v>116</v>
      </c>
      <c r="Q39206" s="154" t="s">
        <v>116</v>
      </c>
      <c r="R39206" s="154"/>
      <c r="S39206" s="154" t="s">
        <v>117</v>
      </c>
      <c r="T39206" s="156">
        <f t="shared" si="1838"/>
        <v>50399001</v>
      </c>
    </row>
    <row r="39207" spans="1:20" ht="15.75" customHeight="1">
      <c r="A39207" s="153">
        <v>45646</v>
      </c>
      <c r="B39207" s="153">
        <v>45646</v>
      </c>
      <c r="C39207" s="154" t="s">
        <v>27946</v>
      </c>
      <c r="D39207" s="153"/>
      <c r="E39207" s="154"/>
      <c r="F39207" s="154" t="s">
        <v>27947</v>
      </c>
      <c r="G39207" s="154" t="s">
        <v>27947</v>
      </c>
      <c r="H39207" s="154" t="s">
        <v>113</v>
      </c>
      <c r="I39207" s="154" t="str">
        <f t="shared" si="1836"/>
        <v>112</v>
      </c>
      <c r="J39207" s="154" t="s">
        <v>43</v>
      </c>
      <c r="K39207" s="154" t="str">
        <f t="shared" si="1837"/>
        <v>338</v>
      </c>
      <c r="L39207" s="155">
        <v>0</v>
      </c>
      <c r="M39207" s="155">
        <v>50399001</v>
      </c>
      <c r="N39207" s="154" t="s">
        <v>114</v>
      </c>
      <c r="O39207" s="154" t="s">
        <v>115</v>
      </c>
      <c r="P39207" s="154" t="s">
        <v>116</v>
      </c>
      <c r="Q39207" s="154" t="s">
        <v>116</v>
      </c>
      <c r="R39207" s="154"/>
      <c r="S39207" s="154" t="s">
        <v>117</v>
      </c>
      <c r="T39207" s="156">
        <f t="shared" si="1838"/>
        <v>-50399001</v>
      </c>
    </row>
    <row r="39208" spans="1:20" ht="15.75" customHeight="1">
      <c r="A39208" s="153">
        <v>45626</v>
      </c>
      <c r="B39208" s="153">
        <v>45626</v>
      </c>
      <c r="C39208" s="154" t="s">
        <v>27397</v>
      </c>
      <c r="D39208" s="153"/>
      <c r="E39208" s="154"/>
      <c r="F39208" s="154" t="s">
        <v>27398</v>
      </c>
      <c r="G39208" s="154" t="s">
        <v>4390</v>
      </c>
      <c r="H39208" s="154" t="s">
        <v>616</v>
      </c>
      <c r="I39208" s="154" t="str">
        <f t="shared" si="1836"/>
        <v>333</v>
      </c>
      <c r="J39208" s="154" t="s">
        <v>1605</v>
      </c>
      <c r="K39208" s="154" t="str">
        <f t="shared" si="1837"/>
        <v>635</v>
      </c>
      <c r="L39208" s="155">
        <v>0</v>
      </c>
      <c r="M39208" s="155">
        <v>3</v>
      </c>
      <c r="N39208" s="154" t="s">
        <v>142</v>
      </c>
      <c r="O39208" s="154" t="s">
        <v>143</v>
      </c>
      <c r="P39208" s="154" t="s">
        <v>521</v>
      </c>
      <c r="Q39208" s="154" t="s">
        <v>522</v>
      </c>
      <c r="R39208" s="154"/>
      <c r="S39208" s="154" t="s">
        <v>117</v>
      </c>
      <c r="T39208" s="156">
        <f t="shared" si="1838"/>
        <v>-3</v>
      </c>
    </row>
    <row r="39209" spans="1:20" ht="15.75" customHeight="1">
      <c r="A39209" s="153">
        <v>45646</v>
      </c>
      <c r="B39209" s="153">
        <v>45646</v>
      </c>
      <c r="C39209" s="154" t="s">
        <v>9775</v>
      </c>
      <c r="D39209" s="153"/>
      <c r="E39209" s="154"/>
      <c r="F39209" s="154" t="s">
        <v>9776</v>
      </c>
      <c r="G39209" s="154" t="s">
        <v>9776</v>
      </c>
      <c r="H39209" s="154" t="s">
        <v>113</v>
      </c>
      <c r="I39209" s="154" t="str">
        <f t="shared" si="1836"/>
        <v>112</v>
      </c>
      <c r="J39209" s="154" t="s">
        <v>616</v>
      </c>
      <c r="K39209" s="154" t="str">
        <f t="shared" si="1837"/>
        <v>333</v>
      </c>
      <c r="L39209" s="155">
        <v>0</v>
      </c>
      <c r="M39209" s="155">
        <v>322646282</v>
      </c>
      <c r="N39209" s="154"/>
      <c r="O39209" s="154"/>
      <c r="P39209" s="154" t="s">
        <v>617</v>
      </c>
      <c r="Q39209" s="154" t="s">
        <v>618</v>
      </c>
      <c r="R39209" s="154"/>
      <c r="S39209" s="154" t="s">
        <v>117</v>
      </c>
      <c r="T39209" s="156">
        <f t="shared" si="1838"/>
        <v>-322646282</v>
      </c>
    </row>
    <row r="39210" spans="1:20" ht="15.75" customHeight="1">
      <c r="A39210" s="153">
        <v>45646</v>
      </c>
      <c r="B39210" s="153">
        <v>45646</v>
      </c>
      <c r="C39210" s="154" t="s">
        <v>27948</v>
      </c>
      <c r="D39210" s="153"/>
      <c r="E39210" s="154"/>
      <c r="F39210" s="154" t="s">
        <v>27949</v>
      </c>
      <c r="G39210" s="154" t="s">
        <v>27949</v>
      </c>
      <c r="H39210" s="154" t="s">
        <v>134</v>
      </c>
      <c r="I39210" s="154" t="str">
        <f t="shared" si="1836"/>
        <v>333</v>
      </c>
      <c r="J39210" s="154" t="s">
        <v>113</v>
      </c>
      <c r="K39210" s="154" t="str">
        <f t="shared" si="1837"/>
        <v>112</v>
      </c>
      <c r="L39210" s="155">
        <v>17229105</v>
      </c>
      <c r="M39210" s="155">
        <v>0</v>
      </c>
      <c r="N39210" s="154"/>
      <c r="O39210" s="154"/>
      <c r="P39210" s="154" t="s">
        <v>617</v>
      </c>
      <c r="Q39210" s="154" t="s">
        <v>618</v>
      </c>
      <c r="R39210" s="154"/>
      <c r="S39210" s="154" t="s">
        <v>117</v>
      </c>
      <c r="T39210" s="156">
        <f t="shared" si="1838"/>
        <v>17229105</v>
      </c>
    </row>
    <row r="39211" spans="1:20" ht="15.75" customHeight="1">
      <c r="A39211" s="153">
        <v>45646</v>
      </c>
      <c r="B39211" s="153">
        <v>45646</v>
      </c>
      <c r="C39211" s="154" t="s">
        <v>27948</v>
      </c>
      <c r="D39211" s="153"/>
      <c r="E39211" s="154"/>
      <c r="F39211" s="154" t="s">
        <v>27949</v>
      </c>
      <c r="G39211" s="154" t="s">
        <v>27949</v>
      </c>
      <c r="H39211" s="154" t="s">
        <v>113</v>
      </c>
      <c r="I39211" s="154" t="str">
        <f t="shared" si="1836"/>
        <v>112</v>
      </c>
      <c r="J39211" s="154" t="s">
        <v>134</v>
      </c>
      <c r="K39211" s="154" t="str">
        <f t="shared" si="1837"/>
        <v>333</v>
      </c>
      <c r="L39211" s="155">
        <v>0</v>
      </c>
      <c r="M39211" s="155">
        <v>17229105</v>
      </c>
      <c r="N39211" s="154"/>
      <c r="O39211" s="154"/>
      <c r="P39211" s="154" t="s">
        <v>617</v>
      </c>
      <c r="Q39211" s="154" t="s">
        <v>618</v>
      </c>
      <c r="R39211" s="154"/>
      <c r="S39211" s="154" t="s">
        <v>117</v>
      </c>
      <c r="T39211" s="156">
        <f t="shared" si="1838"/>
        <v>-17229105</v>
      </c>
    </row>
    <row r="39212" spans="1:20" ht="15.75" customHeight="1">
      <c r="A39212" s="153">
        <v>45626</v>
      </c>
      <c r="B39212" s="153">
        <v>45626</v>
      </c>
      <c r="C39212" s="154" t="s">
        <v>27397</v>
      </c>
      <c r="D39212" s="153"/>
      <c r="E39212" s="154"/>
      <c r="F39212" s="154" t="s">
        <v>27398</v>
      </c>
      <c r="G39212" s="154" t="s">
        <v>27402</v>
      </c>
      <c r="H39212" s="154" t="s">
        <v>616</v>
      </c>
      <c r="I39212" s="154" t="str">
        <f t="shared" si="1836"/>
        <v>333</v>
      </c>
      <c r="J39212" s="154" t="s">
        <v>1605</v>
      </c>
      <c r="K39212" s="154" t="str">
        <f t="shared" si="1837"/>
        <v>635</v>
      </c>
      <c r="L39212" s="155">
        <v>0</v>
      </c>
      <c r="M39212" s="155">
        <v>94205</v>
      </c>
      <c r="N39212" s="154" t="s">
        <v>142</v>
      </c>
      <c r="O39212" s="154" t="s">
        <v>143</v>
      </c>
      <c r="P39212" s="154" t="s">
        <v>521</v>
      </c>
      <c r="Q39212" s="154" t="s">
        <v>522</v>
      </c>
      <c r="R39212" s="154"/>
      <c r="S39212" s="154" t="s">
        <v>117</v>
      </c>
      <c r="T39212" s="156">
        <f t="shared" si="1838"/>
        <v>-94205</v>
      </c>
    </row>
    <row r="39213" spans="1:20" ht="15.75" customHeight="1">
      <c r="A39213" s="153">
        <v>45646</v>
      </c>
      <c r="B39213" s="153">
        <v>45646</v>
      </c>
      <c r="C39213" s="154" t="s">
        <v>13119</v>
      </c>
      <c r="D39213" s="153"/>
      <c r="E39213" s="154"/>
      <c r="F39213" s="154" t="s">
        <v>13120</v>
      </c>
      <c r="G39213" s="154" t="s">
        <v>13120</v>
      </c>
      <c r="H39213" s="154" t="s">
        <v>113</v>
      </c>
      <c r="I39213" s="154" t="str">
        <f t="shared" si="1836"/>
        <v>112</v>
      </c>
      <c r="J39213" s="154" t="s">
        <v>623</v>
      </c>
      <c r="K39213" s="154" t="str">
        <f t="shared" si="1837"/>
        <v>333</v>
      </c>
      <c r="L39213" s="155">
        <v>0</v>
      </c>
      <c r="M39213" s="155">
        <v>58591650</v>
      </c>
      <c r="N39213" s="154"/>
      <c r="O39213" s="154"/>
      <c r="P39213" s="154" t="s">
        <v>617</v>
      </c>
      <c r="Q39213" s="154" t="s">
        <v>618</v>
      </c>
      <c r="R39213" s="154"/>
      <c r="S39213" s="154" t="s">
        <v>117</v>
      </c>
      <c r="T39213" s="156">
        <f t="shared" si="1838"/>
        <v>-58591650</v>
      </c>
    </row>
    <row r="39214" spans="1:20" ht="15.75" customHeight="1">
      <c r="A39214" s="153">
        <v>45626</v>
      </c>
      <c r="B39214" s="153">
        <v>45626</v>
      </c>
      <c r="C39214" s="154" t="s">
        <v>27397</v>
      </c>
      <c r="D39214" s="153"/>
      <c r="E39214" s="154"/>
      <c r="F39214" s="154" t="s">
        <v>27398</v>
      </c>
      <c r="G39214" s="154" t="s">
        <v>1609</v>
      </c>
      <c r="H39214" s="154" t="s">
        <v>616</v>
      </c>
      <c r="I39214" s="154" t="str">
        <f t="shared" si="1836"/>
        <v>333</v>
      </c>
      <c r="J39214" s="154" t="s">
        <v>1605</v>
      </c>
      <c r="K39214" s="154" t="str">
        <f t="shared" si="1837"/>
        <v>635</v>
      </c>
      <c r="L39214" s="155">
        <v>0</v>
      </c>
      <c r="M39214" s="155">
        <v>130782837</v>
      </c>
      <c r="N39214" s="154" t="s">
        <v>142</v>
      </c>
      <c r="O39214" s="154" t="s">
        <v>143</v>
      </c>
      <c r="P39214" s="154" t="s">
        <v>521</v>
      </c>
      <c r="Q39214" s="154" t="s">
        <v>522</v>
      </c>
      <c r="R39214" s="154"/>
      <c r="S39214" s="154" t="s">
        <v>117</v>
      </c>
      <c r="T39214" s="156">
        <f t="shared" si="1838"/>
        <v>-130782837</v>
      </c>
    </row>
    <row r="39215" spans="1:20" ht="15.75" customHeight="1">
      <c r="A39215" s="153">
        <v>45646</v>
      </c>
      <c r="B39215" s="153">
        <v>45646</v>
      </c>
      <c r="C39215" s="154" t="s">
        <v>13119</v>
      </c>
      <c r="D39215" s="153"/>
      <c r="E39215" s="154"/>
      <c r="F39215" s="154" t="s">
        <v>13120</v>
      </c>
      <c r="G39215" s="154" t="s">
        <v>13120</v>
      </c>
      <c r="H39215" s="154" t="s">
        <v>113</v>
      </c>
      <c r="I39215" s="154" t="str">
        <f t="shared" si="1836"/>
        <v>112</v>
      </c>
      <c r="J39215" s="154" t="s">
        <v>5205</v>
      </c>
      <c r="K39215" s="154" t="str">
        <f t="shared" si="1837"/>
        <v>333</v>
      </c>
      <c r="L39215" s="155">
        <v>0</v>
      </c>
      <c r="M39215" s="155">
        <v>267778</v>
      </c>
      <c r="N39215" s="154"/>
      <c r="O39215" s="154"/>
      <c r="P39215" s="154" t="s">
        <v>617</v>
      </c>
      <c r="Q39215" s="154" t="s">
        <v>618</v>
      </c>
      <c r="R39215" s="154"/>
      <c r="S39215" s="154" t="s">
        <v>117</v>
      </c>
      <c r="T39215" s="156">
        <f t="shared" si="1838"/>
        <v>-267778</v>
      </c>
    </row>
    <row r="39216" spans="1:20" ht="15.75" customHeight="1">
      <c r="A39216" s="153">
        <v>45646</v>
      </c>
      <c r="B39216" s="153">
        <v>45646</v>
      </c>
      <c r="C39216" s="154" t="s">
        <v>27950</v>
      </c>
      <c r="D39216" s="153"/>
      <c r="E39216" s="154"/>
      <c r="F39216" s="154" t="s">
        <v>26781</v>
      </c>
      <c r="G39216" s="154" t="s">
        <v>26781</v>
      </c>
      <c r="H39216" s="154" t="s">
        <v>353</v>
      </c>
      <c r="I39216" s="154" t="str">
        <f t="shared" si="1836"/>
        <v>642</v>
      </c>
      <c r="J39216" s="154" t="s">
        <v>113</v>
      </c>
      <c r="K39216" s="154" t="str">
        <f t="shared" si="1837"/>
        <v>112</v>
      </c>
      <c r="L39216" s="155">
        <v>22000</v>
      </c>
      <c r="M39216" s="155">
        <v>0</v>
      </c>
      <c r="N39216" s="154" t="s">
        <v>354</v>
      </c>
      <c r="O39216" s="154" t="s">
        <v>355</v>
      </c>
      <c r="P39216" s="154" t="s">
        <v>231</v>
      </c>
      <c r="Q39216" s="154" t="s">
        <v>232</v>
      </c>
      <c r="R39216" s="154" t="s">
        <v>125</v>
      </c>
      <c r="S39216" s="154" t="s">
        <v>117</v>
      </c>
      <c r="T39216" s="156">
        <f t="shared" si="1838"/>
        <v>22000</v>
      </c>
    </row>
    <row r="39217" spans="1:20" ht="15.75" customHeight="1">
      <c r="A39217" s="153">
        <v>45646</v>
      </c>
      <c r="B39217" s="153">
        <v>45646</v>
      </c>
      <c r="C39217" s="154" t="s">
        <v>27950</v>
      </c>
      <c r="D39217" s="153"/>
      <c r="E39217" s="154"/>
      <c r="F39217" s="154" t="s">
        <v>26781</v>
      </c>
      <c r="G39217" s="154" t="s">
        <v>26781</v>
      </c>
      <c r="H39217" s="154" t="s">
        <v>113</v>
      </c>
      <c r="I39217" s="154" t="str">
        <f t="shared" si="1836"/>
        <v>112</v>
      </c>
      <c r="J39217" s="154" t="s">
        <v>353</v>
      </c>
      <c r="K39217" s="154" t="str">
        <f t="shared" si="1837"/>
        <v>642</v>
      </c>
      <c r="L39217" s="155">
        <v>0</v>
      </c>
      <c r="M39217" s="155">
        <v>22000</v>
      </c>
      <c r="N39217" s="154" t="s">
        <v>354</v>
      </c>
      <c r="O39217" s="154" t="s">
        <v>355</v>
      </c>
      <c r="P39217" s="154" t="s">
        <v>231</v>
      </c>
      <c r="Q39217" s="154" t="s">
        <v>232</v>
      </c>
      <c r="R39217" s="154" t="s">
        <v>125</v>
      </c>
      <c r="S39217" s="154" t="s">
        <v>117</v>
      </c>
      <c r="T39217" s="156">
        <f t="shared" si="1838"/>
        <v>-22000</v>
      </c>
    </row>
    <row r="39218" spans="1:20" ht="15.75" customHeight="1">
      <c r="A39218" s="153">
        <v>45647</v>
      </c>
      <c r="B39218" s="153">
        <v>45647</v>
      </c>
      <c r="C39218" s="154" t="s">
        <v>27951</v>
      </c>
      <c r="D39218" s="153">
        <v>45647</v>
      </c>
      <c r="E39218" s="154" t="s">
        <v>27952</v>
      </c>
      <c r="F39218" s="154" t="s">
        <v>27953</v>
      </c>
      <c r="G39218" s="154" t="s">
        <v>27953</v>
      </c>
      <c r="H39218" s="154" t="s">
        <v>786</v>
      </c>
      <c r="I39218" s="154" t="str">
        <f t="shared" si="1836"/>
        <v>642</v>
      </c>
      <c r="J39218" s="154" t="s">
        <v>274</v>
      </c>
      <c r="K39218" s="154" t="str">
        <f t="shared" si="1837"/>
        <v>331</v>
      </c>
      <c r="L39218" s="155">
        <v>95370</v>
      </c>
      <c r="M39218" s="155">
        <v>0</v>
      </c>
      <c r="N39218" s="154" t="s">
        <v>6397</v>
      </c>
      <c r="O39218" s="154" t="s">
        <v>6398</v>
      </c>
      <c r="P39218" s="154"/>
      <c r="Q39218" s="154"/>
      <c r="R39218" s="154"/>
      <c r="S39218" s="154" t="s">
        <v>117</v>
      </c>
      <c r="T39218" s="156">
        <f t="shared" si="1838"/>
        <v>95370</v>
      </c>
    </row>
    <row r="39219" spans="1:20" ht="15.75" customHeight="1">
      <c r="A39219" s="153">
        <v>45647</v>
      </c>
      <c r="B39219" s="153">
        <v>45647</v>
      </c>
      <c r="C39219" s="154" t="s">
        <v>27951</v>
      </c>
      <c r="D39219" s="153">
        <v>45647</v>
      </c>
      <c r="E39219" s="154" t="s">
        <v>27952</v>
      </c>
      <c r="F39219" s="154" t="s">
        <v>27953</v>
      </c>
      <c r="G39219" s="154" t="s">
        <v>27953</v>
      </c>
      <c r="H39219" s="154" t="s">
        <v>274</v>
      </c>
      <c r="I39219" s="154" t="str">
        <f t="shared" si="1836"/>
        <v>331</v>
      </c>
      <c r="J39219" s="154" t="s">
        <v>786</v>
      </c>
      <c r="K39219" s="154" t="str">
        <f t="shared" si="1837"/>
        <v>642</v>
      </c>
      <c r="L39219" s="155">
        <v>0</v>
      </c>
      <c r="M39219" s="155">
        <v>95370</v>
      </c>
      <c r="N39219" s="154" t="s">
        <v>6397</v>
      </c>
      <c r="O39219" s="154" t="s">
        <v>6398</v>
      </c>
      <c r="P39219" s="154"/>
      <c r="Q39219" s="154"/>
      <c r="R39219" s="154"/>
      <c r="S39219" s="154" t="s">
        <v>117</v>
      </c>
      <c r="T39219" s="156">
        <f t="shared" si="1838"/>
        <v>-95370</v>
      </c>
    </row>
    <row r="39220" spans="1:20" ht="15.75" customHeight="1">
      <c r="A39220" s="153">
        <v>45647</v>
      </c>
      <c r="B39220" s="153">
        <v>45647</v>
      </c>
      <c r="C39220" s="154" t="s">
        <v>27951</v>
      </c>
      <c r="D39220" s="153">
        <v>45647</v>
      </c>
      <c r="E39220" s="154" t="s">
        <v>27952</v>
      </c>
      <c r="F39220" s="154" t="s">
        <v>27953</v>
      </c>
      <c r="G39220" s="154" t="s">
        <v>27954</v>
      </c>
      <c r="H39220" s="154" t="s">
        <v>271</v>
      </c>
      <c r="I39220" s="154" t="str">
        <f t="shared" si="1836"/>
        <v>133</v>
      </c>
      <c r="J39220" s="154" t="s">
        <v>274</v>
      </c>
      <c r="K39220" s="154" t="str">
        <f t="shared" si="1837"/>
        <v>331</v>
      </c>
      <c r="L39220" s="155">
        <v>7630</v>
      </c>
      <c r="M39220" s="155">
        <v>0</v>
      </c>
      <c r="N39220" s="154" t="s">
        <v>6397</v>
      </c>
      <c r="O39220" s="154" t="s">
        <v>6398</v>
      </c>
      <c r="P39220" s="154"/>
      <c r="Q39220" s="154"/>
      <c r="R39220" s="154"/>
      <c r="S39220" s="154" t="s">
        <v>117</v>
      </c>
      <c r="T39220" s="156">
        <f t="shared" si="1838"/>
        <v>7630</v>
      </c>
    </row>
    <row r="39221" spans="1:20" ht="15.75" customHeight="1">
      <c r="A39221" s="153">
        <v>45647</v>
      </c>
      <c r="B39221" s="153">
        <v>45647</v>
      </c>
      <c r="C39221" s="154" t="s">
        <v>27951</v>
      </c>
      <c r="D39221" s="153">
        <v>45647</v>
      </c>
      <c r="E39221" s="154" t="s">
        <v>27952</v>
      </c>
      <c r="F39221" s="154" t="s">
        <v>27953</v>
      </c>
      <c r="G39221" s="154" t="s">
        <v>27954</v>
      </c>
      <c r="H39221" s="154" t="s">
        <v>274</v>
      </c>
      <c r="I39221" s="154" t="str">
        <f t="shared" si="1836"/>
        <v>331</v>
      </c>
      <c r="J39221" s="154" t="s">
        <v>271</v>
      </c>
      <c r="K39221" s="154" t="str">
        <f t="shared" si="1837"/>
        <v>133</v>
      </c>
      <c r="L39221" s="155">
        <v>0</v>
      </c>
      <c r="M39221" s="155">
        <v>7630</v>
      </c>
      <c r="N39221" s="154" t="s">
        <v>6397</v>
      </c>
      <c r="O39221" s="154" t="s">
        <v>6398</v>
      </c>
      <c r="P39221" s="154"/>
      <c r="Q39221" s="154"/>
      <c r="R39221" s="154"/>
      <c r="S39221" s="154" t="s">
        <v>117</v>
      </c>
      <c r="T39221" s="156">
        <f t="shared" si="1838"/>
        <v>-7630</v>
      </c>
    </row>
    <row r="39222" spans="1:20" ht="15.75" customHeight="1">
      <c r="A39222" s="153">
        <v>45647</v>
      </c>
      <c r="B39222" s="153">
        <v>45647</v>
      </c>
      <c r="C39222" s="154" t="s">
        <v>27955</v>
      </c>
      <c r="D39222" s="153"/>
      <c r="E39222" s="154"/>
      <c r="F39222" s="154" t="s">
        <v>209</v>
      </c>
      <c r="G39222" s="154" t="s">
        <v>209</v>
      </c>
      <c r="H39222" s="154" t="s">
        <v>113</v>
      </c>
      <c r="I39222" s="154" t="str">
        <f t="shared" si="1836"/>
        <v>112</v>
      </c>
      <c r="J39222" s="154" t="s">
        <v>113</v>
      </c>
      <c r="K39222" s="154" t="str">
        <f t="shared" si="1837"/>
        <v>112</v>
      </c>
      <c r="L39222" s="155">
        <v>3700000000</v>
      </c>
      <c r="M39222" s="155">
        <v>0</v>
      </c>
      <c r="N39222" s="154"/>
      <c r="O39222" s="154"/>
      <c r="P39222" s="154" t="s">
        <v>210</v>
      </c>
      <c r="Q39222" s="154" t="s">
        <v>211</v>
      </c>
      <c r="R39222" s="154"/>
      <c r="S39222" s="154" t="s">
        <v>117</v>
      </c>
      <c r="T39222" s="156">
        <f t="shared" si="1838"/>
        <v>3700000000</v>
      </c>
    </row>
    <row r="39223" spans="1:20" ht="15.75" customHeight="1">
      <c r="A39223" s="153">
        <v>45647</v>
      </c>
      <c r="B39223" s="153">
        <v>45647</v>
      </c>
      <c r="C39223" s="154" t="s">
        <v>27955</v>
      </c>
      <c r="D39223" s="153"/>
      <c r="E39223" s="154"/>
      <c r="F39223" s="154" t="s">
        <v>209</v>
      </c>
      <c r="G39223" s="154" t="s">
        <v>209</v>
      </c>
      <c r="H39223" s="154" t="s">
        <v>113</v>
      </c>
      <c r="I39223" s="154" t="str">
        <f t="shared" si="1836"/>
        <v>112</v>
      </c>
      <c r="J39223" s="154" t="s">
        <v>113</v>
      </c>
      <c r="K39223" s="154" t="str">
        <f t="shared" si="1837"/>
        <v>112</v>
      </c>
      <c r="L39223" s="155">
        <v>0</v>
      </c>
      <c r="M39223" s="155">
        <v>3700000000</v>
      </c>
      <c r="N39223" s="154"/>
      <c r="O39223" s="154"/>
      <c r="P39223" s="154" t="s">
        <v>210</v>
      </c>
      <c r="Q39223" s="154" t="s">
        <v>211</v>
      </c>
      <c r="R39223" s="154"/>
      <c r="S39223" s="154" t="s">
        <v>117</v>
      </c>
      <c r="T39223" s="156">
        <f t="shared" si="1838"/>
        <v>-3700000000</v>
      </c>
    </row>
    <row r="39224" spans="1:20" ht="15.75" customHeight="1">
      <c r="A39224" s="153">
        <v>45647</v>
      </c>
      <c r="B39224" s="153">
        <v>45647</v>
      </c>
      <c r="C39224" s="154" t="s">
        <v>27956</v>
      </c>
      <c r="D39224" s="153"/>
      <c r="E39224" s="154"/>
      <c r="F39224" s="154" t="s">
        <v>27957</v>
      </c>
      <c r="G39224" s="154" t="s">
        <v>27957</v>
      </c>
      <c r="H39224" s="154" t="s">
        <v>43</v>
      </c>
      <c r="I39224" s="154" t="str">
        <f t="shared" si="1836"/>
        <v>338</v>
      </c>
      <c r="J39224" s="154" t="s">
        <v>113</v>
      </c>
      <c r="K39224" s="154" t="str">
        <f t="shared" si="1837"/>
        <v>112</v>
      </c>
      <c r="L39224" s="155">
        <v>123558151</v>
      </c>
      <c r="M39224" s="155">
        <v>0</v>
      </c>
      <c r="N39224" s="154" t="s">
        <v>114</v>
      </c>
      <c r="O39224" s="154" t="s">
        <v>115</v>
      </c>
      <c r="P39224" s="154" t="s">
        <v>116</v>
      </c>
      <c r="Q39224" s="154" t="s">
        <v>116</v>
      </c>
      <c r="R39224" s="154"/>
      <c r="S39224" s="154" t="s">
        <v>117</v>
      </c>
      <c r="T39224" s="156">
        <f t="shared" si="1838"/>
        <v>123558151</v>
      </c>
    </row>
    <row r="39225" spans="1:20" ht="15.75" customHeight="1">
      <c r="A39225" s="153">
        <v>45647</v>
      </c>
      <c r="B39225" s="153">
        <v>45647</v>
      </c>
      <c r="C39225" s="154" t="s">
        <v>27956</v>
      </c>
      <c r="D39225" s="153"/>
      <c r="E39225" s="154"/>
      <c r="F39225" s="154" t="s">
        <v>27957</v>
      </c>
      <c r="G39225" s="154" t="s">
        <v>27957</v>
      </c>
      <c r="H39225" s="154" t="s">
        <v>113</v>
      </c>
      <c r="I39225" s="154" t="str">
        <f t="shared" si="1836"/>
        <v>112</v>
      </c>
      <c r="J39225" s="154" t="s">
        <v>43</v>
      </c>
      <c r="K39225" s="154" t="str">
        <f t="shared" si="1837"/>
        <v>338</v>
      </c>
      <c r="L39225" s="155">
        <v>0</v>
      </c>
      <c r="M39225" s="155">
        <v>123558151</v>
      </c>
      <c r="N39225" s="154" t="s">
        <v>114</v>
      </c>
      <c r="O39225" s="154" t="s">
        <v>115</v>
      </c>
      <c r="P39225" s="154" t="s">
        <v>116</v>
      </c>
      <c r="Q39225" s="154" t="s">
        <v>116</v>
      </c>
      <c r="R39225" s="154"/>
      <c r="S39225" s="154" t="s">
        <v>117</v>
      </c>
      <c r="T39225" s="156">
        <f t="shared" si="1838"/>
        <v>-123558151</v>
      </c>
    </row>
    <row r="39226" spans="1:20" ht="15.75" customHeight="1">
      <c r="A39226" s="153">
        <v>45647</v>
      </c>
      <c r="B39226" s="153">
        <v>45647</v>
      </c>
      <c r="C39226" s="154" t="s">
        <v>27958</v>
      </c>
      <c r="D39226" s="153"/>
      <c r="E39226" s="154"/>
      <c r="F39226" s="154" t="s">
        <v>27959</v>
      </c>
      <c r="G39226" s="154" t="s">
        <v>27959</v>
      </c>
      <c r="H39226" s="154" t="s">
        <v>274</v>
      </c>
      <c r="I39226" s="154" t="str">
        <f t="shared" si="1836"/>
        <v>331</v>
      </c>
      <c r="J39226" s="154" t="s">
        <v>113</v>
      </c>
      <c r="K39226" s="154" t="str">
        <f t="shared" si="1837"/>
        <v>112</v>
      </c>
      <c r="L39226" s="155">
        <v>500000</v>
      </c>
      <c r="M39226" s="155">
        <v>0</v>
      </c>
      <c r="N39226" s="154" t="s">
        <v>6397</v>
      </c>
      <c r="O39226" s="154" t="s">
        <v>6398</v>
      </c>
      <c r="P39226" s="154" t="s">
        <v>231</v>
      </c>
      <c r="Q39226" s="154" t="s">
        <v>232</v>
      </c>
      <c r="R39226" s="154"/>
      <c r="S39226" s="154" t="s">
        <v>117</v>
      </c>
      <c r="T39226" s="156">
        <f t="shared" si="1838"/>
        <v>500000</v>
      </c>
    </row>
    <row r="39227" spans="1:20" ht="15.75" customHeight="1">
      <c r="A39227" s="153">
        <v>45647</v>
      </c>
      <c r="B39227" s="153">
        <v>45647</v>
      </c>
      <c r="C39227" s="154" t="s">
        <v>27958</v>
      </c>
      <c r="D39227" s="153"/>
      <c r="E39227" s="154"/>
      <c r="F39227" s="154" t="s">
        <v>27959</v>
      </c>
      <c r="G39227" s="154" t="s">
        <v>27959</v>
      </c>
      <c r="H39227" s="154" t="s">
        <v>113</v>
      </c>
      <c r="I39227" s="154" t="str">
        <f t="shared" si="1836"/>
        <v>112</v>
      </c>
      <c r="J39227" s="154" t="s">
        <v>274</v>
      </c>
      <c r="K39227" s="154" t="str">
        <f t="shared" si="1837"/>
        <v>331</v>
      </c>
      <c r="L39227" s="155">
        <v>0</v>
      </c>
      <c r="M39227" s="155">
        <v>500000</v>
      </c>
      <c r="N39227" s="154" t="s">
        <v>6397</v>
      </c>
      <c r="O39227" s="154" t="s">
        <v>6398</v>
      </c>
      <c r="P39227" s="154" t="s">
        <v>231</v>
      </c>
      <c r="Q39227" s="154" t="s">
        <v>232</v>
      </c>
      <c r="R39227" s="154"/>
      <c r="S39227" s="154" t="s">
        <v>117</v>
      </c>
      <c r="T39227" s="156">
        <f t="shared" si="1838"/>
        <v>-500000</v>
      </c>
    </row>
    <row r="39228" spans="1:20" ht="15.75" customHeight="1">
      <c r="A39228" s="153">
        <v>45647</v>
      </c>
      <c r="B39228" s="153">
        <v>45647</v>
      </c>
      <c r="C39228" s="154" t="s">
        <v>27960</v>
      </c>
      <c r="D39228" s="153"/>
      <c r="E39228" s="154"/>
      <c r="F39228" s="154" t="s">
        <v>27961</v>
      </c>
      <c r="G39228" s="154" t="s">
        <v>27961</v>
      </c>
      <c r="H39228" s="154" t="s">
        <v>230</v>
      </c>
      <c r="I39228" s="154" t="str">
        <f t="shared" si="1836"/>
        <v>138</v>
      </c>
      <c r="J39228" s="154" t="s">
        <v>113</v>
      </c>
      <c r="K39228" s="154" t="str">
        <f t="shared" si="1837"/>
        <v>112</v>
      </c>
      <c r="L39228" s="155">
        <v>509500</v>
      </c>
      <c r="M39228" s="155">
        <v>0</v>
      </c>
      <c r="N39228" s="154" t="s">
        <v>224</v>
      </c>
      <c r="O39228" s="154" t="s">
        <v>225</v>
      </c>
      <c r="P39228" s="154" t="s">
        <v>231</v>
      </c>
      <c r="Q39228" s="154" t="s">
        <v>232</v>
      </c>
      <c r="R39228" s="154"/>
      <c r="S39228" s="154" t="s">
        <v>117</v>
      </c>
      <c r="T39228" s="156">
        <f t="shared" si="1838"/>
        <v>509500</v>
      </c>
    </row>
    <row r="39229" spans="1:20" ht="15.75" customHeight="1">
      <c r="A39229" s="153">
        <v>45647</v>
      </c>
      <c r="B39229" s="153">
        <v>45647</v>
      </c>
      <c r="C39229" s="154" t="s">
        <v>27960</v>
      </c>
      <c r="D39229" s="153"/>
      <c r="E39229" s="154"/>
      <c r="F39229" s="154" t="s">
        <v>27961</v>
      </c>
      <c r="G39229" s="154" t="s">
        <v>27961</v>
      </c>
      <c r="H39229" s="154" t="s">
        <v>113</v>
      </c>
      <c r="I39229" s="154" t="str">
        <f t="shared" si="1836"/>
        <v>112</v>
      </c>
      <c r="J39229" s="154" t="s">
        <v>230</v>
      </c>
      <c r="K39229" s="154" t="str">
        <f t="shared" si="1837"/>
        <v>138</v>
      </c>
      <c r="L39229" s="155">
        <v>0</v>
      </c>
      <c r="M39229" s="155">
        <v>509500</v>
      </c>
      <c r="N39229" s="154" t="s">
        <v>224</v>
      </c>
      <c r="O39229" s="154" t="s">
        <v>225</v>
      </c>
      <c r="P39229" s="154" t="s">
        <v>231</v>
      </c>
      <c r="Q39229" s="154" t="s">
        <v>232</v>
      </c>
      <c r="R39229" s="154"/>
      <c r="S39229" s="154" t="s">
        <v>117</v>
      </c>
      <c r="T39229" s="156">
        <f t="shared" si="1838"/>
        <v>-509500</v>
      </c>
    </row>
    <row r="39230" spans="1:20" ht="15.75" customHeight="1">
      <c r="A39230" s="153">
        <v>45647</v>
      </c>
      <c r="B39230" s="153">
        <v>45647</v>
      </c>
      <c r="C39230" s="154" t="s">
        <v>27960</v>
      </c>
      <c r="D39230" s="153"/>
      <c r="E39230" s="154"/>
      <c r="F39230" s="154" t="s">
        <v>27961</v>
      </c>
      <c r="G39230" s="154" t="s">
        <v>27961</v>
      </c>
      <c r="H39230" s="154" t="s">
        <v>237</v>
      </c>
      <c r="I39230" s="154" t="str">
        <f t="shared" si="1836"/>
        <v>642</v>
      </c>
      <c r="J39230" s="154" t="s">
        <v>230</v>
      </c>
      <c r="K39230" s="154" t="str">
        <f t="shared" si="1837"/>
        <v>138</v>
      </c>
      <c r="L39230" s="155">
        <v>509500</v>
      </c>
      <c r="M39230" s="155">
        <v>0</v>
      </c>
      <c r="N39230" s="154" t="s">
        <v>224</v>
      </c>
      <c r="O39230" s="154" t="s">
        <v>225</v>
      </c>
      <c r="P39230" s="154" t="s">
        <v>231</v>
      </c>
      <c r="Q39230" s="154" t="s">
        <v>232</v>
      </c>
      <c r="R39230" s="154"/>
      <c r="S39230" s="154" t="s">
        <v>238</v>
      </c>
      <c r="T39230" s="156">
        <f t="shared" si="1838"/>
        <v>509500</v>
      </c>
    </row>
    <row r="39231" spans="1:20" ht="15.75" customHeight="1">
      <c r="A39231" s="153">
        <v>45647</v>
      </c>
      <c r="B39231" s="153">
        <v>45647</v>
      </c>
      <c r="C39231" s="154" t="s">
        <v>27960</v>
      </c>
      <c r="D39231" s="153"/>
      <c r="E39231" s="154"/>
      <c r="F39231" s="154" t="s">
        <v>27961</v>
      </c>
      <c r="G39231" s="154" t="s">
        <v>27961</v>
      </c>
      <c r="H39231" s="154" t="s">
        <v>230</v>
      </c>
      <c r="I39231" s="154" t="str">
        <f t="shared" si="1836"/>
        <v>138</v>
      </c>
      <c r="J39231" s="154" t="s">
        <v>237</v>
      </c>
      <c r="K39231" s="154" t="str">
        <f t="shared" si="1837"/>
        <v>642</v>
      </c>
      <c r="L39231" s="155">
        <v>0</v>
      </c>
      <c r="M39231" s="155">
        <v>509500</v>
      </c>
      <c r="N39231" s="154" t="s">
        <v>224</v>
      </c>
      <c r="O39231" s="154" t="s">
        <v>225</v>
      </c>
      <c r="P39231" s="154" t="s">
        <v>231</v>
      </c>
      <c r="Q39231" s="154" t="s">
        <v>232</v>
      </c>
      <c r="R39231" s="154"/>
      <c r="S39231" s="154" t="s">
        <v>238</v>
      </c>
      <c r="T39231" s="156">
        <f t="shared" si="1838"/>
        <v>-509500</v>
      </c>
    </row>
    <row r="39232" spans="1:20" ht="15.75" customHeight="1">
      <c r="A39232" s="153">
        <v>45648</v>
      </c>
      <c r="B39232" s="153">
        <v>45648</v>
      </c>
      <c r="C39232" s="154" t="s">
        <v>27962</v>
      </c>
      <c r="D39232" s="153"/>
      <c r="E39232" s="154"/>
      <c r="F39232" s="154" t="s">
        <v>27963</v>
      </c>
      <c r="G39232" s="154" t="s">
        <v>27963</v>
      </c>
      <c r="H39232" s="154" t="s">
        <v>43</v>
      </c>
      <c r="I39232" s="154" t="str">
        <f t="shared" si="1836"/>
        <v>338</v>
      </c>
      <c r="J39232" s="154" t="s">
        <v>113</v>
      </c>
      <c r="K39232" s="154" t="str">
        <f t="shared" si="1837"/>
        <v>112</v>
      </c>
      <c r="L39232" s="155">
        <v>18086106</v>
      </c>
      <c r="M39232" s="155">
        <v>0</v>
      </c>
      <c r="N39232" s="154" t="s">
        <v>114</v>
      </c>
      <c r="O39232" s="154" t="s">
        <v>115</v>
      </c>
      <c r="P39232" s="154" t="s">
        <v>116</v>
      </c>
      <c r="Q39232" s="154" t="s">
        <v>116</v>
      </c>
      <c r="R39232" s="154"/>
      <c r="S39232" s="154" t="s">
        <v>117</v>
      </c>
      <c r="T39232" s="156">
        <f t="shared" si="1838"/>
        <v>18086106</v>
      </c>
    </row>
    <row r="39233" spans="1:20" ht="15.75" customHeight="1">
      <c r="A39233" s="153">
        <v>45648</v>
      </c>
      <c r="B39233" s="153">
        <v>45648</v>
      </c>
      <c r="C39233" s="154" t="s">
        <v>27962</v>
      </c>
      <c r="D39233" s="153"/>
      <c r="E39233" s="154"/>
      <c r="F39233" s="154" t="s">
        <v>27963</v>
      </c>
      <c r="G39233" s="154" t="s">
        <v>27963</v>
      </c>
      <c r="H39233" s="154" t="s">
        <v>113</v>
      </c>
      <c r="I39233" s="154" t="str">
        <f t="shared" si="1836"/>
        <v>112</v>
      </c>
      <c r="J39233" s="154" t="s">
        <v>43</v>
      </c>
      <c r="K39233" s="154" t="str">
        <f t="shared" si="1837"/>
        <v>338</v>
      </c>
      <c r="L39233" s="155">
        <v>0</v>
      </c>
      <c r="M39233" s="155">
        <v>18086106</v>
      </c>
      <c r="N39233" s="154" t="s">
        <v>114</v>
      </c>
      <c r="O39233" s="154" t="s">
        <v>115</v>
      </c>
      <c r="P39233" s="154" t="s">
        <v>116</v>
      </c>
      <c r="Q39233" s="154" t="s">
        <v>116</v>
      </c>
      <c r="R39233" s="154"/>
      <c r="S39233" s="154" t="s">
        <v>117</v>
      </c>
      <c r="T39233" s="156">
        <f t="shared" si="1838"/>
        <v>-18086106</v>
      </c>
    </row>
    <row r="39234" spans="1:20" ht="15.75" customHeight="1">
      <c r="A39234" s="153">
        <v>45649</v>
      </c>
      <c r="B39234" s="153">
        <v>45649</v>
      </c>
      <c r="C39234" s="154" t="s">
        <v>27964</v>
      </c>
      <c r="D39234" s="153"/>
      <c r="E39234" s="154"/>
      <c r="F39234" s="154" t="s">
        <v>209</v>
      </c>
      <c r="G39234" s="154" t="s">
        <v>209</v>
      </c>
      <c r="H39234" s="154" t="s">
        <v>113</v>
      </c>
      <c r="I39234" s="154" t="str">
        <f t="shared" si="1836"/>
        <v>112</v>
      </c>
      <c r="J39234" s="154" t="s">
        <v>113</v>
      </c>
      <c r="K39234" s="154" t="str">
        <f t="shared" si="1837"/>
        <v>112</v>
      </c>
      <c r="L39234" s="155">
        <v>25500000000</v>
      </c>
      <c r="M39234" s="155">
        <v>0</v>
      </c>
      <c r="N39234" s="154"/>
      <c r="O39234" s="154"/>
      <c r="P39234" s="154" t="s">
        <v>210</v>
      </c>
      <c r="Q39234" s="154" t="s">
        <v>211</v>
      </c>
      <c r="R39234" s="154"/>
      <c r="S39234" s="154" t="s">
        <v>117</v>
      </c>
      <c r="T39234" s="156">
        <f t="shared" si="1838"/>
        <v>25500000000</v>
      </c>
    </row>
    <row r="39235" spans="1:20" ht="15.75" customHeight="1">
      <c r="A39235" s="153">
        <v>45649</v>
      </c>
      <c r="B39235" s="153">
        <v>45649</v>
      </c>
      <c r="C39235" s="154" t="s">
        <v>27964</v>
      </c>
      <c r="D39235" s="153"/>
      <c r="E39235" s="154"/>
      <c r="F39235" s="154" t="s">
        <v>209</v>
      </c>
      <c r="G39235" s="154" t="s">
        <v>209</v>
      </c>
      <c r="H39235" s="154" t="s">
        <v>113</v>
      </c>
      <c r="I39235" s="154" t="str">
        <f t="shared" si="1836"/>
        <v>112</v>
      </c>
      <c r="J39235" s="154" t="s">
        <v>113</v>
      </c>
      <c r="K39235" s="154" t="str">
        <f t="shared" si="1837"/>
        <v>112</v>
      </c>
      <c r="L39235" s="155">
        <v>0</v>
      </c>
      <c r="M39235" s="155">
        <v>25500000000</v>
      </c>
      <c r="N39235" s="154"/>
      <c r="O39235" s="154"/>
      <c r="P39235" s="154" t="s">
        <v>210</v>
      </c>
      <c r="Q39235" s="154" t="s">
        <v>211</v>
      </c>
      <c r="R39235" s="154"/>
      <c r="S39235" s="154" t="s">
        <v>117</v>
      </c>
      <c r="T39235" s="156">
        <f t="shared" si="1838"/>
        <v>-25500000000</v>
      </c>
    </row>
    <row r="39236" spans="1:20" ht="15.75" customHeight="1">
      <c r="A39236" s="153">
        <v>45649</v>
      </c>
      <c r="B39236" s="153">
        <v>45649</v>
      </c>
      <c r="C39236" s="154" t="s">
        <v>27965</v>
      </c>
      <c r="D39236" s="153"/>
      <c r="E39236" s="154"/>
      <c r="F39236" s="154" t="s">
        <v>27966</v>
      </c>
      <c r="G39236" s="154" t="s">
        <v>27966</v>
      </c>
      <c r="H39236" s="154" t="s">
        <v>43</v>
      </c>
      <c r="I39236" s="154" t="str">
        <f t="shared" ref="I39236:I39299" si="1839">LEFT(H39236,3)</f>
        <v>338</v>
      </c>
      <c r="J39236" s="154" t="s">
        <v>113</v>
      </c>
      <c r="K39236" s="154" t="str">
        <f t="shared" ref="K39236:K39299" si="1840">LEFT(J39236,3)</f>
        <v>112</v>
      </c>
      <c r="L39236" s="155">
        <v>23610500</v>
      </c>
      <c r="M39236" s="155">
        <v>0</v>
      </c>
      <c r="N39236" s="154" t="s">
        <v>114</v>
      </c>
      <c r="O39236" s="154" t="s">
        <v>115</v>
      </c>
      <c r="P39236" s="154" t="s">
        <v>116</v>
      </c>
      <c r="Q39236" s="154" t="s">
        <v>116</v>
      </c>
      <c r="R39236" s="154"/>
      <c r="S39236" s="154" t="s">
        <v>117</v>
      </c>
      <c r="T39236" s="156">
        <f t="shared" ref="T39236:T39299" si="1841">L39236-M39236</f>
        <v>23610500</v>
      </c>
    </row>
    <row r="39237" spans="1:20" ht="15.75" customHeight="1">
      <c r="A39237" s="153">
        <v>45649</v>
      </c>
      <c r="B39237" s="153">
        <v>45649</v>
      </c>
      <c r="C39237" s="154" t="s">
        <v>27965</v>
      </c>
      <c r="D39237" s="153"/>
      <c r="E39237" s="154"/>
      <c r="F39237" s="154" t="s">
        <v>27966</v>
      </c>
      <c r="G39237" s="154" t="s">
        <v>27966</v>
      </c>
      <c r="H39237" s="154" t="s">
        <v>113</v>
      </c>
      <c r="I39237" s="154" t="str">
        <f t="shared" si="1839"/>
        <v>112</v>
      </c>
      <c r="J39237" s="154" t="s">
        <v>43</v>
      </c>
      <c r="K39237" s="154" t="str">
        <f t="shared" si="1840"/>
        <v>338</v>
      </c>
      <c r="L39237" s="155">
        <v>0</v>
      </c>
      <c r="M39237" s="155">
        <v>23610500</v>
      </c>
      <c r="N39237" s="154" t="s">
        <v>114</v>
      </c>
      <c r="O39237" s="154" t="s">
        <v>115</v>
      </c>
      <c r="P39237" s="154" t="s">
        <v>116</v>
      </c>
      <c r="Q39237" s="154" t="s">
        <v>116</v>
      </c>
      <c r="R39237" s="154"/>
      <c r="S39237" s="154" t="s">
        <v>117</v>
      </c>
      <c r="T39237" s="156">
        <f t="shared" si="1841"/>
        <v>-23610500</v>
      </c>
    </row>
    <row r="39238" spans="1:20" ht="15.75" customHeight="1">
      <c r="A39238" s="153">
        <v>45649</v>
      </c>
      <c r="B39238" s="153">
        <v>45649</v>
      </c>
      <c r="C39238" s="154" t="s">
        <v>27967</v>
      </c>
      <c r="D39238" s="153"/>
      <c r="E39238" s="154"/>
      <c r="F39238" s="154" t="s">
        <v>27968</v>
      </c>
      <c r="G39238" s="154" t="s">
        <v>27968</v>
      </c>
      <c r="H39238" s="154" t="s">
        <v>230</v>
      </c>
      <c r="I39238" s="154" t="str">
        <f t="shared" si="1839"/>
        <v>138</v>
      </c>
      <c r="J39238" s="154" t="s">
        <v>113</v>
      </c>
      <c r="K39238" s="154" t="str">
        <f t="shared" si="1840"/>
        <v>112</v>
      </c>
      <c r="L39238" s="155">
        <v>169000</v>
      </c>
      <c r="M39238" s="155">
        <v>0</v>
      </c>
      <c r="N39238" s="154" t="s">
        <v>224</v>
      </c>
      <c r="O39238" s="154" t="s">
        <v>225</v>
      </c>
      <c r="P39238" s="154" t="s">
        <v>231</v>
      </c>
      <c r="Q39238" s="154" t="s">
        <v>232</v>
      </c>
      <c r="R39238" s="154"/>
      <c r="S39238" s="154" t="s">
        <v>117</v>
      </c>
      <c r="T39238" s="156">
        <f t="shared" si="1841"/>
        <v>169000</v>
      </c>
    </row>
    <row r="39239" spans="1:20" ht="15.75" customHeight="1">
      <c r="A39239" s="153">
        <v>45649</v>
      </c>
      <c r="B39239" s="153">
        <v>45649</v>
      </c>
      <c r="C39239" s="154" t="s">
        <v>27967</v>
      </c>
      <c r="D39239" s="153"/>
      <c r="E39239" s="154"/>
      <c r="F39239" s="154" t="s">
        <v>27968</v>
      </c>
      <c r="G39239" s="154" t="s">
        <v>27968</v>
      </c>
      <c r="H39239" s="154" t="s">
        <v>113</v>
      </c>
      <c r="I39239" s="154" t="str">
        <f t="shared" si="1839"/>
        <v>112</v>
      </c>
      <c r="J39239" s="154" t="s">
        <v>230</v>
      </c>
      <c r="K39239" s="154" t="str">
        <f t="shared" si="1840"/>
        <v>138</v>
      </c>
      <c r="L39239" s="155">
        <v>0</v>
      </c>
      <c r="M39239" s="155">
        <v>169000</v>
      </c>
      <c r="N39239" s="154" t="s">
        <v>224</v>
      </c>
      <c r="O39239" s="154" t="s">
        <v>225</v>
      </c>
      <c r="P39239" s="154" t="s">
        <v>231</v>
      </c>
      <c r="Q39239" s="154" t="s">
        <v>232</v>
      </c>
      <c r="R39239" s="154"/>
      <c r="S39239" s="154" t="s">
        <v>117</v>
      </c>
      <c r="T39239" s="156">
        <f t="shared" si="1841"/>
        <v>-169000</v>
      </c>
    </row>
    <row r="39240" spans="1:20" ht="15.75" customHeight="1">
      <c r="A39240" s="153">
        <v>45650</v>
      </c>
      <c r="B39240" s="153">
        <v>45650</v>
      </c>
      <c r="C39240" s="154" t="s">
        <v>27969</v>
      </c>
      <c r="D39240" s="153"/>
      <c r="E39240" s="154"/>
      <c r="F39240" s="154" t="s">
        <v>27970</v>
      </c>
      <c r="G39240" s="154" t="s">
        <v>27970</v>
      </c>
      <c r="H39240" s="154" t="s">
        <v>113</v>
      </c>
      <c r="I39240" s="154" t="str">
        <f t="shared" si="1839"/>
        <v>112</v>
      </c>
      <c r="J39240" s="154" t="s">
        <v>120</v>
      </c>
      <c r="K39240" s="154" t="str">
        <f t="shared" si="1840"/>
        <v>515</v>
      </c>
      <c r="L39240" s="155">
        <v>59</v>
      </c>
      <c r="M39240" s="155">
        <v>0</v>
      </c>
      <c r="N39240" s="154"/>
      <c r="O39240" s="154"/>
      <c r="P39240" s="154" t="s">
        <v>206</v>
      </c>
      <c r="Q39240" s="154" t="s">
        <v>207</v>
      </c>
      <c r="R39240" s="154"/>
      <c r="S39240" s="154" t="s">
        <v>117</v>
      </c>
      <c r="T39240" s="156">
        <f t="shared" si="1841"/>
        <v>59</v>
      </c>
    </row>
    <row r="39241" spans="1:20" ht="15.75" customHeight="1">
      <c r="A39241" s="153">
        <v>45650</v>
      </c>
      <c r="B39241" s="153">
        <v>45650</v>
      </c>
      <c r="C39241" s="154" t="s">
        <v>27969</v>
      </c>
      <c r="D39241" s="153"/>
      <c r="E39241" s="154"/>
      <c r="F39241" s="154" t="s">
        <v>27970</v>
      </c>
      <c r="G39241" s="154" t="s">
        <v>27970</v>
      </c>
      <c r="H39241" s="154" t="s">
        <v>120</v>
      </c>
      <c r="I39241" s="154" t="str">
        <f t="shared" si="1839"/>
        <v>515</v>
      </c>
      <c r="J39241" s="154" t="s">
        <v>113</v>
      </c>
      <c r="K39241" s="154" t="str">
        <f t="shared" si="1840"/>
        <v>112</v>
      </c>
      <c r="L39241" s="155">
        <v>0</v>
      </c>
      <c r="M39241" s="155">
        <v>59</v>
      </c>
      <c r="N39241" s="154"/>
      <c r="O39241" s="154"/>
      <c r="P39241" s="154" t="s">
        <v>206</v>
      </c>
      <c r="Q39241" s="154" t="s">
        <v>207</v>
      </c>
      <c r="R39241" s="154"/>
      <c r="S39241" s="154" t="s">
        <v>117</v>
      </c>
      <c r="T39241" s="156">
        <f t="shared" si="1841"/>
        <v>-59</v>
      </c>
    </row>
    <row r="39242" spans="1:20" ht="15.75" customHeight="1">
      <c r="A39242" s="153">
        <v>45650</v>
      </c>
      <c r="B39242" s="153">
        <v>45650</v>
      </c>
      <c r="C39242" s="154" t="s">
        <v>27971</v>
      </c>
      <c r="D39242" s="153"/>
      <c r="E39242" s="154"/>
      <c r="F39242" s="154" t="s">
        <v>584</v>
      </c>
      <c r="G39242" s="154" t="s">
        <v>584</v>
      </c>
      <c r="H39242" s="154" t="s">
        <v>113</v>
      </c>
      <c r="I39242" s="154" t="str">
        <f t="shared" si="1839"/>
        <v>112</v>
      </c>
      <c r="J39242" s="154" t="s">
        <v>113</v>
      </c>
      <c r="K39242" s="154" t="str">
        <f t="shared" si="1840"/>
        <v>112</v>
      </c>
      <c r="L39242" s="155">
        <v>147000000</v>
      </c>
      <c r="M39242" s="155">
        <v>0</v>
      </c>
      <c r="N39242" s="154"/>
      <c r="O39242" s="154"/>
      <c r="P39242" s="154" t="s">
        <v>1896</v>
      </c>
      <c r="Q39242" s="154" t="s">
        <v>285</v>
      </c>
      <c r="R39242" s="154" t="s">
        <v>125</v>
      </c>
      <c r="S39242" s="154" t="s">
        <v>117</v>
      </c>
      <c r="T39242" s="156">
        <f t="shared" si="1841"/>
        <v>147000000</v>
      </c>
    </row>
    <row r="39243" spans="1:20" ht="15.75" customHeight="1">
      <c r="A39243" s="153">
        <v>45650</v>
      </c>
      <c r="B39243" s="153">
        <v>45650</v>
      </c>
      <c r="C39243" s="154" t="s">
        <v>27971</v>
      </c>
      <c r="D39243" s="153"/>
      <c r="E39243" s="154"/>
      <c r="F39243" s="154" t="s">
        <v>584</v>
      </c>
      <c r="G39243" s="154" t="s">
        <v>584</v>
      </c>
      <c r="H39243" s="154" t="s">
        <v>113</v>
      </c>
      <c r="I39243" s="154" t="str">
        <f t="shared" si="1839"/>
        <v>112</v>
      </c>
      <c r="J39243" s="154" t="s">
        <v>113</v>
      </c>
      <c r="K39243" s="154" t="str">
        <f t="shared" si="1840"/>
        <v>112</v>
      </c>
      <c r="L39243" s="155">
        <v>0</v>
      </c>
      <c r="M39243" s="155">
        <v>147000000</v>
      </c>
      <c r="N39243" s="154"/>
      <c r="O39243" s="154"/>
      <c r="P39243" s="154" t="s">
        <v>1896</v>
      </c>
      <c r="Q39243" s="154" t="s">
        <v>285</v>
      </c>
      <c r="R39243" s="154" t="s">
        <v>125</v>
      </c>
      <c r="S39243" s="154" t="s">
        <v>117</v>
      </c>
      <c r="T39243" s="156">
        <f t="shared" si="1841"/>
        <v>-147000000</v>
      </c>
    </row>
    <row r="39244" spans="1:20" ht="15.75" customHeight="1">
      <c r="A39244" s="153">
        <v>45650</v>
      </c>
      <c r="B39244" s="153">
        <v>45650</v>
      </c>
      <c r="C39244" s="154" t="s">
        <v>27972</v>
      </c>
      <c r="D39244" s="153"/>
      <c r="E39244" s="154"/>
      <c r="F39244" s="154" t="s">
        <v>209</v>
      </c>
      <c r="G39244" s="154" t="s">
        <v>209</v>
      </c>
      <c r="H39244" s="154" t="s">
        <v>113</v>
      </c>
      <c r="I39244" s="154" t="str">
        <f t="shared" si="1839"/>
        <v>112</v>
      </c>
      <c r="J39244" s="154" t="s">
        <v>113</v>
      </c>
      <c r="K39244" s="154" t="str">
        <f t="shared" si="1840"/>
        <v>112</v>
      </c>
      <c r="L39244" s="155">
        <v>5100000000</v>
      </c>
      <c r="M39244" s="155">
        <v>0</v>
      </c>
      <c r="N39244" s="154"/>
      <c r="O39244" s="154"/>
      <c r="P39244" s="154" t="s">
        <v>210</v>
      </c>
      <c r="Q39244" s="154" t="s">
        <v>211</v>
      </c>
      <c r="R39244" s="154"/>
      <c r="S39244" s="154" t="s">
        <v>117</v>
      </c>
      <c r="T39244" s="156">
        <f t="shared" si="1841"/>
        <v>5100000000</v>
      </c>
    </row>
    <row r="39245" spans="1:20" ht="15.75" customHeight="1">
      <c r="A39245" s="153">
        <v>45650</v>
      </c>
      <c r="B39245" s="153">
        <v>45650</v>
      </c>
      <c r="C39245" s="154" t="s">
        <v>27972</v>
      </c>
      <c r="D39245" s="153"/>
      <c r="E39245" s="154"/>
      <c r="F39245" s="154" t="s">
        <v>209</v>
      </c>
      <c r="G39245" s="154" t="s">
        <v>209</v>
      </c>
      <c r="H39245" s="154" t="s">
        <v>113</v>
      </c>
      <c r="I39245" s="154" t="str">
        <f t="shared" si="1839"/>
        <v>112</v>
      </c>
      <c r="J39245" s="154" t="s">
        <v>113</v>
      </c>
      <c r="K39245" s="154" t="str">
        <f t="shared" si="1840"/>
        <v>112</v>
      </c>
      <c r="L39245" s="155">
        <v>0</v>
      </c>
      <c r="M39245" s="155">
        <v>5100000000</v>
      </c>
      <c r="N39245" s="154"/>
      <c r="O39245" s="154"/>
      <c r="P39245" s="154" t="s">
        <v>210</v>
      </c>
      <c r="Q39245" s="154" t="s">
        <v>211</v>
      </c>
      <c r="R39245" s="154"/>
      <c r="S39245" s="154" t="s">
        <v>117</v>
      </c>
      <c r="T39245" s="156">
        <f t="shared" si="1841"/>
        <v>-5100000000</v>
      </c>
    </row>
    <row r="39246" spans="1:20" ht="15.75" customHeight="1">
      <c r="A39246" s="153">
        <v>45650</v>
      </c>
      <c r="B39246" s="153">
        <v>45650</v>
      </c>
      <c r="C39246" s="154" t="s">
        <v>27973</v>
      </c>
      <c r="D39246" s="153"/>
      <c r="E39246" s="154"/>
      <c r="F39246" s="154" t="s">
        <v>27974</v>
      </c>
      <c r="G39246" s="154" t="s">
        <v>27974</v>
      </c>
      <c r="H39246" s="154" t="s">
        <v>43</v>
      </c>
      <c r="I39246" s="154" t="str">
        <f t="shared" si="1839"/>
        <v>338</v>
      </c>
      <c r="J39246" s="154" t="s">
        <v>113</v>
      </c>
      <c r="K39246" s="154" t="str">
        <f t="shared" si="1840"/>
        <v>112</v>
      </c>
      <c r="L39246" s="155">
        <v>26603808</v>
      </c>
      <c r="M39246" s="155">
        <v>0</v>
      </c>
      <c r="N39246" s="154" t="s">
        <v>114</v>
      </c>
      <c r="O39246" s="154" t="s">
        <v>115</v>
      </c>
      <c r="P39246" s="154" t="s">
        <v>116</v>
      </c>
      <c r="Q39246" s="154" t="s">
        <v>116</v>
      </c>
      <c r="R39246" s="154"/>
      <c r="S39246" s="154" t="s">
        <v>117</v>
      </c>
      <c r="T39246" s="156">
        <f t="shared" si="1841"/>
        <v>26603808</v>
      </c>
    </row>
    <row r="39247" spans="1:20" ht="15.75" customHeight="1">
      <c r="A39247" s="153">
        <v>45650</v>
      </c>
      <c r="B39247" s="153">
        <v>45650</v>
      </c>
      <c r="C39247" s="154" t="s">
        <v>27973</v>
      </c>
      <c r="D39247" s="153"/>
      <c r="E39247" s="154"/>
      <c r="F39247" s="154" t="s">
        <v>27974</v>
      </c>
      <c r="G39247" s="154" t="s">
        <v>27974</v>
      </c>
      <c r="H39247" s="154" t="s">
        <v>113</v>
      </c>
      <c r="I39247" s="154" t="str">
        <f t="shared" si="1839"/>
        <v>112</v>
      </c>
      <c r="J39247" s="154" t="s">
        <v>43</v>
      </c>
      <c r="K39247" s="154" t="str">
        <f t="shared" si="1840"/>
        <v>338</v>
      </c>
      <c r="L39247" s="155">
        <v>0</v>
      </c>
      <c r="M39247" s="155">
        <v>26603808</v>
      </c>
      <c r="N39247" s="154" t="s">
        <v>114</v>
      </c>
      <c r="O39247" s="154" t="s">
        <v>115</v>
      </c>
      <c r="P39247" s="154" t="s">
        <v>116</v>
      </c>
      <c r="Q39247" s="154" t="s">
        <v>116</v>
      </c>
      <c r="R39247" s="154"/>
      <c r="S39247" s="154" t="s">
        <v>117</v>
      </c>
      <c r="T39247" s="156">
        <f t="shared" si="1841"/>
        <v>-26603808</v>
      </c>
    </row>
    <row r="39248" spans="1:20" ht="15.75" customHeight="1">
      <c r="A39248" s="153">
        <v>45588</v>
      </c>
      <c r="B39248" s="153">
        <v>45588</v>
      </c>
      <c r="C39248" s="154" t="s">
        <v>9594</v>
      </c>
      <c r="D39248" s="153"/>
      <c r="E39248" s="154"/>
      <c r="F39248" s="154" t="s">
        <v>9595</v>
      </c>
      <c r="G39248" s="154" t="s">
        <v>9595</v>
      </c>
      <c r="H39248" s="154" t="s">
        <v>31</v>
      </c>
      <c r="I39248" s="154" t="str">
        <f t="shared" si="1839"/>
        <v>331</v>
      </c>
      <c r="J39248" s="154" t="s">
        <v>220</v>
      </c>
      <c r="K39248" s="154" t="str">
        <f t="shared" si="1840"/>
        <v>641</v>
      </c>
      <c r="L39248" s="155">
        <v>0</v>
      </c>
      <c r="M39248" s="155">
        <v>105000000</v>
      </c>
      <c r="N39248" s="154" t="s">
        <v>216</v>
      </c>
      <c r="O39248" s="154" t="s">
        <v>217</v>
      </c>
      <c r="P39248" s="154" t="s">
        <v>218</v>
      </c>
      <c r="Q39248" s="154" t="s">
        <v>219</v>
      </c>
      <c r="R39248" s="154"/>
      <c r="S39248" s="154" t="s">
        <v>117</v>
      </c>
      <c r="T39248" s="156">
        <f t="shared" si="1841"/>
        <v>-105000000</v>
      </c>
    </row>
    <row r="39249" spans="1:20" ht="15.75" customHeight="1">
      <c r="A39249" s="153">
        <v>45650</v>
      </c>
      <c r="B39249" s="153">
        <v>45650</v>
      </c>
      <c r="C39249" s="154" t="s">
        <v>11914</v>
      </c>
      <c r="D39249" s="153"/>
      <c r="E39249" s="154"/>
      <c r="F39249" s="154" t="s">
        <v>11915</v>
      </c>
      <c r="G39249" s="154" t="s">
        <v>11915</v>
      </c>
      <c r="H39249" s="154" t="s">
        <v>113</v>
      </c>
      <c r="I39249" s="154" t="str">
        <f t="shared" si="1839"/>
        <v>112</v>
      </c>
      <c r="J39249" s="154" t="s">
        <v>31</v>
      </c>
      <c r="K39249" s="154" t="str">
        <f t="shared" si="1840"/>
        <v>331</v>
      </c>
      <c r="L39249" s="155">
        <v>0</v>
      </c>
      <c r="M39249" s="155">
        <v>16796674</v>
      </c>
      <c r="N39249" s="154" t="s">
        <v>8977</v>
      </c>
      <c r="O39249" s="154" t="s">
        <v>8978</v>
      </c>
      <c r="P39249" s="154" t="s">
        <v>231</v>
      </c>
      <c r="Q39249" s="154" t="s">
        <v>232</v>
      </c>
      <c r="R39249" s="154"/>
      <c r="S39249" s="154" t="s">
        <v>117</v>
      </c>
      <c r="T39249" s="156">
        <f t="shared" si="1841"/>
        <v>-16796674</v>
      </c>
    </row>
    <row r="39250" spans="1:20" ht="15.75" customHeight="1">
      <c r="A39250" s="153">
        <v>45650</v>
      </c>
      <c r="B39250" s="153">
        <v>45650</v>
      </c>
      <c r="C39250" s="154" t="s">
        <v>11914</v>
      </c>
      <c r="D39250" s="153"/>
      <c r="E39250" s="154"/>
      <c r="F39250" s="154" t="s">
        <v>11915</v>
      </c>
      <c r="G39250" s="154" t="s">
        <v>11915</v>
      </c>
      <c r="H39250" s="154" t="s">
        <v>388</v>
      </c>
      <c r="I39250" s="154" t="str">
        <f t="shared" si="1839"/>
        <v>242</v>
      </c>
      <c r="J39250" s="154" t="s">
        <v>31</v>
      </c>
      <c r="K39250" s="154" t="str">
        <f t="shared" si="1840"/>
        <v>331</v>
      </c>
      <c r="L39250" s="155">
        <v>16796674</v>
      </c>
      <c r="M39250" s="155">
        <v>0</v>
      </c>
      <c r="N39250" s="154" t="s">
        <v>8977</v>
      </c>
      <c r="O39250" s="154" t="s">
        <v>8978</v>
      </c>
      <c r="P39250" s="154" t="s">
        <v>231</v>
      </c>
      <c r="Q39250" s="154" t="s">
        <v>232</v>
      </c>
      <c r="R39250" s="154"/>
      <c r="S39250" s="154" t="s">
        <v>238</v>
      </c>
      <c r="T39250" s="156">
        <f t="shared" si="1841"/>
        <v>16796674</v>
      </c>
    </row>
    <row r="39251" spans="1:20" ht="15.75" customHeight="1">
      <c r="A39251" s="153">
        <v>45611</v>
      </c>
      <c r="B39251" s="153">
        <v>45611</v>
      </c>
      <c r="C39251" s="154" t="s">
        <v>9666</v>
      </c>
      <c r="D39251" s="153"/>
      <c r="E39251" s="154"/>
      <c r="F39251" s="154" t="s">
        <v>9667</v>
      </c>
      <c r="G39251" s="154" t="s">
        <v>9667</v>
      </c>
      <c r="H39251" s="154" t="s">
        <v>31</v>
      </c>
      <c r="I39251" s="154" t="str">
        <f t="shared" si="1839"/>
        <v>331</v>
      </c>
      <c r="J39251" s="154" t="s">
        <v>220</v>
      </c>
      <c r="K39251" s="154" t="str">
        <f t="shared" si="1840"/>
        <v>641</v>
      </c>
      <c r="L39251" s="155">
        <v>0</v>
      </c>
      <c r="M39251" s="155">
        <v>105000000</v>
      </c>
      <c r="N39251" s="154" t="s">
        <v>216</v>
      </c>
      <c r="O39251" s="154" t="s">
        <v>217</v>
      </c>
      <c r="P39251" s="154" t="s">
        <v>218</v>
      </c>
      <c r="Q39251" s="154" t="s">
        <v>219</v>
      </c>
      <c r="R39251" s="154"/>
      <c r="S39251" s="154" t="s">
        <v>117</v>
      </c>
      <c r="T39251" s="156">
        <f t="shared" si="1841"/>
        <v>-105000000</v>
      </c>
    </row>
    <row r="39252" spans="1:20" ht="15.75" customHeight="1">
      <c r="A39252" s="153">
        <v>45656</v>
      </c>
      <c r="B39252" s="153">
        <v>45656</v>
      </c>
      <c r="C39252" s="154" t="s">
        <v>9670</v>
      </c>
      <c r="D39252" s="153"/>
      <c r="E39252" s="154"/>
      <c r="F39252" s="154" t="s">
        <v>9671</v>
      </c>
      <c r="G39252" s="154" t="s">
        <v>9671</v>
      </c>
      <c r="H39252" s="154" t="s">
        <v>31</v>
      </c>
      <c r="I39252" s="154" t="str">
        <f t="shared" si="1839"/>
        <v>331</v>
      </c>
      <c r="J39252" s="154" t="s">
        <v>220</v>
      </c>
      <c r="K39252" s="154" t="str">
        <f t="shared" si="1840"/>
        <v>641</v>
      </c>
      <c r="L39252" s="155">
        <v>0</v>
      </c>
      <c r="M39252" s="155">
        <v>105000000</v>
      </c>
      <c r="N39252" s="154" t="s">
        <v>216</v>
      </c>
      <c r="O39252" s="154" t="s">
        <v>217</v>
      </c>
      <c r="P39252" s="154" t="s">
        <v>218</v>
      </c>
      <c r="Q39252" s="154" t="s">
        <v>219</v>
      </c>
      <c r="R39252" s="154"/>
      <c r="S39252" s="154" t="s">
        <v>117</v>
      </c>
      <c r="T39252" s="156">
        <f t="shared" si="1841"/>
        <v>-105000000</v>
      </c>
    </row>
    <row r="39253" spans="1:20" ht="15.75" customHeight="1">
      <c r="A39253" s="153">
        <v>45650</v>
      </c>
      <c r="B39253" s="153">
        <v>45650</v>
      </c>
      <c r="C39253" s="154" t="s">
        <v>14508</v>
      </c>
      <c r="D39253" s="153"/>
      <c r="E39253" s="154"/>
      <c r="F39253" s="154" t="s">
        <v>14509</v>
      </c>
      <c r="G39253" s="154" t="s">
        <v>14509</v>
      </c>
      <c r="H39253" s="154" t="s">
        <v>113</v>
      </c>
      <c r="I39253" s="154" t="str">
        <f t="shared" si="1839"/>
        <v>112</v>
      </c>
      <c r="J39253" s="154" t="s">
        <v>31</v>
      </c>
      <c r="K39253" s="154" t="str">
        <f t="shared" si="1840"/>
        <v>331</v>
      </c>
      <c r="L39253" s="155">
        <v>0</v>
      </c>
      <c r="M39253" s="155">
        <v>1039230</v>
      </c>
      <c r="N39253" s="154" t="s">
        <v>339</v>
      </c>
      <c r="O39253" s="154" t="s">
        <v>340</v>
      </c>
      <c r="P39253" s="154" t="s">
        <v>231</v>
      </c>
      <c r="Q39253" s="154" t="s">
        <v>232</v>
      </c>
      <c r="R39253" s="154"/>
      <c r="S39253" s="154" t="s">
        <v>117</v>
      </c>
      <c r="T39253" s="156">
        <f t="shared" si="1841"/>
        <v>-1039230</v>
      </c>
    </row>
    <row r="39254" spans="1:20" ht="15.75" customHeight="1">
      <c r="A39254" s="153">
        <v>45650</v>
      </c>
      <c r="B39254" s="153">
        <v>45650</v>
      </c>
      <c r="C39254" s="154" t="s">
        <v>14508</v>
      </c>
      <c r="D39254" s="153"/>
      <c r="E39254" s="154"/>
      <c r="F39254" s="154" t="s">
        <v>14509</v>
      </c>
      <c r="G39254" s="154" t="s">
        <v>14509</v>
      </c>
      <c r="H39254" s="154" t="s">
        <v>237</v>
      </c>
      <c r="I39254" s="154" t="str">
        <f t="shared" si="1839"/>
        <v>642</v>
      </c>
      <c r="J39254" s="154" t="s">
        <v>31</v>
      </c>
      <c r="K39254" s="154" t="str">
        <f t="shared" si="1840"/>
        <v>331</v>
      </c>
      <c r="L39254" s="155">
        <v>1039230</v>
      </c>
      <c r="M39254" s="155">
        <v>0</v>
      </c>
      <c r="N39254" s="154" t="s">
        <v>339</v>
      </c>
      <c r="O39254" s="154" t="s">
        <v>340</v>
      </c>
      <c r="P39254" s="154" t="s">
        <v>231</v>
      </c>
      <c r="Q39254" s="154" t="s">
        <v>232</v>
      </c>
      <c r="R39254" s="154"/>
      <c r="S39254" s="154" t="s">
        <v>117</v>
      </c>
      <c r="T39254" s="156">
        <f t="shared" si="1841"/>
        <v>1039230</v>
      </c>
    </row>
    <row r="39255" spans="1:20" ht="15.75" customHeight="1">
      <c r="A39255" s="153">
        <v>45657</v>
      </c>
      <c r="B39255" s="153">
        <v>45657</v>
      </c>
      <c r="C39255" s="154" t="s">
        <v>808</v>
      </c>
      <c r="D39255" s="153">
        <v>45657</v>
      </c>
      <c r="E39255" s="154" t="s">
        <v>808</v>
      </c>
      <c r="F39255" s="154" t="s">
        <v>27975</v>
      </c>
      <c r="G39255" s="154" t="s">
        <v>27975</v>
      </c>
      <c r="H39255" s="154" t="s">
        <v>31</v>
      </c>
      <c r="I39255" s="154" t="str">
        <f t="shared" si="1839"/>
        <v>331</v>
      </c>
      <c r="J39255" s="154" t="s">
        <v>220</v>
      </c>
      <c r="K39255" s="154" t="str">
        <f t="shared" si="1840"/>
        <v>641</v>
      </c>
      <c r="L39255" s="155">
        <v>0</v>
      </c>
      <c r="M39255" s="155">
        <v>105052170</v>
      </c>
      <c r="N39255" s="154" t="s">
        <v>665</v>
      </c>
      <c r="O39255" s="154" t="s">
        <v>666</v>
      </c>
      <c r="P39255" s="154" t="s">
        <v>218</v>
      </c>
      <c r="Q39255" s="154" t="s">
        <v>219</v>
      </c>
      <c r="R39255" s="154" t="s">
        <v>381</v>
      </c>
      <c r="S39255" s="154" t="s">
        <v>117</v>
      </c>
      <c r="T39255" s="156">
        <f t="shared" si="1841"/>
        <v>-105052170</v>
      </c>
    </row>
    <row r="39256" spans="1:20" ht="15.75" customHeight="1">
      <c r="A39256" s="153">
        <v>45609</v>
      </c>
      <c r="B39256" s="153">
        <v>45609</v>
      </c>
      <c r="C39256" s="154" t="s">
        <v>26760</v>
      </c>
      <c r="D39256" s="153">
        <v>45609</v>
      </c>
      <c r="E39256" s="154" t="s">
        <v>26760</v>
      </c>
      <c r="F39256" s="154" t="s">
        <v>26761</v>
      </c>
      <c r="G39256" s="154" t="s">
        <v>26761</v>
      </c>
      <c r="H39256" s="154" t="s">
        <v>31</v>
      </c>
      <c r="I39256" s="154" t="str">
        <f t="shared" si="1839"/>
        <v>331</v>
      </c>
      <c r="J39256" s="154" t="s">
        <v>237</v>
      </c>
      <c r="K39256" s="154" t="str">
        <f t="shared" si="1840"/>
        <v>642</v>
      </c>
      <c r="L39256" s="155">
        <v>0</v>
      </c>
      <c r="M39256" s="155">
        <v>105416848</v>
      </c>
      <c r="N39256" s="154" t="s">
        <v>639</v>
      </c>
      <c r="O39256" s="154" t="s">
        <v>640</v>
      </c>
      <c r="P39256" s="154" t="s">
        <v>231</v>
      </c>
      <c r="Q39256" s="154" t="s">
        <v>232</v>
      </c>
      <c r="R39256" s="154"/>
      <c r="S39256" s="154" t="s">
        <v>117</v>
      </c>
      <c r="T39256" s="156">
        <f t="shared" si="1841"/>
        <v>-105416848</v>
      </c>
    </row>
    <row r="39257" spans="1:20" ht="15.75" customHeight="1">
      <c r="A39257" s="153">
        <v>45650</v>
      </c>
      <c r="B39257" s="153">
        <v>45650</v>
      </c>
      <c r="C39257" s="154" t="s">
        <v>14246</v>
      </c>
      <c r="D39257" s="153"/>
      <c r="E39257" s="154"/>
      <c r="F39257" s="154" t="s">
        <v>14247</v>
      </c>
      <c r="G39257" s="154" t="s">
        <v>14247</v>
      </c>
      <c r="H39257" s="154" t="s">
        <v>113</v>
      </c>
      <c r="I39257" s="154" t="str">
        <f t="shared" si="1839"/>
        <v>112</v>
      </c>
      <c r="J39257" s="154" t="s">
        <v>31</v>
      </c>
      <c r="K39257" s="154" t="str">
        <f t="shared" si="1840"/>
        <v>331</v>
      </c>
      <c r="L39257" s="155">
        <v>0</v>
      </c>
      <c r="M39257" s="155">
        <v>1918715</v>
      </c>
      <c r="N39257" s="154" t="s">
        <v>339</v>
      </c>
      <c r="O39257" s="154" t="s">
        <v>340</v>
      </c>
      <c r="P39257" s="154" t="s">
        <v>231</v>
      </c>
      <c r="Q39257" s="154" t="s">
        <v>232</v>
      </c>
      <c r="R39257" s="154"/>
      <c r="S39257" s="154" t="s">
        <v>117</v>
      </c>
      <c r="T39257" s="156">
        <f t="shared" si="1841"/>
        <v>-1918715</v>
      </c>
    </row>
    <row r="39258" spans="1:20" ht="15.75" customHeight="1">
      <c r="A39258" s="153">
        <v>45650</v>
      </c>
      <c r="B39258" s="153">
        <v>45650</v>
      </c>
      <c r="C39258" s="154" t="s">
        <v>14246</v>
      </c>
      <c r="D39258" s="153"/>
      <c r="E39258" s="154"/>
      <c r="F39258" s="154" t="s">
        <v>14247</v>
      </c>
      <c r="G39258" s="154" t="s">
        <v>14247</v>
      </c>
      <c r="H39258" s="154" t="s">
        <v>237</v>
      </c>
      <c r="I39258" s="154" t="str">
        <f t="shared" si="1839"/>
        <v>642</v>
      </c>
      <c r="J39258" s="154" t="s">
        <v>31</v>
      </c>
      <c r="K39258" s="154" t="str">
        <f t="shared" si="1840"/>
        <v>331</v>
      </c>
      <c r="L39258" s="155">
        <v>1918715</v>
      </c>
      <c r="M39258" s="155">
        <v>0</v>
      </c>
      <c r="N39258" s="154" t="s">
        <v>339</v>
      </c>
      <c r="O39258" s="154" t="s">
        <v>340</v>
      </c>
      <c r="P39258" s="154" t="s">
        <v>231</v>
      </c>
      <c r="Q39258" s="154" t="s">
        <v>232</v>
      </c>
      <c r="R39258" s="154"/>
      <c r="S39258" s="154" t="s">
        <v>117</v>
      </c>
      <c r="T39258" s="156">
        <f t="shared" si="1841"/>
        <v>1918715</v>
      </c>
    </row>
    <row r="39259" spans="1:20" ht="15.75" customHeight="1">
      <c r="A39259" s="153">
        <v>45609</v>
      </c>
      <c r="B39259" s="153">
        <v>45609</v>
      </c>
      <c r="C39259" s="154" t="s">
        <v>26760</v>
      </c>
      <c r="D39259" s="153">
        <v>45609</v>
      </c>
      <c r="E39259" s="154" t="s">
        <v>26760</v>
      </c>
      <c r="F39259" s="154" t="s">
        <v>26761</v>
      </c>
      <c r="G39259" s="154" t="s">
        <v>26761</v>
      </c>
      <c r="H39259" s="154" t="s">
        <v>31</v>
      </c>
      <c r="I39259" s="154" t="str">
        <f t="shared" si="1839"/>
        <v>331</v>
      </c>
      <c r="J39259" s="154" t="s">
        <v>249</v>
      </c>
      <c r="K39259" s="154" t="str">
        <f t="shared" si="1840"/>
        <v>627</v>
      </c>
      <c r="L39259" s="155">
        <v>0</v>
      </c>
      <c r="M39259" s="155">
        <v>105416849</v>
      </c>
      <c r="N39259" s="154" t="s">
        <v>639</v>
      </c>
      <c r="O39259" s="154" t="s">
        <v>640</v>
      </c>
      <c r="P39259" s="154" t="s">
        <v>231</v>
      </c>
      <c r="Q39259" s="154" t="s">
        <v>232</v>
      </c>
      <c r="R39259" s="154"/>
      <c r="S39259" s="154" t="s">
        <v>117</v>
      </c>
      <c r="T39259" s="156">
        <f t="shared" si="1841"/>
        <v>-105416849</v>
      </c>
    </row>
    <row r="39260" spans="1:20" ht="15.75" customHeight="1">
      <c r="A39260" s="153">
        <v>45650</v>
      </c>
      <c r="B39260" s="153">
        <v>45650</v>
      </c>
      <c r="C39260" s="154" t="s">
        <v>27976</v>
      </c>
      <c r="D39260" s="153"/>
      <c r="E39260" s="154"/>
      <c r="F39260" s="154" t="s">
        <v>27977</v>
      </c>
      <c r="G39260" s="154" t="s">
        <v>27977</v>
      </c>
      <c r="H39260" s="154" t="s">
        <v>299</v>
      </c>
      <c r="I39260" s="154" t="str">
        <f t="shared" si="1839"/>
        <v>334</v>
      </c>
      <c r="J39260" s="154" t="s">
        <v>113</v>
      </c>
      <c r="K39260" s="154" t="str">
        <f t="shared" si="1840"/>
        <v>112</v>
      </c>
      <c r="L39260" s="155">
        <v>4000000</v>
      </c>
      <c r="M39260" s="155">
        <v>0</v>
      </c>
      <c r="N39260" s="154"/>
      <c r="O39260" s="154"/>
      <c r="P39260" s="154" t="s">
        <v>300</v>
      </c>
      <c r="Q39260" s="154" t="s">
        <v>301</v>
      </c>
      <c r="R39260" s="154"/>
      <c r="S39260" s="154" t="s">
        <v>117</v>
      </c>
      <c r="T39260" s="156">
        <f t="shared" si="1841"/>
        <v>4000000</v>
      </c>
    </row>
    <row r="39261" spans="1:20" ht="15.75" customHeight="1">
      <c r="A39261" s="153">
        <v>45650</v>
      </c>
      <c r="B39261" s="153">
        <v>45650</v>
      </c>
      <c r="C39261" s="154" t="s">
        <v>27976</v>
      </c>
      <c r="D39261" s="153"/>
      <c r="E39261" s="154"/>
      <c r="F39261" s="154" t="s">
        <v>27977</v>
      </c>
      <c r="G39261" s="154" t="s">
        <v>27977</v>
      </c>
      <c r="H39261" s="154" t="s">
        <v>113</v>
      </c>
      <c r="I39261" s="154" t="str">
        <f t="shared" si="1839"/>
        <v>112</v>
      </c>
      <c r="J39261" s="154" t="s">
        <v>299</v>
      </c>
      <c r="K39261" s="154" t="str">
        <f t="shared" si="1840"/>
        <v>334</v>
      </c>
      <c r="L39261" s="155">
        <v>0</v>
      </c>
      <c r="M39261" s="155">
        <v>4000000</v>
      </c>
      <c r="N39261" s="154"/>
      <c r="O39261" s="154"/>
      <c r="P39261" s="154" t="s">
        <v>300</v>
      </c>
      <c r="Q39261" s="154" t="s">
        <v>301</v>
      </c>
      <c r="R39261" s="154"/>
      <c r="S39261" s="154" t="s">
        <v>117</v>
      </c>
      <c r="T39261" s="156">
        <f t="shared" si="1841"/>
        <v>-4000000</v>
      </c>
    </row>
    <row r="39262" spans="1:20" ht="15.75" customHeight="1">
      <c r="A39262" s="153">
        <v>45650</v>
      </c>
      <c r="B39262" s="153">
        <v>45650</v>
      </c>
      <c r="C39262" s="154" t="s">
        <v>27978</v>
      </c>
      <c r="D39262" s="153"/>
      <c r="E39262" s="154"/>
      <c r="F39262" s="154" t="s">
        <v>27979</v>
      </c>
      <c r="G39262" s="154" t="s">
        <v>27979</v>
      </c>
      <c r="H39262" s="154" t="s">
        <v>230</v>
      </c>
      <c r="I39262" s="154" t="str">
        <f t="shared" si="1839"/>
        <v>138</v>
      </c>
      <c r="J39262" s="154" t="s">
        <v>113</v>
      </c>
      <c r="K39262" s="154" t="str">
        <f t="shared" si="1840"/>
        <v>112</v>
      </c>
      <c r="L39262" s="155">
        <v>509400</v>
      </c>
      <c r="M39262" s="155">
        <v>0</v>
      </c>
      <c r="N39262" s="154" t="s">
        <v>224</v>
      </c>
      <c r="O39262" s="154" t="s">
        <v>225</v>
      </c>
      <c r="P39262" s="154" t="s">
        <v>231</v>
      </c>
      <c r="Q39262" s="154" t="s">
        <v>232</v>
      </c>
      <c r="R39262" s="154"/>
      <c r="S39262" s="154" t="s">
        <v>117</v>
      </c>
      <c r="T39262" s="156">
        <f t="shared" si="1841"/>
        <v>509400</v>
      </c>
    </row>
    <row r="39263" spans="1:20" ht="15.75" customHeight="1">
      <c r="A39263" s="153">
        <v>45650</v>
      </c>
      <c r="B39263" s="153">
        <v>45650</v>
      </c>
      <c r="C39263" s="154" t="s">
        <v>27978</v>
      </c>
      <c r="D39263" s="153"/>
      <c r="E39263" s="154"/>
      <c r="F39263" s="154" t="s">
        <v>27979</v>
      </c>
      <c r="G39263" s="154" t="s">
        <v>27979</v>
      </c>
      <c r="H39263" s="154" t="s">
        <v>113</v>
      </c>
      <c r="I39263" s="154" t="str">
        <f t="shared" si="1839"/>
        <v>112</v>
      </c>
      <c r="J39263" s="154" t="s">
        <v>230</v>
      </c>
      <c r="K39263" s="154" t="str">
        <f t="shared" si="1840"/>
        <v>138</v>
      </c>
      <c r="L39263" s="155">
        <v>0</v>
      </c>
      <c r="M39263" s="155">
        <v>509400</v>
      </c>
      <c r="N39263" s="154" t="s">
        <v>224</v>
      </c>
      <c r="O39263" s="154" t="s">
        <v>225</v>
      </c>
      <c r="P39263" s="154" t="s">
        <v>231</v>
      </c>
      <c r="Q39263" s="154" t="s">
        <v>232</v>
      </c>
      <c r="R39263" s="154"/>
      <c r="S39263" s="154" t="s">
        <v>117</v>
      </c>
      <c r="T39263" s="156">
        <f t="shared" si="1841"/>
        <v>-509400</v>
      </c>
    </row>
    <row r="39264" spans="1:20" ht="15.75" customHeight="1">
      <c r="A39264" s="153">
        <v>45651</v>
      </c>
      <c r="B39264" s="153">
        <v>45651</v>
      </c>
      <c r="C39264" s="154" t="s">
        <v>27980</v>
      </c>
      <c r="D39264" s="153"/>
      <c r="E39264" s="154"/>
      <c r="F39264" s="154" t="s">
        <v>27981</v>
      </c>
      <c r="G39264" s="154" t="s">
        <v>27981</v>
      </c>
      <c r="H39264" s="154" t="s">
        <v>113</v>
      </c>
      <c r="I39264" s="154" t="str">
        <f t="shared" si="1839"/>
        <v>112</v>
      </c>
      <c r="J39264" s="154" t="s">
        <v>120</v>
      </c>
      <c r="K39264" s="154" t="str">
        <f t="shared" si="1840"/>
        <v>515</v>
      </c>
      <c r="L39264" s="155">
        <v>1664</v>
      </c>
      <c r="M39264" s="155">
        <v>0</v>
      </c>
      <c r="N39264" s="154"/>
      <c r="O39264" s="154"/>
      <c r="P39264" s="154" t="s">
        <v>206</v>
      </c>
      <c r="Q39264" s="154" t="s">
        <v>207</v>
      </c>
      <c r="R39264" s="154" t="s">
        <v>125</v>
      </c>
      <c r="S39264" s="154" t="s">
        <v>117</v>
      </c>
      <c r="T39264" s="156">
        <f t="shared" si="1841"/>
        <v>1664</v>
      </c>
    </row>
    <row r="39265" spans="1:21" ht="15.75" customHeight="1">
      <c r="A39265" s="153">
        <v>45651</v>
      </c>
      <c r="B39265" s="153">
        <v>45651</v>
      </c>
      <c r="C39265" s="154" t="s">
        <v>27980</v>
      </c>
      <c r="D39265" s="153"/>
      <c r="E39265" s="154"/>
      <c r="F39265" s="154" t="s">
        <v>27981</v>
      </c>
      <c r="G39265" s="154" t="s">
        <v>27981</v>
      </c>
      <c r="H39265" s="154" t="s">
        <v>120</v>
      </c>
      <c r="I39265" s="154" t="str">
        <f t="shared" si="1839"/>
        <v>515</v>
      </c>
      <c r="J39265" s="154" t="s">
        <v>113</v>
      </c>
      <c r="K39265" s="154" t="str">
        <f t="shared" si="1840"/>
        <v>112</v>
      </c>
      <c r="L39265" s="155">
        <v>0</v>
      </c>
      <c r="M39265" s="155">
        <v>1664</v>
      </c>
      <c r="N39265" s="154"/>
      <c r="O39265" s="154"/>
      <c r="P39265" s="154" t="s">
        <v>206</v>
      </c>
      <c r="Q39265" s="154" t="s">
        <v>207</v>
      </c>
      <c r="R39265" s="154" t="s">
        <v>125</v>
      </c>
      <c r="S39265" s="154" t="s">
        <v>117</v>
      </c>
      <c r="T39265" s="156">
        <f t="shared" si="1841"/>
        <v>-1664</v>
      </c>
    </row>
    <row r="39266" spans="1:21" ht="15.75" customHeight="1">
      <c r="A39266" s="153">
        <v>45651</v>
      </c>
      <c r="B39266" s="153">
        <v>45651</v>
      </c>
      <c r="C39266" s="154" t="s">
        <v>27982</v>
      </c>
      <c r="D39266" s="153"/>
      <c r="E39266" s="154"/>
      <c r="F39266" s="154" t="s">
        <v>27983</v>
      </c>
      <c r="G39266" s="154" t="s">
        <v>27983</v>
      </c>
      <c r="H39266" s="154" t="s">
        <v>113</v>
      </c>
      <c r="I39266" s="154" t="str">
        <f t="shared" si="1839"/>
        <v>112</v>
      </c>
      <c r="J39266" s="154" t="s">
        <v>120</v>
      </c>
      <c r="K39266" s="154" t="str">
        <f t="shared" si="1840"/>
        <v>515</v>
      </c>
      <c r="L39266" s="155">
        <v>90</v>
      </c>
      <c r="M39266" s="155">
        <v>0</v>
      </c>
      <c r="N39266" s="154"/>
      <c r="O39266" s="154"/>
      <c r="P39266" s="154" t="s">
        <v>206</v>
      </c>
      <c r="Q39266" s="154" t="s">
        <v>207</v>
      </c>
      <c r="R39266" s="154"/>
      <c r="S39266" s="154" t="s">
        <v>117</v>
      </c>
      <c r="T39266" s="156">
        <f t="shared" si="1841"/>
        <v>90</v>
      </c>
    </row>
    <row r="39267" spans="1:21" ht="15.75" customHeight="1">
      <c r="A39267" s="153">
        <v>45651</v>
      </c>
      <c r="B39267" s="153">
        <v>45651</v>
      </c>
      <c r="C39267" s="154" t="s">
        <v>27982</v>
      </c>
      <c r="D39267" s="153"/>
      <c r="E39267" s="154"/>
      <c r="F39267" s="154" t="s">
        <v>27983</v>
      </c>
      <c r="G39267" s="154" t="s">
        <v>27983</v>
      </c>
      <c r="H39267" s="154" t="s">
        <v>120</v>
      </c>
      <c r="I39267" s="154" t="str">
        <f t="shared" si="1839"/>
        <v>515</v>
      </c>
      <c r="J39267" s="154" t="s">
        <v>113</v>
      </c>
      <c r="K39267" s="154" t="str">
        <f t="shared" si="1840"/>
        <v>112</v>
      </c>
      <c r="L39267" s="155">
        <v>0</v>
      </c>
      <c r="M39267" s="155">
        <v>90</v>
      </c>
      <c r="N39267" s="154"/>
      <c r="O39267" s="154"/>
      <c r="P39267" s="154" t="s">
        <v>206</v>
      </c>
      <c r="Q39267" s="154" t="s">
        <v>207</v>
      </c>
      <c r="R39267" s="154"/>
      <c r="S39267" s="154" t="s">
        <v>117</v>
      </c>
      <c r="T39267" s="156">
        <f t="shared" si="1841"/>
        <v>-90</v>
      </c>
    </row>
    <row r="39268" spans="1:21" ht="15.75" customHeight="1">
      <c r="A39268" s="153">
        <v>45651</v>
      </c>
      <c r="B39268" s="153">
        <v>45651</v>
      </c>
      <c r="C39268" s="154" t="s">
        <v>27984</v>
      </c>
      <c r="D39268" s="153"/>
      <c r="E39268" s="154"/>
      <c r="F39268" s="154" t="s">
        <v>777</v>
      </c>
      <c r="G39268" s="154" t="s">
        <v>777</v>
      </c>
      <c r="H39268" s="154" t="s">
        <v>113</v>
      </c>
      <c r="I39268" s="154" t="str">
        <f t="shared" si="1839"/>
        <v>112</v>
      </c>
      <c r="J39268" s="154" t="s">
        <v>120</v>
      </c>
      <c r="K39268" s="154" t="str">
        <f t="shared" si="1840"/>
        <v>515</v>
      </c>
      <c r="L39268" s="155">
        <v>616</v>
      </c>
      <c r="M39268" s="155">
        <v>0</v>
      </c>
      <c r="N39268" s="154"/>
      <c r="O39268" s="154"/>
      <c r="P39268" s="154" t="s">
        <v>123</v>
      </c>
      <c r="Q39268" s="154" t="s">
        <v>124</v>
      </c>
      <c r="R39268" s="154" t="s">
        <v>125</v>
      </c>
      <c r="S39268" s="154" t="s">
        <v>117</v>
      </c>
      <c r="T39268" s="156">
        <f t="shared" si="1841"/>
        <v>616</v>
      </c>
    </row>
    <row r="39269" spans="1:21" ht="15.75" customHeight="1">
      <c r="A39269" s="153">
        <v>45651</v>
      </c>
      <c r="B39269" s="153">
        <v>45651</v>
      </c>
      <c r="C39269" s="154" t="s">
        <v>27984</v>
      </c>
      <c r="D39269" s="153"/>
      <c r="E39269" s="154"/>
      <c r="F39269" s="154" t="s">
        <v>777</v>
      </c>
      <c r="G39269" s="154" t="s">
        <v>777</v>
      </c>
      <c r="H39269" s="154" t="s">
        <v>120</v>
      </c>
      <c r="I39269" s="154" t="str">
        <f t="shared" si="1839"/>
        <v>515</v>
      </c>
      <c r="J39269" s="154" t="s">
        <v>113</v>
      </c>
      <c r="K39269" s="154" t="str">
        <f t="shared" si="1840"/>
        <v>112</v>
      </c>
      <c r="L39269" s="155">
        <v>0</v>
      </c>
      <c r="M39269" s="155">
        <v>616</v>
      </c>
      <c r="N39269" s="154"/>
      <c r="O39269" s="154"/>
      <c r="P39269" s="154" t="s">
        <v>123</v>
      </c>
      <c r="Q39269" s="154" t="s">
        <v>124</v>
      </c>
      <c r="R39269" s="154" t="s">
        <v>125</v>
      </c>
      <c r="S39269" s="154" t="s">
        <v>117</v>
      </c>
      <c r="T39269" s="156">
        <f t="shared" si="1841"/>
        <v>-616</v>
      </c>
    </row>
    <row r="39270" spans="1:21" ht="15.75" customHeight="1">
      <c r="A39270" s="153">
        <v>45651</v>
      </c>
      <c r="B39270" s="153">
        <v>45651</v>
      </c>
      <c r="C39270" s="154" t="s">
        <v>27985</v>
      </c>
      <c r="D39270" s="153"/>
      <c r="E39270" s="154"/>
      <c r="F39270" s="154" t="s">
        <v>407</v>
      </c>
      <c r="G39270" s="154" t="s">
        <v>407</v>
      </c>
      <c r="H39270" s="154" t="s">
        <v>113</v>
      </c>
      <c r="I39270" s="154" t="str">
        <f t="shared" si="1839"/>
        <v>112</v>
      </c>
      <c r="J39270" s="154" t="s">
        <v>113</v>
      </c>
      <c r="K39270" s="154" t="str">
        <f t="shared" si="1840"/>
        <v>112</v>
      </c>
      <c r="L39270" s="155">
        <v>25000000000</v>
      </c>
      <c r="M39270" s="155">
        <v>0</v>
      </c>
      <c r="N39270" s="154"/>
      <c r="O39270" s="154"/>
      <c r="P39270" s="154" t="s">
        <v>210</v>
      </c>
      <c r="Q39270" s="154" t="s">
        <v>211</v>
      </c>
      <c r="R39270" s="154" t="s">
        <v>408</v>
      </c>
      <c r="S39270" s="154" t="s">
        <v>117</v>
      </c>
      <c r="T39270" s="156">
        <f t="shared" si="1841"/>
        <v>25000000000</v>
      </c>
    </row>
    <row r="39271" spans="1:21" ht="15.75" customHeight="1">
      <c r="A39271" s="153">
        <v>45651</v>
      </c>
      <c r="B39271" s="153">
        <v>45651</v>
      </c>
      <c r="C39271" s="154" t="s">
        <v>27985</v>
      </c>
      <c r="D39271" s="153"/>
      <c r="E39271" s="154"/>
      <c r="F39271" s="154" t="s">
        <v>407</v>
      </c>
      <c r="G39271" s="154" t="s">
        <v>407</v>
      </c>
      <c r="H39271" s="154" t="s">
        <v>113</v>
      </c>
      <c r="I39271" s="154" t="str">
        <f t="shared" si="1839"/>
        <v>112</v>
      </c>
      <c r="J39271" s="154" t="s">
        <v>113</v>
      </c>
      <c r="K39271" s="154" t="str">
        <f t="shared" si="1840"/>
        <v>112</v>
      </c>
      <c r="L39271" s="155">
        <v>0</v>
      </c>
      <c r="M39271" s="155">
        <v>25000000000</v>
      </c>
      <c r="N39271" s="154"/>
      <c r="O39271" s="154"/>
      <c r="P39271" s="154" t="s">
        <v>210</v>
      </c>
      <c r="Q39271" s="154" t="s">
        <v>211</v>
      </c>
      <c r="R39271" s="154" t="s">
        <v>408</v>
      </c>
      <c r="S39271" s="154" t="s">
        <v>117</v>
      </c>
      <c r="T39271" s="156">
        <f t="shared" si="1841"/>
        <v>-25000000000</v>
      </c>
    </row>
    <row r="39272" spans="1:21" ht="15.75" customHeight="1">
      <c r="A39272" s="153">
        <v>45651</v>
      </c>
      <c r="B39272" s="153">
        <v>45651</v>
      </c>
      <c r="C39272" s="154" t="s">
        <v>27986</v>
      </c>
      <c r="D39272" s="153"/>
      <c r="E39272" s="154"/>
      <c r="F39272" s="154" t="s">
        <v>407</v>
      </c>
      <c r="G39272" s="154" t="s">
        <v>407</v>
      </c>
      <c r="H39272" s="154" t="s">
        <v>113</v>
      </c>
      <c r="I39272" s="154" t="str">
        <f t="shared" si="1839"/>
        <v>112</v>
      </c>
      <c r="J39272" s="154" t="s">
        <v>113</v>
      </c>
      <c r="K39272" s="154" t="str">
        <f t="shared" si="1840"/>
        <v>112</v>
      </c>
      <c r="L39272" s="155">
        <v>50000</v>
      </c>
      <c r="M39272" s="155">
        <v>0</v>
      </c>
      <c r="N39272" s="154"/>
      <c r="O39272" s="154"/>
      <c r="P39272" s="154" t="s">
        <v>210</v>
      </c>
      <c r="Q39272" s="154" t="s">
        <v>211</v>
      </c>
      <c r="R39272" s="154" t="s">
        <v>408</v>
      </c>
      <c r="S39272" s="154" t="s">
        <v>117</v>
      </c>
      <c r="T39272" s="156">
        <f t="shared" si="1841"/>
        <v>50000</v>
      </c>
    </row>
    <row r="39273" spans="1:21" ht="15.75" customHeight="1">
      <c r="A39273" s="153">
        <v>45651</v>
      </c>
      <c r="B39273" s="153">
        <v>45651</v>
      </c>
      <c r="C39273" s="154" t="s">
        <v>27986</v>
      </c>
      <c r="D39273" s="153"/>
      <c r="E39273" s="154"/>
      <c r="F39273" s="154" t="s">
        <v>407</v>
      </c>
      <c r="G39273" s="154" t="s">
        <v>407</v>
      </c>
      <c r="H39273" s="154" t="s">
        <v>113</v>
      </c>
      <c r="I39273" s="154" t="str">
        <f t="shared" si="1839"/>
        <v>112</v>
      </c>
      <c r="J39273" s="154" t="s">
        <v>113</v>
      </c>
      <c r="K39273" s="154" t="str">
        <f t="shared" si="1840"/>
        <v>112</v>
      </c>
      <c r="L39273" s="155">
        <v>0</v>
      </c>
      <c r="M39273" s="155">
        <v>50000</v>
      </c>
      <c r="N39273" s="154"/>
      <c r="O39273" s="154"/>
      <c r="P39273" s="154" t="s">
        <v>210</v>
      </c>
      <c r="Q39273" s="154" t="s">
        <v>211</v>
      </c>
      <c r="R39273" s="154" t="s">
        <v>408</v>
      </c>
      <c r="S39273" s="154" t="s">
        <v>117</v>
      </c>
      <c r="T39273" s="156">
        <f t="shared" si="1841"/>
        <v>-50000</v>
      </c>
    </row>
    <row r="39274" spans="1:21" ht="15.75" customHeight="1">
      <c r="A39274" s="153">
        <v>45651</v>
      </c>
      <c r="B39274" s="153">
        <v>45651</v>
      </c>
      <c r="C39274" s="154" t="s">
        <v>27987</v>
      </c>
      <c r="D39274" s="153"/>
      <c r="E39274" s="154"/>
      <c r="F39274" s="154" t="s">
        <v>209</v>
      </c>
      <c r="G39274" s="154" t="s">
        <v>209</v>
      </c>
      <c r="H39274" s="154" t="s">
        <v>113</v>
      </c>
      <c r="I39274" s="154" t="str">
        <f t="shared" si="1839"/>
        <v>112</v>
      </c>
      <c r="J39274" s="154" t="s">
        <v>113</v>
      </c>
      <c r="K39274" s="154" t="str">
        <f t="shared" si="1840"/>
        <v>112</v>
      </c>
      <c r="L39274" s="155">
        <v>8700000000</v>
      </c>
      <c r="M39274" s="155">
        <v>0</v>
      </c>
      <c r="N39274" s="154"/>
      <c r="O39274" s="154"/>
      <c r="P39274" s="154" t="s">
        <v>210</v>
      </c>
      <c r="Q39274" s="154" t="s">
        <v>211</v>
      </c>
      <c r="R39274" s="154"/>
      <c r="S39274" s="154" t="s">
        <v>117</v>
      </c>
      <c r="T39274" s="156">
        <f t="shared" si="1841"/>
        <v>8700000000</v>
      </c>
    </row>
    <row r="39275" spans="1:21" ht="15.75" customHeight="1">
      <c r="A39275" s="153">
        <v>45651</v>
      </c>
      <c r="B39275" s="153">
        <v>45651</v>
      </c>
      <c r="C39275" s="154" t="s">
        <v>27987</v>
      </c>
      <c r="D39275" s="153"/>
      <c r="E39275" s="154"/>
      <c r="F39275" s="154" t="s">
        <v>209</v>
      </c>
      <c r="G39275" s="154" t="s">
        <v>209</v>
      </c>
      <c r="H39275" s="154" t="s">
        <v>113</v>
      </c>
      <c r="I39275" s="154" t="str">
        <f t="shared" si="1839"/>
        <v>112</v>
      </c>
      <c r="J39275" s="154" t="s">
        <v>113</v>
      </c>
      <c r="K39275" s="154" t="str">
        <f t="shared" si="1840"/>
        <v>112</v>
      </c>
      <c r="L39275" s="155">
        <v>0</v>
      </c>
      <c r="M39275" s="155">
        <v>8700000000</v>
      </c>
      <c r="N39275" s="154"/>
      <c r="O39275" s="154"/>
      <c r="P39275" s="154" t="s">
        <v>210</v>
      </c>
      <c r="Q39275" s="154" t="s">
        <v>211</v>
      </c>
      <c r="R39275" s="154"/>
      <c r="S39275" s="154" t="s">
        <v>117</v>
      </c>
      <c r="T39275" s="156">
        <f t="shared" si="1841"/>
        <v>-8700000000</v>
      </c>
    </row>
    <row r="39276" spans="1:21" ht="15.75" customHeight="1">
      <c r="A39276" s="153">
        <v>45651</v>
      </c>
      <c r="B39276" s="153">
        <v>45651</v>
      </c>
      <c r="C39276" s="154" t="s">
        <v>27988</v>
      </c>
      <c r="D39276" s="153"/>
      <c r="E39276" s="154"/>
      <c r="F39276" s="154" t="s">
        <v>27989</v>
      </c>
      <c r="G39276" s="154" t="s">
        <v>27989</v>
      </c>
      <c r="H39276" s="154" t="s">
        <v>43</v>
      </c>
      <c r="I39276" s="154" t="str">
        <f t="shared" si="1839"/>
        <v>338</v>
      </c>
      <c r="J39276" s="154" t="s">
        <v>113</v>
      </c>
      <c r="K39276" s="154" t="str">
        <f t="shared" si="1840"/>
        <v>112</v>
      </c>
      <c r="L39276" s="155">
        <v>43225178</v>
      </c>
      <c r="M39276" s="155">
        <v>0</v>
      </c>
      <c r="N39276" s="154" t="s">
        <v>114</v>
      </c>
      <c r="O39276" s="154" t="s">
        <v>115</v>
      </c>
      <c r="P39276" s="154" t="s">
        <v>116</v>
      </c>
      <c r="Q39276" s="154" t="s">
        <v>116</v>
      </c>
      <c r="R39276" s="154"/>
      <c r="S39276" s="154" t="s">
        <v>117</v>
      </c>
      <c r="T39276" s="156">
        <f t="shared" si="1841"/>
        <v>43225178</v>
      </c>
    </row>
    <row r="39277" spans="1:21" ht="15.75" customHeight="1">
      <c r="A39277" s="153">
        <v>45651</v>
      </c>
      <c r="B39277" s="153">
        <v>45651</v>
      </c>
      <c r="C39277" s="154" t="s">
        <v>27988</v>
      </c>
      <c r="D39277" s="153"/>
      <c r="E39277" s="154"/>
      <c r="F39277" s="154" t="s">
        <v>27989</v>
      </c>
      <c r="G39277" s="154" t="s">
        <v>27989</v>
      </c>
      <c r="H39277" s="154" t="s">
        <v>113</v>
      </c>
      <c r="I39277" s="154" t="str">
        <f t="shared" si="1839"/>
        <v>112</v>
      </c>
      <c r="J39277" s="154" t="s">
        <v>43</v>
      </c>
      <c r="K39277" s="154" t="str">
        <f t="shared" si="1840"/>
        <v>338</v>
      </c>
      <c r="L39277" s="155">
        <v>0</v>
      </c>
      <c r="M39277" s="155">
        <v>43225178</v>
      </c>
      <c r="N39277" s="154" t="s">
        <v>114</v>
      </c>
      <c r="O39277" s="154" t="s">
        <v>115</v>
      </c>
      <c r="P39277" s="154" t="s">
        <v>116</v>
      </c>
      <c r="Q39277" s="154" t="s">
        <v>116</v>
      </c>
      <c r="R39277" s="154"/>
      <c r="S39277" s="154" t="s">
        <v>117</v>
      </c>
      <c r="T39277" s="156">
        <f t="shared" si="1841"/>
        <v>-43225178</v>
      </c>
    </row>
    <row r="39278" spans="1:21" ht="15.75" customHeight="1">
      <c r="A39278" s="153">
        <v>45449</v>
      </c>
      <c r="B39278" s="153">
        <v>45449</v>
      </c>
      <c r="C39278" s="154" t="s">
        <v>9338</v>
      </c>
      <c r="D39278" s="153"/>
      <c r="E39278" s="154"/>
      <c r="F39278" s="154" t="s">
        <v>9339</v>
      </c>
      <c r="G39278" s="154" t="s">
        <v>9339</v>
      </c>
      <c r="H39278" s="154" t="s">
        <v>31</v>
      </c>
      <c r="I39278" s="154" t="str">
        <f t="shared" si="1839"/>
        <v>331</v>
      </c>
      <c r="J39278" s="154" t="s">
        <v>249</v>
      </c>
      <c r="K39278" s="154" t="str">
        <f t="shared" si="1840"/>
        <v>627</v>
      </c>
      <c r="L39278" s="155">
        <v>0</v>
      </c>
      <c r="M39278" s="155">
        <v>110000000</v>
      </c>
      <c r="N39278" s="154" t="s">
        <v>4772</v>
      </c>
      <c r="O39278" s="154" t="s">
        <v>4773</v>
      </c>
      <c r="P39278" s="154" t="s">
        <v>231</v>
      </c>
      <c r="Q39278" s="154" t="s">
        <v>232</v>
      </c>
      <c r="R39278" s="154"/>
      <c r="S39278" s="154" t="s">
        <v>117</v>
      </c>
      <c r="T39278" s="156">
        <f t="shared" si="1841"/>
        <v>-110000000</v>
      </c>
      <c r="U39278" s="148">
        <v>6</v>
      </c>
    </row>
    <row r="39279" spans="1:21" ht="15.75" customHeight="1">
      <c r="A39279" s="153">
        <v>45651</v>
      </c>
      <c r="B39279" s="153">
        <v>45651</v>
      </c>
      <c r="C39279" s="154" t="s">
        <v>9369</v>
      </c>
      <c r="D39279" s="153"/>
      <c r="E39279" s="154"/>
      <c r="F39279" s="154" t="s">
        <v>9370</v>
      </c>
      <c r="G39279" s="154" t="s">
        <v>9370</v>
      </c>
      <c r="H39279" s="154" t="s">
        <v>113</v>
      </c>
      <c r="I39279" s="154" t="str">
        <f t="shared" si="1839"/>
        <v>112</v>
      </c>
      <c r="J39279" s="154" t="s">
        <v>31</v>
      </c>
      <c r="K39279" s="154" t="str">
        <f t="shared" si="1840"/>
        <v>331</v>
      </c>
      <c r="L39279" s="155">
        <v>0</v>
      </c>
      <c r="M39279" s="155">
        <v>147301862</v>
      </c>
      <c r="N39279" s="154" t="s">
        <v>665</v>
      </c>
      <c r="O39279" s="154" t="s">
        <v>666</v>
      </c>
      <c r="P39279" s="154" t="s">
        <v>218</v>
      </c>
      <c r="Q39279" s="154" t="s">
        <v>219</v>
      </c>
      <c r="R39279" s="154" t="s">
        <v>381</v>
      </c>
      <c r="S39279" s="154" t="s">
        <v>117</v>
      </c>
      <c r="T39279" s="156">
        <f t="shared" si="1841"/>
        <v>-147301862</v>
      </c>
    </row>
    <row r="39280" spans="1:21" ht="15.75" customHeight="1">
      <c r="A39280" s="153">
        <v>45651</v>
      </c>
      <c r="B39280" s="153">
        <v>45651</v>
      </c>
      <c r="C39280" s="154" t="s">
        <v>9369</v>
      </c>
      <c r="D39280" s="153"/>
      <c r="E39280" s="154"/>
      <c r="F39280" s="154" t="s">
        <v>9370</v>
      </c>
      <c r="G39280" s="154" t="s">
        <v>9370</v>
      </c>
      <c r="H39280" s="154" t="s">
        <v>2123</v>
      </c>
      <c r="I39280" s="154" t="str">
        <f t="shared" si="1839"/>
        <v>635</v>
      </c>
      <c r="J39280" s="154" t="s">
        <v>31</v>
      </c>
      <c r="K39280" s="154" t="str">
        <f t="shared" si="1840"/>
        <v>331</v>
      </c>
      <c r="L39280" s="155">
        <v>421093</v>
      </c>
      <c r="M39280" s="155">
        <v>0</v>
      </c>
      <c r="N39280" s="154" t="s">
        <v>665</v>
      </c>
      <c r="O39280" s="154" t="s">
        <v>666</v>
      </c>
      <c r="P39280" s="154" t="s">
        <v>226</v>
      </c>
      <c r="Q39280" s="154" t="s">
        <v>227</v>
      </c>
      <c r="R39280" s="154" t="s">
        <v>381</v>
      </c>
      <c r="S39280" s="154" t="s">
        <v>117</v>
      </c>
      <c r="T39280" s="156">
        <f t="shared" si="1841"/>
        <v>421093</v>
      </c>
    </row>
    <row r="39281" spans="1:20" ht="15.75" customHeight="1">
      <c r="A39281" s="153">
        <v>45496</v>
      </c>
      <c r="B39281" s="153">
        <v>45496</v>
      </c>
      <c r="C39281" s="154" t="s">
        <v>9264</v>
      </c>
      <c r="D39281" s="153"/>
      <c r="E39281" s="154"/>
      <c r="F39281" s="154" t="s">
        <v>9265</v>
      </c>
      <c r="G39281" s="154" t="s">
        <v>9265</v>
      </c>
      <c r="H39281" s="154" t="s">
        <v>31</v>
      </c>
      <c r="I39281" s="154" t="str">
        <f t="shared" si="1839"/>
        <v>331</v>
      </c>
      <c r="J39281" s="154" t="s">
        <v>237</v>
      </c>
      <c r="K39281" s="154" t="str">
        <f t="shared" si="1840"/>
        <v>642</v>
      </c>
      <c r="L39281" s="155">
        <v>0</v>
      </c>
      <c r="M39281" s="155">
        <v>111837100</v>
      </c>
      <c r="N39281" s="154" t="s">
        <v>639</v>
      </c>
      <c r="O39281" s="154" t="s">
        <v>640</v>
      </c>
      <c r="P39281" s="154" t="s">
        <v>231</v>
      </c>
      <c r="Q39281" s="154" t="s">
        <v>232</v>
      </c>
      <c r="R39281" s="154"/>
      <c r="S39281" s="154" t="s">
        <v>117</v>
      </c>
      <c r="T39281" s="156">
        <f t="shared" si="1841"/>
        <v>-111837100</v>
      </c>
    </row>
    <row r="39282" spans="1:20" ht="15.75" customHeight="1">
      <c r="A39282" s="153">
        <v>45651</v>
      </c>
      <c r="B39282" s="153">
        <v>45651</v>
      </c>
      <c r="C39282" s="154" t="s">
        <v>9369</v>
      </c>
      <c r="D39282" s="153"/>
      <c r="E39282" s="154"/>
      <c r="F39282" s="154" t="s">
        <v>9370</v>
      </c>
      <c r="G39282" s="154" t="s">
        <v>9370</v>
      </c>
      <c r="H39282" s="154" t="s">
        <v>353</v>
      </c>
      <c r="I39282" s="154" t="str">
        <f t="shared" si="1839"/>
        <v>642</v>
      </c>
      <c r="J39282" s="154" t="s">
        <v>113</v>
      </c>
      <c r="K39282" s="154" t="str">
        <f t="shared" si="1840"/>
        <v>112</v>
      </c>
      <c r="L39282" s="155">
        <v>464512</v>
      </c>
      <c r="M39282" s="155">
        <v>0</v>
      </c>
      <c r="N39282" s="154" t="s">
        <v>665</v>
      </c>
      <c r="O39282" s="154" t="s">
        <v>666</v>
      </c>
      <c r="P39282" s="154" t="s">
        <v>231</v>
      </c>
      <c r="Q39282" s="154" t="s">
        <v>232</v>
      </c>
      <c r="R39282" s="154" t="s">
        <v>381</v>
      </c>
      <c r="S39282" s="154" t="s">
        <v>117</v>
      </c>
      <c r="T39282" s="156">
        <f t="shared" si="1841"/>
        <v>464512</v>
      </c>
    </row>
    <row r="39283" spans="1:20" ht="15.75" customHeight="1">
      <c r="A39283" s="153">
        <v>45651</v>
      </c>
      <c r="B39283" s="153">
        <v>45651</v>
      </c>
      <c r="C39283" s="154" t="s">
        <v>9369</v>
      </c>
      <c r="D39283" s="153"/>
      <c r="E39283" s="154"/>
      <c r="F39283" s="154" t="s">
        <v>9370</v>
      </c>
      <c r="G39283" s="154" t="s">
        <v>9370</v>
      </c>
      <c r="H39283" s="154" t="s">
        <v>113</v>
      </c>
      <c r="I39283" s="154" t="str">
        <f t="shared" si="1839"/>
        <v>112</v>
      </c>
      <c r="J39283" s="154" t="s">
        <v>353</v>
      </c>
      <c r="K39283" s="154" t="str">
        <f t="shared" si="1840"/>
        <v>642</v>
      </c>
      <c r="L39283" s="155">
        <v>0</v>
      </c>
      <c r="M39283" s="155">
        <v>464512</v>
      </c>
      <c r="N39283" s="154" t="s">
        <v>665</v>
      </c>
      <c r="O39283" s="154" t="s">
        <v>666</v>
      </c>
      <c r="P39283" s="154" t="s">
        <v>231</v>
      </c>
      <c r="Q39283" s="154" t="s">
        <v>232</v>
      </c>
      <c r="R39283" s="154" t="s">
        <v>381</v>
      </c>
      <c r="S39283" s="154" t="s">
        <v>117</v>
      </c>
      <c r="T39283" s="156">
        <f t="shared" si="1841"/>
        <v>-464512</v>
      </c>
    </row>
    <row r="39284" spans="1:20" ht="15.75" customHeight="1">
      <c r="A39284" s="153">
        <v>45652</v>
      </c>
      <c r="B39284" s="153">
        <v>45652</v>
      </c>
      <c r="C39284" s="154" t="s">
        <v>25350</v>
      </c>
      <c r="D39284" s="153">
        <v>45652</v>
      </c>
      <c r="E39284" s="154" t="s">
        <v>4570</v>
      </c>
      <c r="F39284" s="154" t="s">
        <v>25351</v>
      </c>
      <c r="G39284" s="154" t="s">
        <v>25352</v>
      </c>
      <c r="H39284" s="154" t="s">
        <v>594</v>
      </c>
      <c r="I39284" s="154" t="str">
        <f t="shared" si="1839"/>
        <v>627</v>
      </c>
      <c r="J39284" s="154" t="s">
        <v>31</v>
      </c>
      <c r="K39284" s="154" t="str">
        <f t="shared" si="1840"/>
        <v>331</v>
      </c>
      <c r="L39284" s="155">
        <v>1965000</v>
      </c>
      <c r="M39284" s="155">
        <v>0</v>
      </c>
      <c r="N39284" s="154" t="s">
        <v>592</v>
      </c>
      <c r="O39284" s="154" t="s">
        <v>593</v>
      </c>
      <c r="P39284" s="154" t="s">
        <v>231</v>
      </c>
      <c r="Q39284" s="154" t="s">
        <v>232</v>
      </c>
      <c r="R39284" s="154"/>
      <c r="S39284" s="154" t="s">
        <v>117</v>
      </c>
      <c r="T39284" s="156">
        <f t="shared" si="1841"/>
        <v>1965000</v>
      </c>
    </row>
    <row r="39285" spans="1:20" ht="15.75" customHeight="1">
      <c r="A39285" s="153">
        <v>45496</v>
      </c>
      <c r="B39285" s="153">
        <v>45496</v>
      </c>
      <c r="C39285" s="154" t="s">
        <v>9264</v>
      </c>
      <c r="D39285" s="153"/>
      <c r="E39285" s="154"/>
      <c r="F39285" s="154" t="s">
        <v>9265</v>
      </c>
      <c r="G39285" s="154" t="s">
        <v>9265</v>
      </c>
      <c r="H39285" s="154" t="s">
        <v>31</v>
      </c>
      <c r="I39285" s="154" t="str">
        <f t="shared" si="1839"/>
        <v>331</v>
      </c>
      <c r="J39285" s="154" t="s">
        <v>249</v>
      </c>
      <c r="K39285" s="154" t="str">
        <f t="shared" si="1840"/>
        <v>627</v>
      </c>
      <c r="L39285" s="155">
        <v>0</v>
      </c>
      <c r="M39285" s="155">
        <v>111837100</v>
      </c>
      <c r="N39285" s="154" t="s">
        <v>639</v>
      </c>
      <c r="O39285" s="154" t="s">
        <v>640</v>
      </c>
      <c r="P39285" s="154" t="s">
        <v>231</v>
      </c>
      <c r="Q39285" s="154" t="s">
        <v>232</v>
      </c>
      <c r="R39285" s="154"/>
      <c r="S39285" s="154" t="s">
        <v>117</v>
      </c>
      <c r="T39285" s="156">
        <f t="shared" si="1841"/>
        <v>-111837100</v>
      </c>
    </row>
    <row r="39286" spans="1:20" ht="15.75" customHeight="1">
      <c r="A39286" s="153">
        <v>45652</v>
      </c>
      <c r="B39286" s="153">
        <v>45652</v>
      </c>
      <c r="C39286" s="154" t="s">
        <v>27990</v>
      </c>
      <c r="D39286" s="153"/>
      <c r="E39286" s="154"/>
      <c r="F39286" s="154" t="s">
        <v>27991</v>
      </c>
      <c r="G39286" s="154" t="s">
        <v>27991</v>
      </c>
      <c r="H39286" s="154" t="s">
        <v>113</v>
      </c>
      <c r="I39286" s="154" t="str">
        <f t="shared" si="1839"/>
        <v>112</v>
      </c>
      <c r="J39286" s="154" t="s">
        <v>35</v>
      </c>
      <c r="K39286" s="154" t="str">
        <f t="shared" si="1840"/>
        <v>338</v>
      </c>
      <c r="L39286" s="155">
        <v>10759700</v>
      </c>
      <c r="M39286" s="155">
        <v>0</v>
      </c>
      <c r="N39286" s="154" t="s">
        <v>129</v>
      </c>
      <c r="O39286" s="154" t="s">
        <v>130</v>
      </c>
      <c r="P39286" s="154" t="s">
        <v>116</v>
      </c>
      <c r="Q39286" s="154" t="s">
        <v>116</v>
      </c>
      <c r="R39286" s="154"/>
      <c r="S39286" s="154" t="s">
        <v>117</v>
      </c>
      <c r="T39286" s="156">
        <f t="shared" si="1841"/>
        <v>10759700</v>
      </c>
    </row>
    <row r="39287" spans="1:20" ht="15.75" customHeight="1">
      <c r="A39287" s="153">
        <v>45652</v>
      </c>
      <c r="B39287" s="153">
        <v>45652</v>
      </c>
      <c r="C39287" s="154" t="s">
        <v>27990</v>
      </c>
      <c r="D39287" s="153"/>
      <c r="E39287" s="154"/>
      <c r="F39287" s="154" t="s">
        <v>27991</v>
      </c>
      <c r="G39287" s="154" t="s">
        <v>27991</v>
      </c>
      <c r="H39287" s="154" t="s">
        <v>35</v>
      </c>
      <c r="I39287" s="154" t="str">
        <f t="shared" si="1839"/>
        <v>338</v>
      </c>
      <c r="J39287" s="154" t="s">
        <v>113</v>
      </c>
      <c r="K39287" s="154" t="str">
        <f t="shared" si="1840"/>
        <v>112</v>
      </c>
      <c r="L39287" s="155">
        <v>0</v>
      </c>
      <c r="M39287" s="155">
        <v>10759700</v>
      </c>
      <c r="N39287" s="154" t="s">
        <v>129</v>
      </c>
      <c r="O39287" s="154" t="s">
        <v>130</v>
      </c>
      <c r="P39287" s="154" t="s">
        <v>116</v>
      </c>
      <c r="Q39287" s="154" t="s">
        <v>116</v>
      </c>
      <c r="R39287" s="154"/>
      <c r="S39287" s="154" t="s">
        <v>117</v>
      </c>
      <c r="T39287" s="156">
        <f t="shared" si="1841"/>
        <v>-10759700</v>
      </c>
    </row>
    <row r="39288" spans="1:20" ht="15.75" customHeight="1">
      <c r="A39288" s="153">
        <v>45652</v>
      </c>
      <c r="B39288" s="153">
        <v>45652</v>
      </c>
      <c r="C39288" s="154" t="s">
        <v>27992</v>
      </c>
      <c r="D39288" s="153"/>
      <c r="E39288" s="154"/>
      <c r="F39288" s="154" t="s">
        <v>27993</v>
      </c>
      <c r="G39288" s="154" t="s">
        <v>27993</v>
      </c>
      <c r="H39288" s="154" t="s">
        <v>113</v>
      </c>
      <c r="I39288" s="154" t="str">
        <f t="shared" si="1839"/>
        <v>112</v>
      </c>
      <c r="J39288" s="154" t="s">
        <v>120</v>
      </c>
      <c r="K39288" s="154" t="str">
        <f t="shared" si="1840"/>
        <v>515</v>
      </c>
      <c r="L39288" s="155">
        <v>1209</v>
      </c>
      <c r="M39288" s="155">
        <v>0</v>
      </c>
      <c r="N39288" s="154"/>
      <c r="O39288" s="154"/>
      <c r="P39288" s="154" t="s">
        <v>366</v>
      </c>
      <c r="Q39288" s="154" t="s">
        <v>367</v>
      </c>
      <c r="R39288" s="154"/>
      <c r="S39288" s="154" t="s">
        <v>117</v>
      </c>
      <c r="T39288" s="156">
        <f t="shared" si="1841"/>
        <v>1209</v>
      </c>
    </row>
    <row r="39289" spans="1:20" ht="15.75" customHeight="1">
      <c r="A39289" s="153">
        <v>45652</v>
      </c>
      <c r="B39289" s="153">
        <v>45652</v>
      </c>
      <c r="C39289" s="154" t="s">
        <v>27992</v>
      </c>
      <c r="D39289" s="153"/>
      <c r="E39289" s="154"/>
      <c r="F39289" s="154" t="s">
        <v>27993</v>
      </c>
      <c r="G39289" s="154" t="s">
        <v>27993</v>
      </c>
      <c r="H39289" s="154" t="s">
        <v>120</v>
      </c>
      <c r="I39289" s="154" t="str">
        <f t="shared" si="1839"/>
        <v>515</v>
      </c>
      <c r="J39289" s="154" t="s">
        <v>113</v>
      </c>
      <c r="K39289" s="154" t="str">
        <f t="shared" si="1840"/>
        <v>112</v>
      </c>
      <c r="L39289" s="155">
        <v>0</v>
      </c>
      <c r="M39289" s="155">
        <v>1209</v>
      </c>
      <c r="N39289" s="154"/>
      <c r="O39289" s="154"/>
      <c r="P39289" s="154" t="s">
        <v>366</v>
      </c>
      <c r="Q39289" s="154" t="s">
        <v>367</v>
      </c>
      <c r="R39289" s="154"/>
      <c r="S39289" s="154" t="s">
        <v>117</v>
      </c>
      <c r="T39289" s="156">
        <f t="shared" si="1841"/>
        <v>-1209</v>
      </c>
    </row>
    <row r="39290" spans="1:20" ht="15.75" customHeight="1">
      <c r="A39290" s="153">
        <v>45652</v>
      </c>
      <c r="B39290" s="153">
        <v>45652</v>
      </c>
      <c r="C39290" s="154" t="s">
        <v>27994</v>
      </c>
      <c r="D39290" s="153"/>
      <c r="E39290" s="154"/>
      <c r="F39290" s="154" t="s">
        <v>772</v>
      </c>
      <c r="G39290" s="154" t="s">
        <v>772</v>
      </c>
      <c r="H39290" s="154" t="s">
        <v>113</v>
      </c>
      <c r="I39290" s="154" t="str">
        <f t="shared" si="1839"/>
        <v>112</v>
      </c>
      <c r="J39290" s="154" t="s">
        <v>120</v>
      </c>
      <c r="K39290" s="154" t="str">
        <f t="shared" si="1840"/>
        <v>515</v>
      </c>
      <c r="L39290" s="155">
        <v>1667</v>
      </c>
      <c r="M39290" s="155">
        <v>0</v>
      </c>
      <c r="N39290" s="154"/>
      <c r="O39290" s="154"/>
      <c r="P39290" s="154" t="s">
        <v>206</v>
      </c>
      <c r="Q39290" s="154" t="s">
        <v>207</v>
      </c>
      <c r="R39290" s="154" t="s">
        <v>125</v>
      </c>
      <c r="S39290" s="154" t="s">
        <v>117</v>
      </c>
      <c r="T39290" s="156">
        <f t="shared" si="1841"/>
        <v>1667</v>
      </c>
    </row>
    <row r="39291" spans="1:20" ht="15.75" customHeight="1">
      <c r="A39291" s="153">
        <v>45652</v>
      </c>
      <c r="B39291" s="153">
        <v>45652</v>
      </c>
      <c r="C39291" s="154" t="s">
        <v>27994</v>
      </c>
      <c r="D39291" s="153"/>
      <c r="E39291" s="154"/>
      <c r="F39291" s="154" t="s">
        <v>772</v>
      </c>
      <c r="G39291" s="154" t="s">
        <v>772</v>
      </c>
      <c r="H39291" s="154" t="s">
        <v>120</v>
      </c>
      <c r="I39291" s="154" t="str">
        <f t="shared" si="1839"/>
        <v>515</v>
      </c>
      <c r="J39291" s="154" t="s">
        <v>113</v>
      </c>
      <c r="K39291" s="154" t="str">
        <f t="shared" si="1840"/>
        <v>112</v>
      </c>
      <c r="L39291" s="155">
        <v>0</v>
      </c>
      <c r="M39291" s="155">
        <v>1667</v>
      </c>
      <c r="N39291" s="154"/>
      <c r="O39291" s="154"/>
      <c r="P39291" s="154" t="s">
        <v>206</v>
      </c>
      <c r="Q39291" s="154" t="s">
        <v>207</v>
      </c>
      <c r="R39291" s="154" t="s">
        <v>125</v>
      </c>
      <c r="S39291" s="154" t="s">
        <v>117</v>
      </c>
      <c r="T39291" s="156">
        <f t="shared" si="1841"/>
        <v>-1667</v>
      </c>
    </row>
    <row r="39292" spans="1:20" ht="15.75" customHeight="1">
      <c r="A39292" s="153">
        <v>45652</v>
      </c>
      <c r="B39292" s="153">
        <v>45652</v>
      </c>
      <c r="C39292" s="154" t="s">
        <v>27995</v>
      </c>
      <c r="D39292" s="153"/>
      <c r="E39292" s="154"/>
      <c r="F39292" s="154" t="s">
        <v>20395</v>
      </c>
      <c r="G39292" s="154" t="s">
        <v>20395</v>
      </c>
      <c r="H39292" s="154" t="s">
        <v>113</v>
      </c>
      <c r="I39292" s="154" t="str">
        <f t="shared" si="1839"/>
        <v>112</v>
      </c>
      <c r="J39292" s="154" t="s">
        <v>113</v>
      </c>
      <c r="K39292" s="154" t="str">
        <f t="shared" si="1840"/>
        <v>112</v>
      </c>
      <c r="L39292" s="155">
        <v>25000000000</v>
      </c>
      <c r="M39292" s="155">
        <v>0</v>
      </c>
      <c r="N39292" s="154"/>
      <c r="O39292" s="154"/>
      <c r="P39292" s="154" t="s">
        <v>542</v>
      </c>
      <c r="Q39292" s="154" t="s">
        <v>543</v>
      </c>
      <c r="R39292" s="154"/>
      <c r="S39292" s="154" t="s">
        <v>117</v>
      </c>
      <c r="T39292" s="156">
        <f t="shared" si="1841"/>
        <v>25000000000</v>
      </c>
    </row>
    <row r="39293" spans="1:20" ht="15.75" customHeight="1">
      <c r="A39293" s="153">
        <v>45652</v>
      </c>
      <c r="B39293" s="153">
        <v>45652</v>
      </c>
      <c r="C39293" s="154" t="s">
        <v>27995</v>
      </c>
      <c r="D39293" s="153"/>
      <c r="E39293" s="154"/>
      <c r="F39293" s="154" t="s">
        <v>20395</v>
      </c>
      <c r="G39293" s="154" t="s">
        <v>20395</v>
      </c>
      <c r="H39293" s="154" t="s">
        <v>113</v>
      </c>
      <c r="I39293" s="154" t="str">
        <f t="shared" si="1839"/>
        <v>112</v>
      </c>
      <c r="J39293" s="154" t="s">
        <v>113</v>
      </c>
      <c r="K39293" s="154" t="str">
        <f t="shared" si="1840"/>
        <v>112</v>
      </c>
      <c r="L39293" s="155">
        <v>0</v>
      </c>
      <c r="M39293" s="155">
        <v>25000000000</v>
      </c>
      <c r="N39293" s="154"/>
      <c r="O39293" s="154"/>
      <c r="P39293" s="154" t="s">
        <v>542</v>
      </c>
      <c r="Q39293" s="154" t="s">
        <v>543</v>
      </c>
      <c r="R39293" s="154"/>
      <c r="S39293" s="154" t="s">
        <v>117</v>
      </c>
      <c r="T39293" s="156">
        <f t="shared" si="1841"/>
        <v>-25000000000</v>
      </c>
    </row>
    <row r="39294" spans="1:20" ht="15.75" customHeight="1">
      <c r="A39294" s="153">
        <v>45652</v>
      </c>
      <c r="B39294" s="153">
        <v>45652</v>
      </c>
      <c r="C39294" s="154" t="s">
        <v>27996</v>
      </c>
      <c r="D39294" s="153"/>
      <c r="E39294" s="154"/>
      <c r="F39294" s="154" t="s">
        <v>209</v>
      </c>
      <c r="G39294" s="154" t="s">
        <v>209</v>
      </c>
      <c r="H39294" s="154" t="s">
        <v>113</v>
      </c>
      <c r="I39294" s="154" t="str">
        <f t="shared" si="1839"/>
        <v>112</v>
      </c>
      <c r="J39294" s="154" t="s">
        <v>113</v>
      </c>
      <c r="K39294" s="154" t="str">
        <f t="shared" si="1840"/>
        <v>112</v>
      </c>
      <c r="L39294" s="155">
        <v>10900000000</v>
      </c>
      <c r="M39294" s="155">
        <v>0</v>
      </c>
      <c r="N39294" s="154"/>
      <c r="O39294" s="154"/>
      <c r="P39294" s="154" t="s">
        <v>210</v>
      </c>
      <c r="Q39294" s="154" t="s">
        <v>211</v>
      </c>
      <c r="R39294" s="154"/>
      <c r="S39294" s="154" t="s">
        <v>117</v>
      </c>
      <c r="T39294" s="156">
        <f t="shared" si="1841"/>
        <v>10900000000</v>
      </c>
    </row>
    <row r="39295" spans="1:20" ht="15.75" customHeight="1">
      <c r="A39295" s="153">
        <v>45652</v>
      </c>
      <c r="B39295" s="153">
        <v>45652</v>
      </c>
      <c r="C39295" s="154" t="s">
        <v>27996</v>
      </c>
      <c r="D39295" s="153"/>
      <c r="E39295" s="154"/>
      <c r="F39295" s="154" t="s">
        <v>209</v>
      </c>
      <c r="G39295" s="154" t="s">
        <v>209</v>
      </c>
      <c r="H39295" s="154" t="s">
        <v>113</v>
      </c>
      <c r="I39295" s="154" t="str">
        <f t="shared" si="1839"/>
        <v>112</v>
      </c>
      <c r="J39295" s="154" t="s">
        <v>113</v>
      </c>
      <c r="K39295" s="154" t="str">
        <f t="shared" si="1840"/>
        <v>112</v>
      </c>
      <c r="L39295" s="155">
        <v>0</v>
      </c>
      <c r="M39295" s="155">
        <v>10900000000</v>
      </c>
      <c r="N39295" s="154"/>
      <c r="O39295" s="154"/>
      <c r="P39295" s="154" t="s">
        <v>210</v>
      </c>
      <c r="Q39295" s="154" t="s">
        <v>211</v>
      </c>
      <c r="R39295" s="154"/>
      <c r="S39295" s="154" t="s">
        <v>117</v>
      </c>
      <c r="T39295" s="156">
        <f t="shared" si="1841"/>
        <v>-10900000000</v>
      </c>
    </row>
    <row r="39296" spans="1:20" ht="15.75" customHeight="1">
      <c r="A39296" s="153">
        <v>45652</v>
      </c>
      <c r="B39296" s="153">
        <v>45652</v>
      </c>
      <c r="C39296" s="154" t="s">
        <v>27997</v>
      </c>
      <c r="D39296" s="153"/>
      <c r="E39296" s="154"/>
      <c r="F39296" s="154" t="s">
        <v>27998</v>
      </c>
      <c r="G39296" s="154" t="s">
        <v>27998</v>
      </c>
      <c r="H39296" s="154" t="s">
        <v>113</v>
      </c>
      <c r="I39296" s="154" t="str">
        <f t="shared" si="1839"/>
        <v>112</v>
      </c>
      <c r="J39296" s="154" t="s">
        <v>113</v>
      </c>
      <c r="K39296" s="154" t="str">
        <f t="shared" si="1840"/>
        <v>112</v>
      </c>
      <c r="L39296" s="155">
        <v>25000000000</v>
      </c>
      <c r="M39296" s="155">
        <v>0</v>
      </c>
      <c r="N39296" s="154"/>
      <c r="O39296" s="154"/>
      <c r="P39296" s="154" t="s">
        <v>366</v>
      </c>
      <c r="Q39296" s="154" t="s">
        <v>367</v>
      </c>
      <c r="R39296" s="154"/>
      <c r="S39296" s="154" t="s">
        <v>117</v>
      </c>
      <c r="T39296" s="156">
        <f t="shared" si="1841"/>
        <v>25000000000</v>
      </c>
    </row>
    <row r="39297" spans="1:21" ht="15.75" customHeight="1">
      <c r="A39297" s="153">
        <v>45652</v>
      </c>
      <c r="B39297" s="153">
        <v>45652</v>
      </c>
      <c r="C39297" s="154" t="s">
        <v>27997</v>
      </c>
      <c r="D39297" s="153"/>
      <c r="E39297" s="154"/>
      <c r="F39297" s="154" t="s">
        <v>27998</v>
      </c>
      <c r="G39297" s="154" t="s">
        <v>27998</v>
      </c>
      <c r="H39297" s="154" t="s">
        <v>113</v>
      </c>
      <c r="I39297" s="154" t="str">
        <f t="shared" si="1839"/>
        <v>112</v>
      </c>
      <c r="J39297" s="154" t="s">
        <v>113</v>
      </c>
      <c r="K39297" s="154" t="str">
        <f t="shared" si="1840"/>
        <v>112</v>
      </c>
      <c r="L39297" s="155">
        <v>0</v>
      </c>
      <c r="M39297" s="155">
        <v>25000000000</v>
      </c>
      <c r="N39297" s="154"/>
      <c r="O39297" s="154"/>
      <c r="P39297" s="154" t="s">
        <v>366</v>
      </c>
      <c r="Q39297" s="154" t="s">
        <v>367</v>
      </c>
      <c r="R39297" s="154"/>
      <c r="S39297" s="154" t="s">
        <v>117</v>
      </c>
      <c r="T39297" s="156">
        <f t="shared" si="1841"/>
        <v>-25000000000</v>
      </c>
    </row>
    <row r="39298" spans="1:21" ht="15.75" customHeight="1">
      <c r="A39298" s="153">
        <v>45652</v>
      </c>
      <c r="B39298" s="153">
        <v>45652</v>
      </c>
      <c r="C39298" s="154" t="s">
        <v>27999</v>
      </c>
      <c r="D39298" s="153"/>
      <c r="E39298" s="154"/>
      <c r="F39298" s="154" t="s">
        <v>28000</v>
      </c>
      <c r="G39298" s="154" t="s">
        <v>28000</v>
      </c>
      <c r="H39298" s="154" t="s">
        <v>43</v>
      </c>
      <c r="I39298" s="154" t="str">
        <f t="shared" si="1839"/>
        <v>338</v>
      </c>
      <c r="J39298" s="154" t="s">
        <v>113</v>
      </c>
      <c r="K39298" s="154" t="str">
        <f t="shared" si="1840"/>
        <v>112</v>
      </c>
      <c r="L39298" s="155">
        <v>95751959</v>
      </c>
      <c r="M39298" s="155">
        <v>0</v>
      </c>
      <c r="N39298" s="154" t="s">
        <v>114</v>
      </c>
      <c r="O39298" s="154" t="s">
        <v>115</v>
      </c>
      <c r="P39298" s="154" t="s">
        <v>116</v>
      </c>
      <c r="Q39298" s="154" t="s">
        <v>116</v>
      </c>
      <c r="R39298" s="154"/>
      <c r="S39298" s="154" t="s">
        <v>117</v>
      </c>
      <c r="T39298" s="156">
        <f t="shared" si="1841"/>
        <v>95751959</v>
      </c>
    </row>
    <row r="39299" spans="1:21" ht="15.75" customHeight="1">
      <c r="A39299" s="153">
        <v>45652</v>
      </c>
      <c r="B39299" s="153">
        <v>45652</v>
      </c>
      <c r="C39299" s="154" t="s">
        <v>27999</v>
      </c>
      <c r="D39299" s="153"/>
      <c r="E39299" s="154"/>
      <c r="F39299" s="154" t="s">
        <v>28000</v>
      </c>
      <c r="G39299" s="154" t="s">
        <v>28000</v>
      </c>
      <c r="H39299" s="154" t="s">
        <v>113</v>
      </c>
      <c r="I39299" s="154" t="str">
        <f t="shared" si="1839"/>
        <v>112</v>
      </c>
      <c r="J39299" s="154" t="s">
        <v>43</v>
      </c>
      <c r="K39299" s="154" t="str">
        <f t="shared" si="1840"/>
        <v>338</v>
      </c>
      <c r="L39299" s="155">
        <v>0</v>
      </c>
      <c r="M39299" s="155">
        <v>95751959</v>
      </c>
      <c r="N39299" s="154" t="s">
        <v>114</v>
      </c>
      <c r="O39299" s="154" t="s">
        <v>115</v>
      </c>
      <c r="P39299" s="154" t="s">
        <v>116</v>
      </c>
      <c r="Q39299" s="154" t="s">
        <v>116</v>
      </c>
      <c r="R39299" s="154"/>
      <c r="S39299" s="154" t="s">
        <v>117</v>
      </c>
      <c r="T39299" s="156">
        <f t="shared" si="1841"/>
        <v>-95751959</v>
      </c>
    </row>
    <row r="39300" spans="1:21" ht="15.75" customHeight="1">
      <c r="A39300" s="153">
        <v>45594</v>
      </c>
      <c r="B39300" s="153">
        <v>45594</v>
      </c>
      <c r="C39300" s="154" t="s">
        <v>9226</v>
      </c>
      <c r="D39300" s="153"/>
      <c r="E39300" s="154"/>
      <c r="F39300" s="154" t="s">
        <v>9227</v>
      </c>
      <c r="G39300" s="154" t="s">
        <v>9227</v>
      </c>
      <c r="H39300" s="154" t="s">
        <v>31</v>
      </c>
      <c r="I39300" s="154" t="str">
        <f t="shared" ref="I39300:I39363" si="1842">LEFT(H39300,3)</f>
        <v>331</v>
      </c>
      <c r="J39300" s="154" t="s">
        <v>249</v>
      </c>
      <c r="K39300" s="154" t="str">
        <f t="shared" ref="K39300:K39363" si="1843">LEFT(J39300,3)</f>
        <v>627</v>
      </c>
      <c r="L39300" s="155">
        <v>0</v>
      </c>
      <c r="M39300" s="155">
        <v>114082211</v>
      </c>
      <c r="N39300" s="154" t="s">
        <v>639</v>
      </c>
      <c r="O39300" s="154" t="s">
        <v>640</v>
      </c>
      <c r="P39300" s="154" t="s">
        <v>231</v>
      </c>
      <c r="Q39300" s="154" t="s">
        <v>232</v>
      </c>
      <c r="R39300" s="154"/>
      <c r="S39300" s="154" t="s">
        <v>117</v>
      </c>
      <c r="T39300" s="156">
        <f t="shared" ref="T39300:T39363" si="1844">L39300-M39300</f>
        <v>-114082211</v>
      </c>
    </row>
    <row r="39301" spans="1:21" ht="15.75" customHeight="1">
      <c r="A39301" s="153">
        <v>45652</v>
      </c>
      <c r="B39301" s="153">
        <v>45652</v>
      </c>
      <c r="C39301" s="154" t="s">
        <v>12315</v>
      </c>
      <c r="D39301" s="153"/>
      <c r="E39301" s="154"/>
      <c r="F39301" s="154" t="s">
        <v>12316</v>
      </c>
      <c r="G39301" s="154" t="s">
        <v>12316</v>
      </c>
      <c r="H39301" s="154" t="s">
        <v>113</v>
      </c>
      <c r="I39301" s="154" t="str">
        <f t="shared" si="1842"/>
        <v>112</v>
      </c>
      <c r="J39301" s="154" t="s">
        <v>31</v>
      </c>
      <c r="K39301" s="154" t="str">
        <f t="shared" si="1843"/>
        <v>331</v>
      </c>
      <c r="L39301" s="155">
        <v>0</v>
      </c>
      <c r="M39301" s="155">
        <v>6287011</v>
      </c>
      <c r="N39301" s="154" t="s">
        <v>254</v>
      </c>
      <c r="O39301" s="154" t="s">
        <v>255</v>
      </c>
      <c r="P39301" s="154" t="s">
        <v>218</v>
      </c>
      <c r="Q39301" s="154" t="s">
        <v>219</v>
      </c>
      <c r="R39301" s="154"/>
      <c r="S39301" s="154" t="s">
        <v>117</v>
      </c>
      <c r="T39301" s="156">
        <f t="shared" si="1844"/>
        <v>-6287011</v>
      </c>
    </row>
    <row r="39302" spans="1:21" ht="15.75" customHeight="1">
      <c r="A39302" s="153">
        <v>45652</v>
      </c>
      <c r="B39302" s="153">
        <v>45652</v>
      </c>
      <c r="C39302" s="154" t="s">
        <v>12315</v>
      </c>
      <c r="D39302" s="153"/>
      <c r="E39302" s="154"/>
      <c r="F39302" s="154" t="s">
        <v>12316</v>
      </c>
      <c r="G39302" s="154" t="s">
        <v>12316</v>
      </c>
      <c r="H39302" s="154" t="s">
        <v>220</v>
      </c>
      <c r="I39302" s="154" t="str">
        <f t="shared" si="1842"/>
        <v>641</v>
      </c>
      <c r="J39302" s="154" t="s">
        <v>31</v>
      </c>
      <c r="K39302" s="154" t="str">
        <f t="shared" si="1843"/>
        <v>331</v>
      </c>
      <c r="L39302" s="155">
        <v>6287011</v>
      </c>
      <c r="M39302" s="155">
        <v>0</v>
      </c>
      <c r="N39302" s="154" t="s">
        <v>254</v>
      </c>
      <c r="O39302" s="154" t="s">
        <v>255</v>
      </c>
      <c r="P39302" s="154" t="s">
        <v>218</v>
      </c>
      <c r="Q39302" s="154" t="s">
        <v>219</v>
      </c>
      <c r="R39302" s="154"/>
      <c r="S39302" s="154" t="s">
        <v>117</v>
      </c>
      <c r="T39302" s="156">
        <f t="shared" si="1844"/>
        <v>6287011</v>
      </c>
    </row>
    <row r="39303" spans="1:21" ht="15.75" customHeight="1">
      <c r="A39303" s="153">
        <v>45594</v>
      </c>
      <c r="B39303" s="153">
        <v>45594</v>
      </c>
      <c r="C39303" s="154" t="s">
        <v>9226</v>
      </c>
      <c r="D39303" s="153"/>
      <c r="E39303" s="154"/>
      <c r="F39303" s="154" t="s">
        <v>9227</v>
      </c>
      <c r="G39303" s="154" t="s">
        <v>9227</v>
      </c>
      <c r="H39303" s="154" t="s">
        <v>31</v>
      </c>
      <c r="I39303" s="154" t="str">
        <f t="shared" si="1842"/>
        <v>331</v>
      </c>
      <c r="J39303" s="154" t="s">
        <v>237</v>
      </c>
      <c r="K39303" s="154" t="str">
        <f t="shared" si="1843"/>
        <v>642</v>
      </c>
      <c r="L39303" s="155">
        <v>0</v>
      </c>
      <c r="M39303" s="155">
        <v>114082212</v>
      </c>
      <c r="N39303" s="154" t="s">
        <v>639</v>
      </c>
      <c r="O39303" s="154" t="s">
        <v>640</v>
      </c>
      <c r="P39303" s="154" t="s">
        <v>231</v>
      </c>
      <c r="Q39303" s="154" t="s">
        <v>232</v>
      </c>
      <c r="R39303" s="154"/>
      <c r="S39303" s="154" t="s">
        <v>117</v>
      </c>
      <c r="T39303" s="156">
        <f t="shared" si="1844"/>
        <v>-114082212</v>
      </c>
    </row>
    <row r="39304" spans="1:21" ht="15.75" customHeight="1">
      <c r="A39304" s="153">
        <v>45382</v>
      </c>
      <c r="B39304" s="153">
        <v>45382</v>
      </c>
      <c r="C39304" s="154" t="s">
        <v>14770</v>
      </c>
      <c r="D39304" s="153">
        <v>45382</v>
      </c>
      <c r="E39304" s="154" t="s">
        <v>14770</v>
      </c>
      <c r="F39304" s="154" t="s">
        <v>14771</v>
      </c>
      <c r="G39304" s="154" t="s">
        <v>14771</v>
      </c>
      <c r="H39304" s="154" t="s">
        <v>31</v>
      </c>
      <c r="I39304" s="154" t="str">
        <f t="shared" si="1842"/>
        <v>331</v>
      </c>
      <c r="J39304" s="154" t="s">
        <v>388</v>
      </c>
      <c r="K39304" s="154" t="str">
        <f t="shared" si="1843"/>
        <v>242</v>
      </c>
      <c r="L39304" s="155">
        <v>0</v>
      </c>
      <c r="M39304" s="155">
        <v>114321816</v>
      </c>
      <c r="N39304" s="154" t="s">
        <v>6086</v>
      </c>
      <c r="O39304" s="154" t="s">
        <v>6086</v>
      </c>
      <c r="P39304" s="154" t="s">
        <v>218</v>
      </c>
      <c r="Q39304" s="154" t="s">
        <v>219</v>
      </c>
      <c r="R39304" s="154"/>
      <c r="S39304" s="154" t="s">
        <v>117</v>
      </c>
      <c r="T39304" s="156">
        <f t="shared" si="1844"/>
        <v>-114321816</v>
      </c>
      <c r="U39304" s="148">
        <v>3</v>
      </c>
    </row>
    <row r="39305" spans="1:21" ht="15.75" customHeight="1">
      <c r="A39305" s="153">
        <v>45652</v>
      </c>
      <c r="B39305" s="153">
        <v>45652</v>
      </c>
      <c r="C39305" s="154" t="s">
        <v>14368</v>
      </c>
      <c r="D39305" s="153"/>
      <c r="E39305" s="154"/>
      <c r="F39305" s="154" t="s">
        <v>14369</v>
      </c>
      <c r="G39305" s="154" t="s">
        <v>14369</v>
      </c>
      <c r="H39305" s="154" t="s">
        <v>113</v>
      </c>
      <c r="I39305" s="154" t="str">
        <f t="shared" si="1842"/>
        <v>112</v>
      </c>
      <c r="J39305" s="154" t="s">
        <v>31</v>
      </c>
      <c r="K39305" s="154" t="str">
        <f t="shared" si="1843"/>
        <v>331</v>
      </c>
      <c r="L39305" s="155">
        <v>0</v>
      </c>
      <c r="M39305" s="155">
        <v>1528199</v>
      </c>
      <c r="N39305" s="154" t="s">
        <v>1802</v>
      </c>
      <c r="O39305" s="154" t="s">
        <v>1803</v>
      </c>
      <c r="P39305" s="154" t="s">
        <v>231</v>
      </c>
      <c r="Q39305" s="154" t="s">
        <v>232</v>
      </c>
      <c r="R39305" s="154"/>
      <c r="S39305" s="154" t="s">
        <v>117</v>
      </c>
      <c r="T39305" s="156">
        <f t="shared" si="1844"/>
        <v>-1528199</v>
      </c>
    </row>
    <row r="39306" spans="1:21" ht="15.75" customHeight="1">
      <c r="A39306" s="153">
        <v>45652</v>
      </c>
      <c r="B39306" s="153">
        <v>45652</v>
      </c>
      <c r="C39306" s="154" t="s">
        <v>14368</v>
      </c>
      <c r="D39306" s="153"/>
      <c r="E39306" s="154"/>
      <c r="F39306" s="154" t="s">
        <v>14369</v>
      </c>
      <c r="G39306" s="154" t="s">
        <v>14369</v>
      </c>
      <c r="H39306" s="154" t="s">
        <v>249</v>
      </c>
      <c r="I39306" s="154" t="str">
        <f t="shared" si="1842"/>
        <v>627</v>
      </c>
      <c r="J39306" s="154" t="s">
        <v>31</v>
      </c>
      <c r="K39306" s="154" t="str">
        <f t="shared" si="1843"/>
        <v>331</v>
      </c>
      <c r="L39306" s="155">
        <v>1528199</v>
      </c>
      <c r="M39306" s="155">
        <v>0</v>
      </c>
      <c r="N39306" s="154" t="s">
        <v>1802</v>
      </c>
      <c r="O39306" s="154" t="s">
        <v>1803</v>
      </c>
      <c r="P39306" s="154" t="s">
        <v>231</v>
      </c>
      <c r="Q39306" s="154" t="s">
        <v>232</v>
      </c>
      <c r="R39306" s="154"/>
      <c r="S39306" s="154" t="s">
        <v>238</v>
      </c>
      <c r="T39306" s="156">
        <f t="shared" si="1844"/>
        <v>1528199</v>
      </c>
    </row>
    <row r="39307" spans="1:21" ht="15.75" customHeight="1">
      <c r="A39307" s="153">
        <v>45351</v>
      </c>
      <c r="B39307" s="153">
        <v>45351</v>
      </c>
      <c r="C39307" s="154" t="s">
        <v>9414</v>
      </c>
      <c r="D39307" s="153"/>
      <c r="E39307" s="154"/>
      <c r="F39307" s="154" t="s">
        <v>9415</v>
      </c>
      <c r="G39307" s="154" t="s">
        <v>9415</v>
      </c>
      <c r="H39307" s="154" t="s">
        <v>31</v>
      </c>
      <c r="I39307" s="154" t="str">
        <f t="shared" si="1842"/>
        <v>331</v>
      </c>
      <c r="J39307" s="154" t="s">
        <v>220</v>
      </c>
      <c r="K39307" s="154" t="str">
        <f t="shared" si="1843"/>
        <v>641</v>
      </c>
      <c r="L39307" s="155">
        <v>0</v>
      </c>
      <c r="M39307" s="155">
        <v>115068806</v>
      </c>
      <c r="N39307" s="154" t="s">
        <v>671</v>
      </c>
      <c r="O39307" s="154" t="s">
        <v>672</v>
      </c>
      <c r="P39307" s="154" t="s">
        <v>218</v>
      </c>
      <c r="Q39307" s="154" t="s">
        <v>219</v>
      </c>
      <c r="R39307" s="154"/>
      <c r="S39307" s="154" t="s">
        <v>117</v>
      </c>
      <c r="T39307" s="156">
        <f t="shared" si="1844"/>
        <v>-115068806</v>
      </c>
      <c r="U39307" s="148">
        <v>2</v>
      </c>
    </row>
    <row r="39308" spans="1:21" ht="15.75" customHeight="1">
      <c r="A39308" s="153">
        <v>45652</v>
      </c>
      <c r="B39308" s="153">
        <v>45652</v>
      </c>
      <c r="C39308" s="154" t="s">
        <v>28001</v>
      </c>
      <c r="D39308" s="153"/>
      <c r="E39308" s="154"/>
      <c r="F39308" s="154" t="s">
        <v>28002</v>
      </c>
      <c r="G39308" s="154" t="s">
        <v>28002</v>
      </c>
      <c r="H39308" s="154" t="s">
        <v>223</v>
      </c>
      <c r="I39308" s="154" t="str">
        <f t="shared" si="1842"/>
        <v>141</v>
      </c>
      <c r="J39308" s="154" t="s">
        <v>113</v>
      </c>
      <c r="K39308" s="154" t="str">
        <f t="shared" si="1843"/>
        <v>112</v>
      </c>
      <c r="L39308" s="155">
        <v>500000</v>
      </c>
      <c r="M39308" s="155">
        <v>0</v>
      </c>
      <c r="N39308" s="154" t="s">
        <v>25588</v>
      </c>
      <c r="O39308" s="154" t="s">
        <v>25589</v>
      </c>
      <c r="P39308" s="154" t="s">
        <v>206</v>
      </c>
      <c r="Q39308" s="154" t="s">
        <v>207</v>
      </c>
      <c r="R39308" s="154"/>
      <c r="S39308" s="154" t="s">
        <v>117</v>
      </c>
      <c r="T39308" s="156">
        <f t="shared" si="1844"/>
        <v>500000</v>
      </c>
    </row>
    <row r="39309" spans="1:21" ht="15.75" customHeight="1">
      <c r="A39309" s="153">
        <v>45652</v>
      </c>
      <c r="B39309" s="153">
        <v>45652</v>
      </c>
      <c r="C39309" s="154" t="s">
        <v>28001</v>
      </c>
      <c r="D39309" s="153"/>
      <c r="E39309" s="154"/>
      <c r="F39309" s="154" t="s">
        <v>28002</v>
      </c>
      <c r="G39309" s="154" t="s">
        <v>28002</v>
      </c>
      <c r="H39309" s="154" t="s">
        <v>113</v>
      </c>
      <c r="I39309" s="154" t="str">
        <f t="shared" si="1842"/>
        <v>112</v>
      </c>
      <c r="J39309" s="154" t="s">
        <v>223</v>
      </c>
      <c r="K39309" s="154" t="str">
        <f t="shared" si="1843"/>
        <v>141</v>
      </c>
      <c r="L39309" s="155">
        <v>0</v>
      </c>
      <c r="M39309" s="155">
        <v>500000</v>
      </c>
      <c r="N39309" s="154" t="s">
        <v>25588</v>
      </c>
      <c r="O39309" s="154" t="s">
        <v>25589</v>
      </c>
      <c r="P39309" s="154" t="s">
        <v>206</v>
      </c>
      <c r="Q39309" s="154" t="s">
        <v>207</v>
      </c>
      <c r="R39309" s="154"/>
      <c r="S39309" s="154" t="s">
        <v>117</v>
      </c>
      <c r="T39309" s="156">
        <f t="shared" si="1844"/>
        <v>-500000</v>
      </c>
    </row>
    <row r="39310" spans="1:21" ht="15.75" customHeight="1">
      <c r="A39310" s="153">
        <v>45532</v>
      </c>
      <c r="B39310" s="153">
        <v>45532</v>
      </c>
      <c r="C39310" s="154" t="s">
        <v>9405</v>
      </c>
      <c r="D39310" s="153"/>
      <c r="E39310" s="154"/>
      <c r="F39310" s="154" t="s">
        <v>9406</v>
      </c>
      <c r="G39310" s="154" t="s">
        <v>9406</v>
      </c>
      <c r="H39310" s="154" t="s">
        <v>31</v>
      </c>
      <c r="I39310" s="154" t="str">
        <f t="shared" si="1842"/>
        <v>331</v>
      </c>
      <c r="J39310" s="154" t="s">
        <v>433</v>
      </c>
      <c r="K39310" s="154" t="str">
        <f t="shared" si="1843"/>
        <v>641</v>
      </c>
      <c r="L39310" s="155">
        <v>0</v>
      </c>
      <c r="M39310" s="155">
        <v>115131579</v>
      </c>
      <c r="N39310" s="154" t="s">
        <v>8973</v>
      </c>
      <c r="O39310" s="154" t="s">
        <v>8974</v>
      </c>
      <c r="P39310" s="154" t="s">
        <v>431</v>
      </c>
      <c r="Q39310" s="154" t="s">
        <v>432</v>
      </c>
      <c r="R39310" s="154" t="s">
        <v>381</v>
      </c>
      <c r="S39310" s="154" t="s">
        <v>117</v>
      </c>
      <c r="T39310" s="156">
        <f t="shared" si="1844"/>
        <v>-115131579</v>
      </c>
    </row>
    <row r="39311" spans="1:21" ht="15.75" customHeight="1">
      <c r="A39311" s="153">
        <v>45652</v>
      </c>
      <c r="B39311" s="153">
        <v>45652</v>
      </c>
      <c r="C39311" s="154" t="s">
        <v>9323</v>
      </c>
      <c r="D39311" s="153"/>
      <c r="E39311" s="154"/>
      <c r="F39311" s="154" t="s">
        <v>9324</v>
      </c>
      <c r="G39311" s="154" t="s">
        <v>9324</v>
      </c>
      <c r="H39311" s="154" t="s">
        <v>113</v>
      </c>
      <c r="I39311" s="154" t="str">
        <f t="shared" si="1842"/>
        <v>112</v>
      </c>
      <c r="J39311" s="154" t="s">
        <v>31</v>
      </c>
      <c r="K39311" s="154" t="str">
        <f t="shared" si="1843"/>
        <v>331</v>
      </c>
      <c r="L39311" s="155">
        <v>0</v>
      </c>
      <c r="M39311" s="155">
        <v>227217024</v>
      </c>
      <c r="N39311" s="154" t="s">
        <v>639</v>
      </c>
      <c r="O39311" s="154" t="s">
        <v>640</v>
      </c>
      <c r="P39311" s="154" t="s">
        <v>231</v>
      </c>
      <c r="Q39311" s="154" t="s">
        <v>232</v>
      </c>
      <c r="R39311" s="154"/>
      <c r="S39311" s="154" t="s">
        <v>117</v>
      </c>
      <c r="T39311" s="156">
        <f t="shared" si="1844"/>
        <v>-227217024</v>
      </c>
    </row>
    <row r="39312" spans="1:21" ht="15.75" customHeight="1">
      <c r="A39312" s="153">
        <v>45652</v>
      </c>
      <c r="B39312" s="153">
        <v>45652</v>
      </c>
      <c r="C39312" s="154" t="s">
        <v>9323</v>
      </c>
      <c r="D39312" s="153"/>
      <c r="E39312" s="154"/>
      <c r="F39312" s="154" t="s">
        <v>9324</v>
      </c>
      <c r="G39312" s="154" t="s">
        <v>9324</v>
      </c>
      <c r="H39312" s="154" t="s">
        <v>237</v>
      </c>
      <c r="I39312" s="154" t="str">
        <f t="shared" si="1842"/>
        <v>642</v>
      </c>
      <c r="J39312" s="154" t="s">
        <v>31</v>
      </c>
      <c r="K39312" s="154" t="str">
        <f t="shared" si="1843"/>
        <v>331</v>
      </c>
      <c r="L39312" s="155">
        <v>103280465</v>
      </c>
      <c r="M39312" s="155">
        <v>0</v>
      </c>
      <c r="N39312" s="154" t="s">
        <v>639</v>
      </c>
      <c r="O39312" s="154" t="s">
        <v>640</v>
      </c>
      <c r="P39312" s="154" t="s">
        <v>231</v>
      </c>
      <c r="Q39312" s="154" t="s">
        <v>232</v>
      </c>
      <c r="R39312" s="154"/>
      <c r="S39312" s="154" t="s">
        <v>117</v>
      </c>
      <c r="T39312" s="156">
        <f t="shared" si="1844"/>
        <v>103280465</v>
      </c>
    </row>
    <row r="39313" spans="1:21" ht="15.75" customHeight="1">
      <c r="A39313" s="153">
        <v>45597</v>
      </c>
      <c r="B39313" s="153">
        <v>45597</v>
      </c>
      <c r="C39313" s="154" t="s">
        <v>26540</v>
      </c>
      <c r="D39313" s="153">
        <v>45597</v>
      </c>
      <c r="E39313" s="154" t="s">
        <v>26541</v>
      </c>
      <c r="F39313" s="154" t="s">
        <v>26542</v>
      </c>
      <c r="G39313" s="154" t="s">
        <v>26542</v>
      </c>
      <c r="H39313" s="154" t="s">
        <v>31</v>
      </c>
      <c r="I39313" s="154" t="str">
        <f t="shared" si="1842"/>
        <v>331</v>
      </c>
      <c r="J39313" s="154" t="s">
        <v>388</v>
      </c>
      <c r="K39313" s="154" t="str">
        <f t="shared" si="1843"/>
        <v>242</v>
      </c>
      <c r="L39313" s="155">
        <v>0</v>
      </c>
      <c r="M39313" s="155">
        <v>116487210</v>
      </c>
      <c r="N39313" s="154" t="s">
        <v>6086</v>
      </c>
      <c r="O39313" s="154" t="s">
        <v>6086</v>
      </c>
      <c r="P39313" s="154" t="s">
        <v>218</v>
      </c>
      <c r="Q39313" s="154" t="s">
        <v>219</v>
      </c>
      <c r="R39313" s="154"/>
      <c r="S39313" s="154" t="s">
        <v>117</v>
      </c>
      <c r="T39313" s="156">
        <f t="shared" si="1844"/>
        <v>-116487210</v>
      </c>
    </row>
    <row r="39314" spans="1:21" ht="15.75" customHeight="1">
      <c r="A39314" s="153">
        <v>45652</v>
      </c>
      <c r="B39314" s="153">
        <v>45652</v>
      </c>
      <c r="C39314" s="154" t="s">
        <v>9323</v>
      </c>
      <c r="D39314" s="153"/>
      <c r="E39314" s="154"/>
      <c r="F39314" s="154" t="s">
        <v>9324</v>
      </c>
      <c r="G39314" s="154" t="s">
        <v>9324</v>
      </c>
      <c r="H39314" s="154" t="s">
        <v>249</v>
      </c>
      <c r="I39314" s="154" t="str">
        <f t="shared" si="1842"/>
        <v>627</v>
      </c>
      <c r="J39314" s="154" t="s">
        <v>31</v>
      </c>
      <c r="K39314" s="154" t="str">
        <f t="shared" si="1843"/>
        <v>331</v>
      </c>
      <c r="L39314" s="155">
        <v>103280466</v>
      </c>
      <c r="M39314" s="155">
        <v>0</v>
      </c>
      <c r="N39314" s="154" t="s">
        <v>639</v>
      </c>
      <c r="O39314" s="154" t="s">
        <v>640</v>
      </c>
      <c r="P39314" s="154" t="s">
        <v>231</v>
      </c>
      <c r="Q39314" s="154" t="s">
        <v>232</v>
      </c>
      <c r="R39314" s="154"/>
      <c r="S39314" s="154" t="s">
        <v>117</v>
      </c>
      <c r="T39314" s="156">
        <f t="shared" si="1844"/>
        <v>103280466</v>
      </c>
    </row>
    <row r="39315" spans="1:21" ht="15.75" customHeight="1">
      <c r="A39315" s="153">
        <v>45530</v>
      </c>
      <c r="B39315" s="153">
        <v>45530</v>
      </c>
      <c r="C39315" s="154" t="s">
        <v>9220</v>
      </c>
      <c r="D39315" s="153"/>
      <c r="E39315" s="154"/>
      <c r="F39315" s="154" t="s">
        <v>9221</v>
      </c>
      <c r="G39315" s="154" t="s">
        <v>9221</v>
      </c>
      <c r="H39315" s="154" t="s">
        <v>31</v>
      </c>
      <c r="I39315" s="154" t="str">
        <f t="shared" si="1842"/>
        <v>331</v>
      </c>
      <c r="J39315" s="154" t="s">
        <v>249</v>
      </c>
      <c r="K39315" s="154" t="str">
        <f t="shared" si="1843"/>
        <v>627</v>
      </c>
      <c r="L39315" s="155">
        <v>0</v>
      </c>
      <c r="M39315" s="155">
        <v>117771631</v>
      </c>
      <c r="N39315" s="154" t="s">
        <v>639</v>
      </c>
      <c r="O39315" s="154" t="s">
        <v>640</v>
      </c>
      <c r="P39315" s="154" t="s">
        <v>231</v>
      </c>
      <c r="Q39315" s="154" t="s">
        <v>232</v>
      </c>
      <c r="R39315" s="154"/>
      <c r="S39315" s="154" t="s">
        <v>117</v>
      </c>
      <c r="T39315" s="156">
        <f t="shared" si="1844"/>
        <v>-117771631</v>
      </c>
    </row>
    <row r="39316" spans="1:21" ht="15.75" customHeight="1">
      <c r="A39316" s="153">
        <v>45652</v>
      </c>
      <c r="B39316" s="153">
        <v>45652</v>
      </c>
      <c r="C39316" s="154" t="s">
        <v>9323</v>
      </c>
      <c r="D39316" s="153"/>
      <c r="E39316" s="154"/>
      <c r="F39316" s="154" t="s">
        <v>9324</v>
      </c>
      <c r="G39316" s="154" t="s">
        <v>9324</v>
      </c>
      <c r="H39316" s="154" t="s">
        <v>271</v>
      </c>
      <c r="I39316" s="154" t="str">
        <f t="shared" si="1842"/>
        <v>133</v>
      </c>
      <c r="J39316" s="154" t="s">
        <v>31</v>
      </c>
      <c r="K39316" s="154" t="str">
        <f t="shared" si="1843"/>
        <v>331</v>
      </c>
      <c r="L39316" s="155">
        <v>20656093</v>
      </c>
      <c r="M39316" s="155">
        <v>0</v>
      </c>
      <c r="N39316" s="154" t="s">
        <v>639</v>
      </c>
      <c r="O39316" s="154" t="s">
        <v>640</v>
      </c>
      <c r="P39316" s="154" t="s">
        <v>231</v>
      </c>
      <c r="Q39316" s="154" t="s">
        <v>232</v>
      </c>
      <c r="R39316" s="154"/>
      <c r="S39316" s="154" t="s">
        <v>117</v>
      </c>
      <c r="T39316" s="156">
        <f t="shared" si="1844"/>
        <v>20656093</v>
      </c>
    </row>
    <row r="39317" spans="1:21" ht="15.75" customHeight="1">
      <c r="A39317" s="153">
        <v>45530</v>
      </c>
      <c r="B39317" s="153">
        <v>45530</v>
      </c>
      <c r="C39317" s="154" t="s">
        <v>9220</v>
      </c>
      <c r="D39317" s="153"/>
      <c r="E39317" s="154"/>
      <c r="F39317" s="154" t="s">
        <v>9221</v>
      </c>
      <c r="G39317" s="154" t="s">
        <v>9221</v>
      </c>
      <c r="H39317" s="154" t="s">
        <v>31</v>
      </c>
      <c r="I39317" s="154" t="str">
        <f t="shared" si="1842"/>
        <v>331</v>
      </c>
      <c r="J39317" s="154" t="s">
        <v>237</v>
      </c>
      <c r="K39317" s="154" t="str">
        <f t="shared" si="1843"/>
        <v>642</v>
      </c>
      <c r="L39317" s="155">
        <v>0</v>
      </c>
      <c r="M39317" s="155">
        <v>117771632</v>
      </c>
      <c r="N39317" s="154" t="s">
        <v>639</v>
      </c>
      <c r="O39317" s="154" t="s">
        <v>640</v>
      </c>
      <c r="P39317" s="154" t="s">
        <v>231</v>
      </c>
      <c r="Q39317" s="154" t="s">
        <v>232</v>
      </c>
      <c r="R39317" s="154"/>
      <c r="S39317" s="154" t="s">
        <v>117</v>
      </c>
      <c r="T39317" s="156">
        <f t="shared" si="1844"/>
        <v>-117771632</v>
      </c>
    </row>
    <row r="39318" spans="1:21" ht="15.75" customHeight="1">
      <c r="A39318" s="153">
        <v>45652</v>
      </c>
      <c r="B39318" s="153">
        <v>45652</v>
      </c>
      <c r="C39318" s="154" t="s">
        <v>17674</v>
      </c>
      <c r="D39318" s="153"/>
      <c r="E39318" s="154"/>
      <c r="F39318" s="154" t="s">
        <v>17675</v>
      </c>
      <c r="G39318" s="154" t="s">
        <v>17675</v>
      </c>
      <c r="H39318" s="154" t="s">
        <v>374</v>
      </c>
      <c r="I39318" s="154" t="str">
        <f t="shared" si="1842"/>
        <v>642</v>
      </c>
      <c r="J39318" s="154" t="s">
        <v>31</v>
      </c>
      <c r="K39318" s="154" t="str">
        <f t="shared" si="1843"/>
        <v>331</v>
      </c>
      <c r="L39318" s="155">
        <v>20000</v>
      </c>
      <c r="M39318" s="155">
        <v>0</v>
      </c>
      <c r="N39318" s="154" t="s">
        <v>639</v>
      </c>
      <c r="O39318" s="154" t="s">
        <v>640</v>
      </c>
      <c r="P39318" s="154" t="s">
        <v>231</v>
      </c>
      <c r="Q39318" s="154" t="s">
        <v>232</v>
      </c>
      <c r="R39318" s="154" t="s">
        <v>125</v>
      </c>
      <c r="S39318" s="154" t="s">
        <v>117</v>
      </c>
      <c r="T39318" s="156">
        <f t="shared" si="1844"/>
        <v>20000</v>
      </c>
    </row>
    <row r="39319" spans="1:21" ht="15.75" customHeight="1">
      <c r="A39319" s="153">
        <v>45561</v>
      </c>
      <c r="B39319" s="153">
        <v>45561</v>
      </c>
      <c r="C39319" s="154" t="s">
        <v>9216</v>
      </c>
      <c r="D39319" s="153"/>
      <c r="E39319" s="154"/>
      <c r="F39319" s="154" t="s">
        <v>9217</v>
      </c>
      <c r="G39319" s="154" t="s">
        <v>9217</v>
      </c>
      <c r="H39319" s="154" t="s">
        <v>31</v>
      </c>
      <c r="I39319" s="154" t="str">
        <f t="shared" si="1842"/>
        <v>331</v>
      </c>
      <c r="J39319" s="154" t="s">
        <v>237</v>
      </c>
      <c r="K39319" s="154" t="str">
        <f t="shared" si="1843"/>
        <v>642</v>
      </c>
      <c r="L39319" s="155">
        <v>0</v>
      </c>
      <c r="M39319" s="155">
        <v>118117349</v>
      </c>
      <c r="N39319" s="154" t="s">
        <v>639</v>
      </c>
      <c r="O39319" s="154" t="s">
        <v>640</v>
      </c>
      <c r="P39319" s="154" t="s">
        <v>231</v>
      </c>
      <c r="Q39319" s="154" t="s">
        <v>232</v>
      </c>
      <c r="R39319" s="154"/>
      <c r="S39319" s="154" t="s">
        <v>117</v>
      </c>
      <c r="T39319" s="156">
        <f t="shared" si="1844"/>
        <v>-118117349</v>
      </c>
    </row>
    <row r="39320" spans="1:21" ht="15.75" customHeight="1">
      <c r="A39320" s="153">
        <v>45652</v>
      </c>
      <c r="B39320" s="153">
        <v>45652</v>
      </c>
      <c r="C39320" s="154" t="s">
        <v>17674</v>
      </c>
      <c r="D39320" s="153"/>
      <c r="E39320" s="154"/>
      <c r="F39320" s="154" t="s">
        <v>17675</v>
      </c>
      <c r="G39320" s="154" t="s">
        <v>17675</v>
      </c>
      <c r="H39320" s="154" t="s">
        <v>271</v>
      </c>
      <c r="I39320" s="154" t="str">
        <f t="shared" si="1842"/>
        <v>133</v>
      </c>
      <c r="J39320" s="154" t="s">
        <v>31</v>
      </c>
      <c r="K39320" s="154" t="str">
        <f t="shared" si="1843"/>
        <v>331</v>
      </c>
      <c r="L39320" s="155">
        <v>2000</v>
      </c>
      <c r="M39320" s="155">
        <v>0</v>
      </c>
      <c r="N39320" s="154" t="s">
        <v>639</v>
      </c>
      <c r="O39320" s="154" t="s">
        <v>640</v>
      </c>
      <c r="P39320" s="154" t="s">
        <v>231</v>
      </c>
      <c r="Q39320" s="154" t="s">
        <v>232</v>
      </c>
      <c r="R39320" s="154" t="s">
        <v>125</v>
      </c>
      <c r="S39320" s="154" t="s">
        <v>117</v>
      </c>
      <c r="T39320" s="156">
        <f t="shared" si="1844"/>
        <v>2000</v>
      </c>
    </row>
    <row r="39321" spans="1:21" ht="15.75" customHeight="1">
      <c r="A39321" s="153">
        <v>45561</v>
      </c>
      <c r="B39321" s="153">
        <v>45561</v>
      </c>
      <c r="C39321" s="154" t="s">
        <v>9216</v>
      </c>
      <c r="D39321" s="153"/>
      <c r="E39321" s="154"/>
      <c r="F39321" s="154" t="s">
        <v>9217</v>
      </c>
      <c r="G39321" s="154" t="s">
        <v>9217</v>
      </c>
      <c r="H39321" s="154" t="s">
        <v>31</v>
      </c>
      <c r="I39321" s="154" t="str">
        <f t="shared" si="1842"/>
        <v>331</v>
      </c>
      <c r="J39321" s="154" t="s">
        <v>249</v>
      </c>
      <c r="K39321" s="154" t="str">
        <f t="shared" si="1843"/>
        <v>627</v>
      </c>
      <c r="L39321" s="155">
        <v>0</v>
      </c>
      <c r="M39321" s="155">
        <v>118117349</v>
      </c>
      <c r="N39321" s="154" t="s">
        <v>639</v>
      </c>
      <c r="O39321" s="154" t="s">
        <v>640</v>
      </c>
      <c r="P39321" s="154" t="s">
        <v>231</v>
      </c>
      <c r="Q39321" s="154" t="s">
        <v>232</v>
      </c>
      <c r="R39321" s="154"/>
      <c r="S39321" s="154" t="s">
        <v>117</v>
      </c>
      <c r="T39321" s="156">
        <f t="shared" si="1844"/>
        <v>-118117349</v>
      </c>
    </row>
    <row r="39322" spans="1:21" ht="15.75" customHeight="1">
      <c r="A39322" s="153">
        <v>45380</v>
      </c>
      <c r="B39322" s="153">
        <v>45380</v>
      </c>
      <c r="C39322" s="154" t="s">
        <v>9303</v>
      </c>
      <c r="D39322" s="153"/>
      <c r="E39322" s="154"/>
      <c r="F39322" s="154" t="s">
        <v>9304</v>
      </c>
      <c r="G39322" s="154" t="s">
        <v>9304</v>
      </c>
      <c r="H39322" s="154" t="s">
        <v>31</v>
      </c>
      <c r="I39322" s="154" t="str">
        <f t="shared" si="1842"/>
        <v>331</v>
      </c>
      <c r="J39322" s="154" t="s">
        <v>237</v>
      </c>
      <c r="K39322" s="154" t="str">
        <f t="shared" si="1843"/>
        <v>642</v>
      </c>
      <c r="L39322" s="155">
        <v>0</v>
      </c>
      <c r="M39322" s="155">
        <v>120361737</v>
      </c>
      <c r="N39322" s="154" t="s">
        <v>639</v>
      </c>
      <c r="O39322" s="154" t="s">
        <v>640</v>
      </c>
      <c r="P39322" s="154" t="s">
        <v>231</v>
      </c>
      <c r="Q39322" s="154" t="s">
        <v>232</v>
      </c>
      <c r="R39322" s="154"/>
      <c r="S39322" s="154" t="s">
        <v>117</v>
      </c>
      <c r="T39322" s="156">
        <f t="shared" si="1844"/>
        <v>-120361737</v>
      </c>
      <c r="U39322" s="148">
        <v>3</v>
      </c>
    </row>
    <row r="39323" spans="1:21" ht="15.75" customHeight="1">
      <c r="A39323" s="153">
        <v>45652</v>
      </c>
      <c r="B39323" s="153">
        <v>45652</v>
      </c>
      <c r="C39323" s="154" t="s">
        <v>17674</v>
      </c>
      <c r="D39323" s="153"/>
      <c r="E39323" s="154"/>
      <c r="F39323" s="154" t="s">
        <v>17675</v>
      </c>
      <c r="G39323" s="154" t="s">
        <v>17675</v>
      </c>
      <c r="H39323" s="154" t="s">
        <v>113</v>
      </c>
      <c r="I39323" s="154" t="str">
        <f t="shared" si="1842"/>
        <v>112</v>
      </c>
      <c r="J39323" s="154" t="s">
        <v>31</v>
      </c>
      <c r="K39323" s="154" t="str">
        <f t="shared" si="1843"/>
        <v>331</v>
      </c>
      <c r="L39323" s="155">
        <v>0</v>
      </c>
      <c r="M39323" s="155">
        <v>22000</v>
      </c>
      <c r="N39323" s="154" t="s">
        <v>639</v>
      </c>
      <c r="O39323" s="154" t="s">
        <v>640</v>
      </c>
      <c r="P39323" s="154" t="s">
        <v>231</v>
      </c>
      <c r="Q39323" s="154" t="s">
        <v>232</v>
      </c>
      <c r="R39323" s="154" t="s">
        <v>125</v>
      </c>
      <c r="S39323" s="154" t="s">
        <v>117</v>
      </c>
      <c r="T39323" s="156">
        <f t="shared" si="1844"/>
        <v>-22000</v>
      </c>
    </row>
    <row r="39324" spans="1:21" ht="15.75" customHeight="1">
      <c r="A39324" s="153">
        <v>45652</v>
      </c>
      <c r="B39324" s="153">
        <v>45652</v>
      </c>
      <c r="C39324" s="154" t="s">
        <v>28003</v>
      </c>
      <c r="D39324" s="153"/>
      <c r="E39324" s="154"/>
      <c r="F39324" s="154" t="s">
        <v>28004</v>
      </c>
      <c r="G39324" s="154" t="s">
        <v>28004</v>
      </c>
      <c r="H39324" s="154" t="s">
        <v>670</v>
      </c>
      <c r="I39324" s="154" t="str">
        <f t="shared" si="1842"/>
        <v>244</v>
      </c>
      <c r="J39324" s="154" t="s">
        <v>113</v>
      </c>
      <c r="K39324" s="154" t="str">
        <f t="shared" si="1843"/>
        <v>112</v>
      </c>
      <c r="L39324" s="155">
        <v>250000000</v>
      </c>
      <c r="M39324" s="155">
        <v>0</v>
      </c>
      <c r="N39324" s="154" t="s">
        <v>2005</v>
      </c>
      <c r="O39324" s="154" t="s">
        <v>2006</v>
      </c>
      <c r="P39324" s="154" t="s">
        <v>231</v>
      </c>
      <c r="Q39324" s="154" t="s">
        <v>232</v>
      </c>
      <c r="R39324" s="154"/>
      <c r="S39324" s="154" t="s">
        <v>117</v>
      </c>
      <c r="T39324" s="156">
        <f t="shared" si="1844"/>
        <v>250000000</v>
      </c>
    </row>
    <row r="39325" spans="1:21" ht="15.75" customHeight="1">
      <c r="A39325" s="153">
        <v>45652</v>
      </c>
      <c r="B39325" s="153">
        <v>45652</v>
      </c>
      <c r="C39325" s="154" t="s">
        <v>28003</v>
      </c>
      <c r="D39325" s="153"/>
      <c r="E39325" s="154"/>
      <c r="F39325" s="154" t="s">
        <v>28004</v>
      </c>
      <c r="G39325" s="154" t="s">
        <v>28004</v>
      </c>
      <c r="H39325" s="154" t="s">
        <v>113</v>
      </c>
      <c r="I39325" s="154" t="str">
        <f t="shared" si="1842"/>
        <v>112</v>
      </c>
      <c r="J39325" s="154" t="s">
        <v>670</v>
      </c>
      <c r="K39325" s="154" t="str">
        <f t="shared" si="1843"/>
        <v>244</v>
      </c>
      <c r="L39325" s="155">
        <v>0</v>
      </c>
      <c r="M39325" s="155">
        <v>250000000</v>
      </c>
      <c r="N39325" s="154" t="s">
        <v>2005</v>
      </c>
      <c r="O39325" s="154" t="s">
        <v>2006</v>
      </c>
      <c r="P39325" s="154" t="s">
        <v>231</v>
      </c>
      <c r="Q39325" s="154" t="s">
        <v>232</v>
      </c>
      <c r="R39325" s="154"/>
      <c r="S39325" s="154" t="s">
        <v>117</v>
      </c>
      <c r="T39325" s="156">
        <f t="shared" si="1844"/>
        <v>-250000000</v>
      </c>
    </row>
    <row r="39326" spans="1:21" ht="15.75" customHeight="1">
      <c r="A39326" s="153">
        <v>45652</v>
      </c>
      <c r="B39326" s="153">
        <v>45652</v>
      </c>
      <c r="C39326" s="154" t="s">
        <v>28005</v>
      </c>
      <c r="D39326" s="153"/>
      <c r="E39326" s="154"/>
      <c r="F39326" s="154" t="s">
        <v>28006</v>
      </c>
      <c r="G39326" s="154" t="s">
        <v>28006</v>
      </c>
      <c r="H39326" s="154" t="s">
        <v>230</v>
      </c>
      <c r="I39326" s="154" t="str">
        <f t="shared" si="1842"/>
        <v>138</v>
      </c>
      <c r="J39326" s="154" t="s">
        <v>113</v>
      </c>
      <c r="K39326" s="154" t="str">
        <f t="shared" si="1843"/>
        <v>112</v>
      </c>
      <c r="L39326" s="155">
        <v>222862</v>
      </c>
      <c r="M39326" s="155">
        <v>0</v>
      </c>
      <c r="N39326" s="154" t="s">
        <v>224</v>
      </c>
      <c r="O39326" s="154" t="s">
        <v>225</v>
      </c>
      <c r="P39326" s="154" t="s">
        <v>231</v>
      </c>
      <c r="Q39326" s="154" t="s">
        <v>232</v>
      </c>
      <c r="R39326" s="154" t="s">
        <v>422</v>
      </c>
      <c r="S39326" s="154" t="s">
        <v>117</v>
      </c>
      <c r="T39326" s="156">
        <f t="shared" si="1844"/>
        <v>222862</v>
      </c>
    </row>
    <row r="39327" spans="1:21" ht="15.75" customHeight="1">
      <c r="A39327" s="153">
        <v>45652</v>
      </c>
      <c r="B39327" s="153">
        <v>45652</v>
      </c>
      <c r="C39327" s="154" t="s">
        <v>28005</v>
      </c>
      <c r="D39327" s="153"/>
      <c r="E39327" s="154"/>
      <c r="F39327" s="154" t="s">
        <v>28006</v>
      </c>
      <c r="G39327" s="154" t="s">
        <v>28006</v>
      </c>
      <c r="H39327" s="154" t="s">
        <v>113</v>
      </c>
      <c r="I39327" s="154" t="str">
        <f t="shared" si="1842"/>
        <v>112</v>
      </c>
      <c r="J39327" s="154" t="s">
        <v>230</v>
      </c>
      <c r="K39327" s="154" t="str">
        <f t="shared" si="1843"/>
        <v>138</v>
      </c>
      <c r="L39327" s="155">
        <v>0</v>
      </c>
      <c r="M39327" s="155">
        <v>222862</v>
      </c>
      <c r="N39327" s="154" t="s">
        <v>224</v>
      </c>
      <c r="O39327" s="154" t="s">
        <v>225</v>
      </c>
      <c r="P39327" s="154" t="s">
        <v>231</v>
      </c>
      <c r="Q39327" s="154" t="s">
        <v>232</v>
      </c>
      <c r="R39327" s="154" t="s">
        <v>422</v>
      </c>
      <c r="S39327" s="154" t="s">
        <v>117</v>
      </c>
      <c r="T39327" s="156">
        <f t="shared" si="1844"/>
        <v>-222862</v>
      </c>
    </row>
    <row r="39328" spans="1:21" ht="15.75" customHeight="1">
      <c r="A39328" s="153">
        <v>45652</v>
      </c>
      <c r="B39328" s="153">
        <v>45652</v>
      </c>
      <c r="C39328" s="154" t="s">
        <v>28005</v>
      </c>
      <c r="D39328" s="153"/>
      <c r="E39328" s="154"/>
      <c r="F39328" s="154" t="s">
        <v>28006</v>
      </c>
      <c r="G39328" s="154" t="s">
        <v>28006</v>
      </c>
      <c r="H39328" s="154" t="s">
        <v>237</v>
      </c>
      <c r="I39328" s="154" t="str">
        <f t="shared" si="1842"/>
        <v>642</v>
      </c>
      <c r="J39328" s="154" t="s">
        <v>230</v>
      </c>
      <c r="K39328" s="154" t="str">
        <f t="shared" si="1843"/>
        <v>138</v>
      </c>
      <c r="L39328" s="155">
        <v>222862</v>
      </c>
      <c r="M39328" s="155">
        <v>0</v>
      </c>
      <c r="N39328" s="154" t="s">
        <v>224</v>
      </c>
      <c r="O39328" s="154" t="s">
        <v>225</v>
      </c>
      <c r="P39328" s="154" t="s">
        <v>231</v>
      </c>
      <c r="Q39328" s="154" t="s">
        <v>232</v>
      </c>
      <c r="R39328" s="154" t="s">
        <v>422</v>
      </c>
      <c r="S39328" s="154" t="s">
        <v>238</v>
      </c>
      <c r="T39328" s="156">
        <f t="shared" si="1844"/>
        <v>222862</v>
      </c>
    </row>
    <row r="39329" spans="1:20" ht="15.75" customHeight="1">
      <c r="A39329" s="153">
        <v>45652</v>
      </c>
      <c r="B39329" s="153">
        <v>45652</v>
      </c>
      <c r="C39329" s="154" t="s">
        <v>28005</v>
      </c>
      <c r="D39329" s="153"/>
      <c r="E39329" s="154"/>
      <c r="F39329" s="154" t="s">
        <v>28006</v>
      </c>
      <c r="G39329" s="154" t="s">
        <v>28006</v>
      </c>
      <c r="H39329" s="154" t="s">
        <v>230</v>
      </c>
      <c r="I39329" s="154" t="str">
        <f t="shared" si="1842"/>
        <v>138</v>
      </c>
      <c r="J39329" s="154" t="s">
        <v>237</v>
      </c>
      <c r="K39329" s="154" t="str">
        <f t="shared" si="1843"/>
        <v>642</v>
      </c>
      <c r="L39329" s="155">
        <v>0</v>
      </c>
      <c r="M39329" s="155">
        <v>222862</v>
      </c>
      <c r="N39329" s="154" t="s">
        <v>224</v>
      </c>
      <c r="O39329" s="154" t="s">
        <v>225</v>
      </c>
      <c r="P39329" s="154" t="s">
        <v>231</v>
      </c>
      <c r="Q39329" s="154" t="s">
        <v>232</v>
      </c>
      <c r="R39329" s="154" t="s">
        <v>422</v>
      </c>
      <c r="S39329" s="154" t="s">
        <v>238</v>
      </c>
      <c r="T39329" s="156">
        <f t="shared" si="1844"/>
        <v>-222862</v>
      </c>
    </row>
    <row r="39330" spans="1:20" ht="15.75" customHeight="1">
      <c r="A39330" s="153">
        <v>45652</v>
      </c>
      <c r="B39330" s="153">
        <v>45652</v>
      </c>
      <c r="C39330" s="154" t="s">
        <v>28007</v>
      </c>
      <c r="D39330" s="153"/>
      <c r="E39330" s="154"/>
      <c r="F39330" s="154" t="s">
        <v>28008</v>
      </c>
      <c r="G39330" s="154" t="s">
        <v>28008</v>
      </c>
      <c r="H39330" s="154" t="s">
        <v>503</v>
      </c>
      <c r="I39330" s="154" t="str">
        <f t="shared" si="1842"/>
        <v>121</v>
      </c>
      <c r="J39330" s="154" t="s">
        <v>113</v>
      </c>
      <c r="K39330" s="154" t="str">
        <f t="shared" si="1843"/>
        <v>112</v>
      </c>
      <c r="L39330" s="155">
        <v>49894763150</v>
      </c>
      <c r="M39330" s="155">
        <v>0</v>
      </c>
      <c r="N39330" s="154" t="s">
        <v>364</v>
      </c>
      <c r="O39330" s="154" t="s">
        <v>365</v>
      </c>
      <c r="P39330" s="154" t="s">
        <v>116</v>
      </c>
      <c r="Q39330" s="154" t="s">
        <v>116</v>
      </c>
      <c r="R39330" s="154"/>
      <c r="S39330" s="154" t="s">
        <v>117</v>
      </c>
      <c r="T39330" s="156">
        <f t="shared" si="1844"/>
        <v>49894763150</v>
      </c>
    </row>
    <row r="39331" spans="1:20" ht="15.75" customHeight="1">
      <c r="A39331" s="153">
        <v>45652</v>
      </c>
      <c r="B39331" s="153">
        <v>45652</v>
      </c>
      <c r="C39331" s="154" t="s">
        <v>28007</v>
      </c>
      <c r="D39331" s="153"/>
      <c r="E39331" s="154"/>
      <c r="F39331" s="154" t="s">
        <v>28008</v>
      </c>
      <c r="G39331" s="154" t="s">
        <v>28008</v>
      </c>
      <c r="H39331" s="154" t="s">
        <v>113</v>
      </c>
      <c r="I39331" s="154" t="str">
        <f t="shared" si="1842"/>
        <v>112</v>
      </c>
      <c r="J39331" s="154" t="s">
        <v>503</v>
      </c>
      <c r="K39331" s="154" t="str">
        <f t="shared" si="1843"/>
        <v>121</v>
      </c>
      <c r="L39331" s="155">
        <v>0</v>
      </c>
      <c r="M39331" s="155">
        <v>49894763150</v>
      </c>
      <c r="N39331" s="154" t="s">
        <v>364</v>
      </c>
      <c r="O39331" s="154" t="s">
        <v>365</v>
      </c>
      <c r="P39331" s="154" t="s">
        <v>116</v>
      </c>
      <c r="Q39331" s="154" t="s">
        <v>116</v>
      </c>
      <c r="R39331" s="154"/>
      <c r="S39331" s="154" t="s">
        <v>117</v>
      </c>
      <c r="T39331" s="156">
        <f t="shared" si="1844"/>
        <v>-49894763150</v>
      </c>
    </row>
    <row r="39332" spans="1:20" ht="15.75" customHeight="1">
      <c r="A39332" s="153">
        <v>45652</v>
      </c>
      <c r="B39332" s="153">
        <v>45652</v>
      </c>
      <c r="C39332" s="154" t="s">
        <v>28007</v>
      </c>
      <c r="D39332" s="153"/>
      <c r="E39332" s="154"/>
      <c r="F39332" s="154" t="s">
        <v>28008</v>
      </c>
      <c r="G39332" s="154" t="s">
        <v>28009</v>
      </c>
      <c r="H39332" s="154" t="s">
        <v>533</v>
      </c>
      <c r="I39332" s="154" t="str">
        <f t="shared" si="1842"/>
        <v>627</v>
      </c>
      <c r="J39332" s="154" t="s">
        <v>113</v>
      </c>
      <c r="K39332" s="154" t="str">
        <f t="shared" si="1843"/>
        <v>112</v>
      </c>
      <c r="L39332" s="155">
        <v>3991581</v>
      </c>
      <c r="M39332" s="155">
        <v>0</v>
      </c>
      <c r="N39332" s="154" t="s">
        <v>364</v>
      </c>
      <c r="O39332" s="154" t="s">
        <v>365</v>
      </c>
      <c r="P39332" s="154" t="s">
        <v>116</v>
      </c>
      <c r="Q39332" s="154" t="s">
        <v>116</v>
      </c>
      <c r="R39332" s="154"/>
      <c r="S39332" s="154" t="s">
        <v>117</v>
      </c>
      <c r="T39332" s="156">
        <f t="shared" si="1844"/>
        <v>3991581</v>
      </c>
    </row>
    <row r="39333" spans="1:20" ht="15.75" customHeight="1">
      <c r="A39333" s="153">
        <v>45652</v>
      </c>
      <c r="B39333" s="153">
        <v>45652</v>
      </c>
      <c r="C39333" s="154" t="s">
        <v>28007</v>
      </c>
      <c r="D39333" s="153"/>
      <c r="E39333" s="154"/>
      <c r="F39333" s="154" t="s">
        <v>28008</v>
      </c>
      <c r="G39333" s="154" t="s">
        <v>28009</v>
      </c>
      <c r="H39333" s="154" t="s">
        <v>113</v>
      </c>
      <c r="I39333" s="154" t="str">
        <f t="shared" si="1842"/>
        <v>112</v>
      </c>
      <c r="J39333" s="154" t="s">
        <v>533</v>
      </c>
      <c r="K39333" s="154" t="str">
        <f t="shared" si="1843"/>
        <v>627</v>
      </c>
      <c r="L39333" s="155">
        <v>0</v>
      </c>
      <c r="M39333" s="155">
        <v>3991581</v>
      </c>
      <c r="N39333" s="154" t="s">
        <v>364</v>
      </c>
      <c r="O39333" s="154" t="s">
        <v>365</v>
      </c>
      <c r="P39333" s="154" t="s">
        <v>116</v>
      </c>
      <c r="Q39333" s="154" t="s">
        <v>116</v>
      </c>
      <c r="R39333" s="154"/>
      <c r="S39333" s="154" t="s">
        <v>117</v>
      </c>
      <c r="T39333" s="156">
        <f t="shared" si="1844"/>
        <v>-3991581</v>
      </c>
    </row>
    <row r="39334" spans="1:20" ht="15.75" customHeight="1">
      <c r="A39334" s="153">
        <v>45653</v>
      </c>
      <c r="B39334" s="153">
        <v>45653</v>
      </c>
      <c r="C39334" s="154" t="s">
        <v>28010</v>
      </c>
      <c r="D39334" s="153"/>
      <c r="E39334" s="154"/>
      <c r="F39334" s="154" t="s">
        <v>28011</v>
      </c>
      <c r="G39334" s="154" t="s">
        <v>28011</v>
      </c>
      <c r="H39334" s="154" t="s">
        <v>319</v>
      </c>
      <c r="I39334" s="154" t="str">
        <f t="shared" si="1842"/>
        <v>131</v>
      </c>
      <c r="J39334" s="154" t="s">
        <v>718</v>
      </c>
      <c r="K39334" s="154" t="str">
        <f t="shared" si="1843"/>
        <v>511</v>
      </c>
      <c r="L39334" s="155">
        <v>1162161</v>
      </c>
      <c r="M39334" s="155">
        <v>0</v>
      </c>
      <c r="N39334" s="154" t="s">
        <v>724</v>
      </c>
      <c r="O39334" s="154" t="s">
        <v>725</v>
      </c>
      <c r="P39334" s="154" t="s">
        <v>498</v>
      </c>
      <c r="Q39334" s="154" t="s">
        <v>499</v>
      </c>
      <c r="R39334" s="154" t="s">
        <v>125</v>
      </c>
      <c r="S39334" s="154" t="s">
        <v>117</v>
      </c>
      <c r="T39334" s="156">
        <f t="shared" si="1844"/>
        <v>1162161</v>
      </c>
    </row>
    <row r="39335" spans="1:20" ht="15.75" customHeight="1">
      <c r="A39335" s="153">
        <v>45653</v>
      </c>
      <c r="B39335" s="153">
        <v>45653</v>
      </c>
      <c r="C39335" s="154" t="s">
        <v>28010</v>
      </c>
      <c r="D39335" s="153"/>
      <c r="E39335" s="154"/>
      <c r="F39335" s="154" t="s">
        <v>28011</v>
      </c>
      <c r="G39335" s="154" t="s">
        <v>28011</v>
      </c>
      <c r="H39335" s="154" t="s">
        <v>718</v>
      </c>
      <c r="I39335" s="154" t="str">
        <f t="shared" si="1842"/>
        <v>511</v>
      </c>
      <c r="J39335" s="154" t="s">
        <v>319</v>
      </c>
      <c r="K39335" s="154" t="str">
        <f t="shared" si="1843"/>
        <v>131</v>
      </c>
      <c r="L39335" s="155">
        <v>0</v>
      </c>
      <c r="M39335" s="155">
        <v>1162161</v>
      </c>
      <c r="N39335" s="154" t="s">
        <v>724</v>
      </c>
      <c r="O39335" s="154" t="s">
        <v>725</v>
      </c>
      <c r="P39335" s="154" t="s">
        <v>498</v>
      </c>
      <c r="Q39335" s="154" t="s">
        <v>499</v>
      </c>
      <c r="R39335" s="154" t="s">
        <v>125</v>
      </c>
      <c r="S39335" s="154" t="s">
        <v>117</v>
      </c>
      <c r="T39335" s="156">
        <f t="shared" si="1844"/>
        <v>-1162161</v>
      </c>
    </row>
    <row r="39336" spans="1:20" ht="15.75" customHeight="1">
      <c r="A39336" s="153">
        <v>45653</v>
      </c>
      <c r="B39336" s="153">
        <v>45653</v>
      </c>
      <c r="C39336" s="154" t="s">
        <v>28010</v>
      </c>
      <c r="D39336" s="153"/>
      <c r="E39336" s="154"/>
      <c r="F39336" s="154" t="s">
        <v>28011</v>
      </c>
      <c r="G39336" s="154" t="s">
        <v>28012</v>
      </c>
      <c r="H39336" s="154" t="s">
        <v>319</v>
      </c>
      <c r="I39336" s="154" t="str">
        <f t="shared" si="1842"/>
        <v>131</v>
      </c>
      <c r="J39336" s="154" t="s">
        <v>145</v>
      </c>
      <c r="K39336" s="154" t="str">
        <f t="shared" si="1843"/>
        <v>333</v>
      </c>
      <c r="L39336" s="155">
        <v>116216</v>
      </c>
      <c r="M39336" s="155">
        <v>0</v>
      </c>
      <c r="N39336" s="154" t="s">
        <v>724</v>
      </c>
      <c r="O39336" s="154" t="s">
        <v>725</v>
      </c>
      <c r="P39336" s="154" t="s">
        <v>498</v>
      </c>
      <c r="Q39336" s="154" t="s">
        <v>499</v>
      </c>
      <c r="R39336" s="154" t="s">
        <v>125</v>
      </c>
      <c r="S39336" s="154" t="s">
        <v>117</v>
      </c>
      <c r="T39336" s="156">
        <f t="shared" si="1844"/>
        <v>116216</v>
      </c>
    </row>
    <row r="39337" spans="1:20" ht="15.75" customHeight="1">
      <c r="A39337" s="153">
        <v>45653</v>
      </c>
      <c r="B39337" s="153">
        <v>45653</v>
      </c>
      <c r="C39337" s="154" t="s">
        <v>28010</v>
      </c>
      <c r="D39337" s="153"/>
      <c r="E39337" s="154"/>
      <c r="F39337" s="154" t="s">
        <v>28011</v>
      </c>
      <c r="G39337" s="154" t="s">
        <v>28012</v>
      </c>
      <c r="H39337" s="154" t="s">
        <v>145</v>
      </c>
      <c r="I39337" s="154" t="str">
        <f t="shared" si="1842"/>
        <v>333</v>
      </c>
      <c r="J39337" s="154" t="s">
        <v>319</v>
      </c>
      <c r="K39337" s="154" t="str">
        <f t="shared" si="1843"/>
        <v>131</v>
      </c>
      <c r="L39337" s="155">
        <v>0</v>
      </c>
      <c r="M39337" s="155">
        <v>116216</v>
      </c>
      <c r="N39337" s="154" t="s">
        <v>724</v>
      </c>
      <c r="O39337" s="154" t="s">
        <v>725</v>
      </c>
      <c r="P39337" s="154" t="s">
        <v>498</v>
      </c>
      <c r="Q39337" s="154" t="s">
        <v>499</v>
      </c>
      <c r="R39337" s="154" t="s">
        <v>125</v>
      </c>
      <c r="S39337" s="154" t="s">
        <v>117</v>
      </c>
      <c r="T39337" s="156">
        <f t="shared" si="1844"/>
        <v>-116216</v>
      </c>
    </row>
    <row r="39338" spans="1:20" ht="15.75" customHeight="1">
      <c r="A39338" s="153">
        <v>45653</v>
      </c>
      <c r="B39338" s="153">
        <v>45653</v>
      </c>
      <c r="C39338" s="154" t="s">
        <v>28013</v>
      </c>
      <c r="D39338" s="153"/>
      <c r="E39338" s="154"/>
      <c r="F39338" s="154" t="s">
        <v>28014</v>
      </c>
      <c r="G39338" s="154" t="s">
        <v>28014</v>
      </c>
      <c r="H39338" s="154" t="s">
        <v>319</v>
      </c>
      <c r="I39338" s="154" t="str">
        <f t="shared" si="1842"/>
        <v>131</v>
      </c>
      <c r="J39338" s="154" t="s">
        <v>718</v>
      </c>
      <c r="K39338" s="154" t="str">
        <f t="shared" si="1843"/>
        <v>511</v>
      </c>
      <c r="L39338" s="155">
        <v>137198993</v>
      </c>
      <c r="M39338" s="155">
        <v>0</v>
      </c>
      <c r="N39338" s="154" t="s">
        <v>719</v>
      </c>
      <c r="O39338" s="154" t="s">
        <v>720</v>
      </c>
      <c r="P39338" s="154" t="s">
        <v>498</v>
      </c>
      <c r="Q39338" s="154" t="s">
        <v>499</v>
      </c>
      <c r="R39338" s="154" t="s">
        <v>125</v>
      </c>
      <c r="S39338" s="154" t="s">
        <v>117</v>
      </c>
      <c r="T39338" s="156">
        <f t="shared" si="1844"/>
        <v>137198993</v>
      </c>
    </row>
    <row r="39339" spans="1:20" ht="15.75" customHeight="1">
      <c r="A39339" s="153">
        <v>45653</v>
      </c>
      <c r="B39339" s="153">
        <v>45653</v>
      </c>
      <c r="C39339" s="154" t="s">
        <v>28013</v>
      </c>
      <c r="D39339" s="153"/>
      <c r="E39339" s="154"/>
      <c r="F39339" s="154" t="s">
        <v>28014</v>
      </c>
      <c r="G39339" s="154" t="s">
        <v>28014</v>
      </c>
      <c r="H39339" s="154" t="s">
        <v>718</v>
      </c>
      <c r="I39339" s="154" t="str">
        <f t="shared" si="1842"/>
        <v>511</v>
      </c>
      <c r="J39339" s="154" t="s">
        <v>319</v>
      </c>
      <c r="K39339" s="154" t="str">
        <f t="shared" si="1843"/>
        <v>131</v>
      </c>
      <c r="L39339" s="155">
        <v>0</v>
      </c>
      <c r="M39339" s="155">
        <v>137198993</v>
      </c>
      <c r="N39339" s="154" t="s">
        <v>719</v>
      </c>
      <c r="O39339" s="154" t="s">
        <v>720</v>
      </c>
      <c r="P39339" s="154" t="s">
        <v>498</v>
      </c>
      <c r="Q39339" s="154" t="s">
        <v>499</v>
      </c>
      <c r="R39339" s="154" t="s">
        <v>125</v>
      </c>
      <c r="S39339" s="154" t="s">
        <v>117</v>
      </c>
      <c r="T39339" s="156">
        <f t="shared" si="1844"/>
        <v>-137198993</v>
      </c>
    </row>
    <row r="39340" spans="1:20" ht="15.75" customHeight="1">
      <c r="A39340" s="153">
        <v>45653</v>
      </c>
      <c r="B39340" s="153">
        <v>45653</v>
      </c>
      <c r="C39340" s="154" t="s">
        <v>28013</v>
      </c>
      <c r="D39340" s="153"/>
      <c r="E39340" s="154"/>
      <c r="F39340" s="154" t="s">
        <v>28014</v>
      </c>
      <c r="G39340" s="154" t="s">
        <v>28015</v>
      </c>
      <c r="H39340" s="154" t="s">
        <v>319</v>
      </c>
      <c r="I39340" s="154" t="str">
        <f t="shared" si="1842"/>
        <v>131</v>
      </c>
      <c r="J39340" s="154" t="s">
        <v>145</v>
      </c>
      <c r="K39340" s="154" t="str">
        <f t="shared" si="1843"/>
        <v>333</v>
      </c>
      <c r="L39340" s="155">
        <v>13719899</v>
      </c>
      <c r="M39340" s="155">
        <v>0</v>
      </c>
      <c r="N39340" s="154" t="s">
        <v>719</v>
      </c>
      <c r="O39340" s="154" t="s">
        <v>720</v>
      </c>
      <c r="P39340" s="154" t="s">
        <v>498</v>
      </c>
      <c r="Q39340" s="154" t="s">
        <v>499</v>
      </c>
      <c r="R39340" s="154" t="s">
        <v>125</v>
      </c>
      <c r="S39340" s="154" t="s">
        <v>117</v>
      </c>
      <c r="T39340" s="156">
        <f t="shared" si="1844"/>
        <v>13719899</v>
      </c>
    </row>
    <row r="39341" spans="1:20" ht="15.75" customHeight="1">
      <c r="A39341" s="153">
        <v>45653</v>
      </c>
      <c r="B39341" s="153">
        <v>45653</v>
      </c>
      <c r="C39341" s="154" t="s">
        <v>28013</v>
      </c>
      <c r="D39341" s="153"/>
      <c r="E39341" s="154"/>
      <c r="F39341" s="154" t="s">
        <v>28014</v>
      </c>
      <c r="G39341" s="154" t="s">
        <v>28015</v>
      </c>
      <c r="H39341" s="154" t="s">
        <v>145</v>
      </c>
      <c r="I39341" s="154" t="str">
        <f t="shared" si="1842"/>
        <v>333</v>
      </c>
      <c r="J39341" s="154" t="s">
        <v>319</v>
      </c>
      <c r="K39341" s="154" t="str">
        <f t="shared" si="1843"/>
        <v>131</v>
      </c>
      <c r="L39341" s="155">
        <v>0</v>
      </c>
      <c r="M39341" s="155">
        <v>13719899</v>
      </c>
      <c r="N39341" s="154" t="s">
        <v>719</v>
      </c>
      <c r="O39341" s="154" t="s">
        <v>720</v>
      </c>
      <c r="P39341" s="154" t="s">
        <v>498</v>
      </c>
      <c r="Q39341" s="154" t="s">
        <v>499</v>
      </c>
      <c r="R39341" s="154" t="s">
        <v>125</v>
      </c>
      <c r="S39341" s="154" t="s">
        <v>117</v>
      </c>
      <c r="T39341" s="156">
        <f t="shared" si="1844"/>
        <v>-13719899</v>
      </c>
    </row>
    <row r="39342" spans="1:20" ht="15.75" customHeight="1">
      <c r="A39342" s="153">
        <v>45653</v>
      </c>
      <c r="B39342" s="153">
        <v>45653</v>
      </c>
      <c r="C39342" s="154" t="s">
        <v>28016</v>
      </c>
      <c r="D39342" s="153"/>
      <c r="E39342" s="154"/>
      <c r="F39342" s="154" t="s">
        <v>28017</v>
      </c>
      <c r="G39342" s="154" t="s">
        <v>28017</v>
      </c>
      <c r="H39342" s="154" t="s">
        <v>113</v>
      </c>
      <c r="I39342" s="154" t="str">
        <f t="shared" si="1842"/>
        <v>112</v>
      </c>
      <c r="J39342" s="154" t="s">
        <v>199</v>
      </c>
      <c r="K39342" s="154" t="str">
        <f t="shared" si="1843"/>
        <v>121</v>
      </c>
      <c r="L39342" s="155">
        <v>100846713</v>
      </c>
      <c r="M39342" s="155">
        <v>0</v>
      </c>
      <c r="N39342" s="154" t="s">
        <v>200</v>
      </c>
      <c r="O39342" s="154" t="s">
        <v>201</v>
      </c>
      <c r="P39342" s="154" t="s">
        <v>116</v>
      </c>
      <c r="Q39342" s="154" t="s">
        <v>116</v>
      </c>
      <c r="R39342" s="154"/>
      <c r="S39342" s="154" t="s">
        <v>117</v>
      </c>
      <c r="T39342" s="156">
        <f t="shared" si="1844"/>
        <v>100846713</v>
      </c>
    </row>
    <row r="39343" spans="1:20" ht="15.75" customHeight="1">
      <c r="A39343" s="153">
        <v>45653</v>
      </c>
      <c r="B39343" s="153">
        <v>45653</v>
      </c>
      <c r="C39343" s="154" t="s">
        <v>28016</v>
      </c>
      <c r="D39343" s="153"/>
      <c r="E39343" s="154"/>
      <c r="F39343" s="154" t="s">
        <v>28017</v>
      </c>
      <c r="G39343" s="154" t="s">
        <v>28017</v>
      </c>
      <c r="H39343" s="154" t="s">
        <v>199</v>
      </c>
      <c r="I39343" s="154" t="str">
        <f t="shared" si="1842"/>
        <v>121</v>
      </c>
      <c r="J39343" s="154" t="s">
        <v>113</v>
      </c>
      <c r="K39343" s="154" t="str">
        <f t="shared" si="1843"/>
        <v>112</v>
      </c>
      <c r="L39343" s="155">
        <v>0</v>
      </c>
      <c r="M39343" s="155">
        <v>100846713</v>
      </c>
      <c r="N39343" s="154" t="s">
        <v>200</v>
      </c>
      <c r="O39343" s="154" t="s">
        <v>201</v>
      </c>
      <c r="P39343" s="154" t="s">
        <v>116</v>
      </c>
      <c r="Q39343" s="154" t="s">
        <v>116</v>
      </c>
      <c r="R39343" s="154"/>
      <c r="S39343" s="154" t="s">
        <v>117</v>
      </c>
      <c r="T39343" s="156">
        <f t="shared" si="1844"/>
        <v>-100846713</v>
      </c>
    </row>
    <row r="39344" spans="1:20" ht="15.75" customHeight="1">
      <c r="A39344" s="153">
        <v>45653</v>
      </c>
      <c r="B39344" s="153">
        <v>45653</v>
      </c>
      <c r="C39344" s="154" t="s">
        <v>28018</v>
      </c>
      <c r="D39344" s="153"/>
      <c r="E39344" s="154"/>
      <c r="F39344" s="154" t="s">
        <v>465</v>
      </c>
      <c r="G39344" s="154" t="s">
        <v>465</v>
      </c>
      <c r="H39344" s="154" t="s">
        <v>113</v>
      </c>
      <c r="I39344" s="154" t="str">
        <f t="shared" si="1842"/>
        <v>112</v>
      </c>
      <c r="J39344" s="154" t="s">
        <v>113</v>
      </c>
      <c r="K39344" s="154" t="str">
        <f t="shared" si="1843"/>
        <v>112</v>
      </c>
      <c r="L39344" s="155">
        <v>8000000000</v>
      </c>
      <c r="M39344" s="155">
        <v>0</v>
      </c>
      <c r="N39344" s="154"/>
      <c r="O39344" s="154"/>
      <c r="P39344" s="154" t="s">
        <v>210</v>
      </c>
      <c r="Q39344" s="154" t="s">
        <v>211</v>
      </c>
      <c r="R39344" s="154"/>
      <c r="S39344" s="154" t="s">
        <v>117</v>
      </c>
      <c r="T39344" s="156">
        <f t="shared" si="1844"/>
        <v>8000000000</v>
      </c>
    </row>
    <row r="39345" spans="1:20" ht="15.75" customHeight="1">
      <c r="A39345" s="153">
        <v>45653</v>
      </c>
      <c r="B39345" s="153">
        <v>45653</v>
      </c>
      <c r="C39345" s="154" t="s">
        <v>28018</v>
      </c>
      <c r="D39345" s="153"/>
      <c r="E39345" s="154"/>
      <c r="F39345" s="154" t="s">
        <v>465</v>
      </c>
      <c r="G39345" s="154" t="s">
        <v>465</v>
      </c>
      <c r="H39345" s="154" t="s">
        <v>113</v>
      </c>
      <c r="I39345" s="154" t="str">
        <f t="shared" si="1842"/>
        <v>112</v>
      </c>
      <c r="J39345" s="154" t="s">
        <v>113</v>
      </c>
      <c r="K39345" s="154" t="str">
        <f t="shared" si="1843"/>
        <v>112</v>
      </c>
      <c r="L39345" s="155">
        <v>0</v>
      </c>
      <c r="M39345" s="155">
        <v>8000000000</v>
      </c>
      <c r="N39345" s="154"/>
      <c r="O39345" s="154"/>
      <c r="P39345" s="154" t="s">
        <v>210</v>
      </c>
      <c r="Q39345" s="154" t="s">
        <v>211</v>
      </c>
      <c r="R39345" s="154"/>
      <c r="S39345" s="154" t="s">
        <v>117</v>
      </c>
      <c r="T39345" s="156">
        <f t="shared" si="1844"/>
        <v>-8000000000</v>
      </c>
    </row>
    <row r="39346" spans="1:20" ht="15.75" customHeight="1">
      <c r="A39346" s="153">
        <v>45653</v>
      </c>
      <c r="B39346" s="153">
        <v>45653</v>
      </c>
      <c r="C39346" s="154" t="s">
        <v>28019</v>
      </c>
      <c r="D39346" s="153"/>
      <c r="E39346" s="154"/>
      <c r="F39346" s="154" t="s">
        <v>1957</v>
      </c>
      <c r="G39346" s="154" t="s">
        <v>1957</v>
      </c>
      <c r="H39346" s="154" t="s">
        <v>113</v>
      </c>
      <c r="I39346" s="154" t="str">
        <f t="shared" si="1842"/>
        <v>112</v>
      </c>
      <c r="J39346" s="154" t="s">
        <v>113</v>
      </c>
      <c r="K39346" s="154" t="str">
        <f t="shared" si="1843"/>
        <v>112</v>
      </c>
      <c r="L39346" s="155">
        <v>8000000000</v>
      </c>
      <c r="M39346" s="155">
        <v>0</v>
      </c>
      <c r="N39346" s="154"/>
      <c r="O39346" s="154"/>
      <c r="P39346" s="154" t="s">
        <v>210</v>
      </c>
      <c r="Q39346" s="154" t="s">
        <v>211</v>
      </c>
      <c r="R39346" s="154"/>
      <c r="S39346" s="154" t="s">
        <v>117</v>
      </c>
      <c r="T39346" s="156">
        <f t="shared" si="1844"/>
        <v>8000000000</v>
      </c>
    </row>
    <row r="39347" spans="1:20" ht="15.75" customHeight="1">
      <c r="A39347" s="153">
        <v>45653</v>
      </c>
      <c r="B39347" s="153">
        <v>45653</v>
      </c>
      <c r="C39347" s="154" t="s">
        <v>28019</v>
      </c>
      <c r="D39347" s="153"/>
      <c r="E39347" s="154"/>
      <c r="F39347" s="154" t="s">
        <v>1957</v>
      </c>
      <c r="G39347" s="154" t="s">
        <v>1957</v>
      </c>
      <c r="H39347" s="154" t="s">
        <v>113</v>
      </c>
      <c r="I39347" s="154" t="str">
        <f t="shared" si="1842"/>
        <v>112</v>
      </c>
      <c r="J39347" s="154" t="s">
        <v>113</v>
      </c>
      <c r="K39347" s="154" t="str">
        <f t="shared" si="1843"/>
        <v>112</v>
      </c>
      <c r="L39347" s="155">
        <v>0</v>
      </c>
      <c r="M39347" s="155">
        <v>8000000000</v>
      </c>
      <c r="N39347" s="154"/>
      <c r="O39347" s="154"/>
      <c r="P39347" s="154" t="s">
        <v>210</v>
      </c>
      <c r="Q39347" s="154" t="s">
        <v>211</v>
      </c>
      <c r="R39347" s="154"/>
      <c r="S39347" s="154" t="s">
        <v>117</v>
      </c>
      <c r="T39347" s="156">
        <f t="shared" si="1844"/>
        <v>-8000000000</v>
      </c>
    </row>
    <row r="39348" spans="1:20" ht="15.75" customHeight="1">
      <c r="A39348" s="153">
        <v>45653</v>
      </c>
      <c r="B39348" s="153">
        <v>45653</v>
      </c>
      <c r="C39348" s="154" t="s">
        <v>28020</v>
      </c>
      <c r="D39348" s="153"/>
      <c r="E39348" s="154"/>
      <c r="F39348" s="154" t="s">
        <v>209</v>
      </c>
      <c r="G39348" s="154" t="s">
        <v>209</v>
      </c>
      <c r="H39348" s="154" t="s">
        <v>113</v>
      </c>
      <c r="I39348" s="154" t="str">
        <f t="shared" si="1842"/>
        <v>112</v>
      </c>
      <c r="J39348" s="154" t="s">
        <v>113</v>
      </c>
      <c r="K39348" s="154" t="str">
        <f t="shared" si="1843"/>
        <v>112</v>
      </c>
      <c r="L39348" s="155">
        <v>16500000000</v>
      </c>
      <c r="M39348" s="155">
        <v>0</v>
      </c>
      <c r="N39348" s="154"/>
      <c r="O39348" s="154"/>
      <c r="P39348" s="154" t="s">
        <v>210</v>
      </c>
      <c r="Q39348" s="154" t="s">
        <v>211</v>
      </c>
      <c r="R39348" s="154"/>
      <c r="S39348" s="154" t="s">
        <v>117</v>
      </c>
      <c r="T39348" s="156">
        <f t="shared" si="1844"/>
        <v>16500000000</v>
      </c>
    </row>
    <row r="39349" spans="1:20" ht="15.75" customHeight="1">
      <c r="A39349" s="153">
        <v>45653</v>
      </c>
      <c r="B39349" s="153">
        <v>45653</v>
      </c>
      <c r="C39349" s="154" t="s">
        <v>28020</v>
      </c>
      <c r="D39349" s="153"/>
      <c r="E39349" s="154"/>
      <c r="F39349" s="154" t="s">
        <v>209</v>
      </c>
      <c r="G39349" s="154" t="s">
        <v>209</v>
      </c>
      <c r="H39349" s="154" t="s">
        <v>113</v>
      </c>
      <c r="I39349" s="154" t="str">
        <f t="shared" si="1842"/>
        <v>112</v>
      </c>
      <c r="J39349" s="154" t="s">
        <v>113</v>
      </c>
      <c r="K39349" s="154" t="str">
        <f t="shared" si="1843"/>
        <v>112</v>
      </c>
      <c r="L39349" s="155">
        <v>0</v>
      </c>
      <c r="M39349" s="155">
        <v>16500000000</v>
      </c>
      <c r="N39349" s="154"/>
      <c r="O39349" s="154"/>
      <c r="P39349" s="154" t="s">
        <v>210</v>
      </c>
      <c r="Q39349" s="154" t="s">
        <v>211</v>
      </c>
      <c r="R39349" s="154"/>
      <c r="S39349" s="154" t="s">
        <v>117</v>
      </c>
      <c r="T39349" s="156">
        <f t="shared" si="1844"/>
        <v>-16500000000</v>
      </c>
    </row>
    <row r="39350" spans="1:20" ht="15.75" customHeight="1">
      <c r="A39350" s="153">
        <v>45653</v>
      </c>
      <c r="B39350" s="153">
        <v>45653</v>
      </c>
      <c r="C39350" s="154" t="s">
        <v>28021</v>
      </c>
      <c r="D39350" s="153"/>
      <c r="E39350" s="154"/>
      <c r="F39350" s="154" t="s">
        <v>28022</v>
      </c>
      <c r="G39350" s="154" t="s">
        <v>28022</v>
      </c>
      <c r="H39350" s="154" t="s">
        <v>353</v>
      </c>
      <c r="I39350" s="154" t="str">
        <f t="shared" si="1842"/>
        <v>642</v>
      </c>
      <c r="J39350" s="154" t="s">
        <v>113</v>
      </c>
      <c r="K39350" s="154" t="str">
        <f t="shared" si="1843"/>
        <v>112</v>
      </c>
      <c r="L39350" s="155">
        <v>11000</v>
      </c>
      <c r="M39350" s="155">
        <v>0</v>
      </c>
      <c r="N39350" s="154"/>
      <c r="O39350" s="154"/>
      <c r="P39350" s="154" t="s">
        <v>231</v>
      </c>
      <c r="Q39350" s="154" t="s">
        <v>232</v>
      </c>
      <c r="R39350" s="154" t="s">
        <v>125</v>
      </c>
      <c r="S39350" s="154" t="s">
        <v>117</v>
      </c>
      <c r="T39350" s="156">
        <f t="shared" si="1844"/>
        <v>11000</v>
      </c>
    </row>
    <row r="39351" spans="1:20" ht="15.75" customHeight="1">
      <c r="A39351" s="153">
        <v>45653</v>
      </c>
      <c r="B39351" s="153">
        <v>45653</v>
      </c>
      <c r="C39351" s="154" t="s">
        <v>28021</v>
      </c>
      <c r="D39351" s="153"/>
      <c r="E39351" s="154"/>
      <c r="F39351" s="154" t="s">
        <v>28022</v>
      </c>
      <c r="G39351" s="154" t="s">
        <v>28022</v>
      </c>
      <c r="H39351" s="154" t="s">
        <v>113</v>
      </c>
      <c r="I39351" s="154" t="str">
        <f t="shared" si="1842"/>
        <v>112</v>
      </c>
      <c r="J39351" s="154" t="s">
        <v>353</v>
      </c>
      <c r="K39351" s="154" t="str">
        <f t="shared" si="1843"/>
        <v>642</v>
      </c>
      <c r="L39351" s="155">
        <v>0</v>
      </c>
      <c r="M39351" s="155">
        <v>11000</v>
      </c>
      <c r="N39351" s="154"/>
      <c r="O39351" s="154"/>
      <c r="P39351" s="154" t="s">
        <v>231</v>
      </c>
      <c r="Q39351" s="154" t="s">
        <v>232</v>
      </c>
      <c r="R39351" s="154" t="s">
        <v>125</v>
      </c>
      <c r="S39351" s="154" t="s">
        <v>117</v>
      </c>
      <c r="T39351" s="156">
        <f t="shared" si="1844"/>
        <v>-11000</v>
      </c>
    </row>
    <row r="39352" spans="1:20" ht="15.75" customHeight="1">
      <c r="A39352" s="153">
        <v>45653</v>
      </c>
      <c r="B39352" s="153">
        <v>45653</v>
      </c>
      <c r="C39352" s="154" t="s">
        <v>28021</v>
      </c>
      <c r="D39352" s="153"/>
      <c r="E39352" s="154"/>
      <c r="F39352" s="154" t="s">
        <v>28022</v>
      </c>
      <c r="G39352" s="154" t="s">
        <v>28022</v>
      </c>
      <c r="H39352" s="154" t="s">
        <v>353</v>
      </c>
      <c r="I39352" s="154" t="str">
        <f t="shared" si="1842"/>
        <v>642</v>
      </c>
      <c r="J39352" s="154" t="s">
        <v>113</v>
      </c>
      <c r="K39352" s="154" t="str">
        <f t="shared" si="1843"/>
        <v>112</v>
      </c>
      <c r="L39352" s="155">
        <v>55000</v>
      </c>
      <c r="M39352" s="155">
        <v>0</v>
      </c>
      <c r="N39352" s="154"/>
      <c r="O39352" s="154"/>
      <c r="P39352" s="154" t="s">
        <v>231</v>
      </c>
      <c r="Q39352" s="154" t="s">
        <v>232</v>
      </c>
      <c r="R39352" s="154" t="s">
        <v>125</v>
      </c>
      <c r="S39352" s="154" t="s">
        <v>117</v>
      </c>
      <c r="T39352" s="156">
        <f t="shared" si="1844"/>
        <v>55000</v>
      </c>
    </row>
    <row r="39353" spans="1:20" ht="15.75" customHeight="1">
      <c r="A39353" s="153">
        <v>45653</v>
      </c>
      <c r="B39353" s="153">
        <v>45653</v>
      </c>
      <c r="C39353" s="154" t="s">
        <v>28021</v>
      </c>
      <c r="D39353" s="153"/>
      <c r="E39353" s="154"/>
      <c r="F39353" s="154" t="s">
        <v>28022</v>
      </c>
      <c r="G39353" s="154" t="s">
        <v>28022</v>
      </c>
      <c r="H39353" s="154" t="s">
        <v>113</v>
      </c>
      <c r="I39353" s="154" t="str">
        <f t="shared" si="1842"/>
        <v>112</v>
      </c>
      <c r="J39353" s="154" t="s">
        <v>353</v>
      </c>
      <c r="K39353" s="154" t="str">
        <f t="shared" si="1843"/>
        <v>642</v>
      </c>
      <c r="L39353" s="155">
        <v>0</v>
      </c>
      <c r="M39353" s="155">
        <v>55000</v>
      </c>
      <c r="N39353" s="154"/>
      <c r="O39353" s="154"/>
      <c r="P39353" s="154" t="s">
        <v>231</v>
      </c>
      <c r="Q39353" s="154" t="s">
        <v>232</v>
      </c>
      <c r="R39353" s="154" t="s">
        <v>125</v>
      </c>
      <c r="S39353" s="154" t="s">
        <v>117</v>
      </c>
      <c r="T39353" s="156">
        <f t="shared" si="1844"/>
        <v>-55000</v>
      </c>
    </row>
    <row r="39354" spans="1:20" ht="15.75" customHeight="1">
      <c r="A39354" s="153">
        <v>45653</v>
      </c>
      <c r="B39354" s="153">
        <v>45653</v>
      </c>
      <c r="C39354" s="154" t="s">
        <v>28021</v>
      </c>
      <c r="D39354" s="153"/>
      <c r="E39354" s="154"/>
      <c r="F39354" s="154" t="s">
        <v>28022</v>
      </c>
      <c r="G39354" s="154" t="s">
        <v>28022</v>
      </c>
      <c r="H39354" s="154" t="s">
        <v>353</v>
      </c>
      <c r="I39354" s="154" t="str">
        <f t="shared" si="1842"/>
        <v>642</v>
      </c>
      <c r="J39354" s="154" t="s">
        <v>113</v>
      </c>
      <c r="K39354" s="154" t="str">
        <f t="shared" si="1843"/>
        <v>112</v>
      </c>
      <c r="L39354" s="155">
        <v>22000</v>
      </c>
      <c r="M39354" s="155">
        <v>0</v>
      </c>
      <c r="N39354" s="154"/>
      <c r="O39354" s="154"/>
      <c r="P39354" s="154" t="s">
        <v>231</v>
      </c>
      <c r="Q39354" s="154" t="s">
        <v>232</v>
      </c>
      <c r="R39354" s="154" t="s">
        <v>125</v>
      </c>
      <c r="S39354" s="154" t="s">
        <v>117</v>
      </c>
      <c r="T39354" s="156">
        <f t="shared" si="1844"/>
        <v>22000</v>
      </c>
    </row>
    <row r="39355" spans="1:20" ht="15.75" customHeight="1">
      <c r="A39355" s="153">
        <v>45653</v>
      </c>
      <c r="B39355" s="153">
        <v>45653</v>
      </c>
      <c r="C39355" s="154" t="s">
        <v>28021</v>
      </c>
      <c r="D39355" s="153"/>
      <c r="E39355" s="154"/>
      <c r="F39355" s="154" t="s">
        <v>28022</v>
      </c>
      <c r="G39355" s="154" t="s">
        <v>28022</v>
      </c>
      <c r="H39355" s="154" t="s">
        <v>113</v>
      </c>
      <c r="I39355" s="154" t="str">
        <f t="shared" si="1842"/>
        <v>112</v>
      </c>
      <c r="J39355" s="154" t="s">
        <v>353</v>
      </c>
      <c r="K39355" s="154" t="str">
        <f t="shared" si="1843"/>
        <v>642</v>
      </c>
      <c r="L39355" s="155">
        <v>0</v>
      </c>
      <c r="M39355" s="155">
        <v>22000</v>
      </c>
      <c r="N39355" s="154"/>
      <c r="O39355" s="154"/>
      <c r="P39355" s="154" t="s">
        <v>231</v>
      </c>
      <c r="Q39355" s="154" t="s">
        <v>232</v>
      </c>
      <c r="R39355" s="154" t="s">
        <v>125</v>
      </c>
      <c r="S39355" s="154" t="s">
        <v>117</v>
      </c>
      <c r="T39355" s="156">
        <f t="shared" si="1844"/>
        <v>-22000</v>
      </c>
    </row>
    <row r="39356" spans="1:20" ht="15.75" customHeight="1">
      <c r="A39356" s="153">
        <v>45653</v>
      </c>
      <c r="B39356" s="153">
        <v>45653</v>
      </c>
      <c r="C39356" s="154" t="s">
        <v>28021</v>
      </c>
      <c r="D39356" s="153"/>
      <c r="E39356" s="154"/>
      <c r="F39356" s="154" t="s">
        <v>28022</v>
      </c>
      <c r="G39356" s="154" t="s">
        <v>28022</v>
      </c>
      <c r="H39356" s="154" t="s">
        <v>353</v>
      </c>
      <c r="I39356" s="154" t="str">
        <f t="shared" si="1842"/>
        <v>642</v>
      </c>
      <c r="J39356" s="154" t="s">
        <v>113</v>
      </c>
      <c r="K39356" s="154" t="str">
        <f t="shared" si="1843"/>
        <v>112</v>
      </c>
      <c r="L39356" s="155">
        <v>22000</v>
      </c>
      <c r="M39356" s="155">
        <v>0</v>
      </c>
      <c r="N39356" s="154"/>
      <c r="O39356" s="154"/>
      <c r="P39356" s="154" t="s">
        <v>231</v>
      </c>
      <c r="Q39356" s="154" t="s">
        <v>232</v>
      </c>
      <c r="R39356" s="154" t="s">
        <v>125</v>
      </c>
      <c r="S39356" s="154" t="s">
        <v>117</v>
      </c>
      <c r="T39356" s="156">
        <f t="shared" si="1844"/>
        <v>22000</v>
      </c>
    </row>
    <row r="39357" spans="1:20" ht="15.75" customHeight="1">
      <c r="A39357" s="153">
        <v>45653</v>
      </c>
      <c r="B39357" s="153">
        <v>45653</v>
      </c>
      <c r="C39357" s="154" t="s">
        <v>28021</v>
      </c>
      <c r="D39357" s="153"/>
      <c r="E39357" s="154"/>
      <c r="F39357" s="154" t="s">
        <v>28022</v>
      </c>
      <c r="G39357" s="154" t="s">
        <v>28022</v>
      </c>
      <c r="H39357" s="154" t="s">
        <v>113</v>
      </c>
      <c r="I39357" s="154" t="str">
        <f t="shared" si="1842"/>
        <v>112</v>
      </c>
      <c r="J39357" s="154" t="s">
        <v>353</v>
      </c>
      <c r="K39357" s="154" t="str">
        <f t="shared" si="1843"/>
        <v>642</v>
      </c>
      <c r="L39357" s="155">
        <v>0</v>
      </c>
      <c r="M39357" s="155">
        <v>22000</v>
      </c>
      <c r="N39357" s="154"/>
      <c r="O39357" s="154"/>
      <c r="P39357" s="154" t="s">
        <v>231</v>
      </c>
      <c r="Q39357" s="154" t="s">
        <v>232</v>
      </c>
      <c r="R39357" s="154" t="s">
        <v>125</v>
      </c>
      <c r="S39357" s="154" t="s">
        <v>117</v>
      </c>
      <c r="T39357" s="156">
        <f t="shared" si="1844"/>
        <v>-22000</v>
      </c>
    </row>
    <row r="39358" spans="1:20" ht="15.75" customHeight="1">
      <c r="A39358" s="153">
        <v>45653</v>
      </c>
      <c r="B39358" s="153">
        <v>45653</v>
      </c>
      <c r="C39358" s="154" t="s">
        <v>28023</v>
      </c>
      <c r="D39358" s="153"/>
      <c r="E39358" s="154"/>
      <c r="F39358" s="154" t="s">
        <v>28024</v>
      </c>
      <c r="G39358" s="154" t="s">
        <v>28024</v>
      </c>
      <c r="H39358" s="154" t="s">
        <v>43</v>
      </c>
      <c r="I39358" s="154" t="str">
        <f t="shared" si="1842"/>
        <v>338</v>
      </c>
      <c r="J39358" s="154" t="s">
        <v>113</v>
      </c>
      <c r="K39358" s="154" t="str">
        <f t="shared" si="1843"/>
        <v>112</v>
      </c>
      <c r="L39358" s="155">
        <v>60286816</v>
      </c>
      <c r="M39358" s="155">
        <v>0</v>
      </c>
      <c r="N39358" s="154" t="s">
        <v>114</v>
      </c>
      <c r="O39358" s="154" t="s">
        <v>115</v>
      </c>
      <c r="P39358" s="154" t="s">
        <v>116</v>
      </c>
      <c r="Q39358" s="154" t="s">
        <v>116</v>
      </c>
      <c r="R39358" s="154"/>
      <c r="S39358" s="154" t="s">
        <v>117</v>
      </c>
      <c r="T39358" s="156">
        <f t="shared" si="1844"/>
        <v>60286816</v>
      </c>
    </row>
    <row r="39359" spans="1:20" ht="15.75" customHeight="1">
      <c r="A39359" s="153">
        <v>45653</v>
      </c>
      <c r="B39359" s="153">
        <v>45653</v>
      </c>
      <c r="C39359" s="154" t="s">
        <v>28023</v>
      </c>
      <c r="D39359" s="153"/>
      <c r="E39359" s="154"/>
      <c r="F39359" s="154" t="s">
        <v>28024</v>
      </c>
      <c r="G39359" s="154" t="s">
        <v>28024</v>
      </c>
      <c r="H39359" s="154" t="s">
        <v>113</v>
      </c>
      <c r="I39359" s="154" t="str">
        <f t="shared" si="1842"/>
        <v>112</v>
      </c>
      <c r="J39359" s="154" t="s">
        <v>43</v>
      </c>
      <c r="K39359" s="154" t="str">
        <f t="shared" si="1843"/>
        <v>338</v>
      </c>
      <c r="L39359" s="155">
        <v>0</v>
      </c>
      <c r="M39359" s="155">
        <v>60286816</v>
      </c>
      <c r="N39359" s="154" t="s">
        <v>114</v>
      </c>
      <c r="O39359" s="154" t="s">
        <v>115</v>
      </c>
      <c r="P39359" s="154" t="s">
        <v>116</v>
      </c>
      <c r="Q39359" s="154" t="s">
        <v>116</v>
      </c>
      <c r="R39359" s="154"/>
      <c r="S39359" s="154" t="s">
        <v>117</v>
      </c>
      <c r="T39359" s="156">
        <f t="shared" si="1844"/>
        <v>-60286816</v>
      </c>
    </row>
    <row r="39360" spans="1:20" ht="15.75" customHeight="1">
      <c r="A39360" s="153">
        <v>45653</v>
      </c>
      <c r="B39360" s="153">
        <v>45653</v>
      </c>
      <c r="C39360" s="154" t="s">
        <v>28025</v>
      </c>
      <c r="D39360" s="153"/>
      <c r="E39360" s="154"/>
      <c r="F39360" s="154" t="s">
        <v>28026</v>
      </c>
      <c r="G39360" s="154" t="s">
        <v>28026</v>
      </c>
      <c r="H39360" s="154" t="s">
        <v>230</v>
      </c>
      <c r="I39360" s="154" t="str">
        <f t="shared" si="1842"/>
        <v>138</v>
      </c>
      <c r="J39360" s="154" t="s">
        <v>113</v>
      </c>
      <c r="K39360" s="154" t="str">
        <f t="shared" si="1843"/>
        <v>112</v>
      </c>
      <c r="L39360" s="155">
        <v>1248568</v>
      </c>
      <c r="M39360" s="155">
        <v>0</v>
      </c>
      <c r="N39360" s="154" t="s">
        <v>224</v>
      </c>
      <c r="O39360" s="154" t="s">
        <v>225</v>
      </c>
      <c r="P39360" s="154" t="s">
        <v>231</v>
      </c>
      <c r="Q39360" s="154" t="s">
        <v>232</v>
      </c>
      <c r="R39360" s="154"/>
      <c r="S39360" s="154" t="s">
        <v>117</v>
      </c>
      <c r="T39360" s="156">
        <f t="shared" si="1844"/>
        <v>1248568</v>
      </c>
    </row>
    <row r="39361" spans="1:21" ht="15.75" customHeight="1">
      <c r="A39361" s="153">
        <v>45653</v>
      </c>
      <c r="B39361" s="153">
        <v>45653</v>
      </c>
      <c r="C39361" s="154" t="s">
        <v>28025</v>
      </c>
      <c r="D39361" s="153"/>
      <c r="E39361" s="154"/>
      <c r="F39361" s="154" t="s">
        <v>28026</v>
      </c>
      <c r="G39361" s="154" t="s">
        <v>28026</v>
      </c>
      <c r="H39361" s="154" t="s">
        <v>113</v>
      </c>
      <c r="I39361" s="154" t="str">
        <f t="shared" si="1842"/>
        <v>112</v>
      </c>
      <c r="J39361" s="154" t="s">
        <v>230</v>
      </c>
      <c r="K39361" s="154" t="str">
        <f t="shared" si="1843"/>
        <v>138</v>
      </c>
      <c r="L39361" s="155">
        <v>0</v>
      </c>
      <c r="M39361" s="155">
        <v>1248568</v>
      </c>
      <c r="N39361" s="154" t="s">
        <v>224</v>
      </c>
      <c r="O39361" s="154" t="s">
        <v>225</v>
      </c>
      <c r="P39361" s="154" t="s">
        <v>231</v>
      </c>
      <c r="Q39361" s="154" t="s">
        <v>232</v>
      </c>
      <c r="R39361" s="154"/>
      <c r="S39361" s="154" t="s">
        <v>117</v>
      </c>
      <c r="T39361" s="156">
        <f t="shared" si="1844"/>
        <v>-1248568</v>
      </c>
    </row>
    <row r="39362" spans="1:21" ht="15.75" customHeight="1">
      <c r="A39362" s="153">
        <v>45654</v>
      </c>
      <c r="B39362" s="153">
        <v>45654</v>
      </c>
      <c r="C39362" s="154" t="s">
        <v>28027</v>
      </c>
      <c r="D39362" s="153"/>
      <c r="E39362" s="154"/>
      <c r="F39362" s="154" t="s">
        <v>209</v>
      </c>
      <c r="G39362" s="154" t="s">
        <v>209</v>
      </c>
      <c r="H39362" s="154" t="s">
        <v>113</v>
      </c>
      <c r="I39362" s="154" t="str">
        <f t="shared" si="1842"/>
        <v>112</v>
      </c>
      <c r="J39362" s="154" t="s">
        <v>113</v>
      </c>
      <c r="K39362" s="154" t="str">
        <f t="shared" si="1843"/>
        <v>112</v>
      </c>
      <c r="L39362" s="155">
        <v>4100000000</v>
      </c>
      <c r="M39362" s="155">
        <v>0</v>
      </c>
      <c r="N39362" s="154"/>
      <c r="O39362" s="154"/>
      <c r="P39362" s="154" t="s">
        <v>210</v>
      </c>
      <c r="Q39362" s="154" t="s">
        <v>211</v>
      </c>
      <c r="R39362" s="154"/>
      <c r="S39362" s="154" t="s">
        <v>117</v>
      </c>
      <c r="T39362" s="156">
        <f t="shared" si="1844"/>
        <v>4100000000</v>
      </c>
    </row>
    <row r="39363" spans="1:21" ht="15.75" customHeight="1">
      <c r="A39363" s="153">
        <v>45654</v>
      </c>
      <c r="B39363" s="153">
        <v>45654</v>
      </c>
      <c r="C39363" s="154" t="s">
        <v>28027</v>
      </c>
      <c r="D39363" s="153"/>
      <c r="E39363" s="154"/>
      <c r="F39363" s="154" t="s">
        <v>209</v>
      </c>
      <c r="G39363" s="154" t="s">
        <v>209</v>
      </c>
      <c r="H39363" s="154" t="s">
        <v>113</v>
      </c>
      <c r="I39363" s="154" t="str">
        <f t="shared" si="1842"/>
        <v>112</v>
      </c>
      <c r="J39363" s="154" t="s">
        <v>113</v>
      </c>
      <c r="K39363" s="154" t="str">
        <f t="shared" si="1843"/>
        <v>112</v>
      </c>
      <c r="L39363" s="155">
        <v>0</v>
      </c>
      <c r="M39363" s="155">
        <v>4100000000</v>
      </c>
      <c r="N39363" s="154"/>
      <c r="O39363" s="154"/>
      <c r="P39363" s="154" t="s">
        <v>210</v>
      </c>
      <c r="Q39363" s="154" t="s">
        <v>211</v>
      </c>
      <c r="R39363" s="154"/>
      <c r="S39363" s="154" t="s">
        <v>117</v>
      </c>
      <c r="T39363" s="156">
        <f t="shared" si="1844"/>
        <v>-4100000000</v>
      </c>
    </row>
    <row r="39364" spans="1:21" ht="15.75" customHeight="1">
      <c r="A39364" s="153">
        <v>45654</v>
      </c>
      <c r="B39364" s="153">
        <v>45654</v>
      </c>
      <c r="C39364" s="154" t="s">
        <v>28028</v>
      </c>
      <c r="D39364" s="153"/>
      <c r="E39364" s="154"/>
      <c r="F39364" s="154" t="s">
        <v>28029</v>
      </c>
      <c r="G39364" s="154" t="s">
        <v>28029</v>
      </c>
      <c r="H39364" s="154" t="s">
        <v>43</v>
      </c>
      <c r="I39364" s="154" t="str">
        <f t="shared" ref="I39364:I39427" si="1845">LEFT(H39364,3)</f>
        <v>338</v>
      </c>
      <c r="J39364" s="154" t="s">
        <v>113</v>
      </c>
      <c r="K39364" s="154" t="str">
        <f t="shared" ref="K39364:K39427" si="1846">LEFT(J39364,3)</f>
        <v>112</v>
      </c>
      <c r="L39364" s="155">
        <v>114395101</v>
      </c>
      <c r="M39364" s="155">
        <v>0</v>
      </c>
      <c r="N39364" s="154" t="s">
        <v>114</v>
      </c>
      <c r="O39364" s="154" t="s">
        <v>115</v>
      </c>
      <c r="P39364" s="154" t="s">
        <v>116</v>
      </c>
      <c r="Q39364" s="154" t="s">
        <v>116</v>
      </c>
      <c r="R39364" s="154"/>
      <c r="S39364" s="154" t="s">
        <v>117</v>
      </c>
      <c r="T39364" s="156">
        <f t="shared" ref="T39364:T39427" si="1847">L39364-M39364</f>
        <v>114395101</v>
      </c>
    </row>
    <row r="39365" spans="1:21" ht="15.75" customHeight="1">
      <c r="A39365" s="153">
        <v>45654</v>
      </c>
      <c r="B39365" s="153">
        <v>45654</v>
      </c>
      <c r="C39365" s="154" t="s">
        <v>28028</v>
      </c>
      <c r="D39365" s="153"/>
      <c r="E39365" s="154"/>
      <c r="F39365" s="154" t="s">
        <v>28029</v>
      </c>
      <c r="G39365" s="154" t="s">
        <v>28029</v>
      </c>
      <c r="H39365" s="154" t="s">
        <v>113</v>
      </c>
      <c r="I39365" s="154" t="str">
        <f t="shared" si="1845"/>
        <v>112</v>
      </c>
      <c r="J39365" s="154" t="s">
        <v>43</v>
      </c>
      <c r="K39365" s="154" t="str">
        <f t="shared" si="1846"/>
        <v>338</v>
      </c>
      <c r="L39365" s="155">
        <v>0</v>
      </c>
      <c r="M39365" s="155">
        <v>114395101</v>
      </c>
      <c r="N39365" s="154" t="s">
        <v>114</v>
      </c>
      <c r="O39365" s="154" t="s">
        <v>115</v>
      </c>
      <c r="P39365" s="154" t="s">
        <v>116</v>
      </c>
      <c r="Q39365" s="154" t="s">
        <v>116</v>
      </c>
      <c r="R39365" s="154"/>
      <c r="S39365" s="154" t="s">
        <v>117</v>
      </c>
      <c r="T39365" s="156">
        <f t="shared" si="1847"/>
        <v>-114395101</v>
      </c>
    </row>
    <row r="39366" spans="1:21" ht="15.75" customHeight="1">
      <c r="A39366" s="153">
        <v>45654</v>
      </c>
      <c r="B39366" s="153">
        <v>45654</v>
      </c>
      <c r="C39366" s="154" t="s">
        <v>28030</v>
      </c>
      <c r="D39366" s="153"/>
      <c r="E39366" s="154"/>
      <c r="F39366" s="154" t="s">
        <v>28031</v>
      </c>
      <c r="G39366" s="154" t="s">
        <v>28031</v>
      </c>
      <c r="H39366" s="154" t="s">
        <v>353</v>
      </c>
      <c r="I39366" s="154" t="str">
        <f t="shared" si="1845"/>
        <v>642</v>
      </c>
      <c r="J39366" s="154" t="s">
        <v>113</v>
      </c>
      <c r="K39366" s="154" t="str">
        <f t="shared" si="1846"/>
        <v>112</v>
      </c>
      <c r="L39366" s="155">
        <v>110000</v>
      </c>
      <c r="M39366" s="155">
        <v>0</v>
      </c>
      <c r="N39366" s="154"/>
      <c r="O39366" s="154"/>
      <c r="P39366" s="154" t="s">
        <v>231</v>
      </c>
      <c r="Q39366" s="154" t="s">
        <v>232</v>
      </c>
      <c r="R39366" s="154" t="s">
        <v>125</v>
      </c>
      <c r="S39366" s="154" t="s">
        <v>117</v>
      </c>
      <c r="T39366" s="156">
        <f t="shared" si="1847"/>
        <v>110000</v>
      </c>
    </row>
    <row r="39367" spans="1:21" ht="15.75" customHeight="1">
      <c r="A39367" s="153">
        <v>45654</v>
      </c>
      <c r="B39367" s="153">
        <v>45654</v>
      </c>
      <c r="C39367" s="154" t="s">
        <v>28030</v>
      </c>
      <c r="D39367" s="153"/>
      <c r="E39367" s="154"/>
      <c r="F39367" s="154" t="s">
        <v>28031</v>
      </c>
      <c r="G39367" s="154" t="s">
        <v>28031</v>
      </c>
      <c r="H39367" s="154" t="s">
        <v>113</v>
      </c>
      <c r="I39367" s="154" t="str">
        <f t="shared" si="1845"/>
        <v>112</v>
      </c>
      <c r="J39367" s="154" t="s">
        <v>353</v>
      </c>
      <c r="K39367" s="154" t="str">
        <f t="shared" si="1846"/>
        <v>642</v>
      </c>
      <c r="L39367" s="155">
        <v>0</v>
      </c>
      <c r="M39367" s="155">
        <v>110000</v>
      </c>
      <c r="N39367" s="154"/>
      <c r="O39367" s="154"/>
      <c r="P39367" s="154" t="s">
        <v>231</v>
      </c>
      <c r="Q39367" s="154" t="s">
        <v>232</v>
      </c>
      <c r="R39367" s="154" t="s">
        <v>125</v>
      </c>
      <c r="S39367" s="154" t="s">
        <v>117</v>
      </c>
      <c r="T39367" s="156">
        <f t="shared" si="1847"/>
        <v>-110000</v>
      </c>
    </row>
    <row r="39368" spans="1:21" ht="15.75" customHeight="1">
      <c r="A39368" s="153">
        <v>45380</v>
      </c>
      <c r="B39368" s="153">
        <v>45380</v>
      </c>
      <c r="C39368" s="154" t="s">
        <v>9303</v>
      </c>
      <c r="D39368" s="153"/>
      <c r="E39368" s="154"/>
      <c r="F39368" s="154" t="s">
        <v>9304</v>
      </c>
      <c r="G39368" s="154" t="s">
        <v>9304</v>
      </c>
      <c r="H39368" s="154" t="s">
        <v>31</v>
      </c>
      <c r="I39368" s="154" t="str">
        <f t="shared" si="1845"/>
        <v>331</v>
      </c>
      <c r="J39368" s="154" t="s">
        <v>249</v>
      </c>
      <c r="K39368" s="154" t="str">
        <f t="shared" si="1846"/>
        <v>627</v>
      </c>
      <c r="L39368" s="155">
        <v>0</v>
      </c>
      <c r="M39368" s="155">
        <v>120361737</v>
      </c>
      <c r="N39368" s="154" t="s">
        <v>639</v>
      </c>
      <c r="O39368" s="154" t="s">
        <v>640</v>
      </c>
      <c r="P39368" s="154" t="s">
        <v>231</v>
      </c>
      <c r="Q39368" s="154" t="s">
        <v>232</v>
      </c>
      <c r="R39368" s="154"/>
      <c r="S39368" s="154" t="s">
        <v>117</v>
      </c>
      <c r="T39368" s="156">
        <f t="shared" si="1847"/>
        <v>-120361737</v>
      </c>
      <c r="U39368" s="148">
        <v>3</v>
      </c>
    </row>
    <row r="39369" spans="1:21" ht="15.75" customHeight="1">
      <c r="A39369" s="153">
        <v>45654</v>
      </c>
      <c r="B39369" s="153">
        <v>45654</v>
      </c>
      <c r="C39369" s="154" t="s">
        <v>16777</v>
      </c>
      <c r="D39369" s="153"/>
      <c r="E39369" s="154"/>
      <c r="F39369" s="154" t="s">
        <v>16778</v>
      </c>
      <c r="G39369" s="154" t="s">
        <v>16778</v>
      </c>
      <c r="H39369" s="154" t="s">
        <v>113</v>
      </c>
      <c r="I39369" s="154" t="str">
        <f t="shared" si="1845"/>
        <v>112</v>
      </c>
      <c r="J39369" s="154" t="s">
        <v>31</v>
      </c>
      <c r="K39369" s="154" t="str">
        <f t="shared" si="1846"/>
        <v>331</v>
      </c>
      <c r="L39369" s="155">
        <v>0</v>
      </c>
      <c r="M39369" s="155">
        <v>101820</v>
      </c>
      <c r="N39369" s="154" t="s">
        <v>420</v>
      </c>
      <c r="O39369" s="154" t="s">
        <v>421</v>
      </c>
      <c r="P39369" s="154" t="s">
        <v>231</v>
      </c>
      <c r="Q39369" s="154" t="s">
        <v>232</v>
      </c>
      <c r="R39369" s="154" t="s">
        <v>422</v>
      </c>
      <c r="S39369" s="154" t="s">
        <v>117</v>
      </c>
      <c r="T39369" s="156">
        <f t="shared" si="1847"/>
        <v>-101820</v>
      </c>
    </row>
    <row r="39370" spans="1:21" ht="15.75" customHeight="1">
      <c r="A39370" s="153">
        <v>45654</v>
      </c>
      <c r="B39370" s="153">
        <v>45654</v>
      </c>
      <c r="C39370" s="154" t="s">
        <v>16777</v>
      </c>
      <c r="D39370" s="153"/>
      <c r="E39370" s="154"/>
      <c r="F39370" s="154" t="s">
        <v>16778</v>
      </c>
      <c r="G39370" s="154" t="s">
        <v>16778</v>
      </c>
      <c r="H39370" s="154" t="s">
        <v>249</v>
      </c>
      <c r="I39370" s="154" t="str">
        <f t="shared" si="1845"/>
        <v>627</v>
      </c>
      <c r="J39370" s="154" t="s">
        <v>31</v>
      </c>
      <c r="K39370" s="154" t="str">
        <f t="shared" si="1846"/>
        <v>331</v>
      </c>
      <c r="L39370" s="155">
        <v>101820</v>
      </c>
      <c r="M39370" s="155">
        <v>0</v>
      </c>
      <c r="N39370" s="154" t="s">
        <v>420</v>
      </c>
      <c r="O39370" s="154" t="s">
        <v>421</v>
      </c>
      <c r="P39370" s="154" t="s">
        <v>231</v>
      </c>
      <c r="Q39370" s="154" t="s">
        <v>232</v>
      </c>
      <c r="R39370" s="154" t="s">
        <v>422</v>
      </c>
      <c r="S39370" s="154" t="s">
        <v>238</v>
      </c>
      <c r="T39370" s="156">
        <f t="shared" si="1847"/>
        <v>101820</v>
      </c>
    </row>
    <row r="39371" spans="1:21" ht="15.75" customHeight="1">
      <c r="A39371" s="153">
        <v>45314</v>
      </c>
      <c r="B39371" s="153">
        <v>45314</v>
      </c>
      <c r="C39371" s="154" t="s">
        <v>9262</v>
      </c>
      <c r="D39371" s="153"/>
      <c r="E39371" s="154"/>
      <c r="F39371" s="154" t="s">
        <v>9263</v>
      </c>
      <c r="G39371" s="154" t="s">
        <v>9263</v>
      </c>
      <c r="H39371" s="154" t="s">
        <v>31</v>
      </c>
      <c r="I39371" s="154" t="str">
        <f t="shared" si="1845"/>
        <v>331</v>
      </c>
      <c r="J39371" s="154" t="s">
        <v>237</v>
      </c>
      <c r="K39371" s="154" t="str">
        <f t="shared" si="1846"/>
        <v>642</v>
      </c>
      <c r="L39371" s="155">
        <v>0</v>
      </c>
      <c r="M39371" s="155">
        <v>123368864</v>
      </c>
      <c r="N39371" s="154" t="s">
        <v>639</v>
      </c>
      <c r="O39371" s="154" t="s">
        <v>640</v>
      </c>
      <c r="P39371" s="154" t="s">
        <v>231</v>
      </c>
      <c r="Q39371" s="154" t="s">
        <v>232</v>
      </c>
      <c r="R39371" s="154"/>
      <c r="S39371" s="154" t="s">
        <v>117</v>
      </c>
      <c r="T39371" s="156">
        <f t="shared" si="1847"/>
        <v>-123368864</v>
      </c>
      <c r="U39371" s="148">
        <v>1</v>
      </c>
    </row>
    <row r="39372" spans="1:21" ht="15.75" customHeight="1">
      <c r="A39372" s="153">
        <v>45314</v>
      </c>
      <c r="B39372" s="153">
        <v>45314</v>
      </c>
      <c r="C39372" s="154" t="s">
        <v>9262</v>
      </c>
      <c r="D39372" s="153"/>
      <c r="E39372" s="154"/>
      <c r="F39372" s="154" t="s">
        <v>9263</v>
      </c>
      <c r="G39372" s="154" t="s">
        <v>9263</v>
      </c>
      <c r="H39372" s="154" t="s">
        <v>31</v>
      </c>
      <c r="I39372" s="154" t="str">
        <f t="shared" si="1845"/>
        <v>331</v>
      </c>
      <c r="J39372" s="154" t="s">
        <v>3036</v>
      </c>
      <c r="K39372" s="154" t="str">
        <f t="shared" si="1846"/>
        <v>642</v>
      </c>
      <c r="L39372" s="155">
        <v>0</v>
      </c>
      <c r="M39372" s="155">
        <v>123368865</v>
      </c>
      <c r="N39372" s="154" t="s">
        <v>639</v>
      </c>
      <c r="O39372" s="154" t="s">
        <v>640</v>
      </c>
      <c r="P39372" s="154" t="s">
        <v>231</v>
      </c>
      <c r="Q39372" s="154" t="s">
        <v>232</v>
      </c>
      <c r="R39372" s="154"/>
      <c r="S39372" s="154" t="s">
        <v>117</v>
      </c>
      <c r="T39372" s="156">
        <f t="shared" si="1847"/>
        <v>-123368865</v>
      </c>
      <c r="U39372" s="148">
        <v>1</v>
      </c>
    </row>
    <row r="39373" spans="1:21" ht="15.75" customHeight="1">
      <c r="A39373" s="153">
        <v>45654</v>
      </c>
      <c r="B39373" s="153">
        <v>45654</v>
      </c>
      <c r="C39373" s="154" t="s">
        <v>11636</v>
      </c>
      <c r="D39373" s="153"/>
      <c r="E39373" s="154"/>
      <c r="F39373" s="154" t="s">
        <v>11637</v>
      </c>
      <c r="G39373" s="154" t="s">
        <v>11637</v>
      </c>
      <c r="H39373" s="154" t="s">
        <v>113</v>
      </c>
      <c r="I39373" s="154" t="str">
        <f t="shared" si="1845"/>
        <v>112</v>
      </c>
      <c r="J39373" s="154" t="s">
        <v>31</v>
      </c>
      <c r="K39373" s="154" t="str">
        <f t="shared" si="1846"/>
        <v>331</v>
      </c>
      <c r="L39373" s="155">
        <v>0</v>
      </c>
      <c r="M39373" s="155">
        <v>21000000</v>
      </c>
      <c r="N39373" s="154" t="s">
        <v>291</v>
      </c>
      <c r="O39373" s="154" t="s">
        <v>292</v>
      </c>
      <c r="P39373" s="154" t="s">
        <v>218</v>
      </c>
      <c r="Q39373" s="154" t="s">
        <v>219</v>
      </c>
      <c r="R39373" s="154"/>
      <c r="S39373" s="154" t="s">
        <v>117</v>
      </c>
      <c r="T39373" s="156">
        <f t="shared" si="1847"/>
        <v>-21000000</v>
      </c>
    </row>
    <row r="39374" spans="1:21" ht="15.75" customHeight="1">
      <c r="A39374" s="153">
        <v>45654</v>
      </c>
      <c r="B39374" s="153">
        <v>45654</v>
      </c>
      <c r="C39374" s="154" t="s">
        <v>11636</v>
      </c>
      <c r="D39374" s="153"/>
      <c r="E39374" s="154"/>
      <c r="F39374" s="154" t="s">
        <v>11637</v>
      </c>
      <c r="G39374" s="154" t="s">
        <v>11637</v>
      </c>
      <c r="H39374" s="154" t="s">
        <v>220</v>
      </c>
      <c r="I39374" s="154" t="str">
        <f t="shared" si="1845"/>
        <v>641</v>
      </c>
      <c r="J39374" s="154" t="s">
        <v>31</v>
      </c>
      <c r="K39374" s="154" t="str">
        <f t="shared" si="1846"/>
        <v>331</v>
      </c>
      <c r="L39374" s="155">
        <v>21000000</v>
      </c>
      <c r="M39374" s="155">
        <v>0</v>
      </c>
      <c r="N39374" s="154" t="s">
        <v>291</v>
      </c>
      <c r="O39374" s="154" t="s">
        <v>292</v>
      </c>
      <c r="P39374" s="154" t="s">
        <v>218</v>
      </c>
      <c r="Q39374" s="154" t="s">
        <v>219</v>
      </c>
      <c r="R39374" s="154"/>
      <c r="S39374" s="154" t="s">
        <v>117</v>
      </c>
      <c r="T39374" s="156">
        <f t="shared" si="1847"/>
        <v>21000000</v>
      </c>
    </row>
    <row r="39375" spans="1:21" ht="15.75" customHeight="1">
      <c r="A39375" s="153">
        <v>45468</v>
      </c>
      <c r="B39375" s="153">
        <v>45468</v>
      </c>
      <c r="C39375" s="154" t="s">
        <v>9222</v>
      </c>
      <c r="D39375" s="153"/>
      <c r="E39375" s="154"/>
      <c r="F39375" s="154" t="s">
        <v>9223</v>
      </c>
      <c r="G39375" s="154" t="s">
        <v>9223</v>
      </c>
      <c r="H39375" s="154" t="s">
        <v>31</v>
      </c>
      <c r="I39375" s="154" t="str">
        <f t="shared" si="1845"/>
        <v>331</v>
      </c>
      <c r="J39375" s="154" t="s">
        <v>237</v>
      </c>
      <c r="K39375" s="154" t="str">
        <f t="shared" si="1846"/>
        <v>642</v>
      </c>
      <c r="L39375" s="155">
        <v>0</v>
      </c>
      <c r="M39375" s="155">
        <v>129193795</v>
      </c>
      <c r="N39375" s="154" t="s">
        <v>639</v>
      </c>
      <c r="O39375" s="154" t="s">
        <v>640</v>
      </c>
      <c r="P39375" s="154" t="s">
        <v>231</v>
      </c>
      <c r="Q39375" s="154" t="s">
        <v>232</v>
      </c>
      <c r="R39375" s="154"/>
      <c r="S39375" s="154" t="s">
        <v>117</v>
      </c>
      <c r="T39375" s="156">
        <f t="shared" si="1847"/>
        <v>-129193795</v>
      </c>
      <c r="U39375" s="148">
        <v>6</v>
      </c>
    </row>
    <row r="39376" spans="1:21" ht="15.75" customHeight="1">
      <c r="A39376" s="153">
        <v>45468</v>
      </c>
      <c r="B39376" s="153">
        <v>45468</v>
      </c>
      <c r="C39376" s="154" t="s">
        <v>9222</v>
      </c>
      <c r="D39376" s="153"/>
      <c r="E39376" s="154"/>
      <c r="F39376" s="154" t="s">
        <v>9223</v>
      </c>
      <c r="G39376" s="154" t="s">
        <v>9223</v>
      </c>
      <c r="H39376" s="154" t="s">
        <v>31</v>
      </c>
      <c r="I39376" s="154" t="str">
        <f t="shared" si="1845"/>
        <v>331</v>
      </c>
      <c r="J39376" s="154" t="s">
        <v>249</v>
      </c>
      <c r="K39376" s="154" t="str">
        <f t="shared" si="1846"/>
        <v>627</v>
      </c>
      <c r="L39376" s="155">
        <v>0</v>
      </c>
      <c r="M39376" s="155">
        <v>129193795</v>
      </c>
      <c r="N39376" s="154" t="s">
        <v>639</v>
      </c>
      <c r="O39376" s="154" t="s">
        <v>640</v>
      </c>
      <c r="P39376" s="154" t="s">
        <v>231</v>
      </c>
      <c r="Q39376" s="154" t="s">
        <v>232</v>
      </c>
      <c r="R39376" s="154"/>
      <c r="S39376" s="154" t="s">
        <v>117</v>
      </c>
      <c r="T39376" s="156">
        <f t="shared" si="1847"/>
        <v>-129193795</v>
      </c>
      <c r="U39376" s="148">
        <v>6</v>
      </c>
    </row>
    <row r="39377" spans="1:21" ht="15.75" customHeight="1">
      <c r="A39377" s="153">
        <v>45654</v>
      </c>
      <c r="B39377" s="153">
        <v>45654</v>
      </c>
      <c r="C39377" s="154" t="s">
        <v>14422</v>
      </c>
      <c r="D39377" s="153"/>
      <c r="E39377" s="154"/>
      <c r="F39377" s="154" t="s">
        <v>14423</v>
      </c>
      <c r="G39377" s="154" t="s">
        <v>14423</v>
      </c>
      <c r="H39377" s="154" t="s">
        <v>113</v>
      </c>
      <c r="I39377" s="154" t="str">
        <f t="shared" si="1845"/>
        <v>112</v>
      </c>
      <c r="J39377" s="154" t="s">
        <v>31</v>
      </c>
      <c r="K39377" s="154" t="str">
        <f t="shared" si="1846"/>
        <v>331</v>
      </c>
      <c r="L39377" s="155">
        <v>0</v>
      </c>
      <c r="M39377" s="155">
        <v>1244474</v>
      </c>
      <c r="N39377" s="154" t="s">
        <v>6389</v>
      </c>
      <c r="O39377" s="154" t="s">
        <v>6390</v>
      </c>
      <c r="P39377" s="154" t="s">
        <v>231</v>
      </c>
      <c r="Q39377" s="154" t="s">
        <v>232</v>
      </c>
      <c r="R39377" s="154"/>
      <c r="S39377" s="154" t="s">
        <v>117</v>
      </c>
      <c r="T39377" s="156">
        <f t="shared" si="1847"/>
        <v>-1244474</v>
      </c>
    </row>
    <row r="39378" spans="1:21" ht="15.75" customHeight="1">
      <c r="A39378" s="153">
        <v>45654</v>
      </c>
      <c r="B39378" s="153">
        <v>45654</v>
      </c>
      <c r="C39378" s="154" t="s">
        <v>14422</v>
      </c>
      <c r="D39378" s="153"/>
      <c r="E39378" s="154"/>
      <c r="F39378" s="154" t="s">
        <v>14423</v>
      </c>
      <c r="G39378" s="154" t="s">
        <v>14423</v>
      </c>
      <c r="H39378" s="154" t="s">
        <v>237</v>
      </c>
      <c r="I39378" s="154" t="str">
        <f t="shared" si="1845"/>
        <v>642</v>
      </c>
      <c r="J39378" s="154" t="s">
        <v>31</v>
      </c>
      <c r="K39378" s="154" t="str">
        <f t="shared" si="1846"/>
        <v>331</v>
      </c>
      <c r="L39378" s="155">
        <v>1244474</v>
      </c>
      <c r="M39378" s="155">
        <v>0</v>
      </c>
      <c r="N39378" s="154" t="s">
        <v>6389</v>
      </c>
      <c r="O39378" s="154" t="s">
        <v>6390</v>
      </c>
      <c r="P39378" s="154" t="s">
        <v>231</v>
      </c>
      <c r="Q39378" s="154" t="s">
        <v>232</v>
      </c>
      <c r="R39378" s="154"/>
      <c r="S39378" s="154" t="s">
        <v>117</v>
      </c>
      <c r="T39378" s="156">
        <f t="shared" si="1847"/>
        <v>1244474</v>
      </c>
    </row>
    <row r="39379" spans="1:21" ht="15.75" customHeight="1">
      <c r="A39379" s="153">
        <v>45349</v>
      </c>
      <c r="B39379" s="153">
        <v>45349</v>
      </c>
      <c r="C39379" s="154" t="s">
        <v>9212</v>
      </c>
      <c r="D39379" s="153"/>
      <c r="E39379" s="154"/>
      <c r="F39379" s="154" t="s">
        <v>9213</v>
      </c>
      <c r="G39379" s="154" t="s">
        <v>9213</v>
      </c>
      <c r="H39379" s="154" t="s">
        <v>31</v>
      </c>
      <c r="I39379" s="154" t="str">
        <f t="shared" si="1845"/>
        <v>331</v>
      </c>
      <c r="J39379" s="154" t="s">
        <v>237</v>
      </c>
      <c r="K39379" s="154" t="str">
        <f t="shared" si="1846"/>
        <v>642</v>
      </c>
      <c r="L39379" s="155">
        <v>0</v>
      </c>
      <c r="M39379" s="155">
        <v>130131639</v>
      </c>
      <c r="N39379" s="154" t="s">
        <v>639</v>
      </c>
      <c r="O39379" s="154" t="s">
        <v>640</v>
      </c>
      <c r="P39379" s="154" t="s">
        <v>231</v>
      </c>
      <c r="Q39379" s="154" t="s">
        <v>232</v>
      </c>
      <c r="R39379" s="154"/>
      <c r="S39379" s="154" t="s">
        <v>117</v>
      </c>
      <c r="T39379" s="156">
        <f t="shared" si="1847"/>
        <v>-130131639</v>
      </c>
      <c r="U39379" s="148">
        <v>2</v>
      </c>
    </row>
    <row r="39380" spans="1:21" ht="15.75" customHeight="1">
      <c r="A39380" s="153">
        <v>45654</v>
      </c>
      <c r="B39380" s="153">
        <v>45654</v>
      </c>
      <c r="C39380" s="154" t="s">
        <v>28032</v>
      </c>
      <c r="D39380" s="153"/>
      <c r="E39380" s="154"/>
      <c r="F39380" s="154" t="s">
        <v>28033</v>
      </c>
      <c r="G39380" s="154" t="s">
        <v>28033</v>
      </c>
      <c r="H39380" s="154" t="s">
        <v>230</v>
      </c>
      <c r="I39380" s="154" t="str">
        <f t="shared" si="1845"/>
        <v>138</v>
      </c>
      <c r="J39380" s="154" t="s">
        <v>113</v>
      </c>
      <c r="K39380" s="154" t="str">
        <f t="shared" si="1846"/>
        <v>112</v>
      </c>
      <c r="L39380" s="155">
        <v>954720</v>
      </c>
      <c r="M39380" s="155">
        <v>0</v>
      </c>
      <c r="N39380" s="154" t="s">
        <v>224</v>
      </c>
      <c r="O39380" s="154" t="s">
        <v>225</v>
      </c>
      <c r="P39380" s="154" t="s">
        <v>231</v>
      </c>
      <c r="Q39380" s="154" t="s">
        <v>232</v>
      </c>
      <c r="R39380" s="154"/>
      <c r="S39380" s="154" t="s">
        <v>117</v>
      </c>
      <c r="T39380" s="156">
        <f t="shared" si="1847"/>
        <v>954720</v>
      </c>
    </row>
    <row r="39381" spans="1:21" ht="15.75" customHeight="1">
      <c r="A39381" s="153">
        <v>45654</v>
      </c>
      <c r="B39381" s="153">
        <v>45654</v>
      </c>
      <c r="C39381" s="154" t="s">
        <v>28032</v>
      </c>
      <c r="D39381" s="153"/>
      <c r="E39381" s="154"/>
      <c r="F39381" s="154" t="s">
        <v>28033</v>
      </c>
      <c r="G39381" s="154" t="s">
        <v>28033</v>
      </c>
      <c r="H39381" s="154" t="s">
        <v>113</v>
      </c>
      <c r="I39381" s="154" t="str">
        <f t="shared" si="1845"/>
        <v>112</v>
      </c>
      <c r="J39381" s="154" t="s">
        <v>230</v>
      </c>
      <c r="K39381" s="154" t="str">
        <f t="shared" si="1846"/>
        <v>138</v>
      </c>
      <c r="L39381" s="155">
        <v>0</v>
      </c>
      <c r="M39381" s="155">
        <v>954720</v>
      </c>
      <c r="N39381" s="154" t="s">
        <v>224</v>
      </c>
      <c r="O39381" s="154" t="s">
        <v>225</v>
      </c>
      <c r="P39381" s="154" t="s">
        <v>231</v>
      </c>
      <c r="Q39381" s="154" t="s">
        <v>232</v>
      </c>
      <c r="R39381" s="154"/>
      <c r="S39381" s="154" t="s">
        <v>117</v>
      </c>
      <c r="T39381" s="156">
        <f t="shared" si="1847"/>
        <v>-954720</v>
      </c>
    </row>
    <row r="39382" spans="1:21" ht="15.75" customHeight="1">
      <c r="A39382" s="153">
        <v>45654</v>
      </c>
      <c r="B39382" s="153">
        <v>45654</v>
      </c>
      <c r="C39382" s="154" t="s">
        <v>28034</v>
      </c>
      <c r="D39382" s="153"/>
      <c r="E39382" s="154"/>
      <c r="F39382" s="154" t="s">
        <v>28035</v>
      </c>
      <c r="G39382" s="154" t="s">
        <v>28035</v>
      </c>
      <c r="H39382" s="154" t="s">
        <v>230</v>
      </c>
      <c r="I39382" s="154" t="str">
        <f t="shared" si="1845"/>
        <v>138</v>
      </c>
      <c r="J39382" s="154" t="s">
        <v>113</v>
      </c>
      <c r="K39382" s="154" t="str">
        <f t="shared" si="1846"/>
        <v>112</v>
      </c>
      <c r="L39382" s="155">
        <v>83158</v>
      </c>
      <c r="M39382" s="155">
        <v>0</v>
      </c>
      <c r="N39382" s="154" t="s">
        <v>224</v>
      </c>
      <c r="O39382" s="154" t="s">
        <v>225</v>
      </c>
      <c r="P39382" s="154" t="s">
        <v>231</v>
      </c>
      <c r="Q39382" s="154" t="s">
        <v>232</v>
      </c>
      <c r="R39382" s="154"/>
      <c r="S39382" s="154" t="s">
        <v>117</v>
      </c>
      <c r="T39382" s="156">
        <f t="shared" si="1847"/>
        <v>83158</v>
      </c>
    </row>
    <row r="39383" spans="1:21" ht="15.75" customHeight="1">
      <c r="A39383" s="153">
        <v>45654</v>
      </c>
      <c r="B39383" s="153">
        <v>45654</v>
      </c>
      <c r="C39383" s="154" t="s">
        <v>28034</v>
      </c>
      <c r="D39383" s="153"/>
      <c r="E39383" s="154"/>
      <c r="F39383" s="154" t="s">
        <v>28035</v>
      </c>
      <c r="G39383" s="154" t="s">
        <v>28035</v>
      </c>
      <c r="H39383" s="154" t="s">
        <v>113</v>
      </c>
      <c r="I39383" s="154" t="str">
        <f t="shared" si="1845"/>
        <v>112</v>
      </c>
      <c r="J39383" s="154" t="s">
        <v>230</v>
      </c>
      <c r="K39383" s="154" t="str">
        <f t="shared" si="1846"/>
        <v>138</v>
      </c>
      <c r="L39383" s="155">
        <v>0</v>
      </c>
      <c r="M39383" s="155">
        <v>83158</v>
      </c>
      <c r="N39383" s="154" t="s">
        <v>224</v>
      </c>
      <c r="O39383" s="154" t="s">
        <v>225</v>
      </c>
      <c r="P39383" s="154" t="s">
        <v>231</v>
      </c>
      <c r="Q39383" s="154" t="s">
        <v>232</v>
      </c>
      <c r="R39383" s="154"/>
      <c r="S39383" s="154" t="s">
        <v>117</v>
      </c>
      <c r="T39383" s="156">
        <f t="shared" si="1847"/>
        <v>-83158</v>
      </c>
    </row>
    <row r="39384" spans="1:21" ht="15.75" customHeight="1">
      <c r="A39384" s="153">
        <v>45654</v>
      </c>
      <c r="B39384" s="153">
        <v>45654</v>
      </c>
      <c r="C39384" s="154" t="s">
        <v>28036</v>
      </c>
      <c r="D39384" s="153"/>
      <c r="E39384" s="154"/>
      <c r="F39384" s="154" t="s">
        <v>28037</v>
      </c>
      <c r="G39384" s="154" t="s">
        <v>28037</v>
      </c>
      <c r="H39384" s="154" t="s">
        <v>353</v>
      </c>
      <c r="I39384" s="154" t="str">
        <f t="shared" si="1845"/>
        <v>642</v>
      </c>
      <c r="J39384" s="154" t="s">
        <v>113</v>
      </c>
      <c r="K39384" s="154" t="str">
        <f t="shared" si="1846"/>
        <v>112</v>
      </c>
      <c r="L39384" s="155">
        <v>22000</v>
      </c>
      <c r="M39384" s="155">
        <v>0</v>
      </c>
      <c r="N39384" s="154"/>
      <c r="O39384" s="154"/>
      <c r="P39384" s="154" t="s">
        <v>231</v>
      </c>
      <c r="Q39384" s="154" t="s">
        <v>232</v>
      </c>
      <c r="R39384" s="154" t="s">
        <v>125</v>
      </c>
      <c r="S39384" s="154" t="s">
        <v>117</v>
      </c>
      <c r="T39384" s="156">
        <f t="shared" si="1847"/>
        <v>22000</v>
      </c>
    </row>
    <row r="39385" spans="1:21" ht="15.75" customHeight="1">
      <c r="A39385" s="153">
        <v>45654</v>
      </c>
      <c r="B39385" s="153">
        <v>45654</v>
      </c>
      <c r="C39385" s="154" t="s">
        <v>28036</v>
      </c>
      <c r="D39385" s="153"/>
      <c r="E39385" s="154"/>
      <c r="F39385" s="154" t="s">
        <v>28037</v>
      </c>
      <c r="G39385" s="154" t="s">
        <v>28037</v>
      </c>
      <c r="H39385" s="154" t="s">
        <v>113</v>
      </c>
      <c r="I39385" s="154" t="str">
        <f t="shared" si="1845"/>
        <v>112</v>
      </c>
      <c r="J39385" s="154" t="s">
        <v>353</v>
      </c>
      <c r="K39385" s="154" t="str">
        <f t="shared" si="1846"/>
        <v>642</v>
      </c>
      <c r="L39385" s="155">
        <v>0</v>
      </c>
      <c r="M39385" s="155">
        <v>22000</v>
      </c>
      <c r="N39385" s="154"/>
      <c r="O39385" s="154"/>
      <c r="P39385" s="154" t="s">
        <v>231</v>
      </c>
      <c r="Q39385" s="154" t="s">
        <v>232</v>
      </c>
      <c r="R39385" s="154" t="s">
        <v>125</v>
      </c>
      <c r="S39385" s="154" t="s">
        <v>117</v>
      </c>
      <c r="T39385" s="156">
        <f t="shared" si="1847"/>
        <v>-22000</v>
      </c>
    </row>
    <row r="39386" spans="1:21" ht="15.75" customHeight="1">
      <c r="A39386" s="153">
        <v>45655</v>
      </c>
      <c r="B39386" s="153">
        <v>45655</v>
      </c>
      <c r="C39386" s="154" t="s">
        <v>28038</v>
      </c>
      <c r="D39386" s="153"/>
      <c r="E39386" s="154"/>
      <c r="F39386" s="154" t="s">
        <v>28039</v>
      </c>
      <c r="G39386" s="154" t="s">
        <v>28039</v>
      </c>
      <c r="H39386" s="154" t="s">
        <v>43</v>
      </c>
      <c r="I39386" s="154" t="str">
        <f t="shared" si="1845"/>
        <v>338</v>
      </c>
      <c r="J39386" s="154" t="s">
        <v>113</v>
      </c>
      <c r="K39386" s="154" t="str">
        <f t="shared" si="1846"/>
        <v>112</v>
      </c>
      <c r="L39386" s="155">
        <v>17018924</v>
      </c>
      <c r="M39386" s="155">
        <v>0</v>
      </c>
      <c r="N39386" s="154" t="s">
        <v>114</v>
      </c>
      <c r="O39386" s="154" t="s">
        <v>115</v>
      </c>
      <c r="P39386" s="154" t="s">
        <v>116</v>
      </c>
      <c r="Q39386" s="154" t="s">
        <v>116</v>
      </c>
      <c r="R39386" s="154"/>
      <c r="S39386" s="154" t="s">
        <v>117</v>
      </c>
      <c r="T39386" s="156">
        <f t="shared" si="1847"/>
        <v>17018924</v>
      </c>
    </row>
    <row r="39387" spans="1:21" ht="15.75" customHeight="1">
      <c r="A39387" s="153">
        <v>45655</v>
      </c>
      <c r="B39387" s="153">
        <v>45655</v>
      </c>
      <c r="C39387" s="154" t="s">
        <v>28038</v>
      </c>
      <c r="D39387" s="153"/>
      <c r="E39387" s="154"/>
      <c r="F39387" s="154" t="s">
        <v>28039</v>
      </c>
      <c r="G39387" s="154" t="s">
        <v>28039</v>
      </c>
      <c r="H39387" s="154" t="s">
        <v>113</v>
      </c>
      <c r="I39387" s="154" t="str">
        <f t="shared" si="1845"/>
        <v>112</v>
      </c>
      <c r="J39387" s="154" t="s">
        <v>43</v>
      </c>
      <c r="K39387" s="154" t="str">
        <f t="shared" si="1846"/>
        <v>338</v>
      </c>
      <c r="L39387" s="155">
        <v>0</v>
      </c>
      <c r="M39387" s="155">
        <v>17018924</v>
      </c>
      <c r="N39387" s="154" t="s">
        <v>114</v>
      </c>
      <c r="O39387" s="154" t="s">
        <v>115</v>
      </c>
      <c r="P39387" s="154" t="s">
        <v>116</v>
      </c>
      <c r="Q39387" s="154" t="s">
        <v>116</v>
      </c>
      <c r="R39387" s="154"/>
      <c r="S39387" s="154" t="s">
        <v>117</v>
      </c>
      <c r="T39387" s="156">
        <f t="shared" si="1847"/>
        <v>-17018924</v>
      </c>
    </row>
    <row r="39388" spans="1:21" ht="15.75" customHeight="1">
      <c r="A39388" s="153">
        <v>45656</v>
      </c>
      <c r="B39388" s="153">
        <v>45656</v>
      </c>
      <c r="C39388" s="154" t="s">
        <v>28040</v>
      </c>
      <c r="D39388" s="153"/>
      <c r="E39388" s="154"/>
      <c r="F39388" s="154" t="s">
        <v>28041</v>
      </c>
      <c r="G39388" s="154" t="s">
        <v>28041</v>
      </c>
      <c r="H39388" s="154" t="s">
        <v>113</v>
      </c>
      <c r="I39388" s="154" t="str">
        <f t="shared" si="1845"/>
        <v>112</v>
      </c>
      <c r="J39388" s="154" t="s">
        <v>319</v>
      </c>
      <c r="K39388" s="154" t="str">
        <f t="shared" si="1846"/>
        <v>131</v>
      </c>
      <c r="L39388" s="155">
        <v>150918892</v>
      </c>
      <c r="M39388" s="155">
        <v>0</v>
      </c>
      <c r="N39388" s="154" t="s">
        <v>719</v>
      </c>
      <c r="O39388" s="154" t="s">
        <v>720</v>
      </c>
      <c r="P39388" s="154" t="s">
        <v>498</v>
      </c>
      <c r="Q39388" s="154" t="s">
        <v>499</v>
      </c>
      <c r="R39388" s="154"/>
      <c r="S39388" s="154" t="s">
        <v>117</v>
      </c>
      <c r="T39388" s="156">
        <f t="shared" si="1847"/>
        <v>150918892</v>
      </c>
    </row>
    <row r="39389" spans="1:21" ht="15.75" customHeight="1">
      <c r="A39389" s="153">
        <v>45656</v>
      </c>
      <c r="B39389" s="153">
        <v>45656</v>
      </c>
      <c r="C39389" s="154" t="s">
        <v>28040</v>
      </c>
      <c r="D39389" s="153"/>
      <c r="E39389" s="154"/>
      <c r="F39389" s="154" t="s">
        <v>28041</v>
      </c>
      <c r="G39389" s="154" t="s">
        <v>28041</v>
      </c>
      <c r="H39389" s="154" t="s">
        <v>319</v>
      </c>
      <c r="I39389" s="154" t="str">
        <f t="shared" si="1845"/>
        <v>131</v>
      </c>
      <c r="J39389" s="154" t="s">
        <v>113</v>
      </c>
      <c r="K39389" s="154" t="str">
        <f t="shared" si="1846"/>
        <v>112</v>
      </c>
      <c r="L39389" s="155">
        <v>0</v>
      </c>
      <c r="M39389" s="155">
        <v>150918892</v>
      </c>
      <c r="N39389" s="154" t="s">
        <v>719</v>
      </c>
      <c r="O39389" s="154" t="s">
        <v>720</v>
      </c>
      <c r="P39389" s="154" t="s">
        <v>498</v>
      </c>
      <c r="Q39389" s="154" t="s">
        <v>499</v>
      </c>
      <c r="R39389" s="154"/>
      <c r="S39389" s="154" t="s">
        <v>117</v>
      </c>
      <c r="T39389" s="156">
        <f t="shared" si="1847"/>
        <v>-150918892</v>
      </c>
    </row>
    <row r="39390" spans="1:21" ht="15.75" customHeight="1">
      <c r="A39390" s="153">
        <v>45656</v>
      </c>
      <c r="B39390" s="153">
        <v>45656</v>
      </c>
      <c r="C39390" s="154" t="s">
        <v>28042</v>
      </c>
      <c r="D39390" s="153"/>
      <c r="E39390" s="154"/>
      <c r="F39390" s="154" t="s">
        <v>7593</v>
      </c>
      <c r="G39390" s="154" t="s">
        <v>7593</v>
      </c>
      <c r="H39390" s="154" t="s">
        <v>113</v>
      </c>
      <c r="I39390" s="154" t="str">
        <f t="shared" si="1845"/>
        <v>112</v>
      </c>
      <c r="J39390" s="154" t="s">
        <v>223</v>
      </c>
      <c r="K39390" s="154" t="str">
        <f t="shared" si="1846"/>
        <v>141</v>
      </c>
      <c r="L39390" s="155">
        <v>5000000</v>
      </c>
      <c r="M39390" s="155">
        <v>0</v>
      </c>
      <c r="N39390" s="154" t="s">
        <v>425</v>
      </c>
      <c r="O39390" s="154" t="s">
        <v>426</v>
      </c>
      <c r="P39390" s="154" t="s">
        <v>4866</v>
      </c>
      <c r="Q39390" s="154" t="s">
        <v>4867</v>
      </c>
      <c r="R39390" s="154"/>
      <c r="S39390" s="154" t="s">
        <v>117</v>
      </c>
      <c r="T39390" s="156">
        <f t="shared" si="1847"/>
        <v>5000000</v>
      </c>
    </row>
    <row r="39391" spans="1:21" ht="15.75" customHeight="1">
      <c r="A39391" s="153">
        <v>45656</v>
      </c>
      <c r="B39391" s="153">
        <v>45656</v>
      </c>
      <c r="C39391" s="154" t="s">
        <v>28042</v>
      </c>
      <c r="D39391" s="153"/>
      <c r="E39391" s="154"/>
      <c r="F39391" s="154" t="s">
        <v>7593</v>
      </c>
      <c r="G39391" s="154" t="s">
        <v>7593</v>
      </c>
      <c r="H39391" s="154" t="s">
        <v>223</v>
      </c>
      <c r="I39391" s="154" t="str">
        <f t="shared" si="1845"/>
        <v>141</v>
      </c>
      <c r="J39391" s="154" t="s">
        <v>113</v>
      </c>
      <c r="K39391" s="154" t="str">
        <f t="shared" si="1846"/>
        <v>112</v>
      </c>
      <c r="L39391" s="155">
        <v>0</v>
      </c>
      <c r="M39391" s="155">
        <v>5000000</v>
      </c>
      <c r="N39391" s="154" t="s">
        <v>425</v>
      </c>
      <c r="O39391" s="154" t="s">
        <v>426</v>
      </c>
      <c r="P39391" s="154" t="s">
        <v>4866</v>
      </c>
      <c r="Q39391" s="154" t="s">
        <v>4867</v>
      </c>
      <c r="R39391" s="154"/>
      <c r="S39391" s="154" t="s">
        <v>117</v>
      </c>
      <c r="T39391" s="156">
        <f t="shared" si="1847"/>
        <v>-5000000</v>
      </c>
    </row>
    <row r="39392" spans="1:21" ht="15.75" customHeight="1">
      <c r="A39392" s="153">
        <v>45656</v>
      </c>
      <c r="B39392" s="153">
        <v>45656</v>
      </c>
      <c r="C39392" s="154" t="s">
        <v>28043</v>
      </c>
      <c r="D39392" s="153"/>
      <c r="E39392" s="154"/>
      <c r="F39392" s="154" t="s">
        <v>1957</v>
      </c>
      <c r="G39392" s="154" t="s">
        <v>1957</v>
      </c>
      <c r="H39392" s="154" t="s">
        <v>113</v>
      </c>
      <c r="I39392" s="154" t="str">
        <f t="shared" si="1845"/>
        <v>112</v>
      </c>
      <c r="J39392" s="154" t="s">
        <v>113</v>
      </c>
      <c r="K39392" s="154" t="str">
        <f t="shared" si="1846"/>
        <v>112</v>
      </c>
      <c r="L39392" s="155">
        <v>2000000000</v>
      </c>
      <c r="M39392" s="155">
        <v>0</v>
      </c>
      <c r="N39392" s="154"/>
      <c r="O39392" s="154"/>
      <c r="P39392" s="154" t="s">
        <v>210</v>
      </c>
      <c r="Q39392" s="154" t="s">
        <v>211</v>
      </c>
      <c r="R39392" s="154"/>
      <c r="S39392" s="154" t="s">
        <v>117</v>
      </c>
      <c r="T39392" s="156">
        <f t="shared" si="1847"/>
        <v>2000000000</v>
      </c>
    </row>
    <row r="39393" spans="1:21" ht="15.75" customHeight="1">
      <c r="A39393" s="153">
        <v>45656</v>
      </c>
      <c r="B39393" s="153">
        <v>45656</v>
      </c>
      <c r="C39393" s="154" t="s">
        <v>28043</v>
      </c>
      <c r="D39393" s="153"/>
      <c r="E39393" s="154"/>
      <c r="F39393" s="154" t="s">
        <v>1957</v>
      </c>
      <c r="G39393" s="154" t="s">
        <v>1957</v>
      </c>
      <c r="H39393" s="154" t="s">
        <v>113</v>
      </c>
      <c r="I39393" s="154" t="str">
        <f t="shared" si="1845"/>
        <v>112</v>
      </c>
      <c r="J39393" s="154" t="s">
        <v>113</v>
      </c>
      <c r="K39393" s="154" t="str">
        <f t="shared" si="1846"/>
        <v>112</v>
      </c>
      <c r="L39393" s="155">
        <v>0</v>
      </c>
      <c r="M39393" s="155">
        <v>2000000000</v>
      </c>
      <c r="N39393" s="154"/>
      <c r="O39393" s="154"/>
      <c r="P39393" s="154" t="s">
        <v>210</v>
      </c>
      <c r="Q39393" s="154" t="s">
        <v>211</v>
      </c>
      <c r="R39393" s="154"/>
      <c r="S39393" s="154" t="s">
        <v>117</v>
      </c>
      <c r="T39393" s="156">
        <f t="shared" si="1847"/>
        <v>-2000000000</v>
      </c>
    </row>
    <row r="39394" spans="1:21" ht="15.75" customHeight="1">
      <c r="A39394" s="153">
        <v>45656</v>
      </c>
      <c r="B39394" s="153">
        <v>45656</v>
      </c>
      <c r="C39394" s="154" t="s">
        <v>28044</v>
      </c>
      <c r="D39394" s="153"/>
      <c r="E39394" s="154"/>
      <c r="F39394" s="154" t="s">
        <v>209</v>
      </c>
      <c r="G39394" s="154" t="s">
        <v>209</v>
      </c>
      <c r="H39394" s="154" t="s">
        <v>113</v>
      </c>
      <c r="I39394" s="154" t="str">
        <f t="shared" si="1845"/>
        <v>112</v>
      </c>
      <c r="J39394" s="154" t="s">
        <v>113</v>
      </c>
      <c r="K39394" s="154" t="str">
        <f t="shared" si="1846"/>
        <v>112</v>
      </c>
      <c r="L39394" s="155">
        <v>12800000000</v>
      </c>
      <c r="M39394" s="155">
        <v>0</v>
      </c>
      <c r="N39394" s="154"/>
      <c r="O39394" s="154"/>
      <c r="P39394" s="154" t="s">
        <v>210</v>
      </c>
      <c r="Q39394" s="154" t="s">
        <v>211</v>
      </c>
      <c r="R39394" s="154"/>
      <c r="S39394" s="154" t="s">
        <v>117</v>
      </c>
      <c r="T39394" s="156">
        <f t="shared" si="1847"/>
        <v>12800000000</v>
      </c>
    </row>
    <row r="39395" spans="1:21" ht="15.75" customHeight="1">
      <c r="A39395" s="153">
        <v>45656</v>
      </c>
      <c r="B39395" s="153">
        <v>45656</v>
      </c>
      <c r="C39395" s="154" t="s">
        <v>28044</v>
      </c>
      <c r="D39395" s="153"/>
      <c r="E39395" s="154"/>
      <c r="F39395" s="154" t="s">
        <v>209</v>
      </c>
      <c r="G39395" s="154" t="s">
        <v>209</v>
      </c>
      <c r="H39395" s="154" t="s">
        <v>113</v>
      </c>
      <c r="I39395" s="154" t="str">
        <f t="shared" si="1845"/>
        <v>112</v>
      </c>
      <c r="J39395" s="154" t="s">
        <v>113</v>
      </c>
      <c r="K39395" s="154" t="str">
        <f t="shared" si="1846"/>
        <v>112</v>
      </c>
      <c r="L39395" s="155">
        <v>0</v>
      </c>
      <c r="M39395" s="155">
        <v>12800000000</v>
      </c>
      <c r="N39395" s="154"/>
      <c r="O39395" s="154"/>
      <c r="P39395" s="154" t="s">
        <v>210</v>
      </c>
      <c r="Q39395" s="154" t="s">
        <v>211</v>
      </c>
      <c r="R39395" s="154"/>
      <c r="S39395" s="154" t="s">
        <v>117</v>
      </c>
      <c r="T39395" s="156">
        <f t="shared" si="1847"/>
        <v>-12800000000</v>
      </c>
    </row>
    <row r="39396" spans="1:21" ht="15.75" customHeight="1">
      <c r="A39396" s="153">
        <v>45656</v>
      </c>
      <c r="B39396" s="153">
        <v>45656</v>
      </c>
      <c r="C39396" s="154" t="s">
        <v>28045</v>
      </c>
      <c r="D39396" s="153"/>
      <c r="E39396" s="154"/>
      <c r="F39396" s="154" t="s">
        <v>468</v>
      </c>
      <c r="G39396" s="154" t="s">
        <v>468</v>
      </c>
      <c r="H39396" s="154" t="s">
        <v>113</v>
      </c>
      <c r="I39396" s="154" t="str">
        <f t="shared" si="1845"/>
        <v>112</v>
      </c>
      <c r="J39396" s="154" t="s">
        <v>113</v>
      </c>
      <c r="K39396" s="154" t="str">
        <f t="shared" si="1846"/>
        <v>112</v>
      </c>
      <c r="L39396" s="155">
        <v>1000000000</v>
      </c>
      <c r="M39396" s="155">
        <v>0</v>
      </c>
      <c r="N39396" s="154"/>
      <c r="O39396" s="154"/>
      <c r="P39396" s="154" t="s">
        <v>210</v>
      </c>
      <c r="Q39396" s="154" t="s">
        <v>211</v>
      </c>
      <c r="R39396" s="154"/>
      <c r="S39396" s="154" t="s">
        <v>117</v>
      </c>
      <c r="T39396" s="156">
        <f t="shared" si="1847"/>
        <v>1000000000</v>
      </c>
    </row>
    <row r="39397" spans="1:21" ht="15.75" customHeight="1">
      <c r="A39397" s="153">
        <v>45656</v>
      </c>
      <c r="B39397" s="153">
        <v>45656</v>
      </c>
      <c r="C39397" s="154" t="s">
        <v>28045</v>
      </c>
      <c r="D39397" s="153"/>
      <c r="E39397" s="154"/>
      <c r="F39397" s="154" t="s">
        <v>468</v>
      </c>
      <c r="G39397" s="154" t="s">
        <v>468</v>
      </c>
      <c r="H39397" s="154" t="s">
        <v>113</v>
      </c>
      <c r="I39397" s="154" t="str">
        <f t="shared" si="1845"/>
        <v>112</v>
      </c>
      <c r="J39397" s="154" t="s">
        <v>113</v>
      </c>
      <c r="K39397" s="154" t="str">
        <f t="shared" si="1846"/>
        <v>112</v>
      </c>
      <c r="L39397" s="155">
        <v>0</v>
      </c>
      <c r="M39397" s="155">
        <v>1000000000</v>
      </c>
      <c r="N39397" s="154"/>
      <c r="O39397" s="154"/>
      <c r="P39397" s="154" t="s">
        <v>210</v>
      </c>
      <c r="Q39397" s="154" t="s">
        <v>211</v>
      </c>
      <c r="R39397" s="154"/>
      <c r="S39397" s="154" t="s">
        <v>117</v>
      </c>
      <c r="T39397" s="156">
        <f t="shared" si="1847"/>
        <v>-1000000000</v>
      </c>
    </row>
    <row r="39398" spans="1:21" ht="15.75" customHeight="1">
      <c r="A39398" s="153">
        <v>45656</v>
      </c>
      <c r="B39398" s="153">
        <v>45656</v>
      </c>
      <c r="C39398" s="154" t="s">
        <v>28046</v>
      </c>
      <c r="D39398" s="153"/>
      <c r="E39398" s="154"/>
      <c r="F39398" s="154" t="s">
        <v>283</v>
      </c>
      <c r="G39398" s="154" t="s">
        <v>283</v>
      </c>
      <c r="H39398" s="154" t="s">
        <v>113</v>
      </c>
      <c r="I39398" s="154" t="str">
        <f t="shared" si="1845"/>
        <v>